w>
    <row r="13411" spans="1:44" x14ac:dyDescent="0.25">
      <c r="A13411">
        <v>13409</v>
      </c>
      <c r="B13411">
        <v>1080</v>
      </c>
      <c r="C13411">
        <v>3050</v>
      </c>
      <c r="D13411">
        <v>3334</v>
      </c>
      <c r="E13411">
        <v>10358</v>
      </c>
      <c r="H13411" t="s">
        <v>16948</v>
      </c>
      <c r="I13411">
        <v>14</v>
      </c>
      <c r="J13411" t="s">
        <v>31890</v>
      </c>
      <c r="K13411" t="s">
        <v>37484</v>
      </c>
      <c r="N13411">
        <v>0</v>
      </c>
      <c r="O13411">
        <v>0</v>
      </c>
      <c r="P13411" t="s">
        <v>6455</v>
      </c>
      <c r="Q13411" t="s">
        <v>9804</v>
      </c>
      <c r="R13411" t="s">
        <v>9804</v>
      </c>
      <c r="S13411" t="s">
        <v>6456</v>
      </c>
      <c r="U13411" t="s">
        <v>31893</v>
      </c>
      <c r="V13411" t="s">
        <v>31894</v>
      </c>
      <c r="W13411">
        <v>1</v>
      </c>
      <c r="X13411" t="s">
        <v>1600</v>
      </c>
      <c r="Y13411">
        <v>2</v>
      </c>
      <c r="Z13411">
        <v>708.34605999999997</v>
      </c>
      <c r="AA13411">
        <v>1414.6776</v>
      </c>
      <c r="AB13411">
        <v>49244.109375</v>
      </c>
      <c r="AC13411">
        <v>-1.6111</v>
      </c>
      <c r="AD13411">
        <v>-0.23749000000000001</v>
      </c>
      <c r="AE13411">
        <v>-1.8486</v>
      </c>
      <c r="AF13411">
        <v>58.212000000000003</v>
      </c>
      <c r="AG13411">
        <v>1.5618000000000001</v>
      </c>
      <c r="AH13411">
        <v>58.212000000000003</v>
      </c>
      <c r="AI13411">
        <v>0</v>
      </c>
      <c r="AK13411">
        <v>0.74087947607040405</v>
      </c>
      <c r="AL13411" s="21">
        <v>2.6299999999999999E-5</v>
      </c>
      <c r="AM13411">
        <v>1</v>
      </c>
      <c r="AN13411">
        <v>6789</v>
      </c>
      <c r="AO13411">
        <v>132.5</v>
      </c>
      <c r="AP13411">
        <v>129.18</v>
      </c>
      <c r="AQ13411">
        <v>1</v>
      </c>
      <c r="AR13411">
        <v>16033000</v>
      </c>
    </row>
    <row r="13412" spans="1:44" x14ac:dyDescent="0.25">
      <c r="A13412">
        <v>13410</v>
      </c>
      <c r="B13412">
        <v>1080</v>
      </c>
      <c r="C13412">
        <v>3050</v>
      </c>
      <c r="D13412">
        <v>3334</v>
      </c>
      <c r="E13412">
        <v>10359</v>
      </c>
      <c r="H13412" t="s">
        <v>16948</v>
      </c>
      <c r="I13412">
        <v>14</v>
      </c>
      <c r="J13412" t="s">
        <v>31890</v>
      </c>
      <c r="K13412" t="s">
        <v>37484</v>
      </c>
      <c r="N13412">
        <v>0</v>
      </c>
      <c r="O13412">
        <v>0</v>
      </c>
      <c r="P13412" t="s">
        <v>6455</v>
      </c>
      <c r="Q13412" t="s">
        <v>9804</v>
      </c>
      <c r="R13412" t="s">
        <v>9804</v>
      </c>
      <c r="S13412" t="s">
        <v>6456</v>
      </c>
      <c r="U13412" t="s">
        <v>31893</v>
      </c>
      <c r="V13412" t="s">
        <v>31895</v>
      </c>
      <c r="W13412">
        <v>2</v>
      </c>
      <c r="X13412" t="s">
        <v>3013</v>
      </c>
      <c r="Y13412">
        <v>2</v>
      </c>
      <c r="Z13412">
        <v>708.34605999999997</v>
      </c>
      <c r="AA13412">
        <v>1414.6776</v>
      </c>
      <c r="AB13412">
        <v>50682.95703125</v>
      </c>
      <c r="AC13412">
        <v>-0.34582000000000002</v>
      </c>
      <c r="AD13412">
        <v>-0.27372999999999997</v>
      </c>
      <c r="AE13412">
        <v>-0.61956</v>
      </c>
      <c r="AF13412">
        <v>58.814999999999998</v>
      </c>
      <c r="AG13412">
        <v>1.5927</v>
      </c>
      <c r="AH13412">
        <v>58.472000000000001</v>
      </c>
      <c r="AI13412">
        <v>-0.34277999999999997</v>
      </c>
      <c r="AK13412">
        <v>0.73099398612976096</v>
      </c>
      <c r="AL13412">
        <v>4.4301999999999996E-3</v>
      </c>
      <c r="AM13412">
        <v>1</v>
      </c>
      <c r="AN13412">
        <v>6428</v>
      </c>
      <c r="AO13412">
        <v>101.89</v>
      </c>
      <c r="AP13412">
        <v>101.89</v>
      </c>
      <c r="AQ13412">
        <v>1</v>
      </c>
      <c r="AR13412">
        <v>8415300</v>
      </c>
    </row>
    <row r="13413" spans="1:44" x14ac:dyDescent="0.25">
      <c r="A13413">
        <v>13411</v>
      </c>
      <c r="B13413">
        <v>1080</v>
      </c>
      <c r="C13413">
        <v>3050</v>
      </c>
      <c r="D13413">
        <v>3334</v>
      </c>
      <c r="E13413">
        <v>10360</v>
      </c>
      <c r="H13413" t="s">
        <v>16948</v>
      </c>
      <c r="I13413">
        <v>14</v>
      </c>
      <c r="J13413" t="s">
        <v>31890</v>
      </c>
      <c r="K13413" t="s">
        <v>37484</v>
      </c>
      <c r="N13413">
        <v>0</v>
      </c>
      <c r="O13413">
        <v>0</v>
      </c>
      <c r="P13413" t="s">
        <v>6455</v>
      </c>
      <c r="Q13413" t="s">
        <v>9804</v>
      </c>
      <c r="R13413" t="s">
        <v>9804</v>
      </c>
      <c r="S13413" t="s">
        <v>6456</v>
      </c>
      <c r="U13413" t="s">
        <v>31893</v>
      </c>
      <c r="V13413" t="s">
        <v>31896</v>
      </c>
      <c r="W13413">
        <v>3</v>
      </c>
      <c r="X13413" t="s">
        <v>3014</v>
      </c>
      <c r="Y13413">
        <v>2</v>
      </c>
      <c r="Z13413">
        <v>708.34605999999997</v>
      </c>
      <c r="AA13413">
        <v>1414.6776</v>
      </c>
      <c r="AB13413">
        <v>48091.2734375</v>
      </c>
      <c r="AC13413">
        <v>-0.15409999999999999</v>
      </c>
      <c r="AD13413">
        <v>-1.0566</v>
      </c>
      <c r="AE13413">
        <v>-1.2107000000000001</v>
      </c>
      <c r="AF13413">
        <v>58.121000000000002</v>
      </c>
      <c r="AG13413">
        <v>1.1761999999999999</v>
      </c>
      <c r="AH13413">
        <v>58.223999999999997</v>
      </c>
      <c r="AI13413">
        <v>0.1026</v>
      </c>
      <c r="AK13413">
        <v>0.93209367990493797</v>
      </c>
      <c r="AL13413" s="21">
        <v>7.2783000000000003E-7</v>
      </c>
      <c r="AM13413">
        <v>1</v>
      </c>
      <c r="AN13413">
        <v>6746</v>
      </c>
      <c r="AO13413">
        <v>149.41</v>
      </c>
      <c r="AP13413">
        <v>146.5</v>
      </c>
      <c r="AQ13413">
        <v>1</v>
      </c>
      <c r="AR13413">
        <v>7489700</v>
      </c>
    </row>
    <row r="13414" spans="1:44" x14ac:dyDescent="0.25">
      <c r="A13414">
        <v>13412</v>
      </c>
      <c r="B13414">
        <v>1080</v>
      </c>
      <c r="C13414">
        <v>3050</v>
      </c>
      <c r="D13414">
        <v>3334</v>
      </c>
      <c r="E13414" t="s">
        <v>37485</v>
      </c>
      <c r="H13414" t="s">
        <v>16948</v>
      </c>
      <c r="I13414">
        <v>14</v>
      </c>
      <c r="J13414" t="s">
        <v>31890</v>
      </c>
      <c r="K13414" t="s">
        <v>37484</v>
      </c>
      <c r="N13414">
        <v>0</v>
      </c>
      <c r="O13414">
        <v>0</v>
      </c>
      <c r="P13414" t="s">
        <v>6455</v>
      </c>
      <c r="Q13414" t="s">
        <v>9804</v>
      </c>
      <c r="R13414" t="s">
        <v>9804</v>
      </c>
      <c r="S13414" t="s">
        <v>6456</v>
      </c>
      <c r="U13414" t="s">
        <v>31893</v>
      </c>
      <c r="V13414" t="s">
        <v>31901</v>
      </c>
      <c r="W13414">
        <v>4</v>
      </c>
      <c r="X13414" t="s">
        <v>3010</v>
      </c>
      <c r="Y13414">
        <v>2</v>
      </c>
      <c r="Z13414">
        <v>708.34605999999997</v>
      </c>
      <c r="AA13414">
        <v>1414.6776</v>
      </c>
      <c r="AB13414">
        <v>49842.8671875</v>
      </c>
      <c r="AC13414">
        <v>-0.53830999999999996</v>
      </c>
      <c r="AD13414">
        <v>-0.35726999999999998</v>
      </c>
      <c r="AE13414">
        <v>-0.89556999999999998</v>
      </c>
      <c r="AF13414">
        <v>58.353000000000002</v>
      </c>
      <c r="AG13414">
        <v>2.4977999999999998</v>
      </c>
      <c r="AH13414">
        <v>58.453000000000003</v>
      </c>
      <c r="AI13414">
        <v>0.10051</v>
      </c>
      <c r="AK13414">
        <v>0.988542020320892</v>
      </c>
      <c r="AL13414" s="21">
        <v>1.5239999999999999E-6</v>
      </c>
      <c r="AM13414">
        <v>2</v>
      </c>
      <c r="AN13414">
        <v>6825</v>
      </c>
      <c r="AO13414">
        <v>137.59</v>
      </c>
      <c r="AP13414">
        <v>137.59</v>
      </c>
      <c r="AQ13414">
        <v>1</v>
      </c>
      <c r="AR13414">
        <v>51449000</v>
      </c>
    </row>
    <row r="13415" spans="1:44" x14ac:dyDescent="0.25">
      <c r="A13415">
        <v>13413</v>
      </c>
      <c r="B13415">
        <v>1080</v>
      </c>
      <c r="C13415">
        <v>3050</v>
      </c>
      <c r="D13415">
        <v>3334</v>
      </c>
      <c r="E13415">
        <v>10363</v>
      </c>
      <c r="H13415" t="s">
        <v>16948</v>
      </c>
      <c r="I13415">
        <v>14</v>
      </c>
      <c r="J13415" t="s">
        <v>31890</v>
      </c>
      <c r="K13415" t="s">
        <v>37484</v>
      </c>
      <c r="N13415">
        <v>0</v>
      </c>
      <c r="O13415">
        <v>0</v>
      </c>
      <c r="P13415" t="s">
        <v>6455</v>
      </c>
      <c r="Q13415" t="s">
        <v>9804</v>
      </c>
      <c r="R13415" t="s">
        <v>9804</v>
      </c>
      <c r="S13415" t="s">
        <v>6456</v>
      </c>
      <c r="U13415" t="s">
        <v>31893</v>
      </c>
      <c r="V13415" t="s">
        <v>31902</v>
      </c>
      <c r="W13415">
        <v>5</v>
      </c>
      <c r="X13415" t="s">
        <v>3011</v>
      </c>
      <c r="Y13415">
        <v>2</v>
      </c>
      <c r="Z13415">
        <v>708.34605999999997</v>
      </c>
      <c r="AA13415">
        <v>1414.6776</v>
      </c>
      <c r="AB13415">
        <v>47977.3203125</v>
      </c>
      <c r="AC13415">
        <v>-0.55737999999999999</v>
      </c>
      <c r="AD13415">
        <v>-0.50300999999999996</v>
      </c>
      <c r="AE13415">
        <v>-1.0604</v>
      </c>
      <c r="AF13415">
        <v>59.003</v>
      </c>
      <c r="AG13415">
        <v>1.3864000000000001</v>
      </c>
      <c r="AH13415">
        <v>58.552</v>
      </c>
      <c r="AI13415">
        <v>-0.45113999999999999</v>
      </c>
      <c r="AK13415">
        <v>0.869917511940002</v>
      </c>
      <c r="AL13415" s="21">
        <v>3.9980000000000002E-7</v>
      </c>
      <c r="AM13415">
        <v>1</v>
      </c>
      <c r="AN13415">
        <v>6290</v>
      </c>
      <c r="AO13415">
        <v>154.28</v>
      </c>
      <c r="AP13415">
        <v>154.28</v>
      </c>
      <c r="AQ13415">
        <v>1</v>
      </c>
      <c r="AR13415">
        <v>3700600</v>
      </c>
    </row>
    <row r="13416" spans="1:44" x14ac:dyDescent="0.25">
      <c r="A13416">
        <v>13414</v>
      </c>
      <c r="B13416">
        <v>1080</v>
      </c>
      <c r="C13416">
        <v>3050</v>
      </c>
      <c r="D13416">
        <v>3334</v>
      </c>
      <c r="E13416" t="s">
        <v>37486</v>
      </c>
      <c r="H13416" t="s">
        <v>16948</v>
      </c>
      <c r="I13416">
        <v>14</v>
      </c>
      <c r="J13416" t="s">
        <v>31890</v>
      </c>
      <c r="K13416" t="s">
        <v>37484</v>
      </c>
      <c r="N13416">
        <v>0</v>
      </c>
      <c r="O13416">
        <v>0</v>
      </c>
      <c r="P13416" t="s">
        <v>6455</v>
      </c>
      <c r="Q13416" t="s">
        <v>9804</v>
      </c>
      <c r="R13416" t="s">
        <v>9804</v>
      </c>
      <c r="S13416" t="s">
        <v>6456</v>
      </c>
      <c r="U13416" t="s">
        <v>31893</v>
      </c>
      <c r="V13416" t="s">
        <v>31897</v>
      </c>
      <c r="W13416">
        <v>6</v>
      </c>
      <c r="X13416" t="s">
        <v>3012</v>
      </c>
      <c r="Y13416">
        <v>2</v>
      </c>
      <c r="Z13416">
        <v>708.34605999999997</v>
      </c>
      <c r="AA13416">
        <v>1414.6776</v>
      </c>
      <c r="AB13416">
        <v>49777.7109375</v>
      </c>
      <c r="AC13416">
        <v>-0.96574000000000004</v>
      </c>
      <c r="AD13416">
        <v>-0.34960999999999998</v>
      </c>
      <c r="AE13416">
        <v>-1.3152999999999999</v>
      </c>
      <c r="AF13416">
        <v>57.868000000000002</v>
      </c>
      <c r="AG13416">
        <v>5.532</v>
      </c>
      <c r="AH13416">
        <v>58.322000000000003</v>
      </c>
      <c r="AI13416">
        <v>0.45345999999999997</v>
      </c>
      <c r="AK13416">
        <v>0.99360424280166604</v>
      </c>
      <c r="AL13416" s="21">
        <v>3.1854000000000002E-10</v>
      </c>
      <c r="AM13416">
        <v>4</v>
      </c>
      <c r="AN13416">
        <v>7086</v>
      </c>
      <c r="AO13416">
        <v>180.24</v>
      </c>
      <c r="AP13416">
        <v>180.24</v>
      </c>
      <c r="AQ13416">
        <v>1</v>
      </c>
      <c r="AR13416">
        <v>155510000</v>
      </c>
    </row>
    <row r="13417" spans="1:44" x14ac:dyDescent="0.25">
      <c r="A13417">
        <v>13415</v>
      </c>
      <c r="B13417">
        <v>1080</v>
      </c>
      <c r="C13417">
        <v>3050</v>
      </c>
      <c r="D13417">
        <v>3334</v>
      </c>
      <c r="H13417" t="s">
        <v>16948</v>
      </c>
      <c r="I13417">
        <v>14</v>
      </c>
      <c r="J13417" t="s">
        <v>31890</v>
      </c>
      <c r="N13417">
        <v>0</v>
      </c>
      <c r="O13417">
        <v>0</v>
      </c>
      <c r="P13417" t="s">
        <v>6455</v>
      </c>
      <c r="Q13417" t="s">
        <v>9804</v>
      </c>
      <c r="R13417" t="s">
        <v>9804</v>
      </c>
      <c r="S13417" t="s">
        <v>6456</v>
      </c>
      <c r="U13417" t="s">
        <v>31898</v>
      </c>
      <c r="V13417" t="s">
        <v>31894</v>
      </c>
      <c r="W13417">
        <v>1</v>
      </c>
      <c r="X13417" t="s">
        <v>1600</v>
      </c>
      <c r="Y13417">
        <v>2</v>
      </c>
      <c r="Z13417">
        <v>708.34605999999997</v>
      </c>
      <c r="AA13417">
        <v>1414.6776</v>
      </c>
      <c r="AB13417" t="s">
        <v>9099</v>
      </c>
      <c r="AC13417">
        <v>-2.0655000000000001</v>
      </c>
      <c r="AD13417">
        <v>-1.4568000000000001</v>
      </c>
      <c r="AE13417">
        <v>-3.5223</v>
      </c>
      <c r="AF13417">
        <v>60.173999999999999</v>
      </c>
      <c r="AG13417">
        <v>0.15023</v>
      </c>
      <c r="AH13417">
        <v>60.173999999999999</v>
      </c>
      <c r="AI13417">
        <v>0</v>
      </c>
      <c r="AJ13417">
        <v>1.8520000000000001</v>
      </c>
      <c r="AK13417" t="s">
        <v>9099</v>
      </c>
      <c r="AL13417">
        <v>1</v>
      </c>
      <c r="AM13417">
        <v>0</v>
      </c>
      <c r="AO13417" t="s">
        <v>9099</v>
      </c>
      <c r="AP13417" t="s">
        <v>9099</v>
      </c>
      <c r="AQ13417">
        <v>0</v>
      </c>
      <c r="AR13417">
        <v>748280</v>
      </c>
    </row>
    <row r="13418" spans="1:44" x14ac:dyDescent="0.25">
      <c r="A13418">
        <v>13416</v>
      </c>
      <c r="B13418">
        <v>1080</v>
      </c>
      <c r="C13418">
        <v>3050</v>
      </c>
      <c r="D13418">
        <v>3334</v>
      </c>
      <c r="H13418" t="s">
        <v>16948</v>
      </c>
      <c r="I13418">
        <v>14</v>
      </c>
      <c r="J13418" t="s">
        <v>31890</v>
      </c>
      <c r="N13418">
        <v>0</v>
      </c>
      <c r="O13418">
        <v>0</v>
      </c>
      <c r="P13418" t="s">
        <v>6455</v>
      </c>
      <c r="Q13418" t="s">
        <v>9804</v>
      </c>
      <c r="R13418" t="s">
        <v>9804</v>
      </c>
      <c r="S13418" t="s">
        <v>6456</v>
      </c>
      <c r="U13418" t="s">
        <v>31898</v>
      </c>
      <c r="V13418" t="s">
        <v>31895</v>
      </c>
      <c r="W13418">
        <v>2</v>
      </c>
      <c r="X13418" t="s">
        <v>3013</v>
      </c>
      <c r="Y13418">
        <v>2</v>
      </c>
      <c r="Z13418">
        <v>708.34605999999997</v>
      </c>
      <c r="AA13418">
        <v>1414.6776</v>
      </c>
      <c r="AB13418">
        <v>35178.16796875</v>
      </c>
      <c r="AC13418">
        <v>-0.55362</v>
      </c>
      <c r="AD13418">
        <v>-1.7159</v>
      </c>
      <c r="AE13418">
        <v>-2.2694999999999999</v>
      </c>
      <c r="AF13418">
        <v>60.058</v>
      </c>
      <c r="AG13418">
        <v>0.20473</v>
      </c>
      <c r="AH13418">
        <v>59.715000000000003</v>
      </c>
      <c r="AI13418">
        <v>-0.34277999999999997</v>
      </c>
      <c r="AJ13418">
        <v>1.3934</v>
      </c>
      <c r="AK13418" t="s">
        <v>9099</v>
      </c>
      <c r="AL13418">
        <v>1</v>
      </c>
      <c r="AM13418">
        <v>0</v>
      </c>
      <c r="AO13418" t="s">
        <v>9099</v>
      </c>
      <c r="AP13418" t="s">
        <v>9099</v>
      </c>
      <c r="AQ13418">
        <v>0</v>
      </c>
      <c r="AR13418">
        <v>676830</v>
      </c>
    </row>
    <row r="13419" spans="1:44" x14ac:dyDescent="0.25">
      <c r="A13419">
        <v>13417</v>
      </c>
      <c r="B13419">
        <v>1080</v>
      </c>
      <c r="C13419">
        <v>3050</v>
      </c>
      <c r="D13419">
        <v>3335</v>
      </c>
      <c r="E13419" t="s">
        <v>37487</v>
      </c>
      <c r="G13419">
        <v>513</v>
      </c>
      <c r="H13419" t="s">
        <v>16948</v>
      </c>
      <c r="I13419">
        <v>14</v>
      </c>
      <c r="J13419" t="s">
        <v>31868</v>
      </c>
      <c r="K13419" t="s">
        <v>37488</v>
      </c>
      <c r="L13419" t="s">
        <v>37489</v>
      </c>
      <c r="M13419" t="s">
        <v>37490</v>
      </c>
      <c r="N13419">
        <v>0</v>
      </c>
      <c r="O13419">
        <v>1</v>
      </c>
      <c r="P13419" t="s">
        <v>6455</v>
      </c>
      <c r="Q13419" t="s">
        <v>9804</v>
      </c>
      <c r="R13419" t="s">
        <v>9804</v>
      </c>
      <c r="S13419" t="s">
        <v>6456</v>
      </c>
      <c r="U13419" t="s">
        <v>31893</v>
      </c>
      <c r="V13419" t="s">
        <v>31901</v>
      </c>
      <c r="W13419">
        <v>4</v>
      </c>
      <c r="X13419" t="s">
        <v>3010</v>
      </c>
      <c r="Y13419">
        <v>2</v>
      </c>
      <c r="Z13419">
        <v>716.34352000000001</v>
      </c>
      <c r="AA13419">
        <v>1430.6724999999999</v>
      </c>
      <c r="AB13419">
        <v>50130.84375</v>
      </c>
      <c r="AC13419">
        <v>-0.68120999999999998</v>
      </c>
      <c r="AD13419">
        <v>-0.15448999999999999</v>
      </c>
      <c r="AE13419">
        <v>-0.83569000000000004</v>
      </c>
      <c r="AF13419">
        <v>43.055</v>
      </c>
      <c r="AG13419">
        <v>2.3433999999999999</v>
      </c>
      <c r="AH13419">
        <v>43.356000000000002</v>
      </c>
      <c r="AI13419">
        <v>0.30101</v>
      </c>
      <c r="AK13419">
        <v>0.90750825405120905</v>
      </c>
      <c r="AL13419" s="21">
        <v>4.8959000000000003E-5</v>
      </c>
      <c r="AM13419">
        <v>2</v>
      </c>
      <c r="AN13419">
        <v>4562</v>
      </c>
      <c r="AO13419">
        <v>124.21</v>
      </c>
      <c r="AP13419">
        <v>124.21</v>
      </c>
      <c r="AQ13419">
        <v>1</v>
      </c>
      <c r="AR13419">
        <v>20554000</v>
      </c>
    </row>
    <row r="13420" spans="1:44" x14ac:dyDescent="0.25">
      <c r="A13420">
        <v>13418</v>
      </c>
      <c r="B13420">
        <v>1080</v>
      </c>
      <c r="C13420">
        <v>3050</v>
      </c>
      <c r="D13420">
        <v>3335</v>
      </c>
      <c r="E13420" t="s">
        <v>37491</v>
      </c>
      <c r="G13420">
        <v>513</v>
      </c>
      <c r="H13420" t="s">
        <v>16948</v>
      </c>
      <c r="I13420">
        <v>14</v>
      </c>
      <c r="J13420" t="s">
        <v>31868</v>
      </c>
      <c r="K13420" t="s">
        <v>37488</v>
      </c>
      <c r="L13420" t="s">
        <v>37489</v>
      </c>
      <c r="M13420" t="s">
        <v>37492</v>
      </c>
      <c r="N13420">
        <v>0</v>
      </c>
      <c r="O13420">
        <v>1</v>
      </c>
      <c r="P13420" t="s">
        <v>6455</v>
      </c>
      <c r="Q13420" t="s">
        <v>9804</v>
      </c>
      <c r="R13420" t="s">
        <v>9804</v>
      </c>
      <c r="S13420" t="s">
        <v>6456</v>
      </c>
      <c r="U13420" t="s">
        <v>31893</v>
      </c>
      <c r="V13420" t="s">
        <v>31902</v>
      </c>
      <c r="W13420">
        <v>5</v>
      </c>
      <c r="X13420" t="s">
        <v>3011</v>
      </c>
      <c r="Y13420">
        <v>2</v>
      </c>
      <c r="Z13420">
        <v>716.34352000000001</v>
      </c>
      <c r="AA13420">
        <v>1430.6724999999999</v>
      </c>
      <c r="AB13420">
        <v>50135.17578125</v>
      </c>
      <c r="AC13420">
        <v>-0.69589000000000001</v>
      </c>
      <c r="AD13420">
        <v>-0.27911000000000002</v>
      </c>
      <c r="AE13420">
        <v>-0.97499999999999998</v>
      </c>
      <c r="AF13420">
        <v>43.993000000000002</v>
      </c>
      <c r="AG13420">
        <v>1.6234999999999999</v>
      </c>
      <c r="AH13420">
        <v>43.542000000000002</v>
      </c>
      <c r="AI13420">
        <v>-0.45113999999999999</v>
      </c>
      <c r="AK13420">
        <v>0.72334575653076205</v>
      </c>
      <c r="AL13420">
        <v>4.4543999999999999E-3</v>
      </c>
      <c r="AM13420">
        <v>2</v>
      </c>
      <c r="AN13420">
        <v>4282</v>
      </c>
      <c r="AO13420">
        <v>96.745000000000005</v>
      </c>
      <c r="AP13420">
        <v>96.745000000000005</v>
      </c>
      <c r="AQ13420">
        <v>1</v>
      </c>
      <c r="AR13420">
        <v>3862800</v>
      </c>
    </row>
    <row r="13421" spans="1:44" x14ac:dyDescent="0.25">
      <c r="A13421">
        <v>13419</v>
      </c>
      <c r="B13421">
        <v>1080</v>
      </c>
      <c r="C13421">
        <v>3050</v>
      </c>
      <c r="D13421">
        <v>3335</v>
      </c>
      <c r="E13421" t="s">
        <v>37493</v>
      </c>
      <c r="G13421">
        <v>513</v>
      </c>
      <c r="H13421" t="s">
        <v>16948</v>
      </c>
      <c r="I13421">
        <v>14</v>
      </c>
      <c r="J13421" t="s">
        <v>31868</v>
      </c>
      <c r="K13421" t="s">
        <v>37488</v>
      </c>
      <c r="L13421" t="s">
        <v>37489</v>
      </c>
      <c r="M13421" t="s">
        <v>37494</v>
      </c>
      <c r="N13421">
        <v>0</v>
      </c>
      <c r="O13421">
        <v>1</v>
      </c>
      <c r="P13421" t="s">
        <v>6455</v>
      </c>
      <c r="Q13421" t="s">
        <v>9804</v>
      </c>
      <c r="R13421" t="s">
        <v>9804</v>
      </c>
      <c r="S13421" t="s">
        <v>6456</v>
      </c>
      <c r="U13421" t="s">
        <v>31893</v>
      </c>
      <c r="V13421" t="s">
        <v>31897</v>
      </c>
      <c r="W13421">
        <v>6</v>
      </c>
      <c r="X13421" t="s">
        <v>3012</v>
      </c>
      <c r="Y13421">
        <v>2</v>
      </c>
      <c r="Z13421">
        <v>716.34352000000001</v>
      </c>
      <c r="AA13421">
        <v>1430.6724999999999</v>
      </c>
      <c r="AB13421">
        <v>50497.48828125</v>
      </c>
      <c r="AC13421">
        <v>-1.2536</v>
      </c>
      <c r="AD13421">
        <v>-0.19969000000000001</v>
      </c>
      <c r="AE13421">
        <v>-1.4533</v>
      </c>
      <c r="AF13421">
        <v>42.804000000000002</v>
      </c>
      <c r="AG13421">
        <v>1.5671999999999999</v>
      </c>
      <c r="AH13421">
        <v>43.258000000000003</v>
      </c>
      <c r="AI13421">
        <v>0.45347999999999999</v>
      </c>
      <c r="AK13421">
        <v>0.918135285377502</v>
      </c>
      <c r="AL13421">
        <v>2.4109000000000001E-3</v>
      </c>
      <c r="AM13421">
        <v>2</v>
      </c>
      <c r="AN13421">
        <v>4652</v>
      </c>
      <c r="AO13421">
        <v>105.17</v>
      </c>
      <c r="AP13421">
        <v>105.17</v>
      </c>
      <c r="AQ13421">
        <v>1</v>
      </c>
      <c r="AR13421">
        <v>23374000</v>
      </c>
    </row>
    <row r="13422" spans="1:44" x14ac:dyDescent="0.25">
      <c r="A13422">
        <v>13420</v>
      </c>
      <c r="B13422">
        <v>42</v>
      </c>
      <c r="C13422">
        <v>3051</v>
      </c>
      <c r="D13422">
        <v>3336</v>
      </c>
      <c r="E13422">
        <v>10374</v>
      </c>
      <c r="G13422">
        <v>36</v>
      </c>
      <c r="H13422" t="s">
        <v>16951</v>
      </c>
      <c r="I13422">
        <v>22</v>
      </c>
      <c r="J13422" t="s">
        <v>31868</v>
      </c>
      <c r="K13422" t="s">
        <v>37495</v>
      </c>
      <c r="L13422" t="s">
        <v>37496</v>
      </c>
      <c r="M13422" t="s">
        <v>37497</v>
      </c>
      <c r="N13422">
        <v>0</v>
      </c>
      <c r="O13422">
        <v>1</v>
      </c>
      <c r="P13422" t="s">
        <v>3290</v>
      </c>
      <c r="Q13422" t="s">
        <v>3290</v>
      </c>
      <c r="R13422" t="s">
        <v>3290</v>
      </c>
      <c r="S13422" t="s">
        <v>3291</v>
      </c>
      <c r="U13422" t="s">
        <v>31893</v>
      </c>
      <c r="V13422" t="s">
        <v>31902</v>
      </c>
      <c r="W13422">
        <v>5</v>
      </c>
      <c r="X13422" t="s">
        <v>3011</v>
      </c>
      <c r="Y13422">
        <v>4</v>
      </c>
      <c r="Z13422">
        <v>669.81924000000004</v>
      </c>
      <c r="AA13422">
        <v>2675.2478999999998</v>
      </c>
      <c r="AB13422">
        <v>52692.7265625</v>
      </c>
      <c r="AC13422">
        <v>-0.3755</v>
      </c>
      <c r="AD13422">
        <v>-0.28638999999999998</v>
      </c>
      <c r="AE13422">
        <v>-0.66190000000000004</v>
      </c>
      <c r="AF13422">
        <v>125.73</v>
      </c>
      <c r="AG13422">
        <v>1.3991</v>
      </c>
      <c r="AH13422">
        <v>125.18</v>
      </c>
      <c r="AI13422">
        <v>-0.55137999999999998</v>
      </c>
      <c r="AK13422">
        <v>0.90717017650604204</v>
      </c>
      <c r="AL13422">
        <v>0.35328999999999999</v>
      </c>
      <c r="AM13422">
        <v>1</v>
      </c>
      <c r="AN13422">
        <v>15302</v>
      </c>
      <c r="AO13422">
        <v>39.863</v>
      </c>
      <c r="AP13422">
        <v>31.356999999999999</v>
      </c>
      <c r="AQ13422">
        <v>1</v>
      </c>
      <c r="AR13422">
        <v>5081800</v>
      </c>
    </row>
    <row r="13423" spans="1:44" x14ac:dyDescent="0.25">
      <c r="A13423">
        <v>13421</v>
      </c>
      <c r="B13423">
        <v>42</v>
      </c>
      <c r="C13423">
        <v>3051</v>
      </c>
      <c r="D13423">
        <v>3336</v>
      </c>
      <c r="E13423">
        <v>10375</v>
      </c>
      <c r="G13423">
        <v>36</v>
      </c>
      <c r="H13423" t="s">
        <v>16951</v>
      </c>
      <c r="I13423">
        <v>22</v>
      </c>
      <c r="J13423" t="s">
        <v>31868</v>
      </c>
      <c r="K13423" t="s">
        <v>37495</v>
      </c>
      <c r="L13423" t="s">
        <v>37496</v>
      </c>
      <c r="M13423" t="s">
        <v>37498</v>
      </c>
      <c r="N13423">
        <v>0</v>
      </c>
      <c r="O13423">
        <v>1</v>
      </c>
      <c r="P13423" t="s">
        <v>3290</v>
      </c>
      <c r="Q13423" t="s">
        <v>3290</v>
      </c>
      <c r="R13423" t="s">
        <v>3290</v>
      </c>
      <c r="S13423" t="s">
        <v>3291</v>
      </c>
      <c r="U13423" t="s">
        <v>31893</v>
      </c>
      <c r="V13423" t="s">
        <v>31902</v>
      </c>
      <c r="W13423">
        <v>5</v>
      </c>
      <c r="X13423" t="s">
        <v>3011</v>
      </c>
      <c r="Y13423">
        <v>3</v>
      </c>
      <c r="Z13423">
        <v>892.75656000000004</v>
      </c>
      <c r="AA13423">
        <v>2675.2478999999998</v>
      </c>
      <c r="AB13423">
        <v>45601.75390625</v>
      </c>
      <c r="AC13423">
        <v>0.13341</v>
      </c>
      <c r="AD13423">
        <v>-0.38230999999999998</v>
      </c>
      <c r="AE13423">
        <v>-0.24890000000000001</v>
      </c>
      <c r="AF13423">
        <v>125.76</v>
      </c>
      <c r="AG13423">
        <v>1.2196</v>
      </c>
      <c r="AH13423">
        <v>125.21</v>
      </c>
      <c r="AI13423">
        <v>-0.55137999999999998</v>
      </c>
      <c r="AK13423">
        <v>0.70869815349578902</v>
      </c>
      <c r="AL13423" s="21">
        <v>9.4931000000000003E-5</v>
      </c>
      <c r="AM13423">
        <v>1</v>
      </c>
      <c r="AN13423">
        <v>15307</v>
      </c>
      <c r="AO13423">
        <v>100.77</v>
      </c>
      <c r="AP13423">
        <v>85.263999999999996</v>
      </c>
      <c r="AQ13423">
        <v>1</v>
      </c>
      <c r="AR13423">
        <v>3048400</v>
      </c>
    </row>
    <row r="13424" spans="1:44" x14ac:dyDescent="0.25">
      <c r="A13424">
        <v>13422</v>
      </c>
      <c r="B13424">
        <v>42</v>
      </c>
      <c r="C13424">
        <v>3051</v>
      </c>
      <c r="D13424">
        <v>3336</v>
      </c>
      <c r="G13424">
        <v>36</v>
      </c>
      <c r="H13424" t="s">
        <v>16951</v>
      </c>
      <c r="I13424">
        <v>22</v>
      </c>
      <c r="J13424" t="s">
        <v>31868</v>
      </c>
      <c r="N13424">
        <v>0</v>
      </c>
      <c r="O13424">
        <v>1</v>
      </c>
      <c r="P13424" t="s">
        <v>3290</v>
      </c>
      <c r="Q13424" t="s">
        <v>3290</v>
      </c>
      <c r="R13424" t="s">
        <v>3290</v>
      </c>
      <c r="S13424" t="s">
        <v>3291</v>
      </c>
      <c r="U13424" t="s">
        <v>31898</v>
      </c>
      <c r="V13424" t="s">
        <v>31897</v>
      </c>
      <c r="W13424">
        <v>6</v>
      </c>
      <c r="X13424" t="s">
        <v>3012</v>
      </c>
      <c r="Y13424">
        <v>3</v>
      </c>
      <c r="Z13424">
        <v>892.75656000000004</v>
      </c>
      <c r="AA13424">
        <v>2675.2478999999998</v>
      </c>
      <c r="AB13424">
        <v>44805.6796875</v>
      </c>
      <c r="AC13424">
        <v>-0.21232000000000001</v>
      </c>
      <c r="AD13424">
        <v>-0.82930999999999999</v>
      </c>
      <c r="AE13424">
        <v>-1.0416000000000001</v>
      </c>
      <c r="AF13424">
        <v>124.34</v>
      </c>
      <c r="AG13424">
        <v>1.4221999999999999</v>
      </c>
      <c r="AH13424">
        <v>124.49</v>
      </c>
      <c r="AI13424">
        <v>0.1527</v>
      </c>
      <c r="AJ13424">
        <v>-0.71699000000000002</v>
      </c>
      <c r="AK13424" t="s">
        <v>9099</v>
      </c>
      <c r="AL13424">
        <v>1</v>
      </c>
      <c r="AM13424">
        <v>0</v>
      </c>
      <c r="AO13424" t="s">
        <v>9099</v>
      </c>
      <c r="AP13424" t="s">
        <v>9099</v>
      </c>
      <c r="AQ13424">
        <v>0</v>
      </c>
      <c r="AR13424">
        <v>3363700</v>
      </c>
    </row>
    <row r="13425" spans="1:44" x14ac:dyDescent="0.25">
      <c r="A13425">
        <v>13423</v>
      </c>
      <c r="B13425">
        <v>1012</v>
      </c>
      <c r="C13425">
        <v>3052</v>
      </c>
      <c r="D13425">
        <v>3337</v>
      </c>
      <c r="E13425">
        <v>10376</v>
      </c>
      <c r="H13425" t="s">
        <v>16954</v>
      </c>
      <c r="I13425">
        <v>14</v>
      </c>
      <c r="J13425" t="s">
        <v>31890</v>
      </c>
      <c r="K13425" t="s">
        <v>37499</v>
      </c>
      <c r="N13425">
        <v>0</v>
      </c>
      <c r="O13425">
        <v>0</v>
      </c>
      <c r="P13425" t="s">
        <v>6253</v>
      </c>
      <c r="Q13425" t="s">
        <v>6253</v>
      </c>
      <c r="R13425" t="s">
        <v>6253</v>
      </c>
      <c r="S13425" t="s">
        <v>6254</v>
      </c>
      <c r="U13425" t="s">
        <v>31893</v>
      </c>
      <c r="V13425" t="s">
        <v>31895</v>
      </c>
      <c r="W13425">
        <v>2</v>
      </c>
      <c r="X13425" t="s">
        <v>3013</v>
      </c>
      <c r="Y13425">
        <v>2</v>
      </c>
      <c r="Z13425">
        <v>798.44322</v>
      </c>
      <c r="AA13425">
        <v>1594.8719000000001</v>
      </c>
      <c r="AB13425">
        <v>48839.8046875</v>
      </c>
      <c r="AC13425">
        <v>-1.0755999999999999</v>
      </c>
      <c r="AD13425">
        <v>-4.4316000000000001E-2</v>
      </c>
      <c r="AE13425">
        <v>-1.1198999999999999</v>
      </c>
      <c r="AF13425">
        <v>140.49</v>
      </c>
      <c r="AG13425">
        <v>1.4111</v>
      </c>
      <c r="AH13425">
        <v>140.13999999999999</v>
      </c>
      <c r="AI13425">
        <v>-0.34277000000000002</v>
      </c>
      <c r="AK13425">
        <v>0.830846667289734</v>
      </c>
      <c r="AL13425">
        <v>2.6978000000000001E-4</v>
      </c>
      <c r="AM13425">
        <v>1</v>
      </c>
      <c r="AN13425">
        <v>17621</v>
      </c>
      <c r="AO13425">
        <v>114.72</v>
      </c>
      <c r="AP13425">
        <v>104.6</v>
      </c>
      <c r="AQ13425">
        <v>1</v>
      </c>
      <c r="AR13425">
        <v>2822000</v>
      </c>
    </row>
    <row r="13426" spans="1:44" x14ac:dyDescent="0.25">
      <c r="A13426">
        <v>13424</v>
      </c>
      <c r="B13426">
        <v>1012</v>
      </c>
      <c r="C13426">
        <v>3052</v>
      </c>
      <c r="D13426">
        <v>3337</v>
      </c>
      <c r="E13426">
        <v>10377</v>
      </c>
      <c r="H13426" t="s">
        <v>16954</v>
      </c>
      <c r="I13426">
        <v>14</v>
      </c>
      <c r="J13426" t="s">
        <v>31890</v>
      </c>
      <c r="K13426" t="s">
        <v>37499</v>
      </c>
      <c r="N13426">
        <v>0</v>
      </c>
      <c r="O13426">
        <v>0</v>
      </c>
      <c r="P13426" t="s">
        <v>6253</v>
      </c>
      <c r="Q13426" t="s">
        <v>6253</v>
      </c>
      <c r="R13426" t="s">
        <v>6253</v>
      </c>
      <c r="S13426" t="s">
        <v>6254</v>
      </c>
      <c r="U13426" t="s">
        <v>31893</v>
      </c>
      <c r="V13426" t="s">
        <v>31901</v>
      </c>
      <c r="W13426">
        <v>4</v>
      </c>
      <c r="X13426" t="s">
        <v>3010</v>
      </c>
      <c r="Y13426">
        <v>2</v>
      </c>
      <c r="Z13426">
        <v>798.44322</v>
      </c>
      <c r="AA13426">
        <v>1594.8719000000001</v>
      </c>
      <c r="AB13426">
        <v>48216.87109375</v>
      </c>
      <c r="AC13426">
        <v>0.31894</v>
      </c>
      <c r="AD13426">
        <v>-5.9145000000000003E-2</v>
      </c>
      <c r="AE13426">
        <v>0.25979000000000002</v>
      </c>
      <c r="AF13426">
        <v>140.56</v>
      </c>
      <c r="AG13426">
        <v>1.7271000000000001</v>
      </c>
      <c r="AH13426">
        <v>140.36000000000001</v>
      </c>
      <c r="AI13426">
        <v>-0.20022999999999999</v>
      </c>
      <c r="AK13426">
        <v>0.906266570091248</v>
      </c>
      <c r="AL13426">
        <v>1.1992E-4</v>
      </c>
      <c r="AM13426">
        <v>1</v>
      </c>
      <c r="AN13426">
        <v>18672</v>
      </c>
      <c r="AO13426">
        <v>126.12</v>
      </c>
      <c r="AP13426">
        <v>117.78</v>
      </c>
      <c r="AQ13426">
        <v>1</v>
      </c>
      <c r="AR13426">
        <v>4353100</v>
      </c>
    </row>
    <row r="13427" spans="1:44" x14ac:dyDescent="0.25">
      <c r="A13427">
        <v>13425</v>
      </c>
      <c r="B13427">
        <v>1012</v>
      </c>
      <c r="C13427">
        <v>3052</v>
      </c>
      <c r="D13427">
        <v>3337</v>
      </c>
      <c r="H13427" t="s">
        <v>16954</v>
      </c>
      <c r="I13427">
        <v>14</v>
      </c>
      <c r="J13427" t="s">
        <v>31890</v>
      </c>
      <c r="N13427">
        <v>0</v>
      </c>
      <c r="O13427">
        <v>0</v>
      </c>
      <c r="P13427" t="s">
        <v>6253</v>
      </c>
      <c r="Q13427" t="s">
        <v>6253</v>
      </c>
      <c r="R13427" t="s">
        <v>6253</v>
      </c>
      <c r="S13427" t="s">
        <v>6254</v>
      </c>
      <c r="U13427" t="s">
        <v>31898</v>
      </c>
      <c r="V13427" t="s">
        <v>31894</v>
      </c>
      <c r="W13427">
        <v>1</v>
      </c>
      <c r="X13427" t="s">
        <v>1600</v>
      </c>
      <c r="Y13427">
        <v>2</v>
      </c>
      <c r="Z13427">
        <v>798.44322</v>
      </c>
      <c r="AA13427">
        <v>1594.8719000000001</v>
      </c>
      <c r="AB13427">
        <v>48749.1171875</v>
      </c>
      <c r="AC13427">
        <v>-1.0356000000000001</v>
      </c>
      <c r="AD13427">
        <v>6.1105999999999999E-3</v>
      </c>
      <c r="AE13427">
        <v>-1.0295000000000001</v>
      </c>
      <c r="AF13427">
        <v>139.76</v>
      </c>
      <c r="AG13427">
        <v>1.1551</v>
      </c>
      <c r="AH13427">
        <v>139.76</v>
      </c>
      <c r="AI13427">
        <v>0</v>
      </c>
      <c r="AJ13427">
        <v>-0.38484000000000002</v>
      </c>
      <c r="AK13427" t="s">
        <v>9099</v>
      </c>
      <c r="AL13427">
        <v>1</v>
      </c>
      <c r="AM13427">
        <v>0</v>
      </c>
      <c r="AO13427" t="s">
        <v>9099</v>
      </c>
      <c r="AP13427" t="s">
        <v>9099</v>
      </c>
      <c r="AQ13427">
        <v>0</v>
      </c>
      <c r="AR13427">
        <v>4221000</v>
      </c>
    </row>
    <row r="13428" spans="1:44" x14ac:dyDescent="0.25">
      <c r="A13428">
        <v>13426</v>
      </c>
      <c r="B13428">
        <v>1012</v>
      </c>
      <c r="C13428">
        <v>3052</v>
      </c>
      <c r="D13428">
        <v>3337</v>
      </c>
      <c r="H13428" t="s">
        <v>16954</v>
      </c>
      <c r="I13428">
        <v>14</v>
      </c>
      <c r="J13428" t="s">
        <v>31890</v>
      </c>
      <c r="N13428">
        <v>0</v>
      </c>
      <c r="O13428">
        <v>0</v>
      </c>
      <c r="P13428" t="s">
        <v>6253</v>
      </c>
      <c r="Q13428" t="s">
        <v>6253</v>
      </c>
      <c r="R13428" t="s">
        <v>6253</v>
      </c>
      <c r="S13428" t="s">
        <v>6254</v>
      </c>
      <c r="U13428" t="s">
        <v>31898</v>
      </c>
      <c r="V13428" t="s">
        <v>31896</v>
      </c>
      <c r="W13428">
        <v>3</v>
      </c>
      <c r="X13428" t="s">
        <v>3014</v>
      </c>
      <c r="Y13428">
        <v>2</v>
      </c>
      <c r="Z13428">
        <v>798.44322</v>
      </c>
      <c r="AA13428">
        <v>1594.8719000000001</v>
      </c>
      <c r="AB13428" t="s">
        <v>9099</v>
      </c>
      <c r="AC13428">
        <v>-0.75209000000000004</v>
      </c>
      <c r="AD13428">
        <v>1.0893999999999999</v>
      </c>
      <c r="AE13428">
        <v>0.33733999999999997</v>
      </c>
      <c r="AF13428">
        <v>140.88999999999999</v>
      </c>
      <c r="AG13428">
        <v>0.22667999999999999</v>
      </c>
      <c r="AH13428">
        <v>140.59</v>
      </c>
      <c r="AI13428">
        <v>-0.29833999999999999</v>
      </c>
      <c r="AJ13428">
        <v>0.44431999999999999</v>
      </c>
      <c r="AK13428" t="s">
        <v>9099</v>
      </c>
      <c r="AL13428">
        <v>1</v>
      </c>
      <c r="AM13428">
        <v>0</v>
      </c>
      <c r="AO13428" t="s">
        <v>9099</v>
      </c>
      <c r="AP13428" t="s">
        <v>9099</v>
      </c>
      <c r="AQ13428">
        <v>0</v>
      </c>
      <c r="AR13428">
        <v>396030</v>
      </c>
    </row>
    <row r="13429" spans="1:44" x14ac:dyDescent="0.25">
      <c r="A13429">
        <v>13427</v>
      </c>
      <c r="B13429">
        <v>1012</v>
      </c>
      <c r="C13429">
        <v>3052</v>
      </c>
      <c r="D13429">
        <v>3337</v>
      </c>
      <c r="H13429" t="s">
        <v>16954</v>
      </c>
      <c r="I13429">
        <v>14</v>
      </c>
      <c r="J13429" t="s">
        <v>31890</v>
      </c>
      <c r="N13429">
        <v>0</v>
      </c>
      <c r="O13429">
        <v>0</v>
      </c>
      <c r="P13429" t="s">
        <v>6253</v>
      </c>
      <c r="Q13429" t="s">
        <v>6253</v>
      </c>
      <c r="R13429" t="s">
        <v>6253</v>
      </c>
      <c r="S13429" t="s">
        <v>6254</v>
      </c>
      <c r="U13429" t="s">
        <v>31898</v>
      </c>
      <c r="V13429" t="s">
        <v>31896</v>
      </c>
      <c r="W13429">
        <v>3</v>
      </c>
      <c r="X13429" t="s">
        <v>3014</v>
      </c>
      <c r="Y13429">
        <v>2</v>
      </c>
      <c r="Z13429">
        <v>798.44322</v>
      </c>
      <c r="AA13429">
        <v>1594.8719000000001</v>
      </c>
      <c r="AB13429">
        <v>43241.34375</v>
      </c>
      <c r="AC13429">
        <v>-0.74278</v>
      </c>
      <c r="AD13429">
        <v>-0.10018000000000001</v>
      </c>
      <c r="AE13429">
        <v>-0.84296000000000004</v>
      </c>
      <c r="AF13429">
        <v>141.02000000000001</v>
      </c>
      <c r="AG13429">
        <v>0.12653</v>
      </c>
      <c r="AH13429">
        <v>140.72</v>
      </c>
      <c r="AI13429">
        <v>-0.29833999999999999</v>
      </c>
      <c r="AJ13429">
        <v>0.36315999999999998</v>
      </c>
      <c r="AK13429" t="s">
        <v>9099</v>
      </c>
      <c r="AL13429">
        <v>1</v>
      </c>
      <c r="AM13429">
        <v>0</v>
      </c>
      <c r="AO13429" t="s">
        <v>9099</v>
      </c>
      <c r="AP13429" t="s">
        <v>9099</v>
      </c>
      <c r="AQ13429">
        <v>0</v>
      </c>
      <c r="AR13429">
        <v>476390</v>
      </c>
    </row>
    <row r="13430" spans="1:44" x14ac:dyDescent="0.25">
      <c r="A13430">
        <v>13428</v>
      </c>
      <c r="B13430">
        <v>1012</v>
      </c>
      <c r="C13430">
        <v>3052</v>
      </c>
      <c r="D13430">
        <v>3337</v>
      </c>
      <c r="H13430" t="s">
        <v>16954</v>
      </c>
      <c r="I13430">
        <v>14</v>
      </c>
      <c r="J13430" t="s">
        <v>31890</v>
      </c>
      <c r="N13430">
        <v>0</v>
      </c>
      <c r="O13430">
        <v>0</v>
      </c>
      <c r="P13430" t="s">
        <v>6253</v>
      </c>
      <c r="Q13430" t="s">
        <v>6253</v>
      </c>
      <c r="R13430" t="s">
        <v>6253</v>
      </c>
      <c r="S13430" t="s">
        <v>6254</v>
      </c>
      <c r="U13430" t="s">
        <v>31898</v>
      </c>
      <c r="V13430" t="s">
        <v>31902</v>
      </c>
      <c r="W13430">
        <v>5</v>
      </c>
      <c r="X13430" t="s">
        <v>3011</v>
      </c>
      <c r="Y13430">
        <v>2</v>
      </c>
      <c r="Z13430">
        <v>798.44322</v>
      </c>
      <c r="AA13430">
        <v>1594.8719000000001</v>
      </c>
      <c r="AB13430">
        <v>51207.6796875</v>
      </c>
      <c r="AC13430">
        <v>-0.22614000000000001</v>
      </c>
      <c r="AD13430">
        <v>6.1513999999999999E-2</v>
      </c>
      <c r="AE13430">
        <v>-0.16463</v>
      </c>
      <c r="AF13430">
        <v>140.9</v>
      </c>
      <c r="AG13430">
        <v>0.99419999999999997</v>
      </c>
      <c r="AH13430">
        <v>140.44999999999999</v>
      </c>
      <c r="AI13430">
        <v>-0.45113999999999999</v>
      </c>
      <c r="AJ13430">
        <v>9.5612000000000003E-2</v>
      </c>
      <c r="AK13430" t="s">
        <v>9099</v>
      </c>
      <c r="AL13430">
        <v>1</v>
      </c>
      <c r="AM13430">
        <v>0</v>
      </c>
      <c r="AO13430" t="s">
        <v>9099</v>
      </c>
      <c r="AP13430" t="s">
        <v>9099</v>
      </c>
      <c r="AQ13430">
        <v>0</v>
      </c>
      <c r="AR13430">
        <v>1044000</v>
      </c>
    </row>
    <row r="13431" spans="1:44" x14ac:dyDescent="0.25">
      <c r="A13431">
        <v>13429</v>
      </c>
      <c r="B13431">
        <v>1012</v>
      </c>
      <c r="C13431">
        <v>3052</v>
      </c>
      <c r="D13431">
        <v>3337</v>
      </c>
      <c r="H13431" t="s">
        <v>16954</v>
      </c>
      <c r="I13431">
        <v>14</v>
      </c>
      <c r="J13431" t="s">
        <v>31890</v>
      </c>
      <c r="N13431">
        <v>0</v>
      </c>
      <c r="O13431">
        <v>0</v>
      </c>
      <c r="P13431" t="s">
        <v>6253</v>
      </c>
      <c r="Q13431" t="s">
        <v>6253</v>
      </c>
      <c r="R13431" t="s">
        <v>6253</v>
      </c>
      <c r="S13431" t="s">
        <v>6254</v>
      </c>
      <c r="U13431" t="s">
        <v>31898</v>
      </c>
      <c r="V13431" t="s">
        <v>31897</v>
      </c>
      <c r="W13431">
        <v>6</v>
      </c>
      <c r="X13431" t="s">
        <v>3012</v>
      </c>
      <c r="Y13431">
        <v>2</v>
      </c>
      <c r="Z13431">
        <v>798.44322</v>
      </c>
      <c r="AA13431">
        <v>1594.8719000000001</v>
      </c>
      <c r="AB13431">
        <v>47465.890625</v>
      </c>
      <c r="AC13431">
        <v>-0.28223999999999999</v>
      </c>
      <c r="AD13431">
        <v>0.25379000000000002</v>
      </c>
      <c r="AE13431">
        <v>-2.8451000000000001E-2</v>
      </c>
      <c r="AF13431">
        <v>139.57</v>
      </c>
      <c r="AG13431">
        <v>1.1561999999999999</v>
      </c>
      <c r="AH13431">
        <v>139.72</v>
      </c>
      <c r="AI13431">
        <v>0.15273</v>
      </c>
      <c r="AJ13431">
        <v>-0.63871999999999995</v>
      </c>
      <c r="AK13431" t="s">
        <v>9099</v>
      </c>
      <c r="AL13431">
        <v>1</v>
      </c>
      <c r="AM13431">
        <v>0</v>
      </c>
      <c r="AO13431" t="s">
        <v>9099</v>
      </c>
      <c r="AP13431" t="s">
        <v>9099</v>
      </c>
      <c r="AQ13431">
        <v>0</v>
      </c>
      <c r="AR13431">
        <v>5408400</v>
      </c>
    </row>
    <row r="13432" spans="1:44" x14ac:dyDescent="0.25">
      <c r="A13432">
        <v>13430</v>
      </c>
      <c r="B13432">
        <v>317</v>
      </c>
      <c r="C13432">
        <v>3053</v>
      </c>
      <c r="D13432">
        <v>3338</v>
      </c>
      <c r="E13432">
        <v>10378</v>
      </c>
      <c r="H13432" t="s">
        <v>16955</v>
      </c>
      <c r="I13432">
        <v>15</v>
      </c>
      <c r="J13432" t="s">
        <v>31868</v>
      </c>
      <c r="K13432" t="s">
        <v>37500</v>
      </c>
      <c r="L13432" t="s">
        <v>37501</v>
      </c>
      <c r="M13432" t="s">
        <v>37502</v>
      </c>
      <c r="N13432">
        <v>0</v>
      </c>
      <c r="O13432">
        <v>1</v>
      </c>
      <c r="P13432" t="s">
        <v>4155</v>
      </c>
      <c r="Q13432" t="s">
        <v>4155</v>
      </c>
      <c r="R13432" t="s">
        <v>4155</v>
      </c>
      <c r="S13432" t="s">
        <v>4156</v>
      </c>
      <c r="U13432" t="s">
        <v>31893</v>
      </c>
      <c r="V13432" t="s">
        <v>31897</v>
      </c>
      <c r="W13432">
        <v>6</v>
      </c>
      <c r="X13432" t="s">
        <v>3012</v>
      </c>
      <c r="Y13432">
        <v>2</v>
      </c>
      <c r="Z13432">
        <v>958.97945000000004</v>
      </c>
      <c r="AA13432">
        <v>1915.9443000000001</v>
      </c>
      <c r="AB13432">
        <v>41329.1328125</v>
      </c>
      <c r="AC13432">
        <v>-9.5917000000000002E-2</v>
      </c>
      <c r="AD13432">
        <v>-0.94516999999999995</v>
      </c>
      <c r="AE13432">
        <v>-1.0410999999999999</v>
      </c>
      <c r="AF13432">
        <v>135.24</v>
      </c>
      <c r="AG13432">
        <v>1.0967</v>
      </c>
      <c r="AH13432">
        <v>135.29</v>
      </c>
      <c r="AI13432">
        <v>5.2475000000000001E-2</v>
      </c>
      <c r="AK13432">
        <v>0.545809626579285</v>
      </c>
      <c r="AL13432">
        <v>0.31224000000000002</v>
      </c>
      <c r="AM13432">
        <v>1</v>
      </c>
      <c r="AN13432">
        <v>19131</v>
      </c>
      <c r="AO13432">
        <v>46.481000000000002</v>
      </c>
      <c r="AP13432">
        <v>41.271000000000001</v>
      </c>
      <c r="AQ13432">
        <v>1</v>
      </c>
      <c r="AR13432">
        <v>2551700</v>
      </c>
    </row>
    <row r="13433" spans="1:44" x14ac:dyDescent="0.25">
      <c r="A13433">
        <v>13431</v>
      </c>
      <c r="B13433">
        <v>408</v>
      </c>
      <c r="C13433">
        <v>3054</v>
      </c>
      <c r="D13433">
        <v>3339</v>
      </c>
      <c r="E13433">
        <v>10379</v>
      </c>
      <c r="H13433" t="s">
        <v>16958</v>
      </c>
      <c r="I13433">
        <v>6</v>
      </c>
      <c r="J13433" t="s">
        <v>31890</v>
      </c>
      <c r="K13433" t="s">
        <v>37503</v>
      </c>
      <c r="N13433">
        <v>0</v>
      </c>
      <c r="O13433">
        <v>0</v>
      </c>
      <c r="P13433" t="s">
        <v>4427</v>
      </c>
      <c r="Q13433" t="s">
        <v>10988</v>
      </c>
      <c r="R13433" t="s">
        <v>10988</v>
      </c>
      <c r="S13433" t="s">
        <v>4428</v>
      </c>
      <c r="U13433" t="s">
        <v>31893</v>
      </c>
      <c r="V13433" t="s">
        <v>31896</v>
      </c>
      <c r="W13433">
        <v>3</v>
      </c>
      <c r="X13433" t="s">
        <v>3014</v>
      </c>
      <c r="Y13433">
        <v>2</v>
      </c>
      <c r="Z13433">
        <v>385.71902999999998</v>
      </c>
      <c r="AA13433">
        <v>769.42350999999996</v>
      </c>
      <c r="AB13433">
        <v>68962.5234375</v>
      </c>
      <c r="AC13433">
        <v>-0.53061000000000003</v>
      </c>
      <c r="AD13433">
        <v>0.10144</v>
      </c>
      <c r="AE13433">
        <v>-0.42917</v>
      </c>
      <c r="AF13433">
        <v>32.151000000000003</v>
      </c>
      <c r="AG13433">
        <v>1.3302</v>
      </c>
      <c r="AH13433">
        <v>32.154000000000003</v>
      </c>
      <c r="AI13433">
        <v>2.3727000000000002E-3</v>
      </c>
      <c r="AK13433">
        <v>0.63553845882415805</v>
      </c>
      <c r="AL13433">
        <v>1.1560999999999999</v>
      </c>
      <c r="AM13433">
        <v>1</v>
      </c>
      <c r="AN13433">
        <v>2763</v>
      </c>
      <c r="AO13433">
        <v>40.043999999999997</v>
      </c>
      <c r="AP13433">
        <v>22.948</v>
      </c>
      <c r="AQ13433">
        <v>1</v>
      </c>
      <c r="AR13433">
        <v>11974000</v>
      </c>
    </row>
    <row r="13434" spans="1:44" x14ac:dyDescent="0.25">
      <c r="A13434">
        <v>13432</v>
      </c>
      <c r="B13434">
        <v>408</v>
      </c>
      <c r="C13434">
        <v>3054</v>
      </c>
      <c r="D13434">
        <v>3339</v>
      </c>
      <c r="E13434">
        <v>10380</v>
      </c>
      <c r="H13434" t="s">
        <v>16958</v>
      </c>
      <c r="I13434">
        <v>6</v>
      </c>
      <c r="J13434" t="s">
        <v>31890</v>
      </c>
      <c r="K13434" t="s">
        <v>37503</v>
      </c>
      <c r="N13434">
        <v>0</v>
      </c>
      <c r="O13434">
        <v>0</v>
      </c>
      <c r="P13434" t="s">
        <v>4427</v>
      </c>
      <c r="Q13434" t="s">
        <v>10988</v>
      </c>
      <c r="R13434" t="s">
        <v>10988</v>
      </c>
      <c r="S13434" t="s">
        <v>4428</v>
      </c>
      <c r="U13434" t="s">
        <v>31893</v>
      </c>
      <c r="V13434" t="s">
        <v>31897</v>
      </c>
      <c r="W13434">
        <v>6</v>
      </c>
      <c r="X13434" t="s">
        <v>3012</v>
      </c>
      <c r="Y13434">
        <v>2</v>
      </c>
      <c r="Z13434">
        <v>385.71902999999998</v>
      </c>
      <c r="AA13434">
        <v>769.42350999999996</v>
      </c>
      <c r="AB13434">
        <v>60945.91796875</v>
      </c>
      <c r="AC13434">
        <v>-1.7246999999999999</v>
      </c>
      <c r="AD13434">
        <v>0.51371999999999995</v>
      </c>
      <c r="AE13434">
        <v>-1.2110000000000001</v>
      </c>
      <c r="AF13434">
        <v>31.837</v>
      </c>
      <c r="AG13434">
        <v>0.62063000000000001</v>
      </c>
      <c r="AH13434">
        <v>32.19</v>
      </c>
      <c r="AI13434">
        <v>0.35322999999999999</v>
      </c>
      <c r="AK13434">
        <v>0.67467510700225797</v>
      </c>
      <c r="AL13434">
        <v>0.37518000000000001</v>
      </c>
      <c r="AM13434">
        <v>1</v>
      </c>
      <c r="AN13434">
        <v>2745</v>
      </c>
      <c r="AO13434">
        <v>84.566000000000003</v>
      </c>
      <c r="AP13434">
        <v>12.512</v>
      </c>
      <c r="AQ13434">
        <v>1</v>
      </c>
      <c r="AR13434">
        <v>811920</v>
      </c>
    </row>
    <row r="13435" spans="1:44" x14ac:dyDescent="0.25">
      <c r="A13435">
        <v>13433</v>
      </c>
      <c r="B13435">
        <v>408</v>
      </c>
      <c r="C13435">
        <v>3054</v>
      </c>
      <c r="D13435">
        <v>3339</v>
      </c>
      <c r="H13435" t="s">
        <v>16958</v>
      </c>
      <c r="I13435">
        <v>6</v>
      </c>
      <c r="J13435" t="s">
        <v>31890</v>
      </c>
      <c r="N13435">
        <v>0</v>
      </c>
      <c r="O13435">
        <v>0</v>
      </c>
      <c r="P13435" t="s">
        <v>4427</v>
      </c>
      <c r="Q13435" t="s">
        <v>10988</v>
      </c>
      <c r="R13435" t="s">
        <v>10988</v>
      </c>
      <c r="S13435" t="s">
        <v>4428</v>
      </c>
      <c r="U13435" t="s">
        <v>31898</v>
      </c>
      <c r="V13435" t="s">
        <v>31894</v>
      </c>
      <c r="W13435">
        <v>1</v>
      </c>
      <c r="X13435" t="s">
        <v>1600</v>
      </c>
      <c r="Y13435">
        <v>2</v>
      </c>
      <c r="Z13435">
        <v>385.71902999999998</v>
      </c>
      <c r="AA13435">
        <v>769.42350999999996</v>
      </c>
      <c r="AB13435">
        <v>60542.3125</v>
      </c>
      <c r="AC13435">
        <v>-2.0316000000000001</v>
      </c>
      <c r="AD13435">
        <v>-0.76078000000000001</v>
      </c>
      <c r="AE13435">
        <v>-2.7924000000000002</v>
      </c>
      <c r="AF13435">
        <v>32.213000000000001</v>
      </c>
      <c r="AG13435">
        <v>0.41482000000000002</v>
      </c>
      <c r="AH13435">
        <v>32.213000000000001</v>
      </c>
      <c r="AI13435">
        <v>0</v>
      </c>
      <c r="AJ13435">
        <v>5.9544E-2</v>
      </c>
      <c r="AK13435" t="s">
        <v>9099</v>
      </c>
      <c r="AL13435">
        <v>1</v>
      </c>
      <c r="AM13435">
        <v>0</v>
      </c>
      <c r="AO13435" t="s">
        <v>9099</v>
      </c>
      <c r="AP13435" t="s">
        <v>9099</v>
      </c>
      <c r="AQ13435">
        <v>0</v>
      </c>
      <c r="AR13435">
        <v>365910</v>
      </c>
    </row>
    <row r="13436" spans="1:44" x14ac:dyDescent="0.25">
      <c r="A13436">
        <v>13434</v>
      </c>
      <c r="B13436">
        <v>408</v>
      </c>
      <c r="C13436">
        <v>3054</v>
      </c>
      <c r="D13436">
        <v>3339</v>
      </c>
      <c r="H13436" t="s">
        <v>16958</v>
      </c>
      <c r="I13436">
        <v>6</v>
      </c>
      <c r="J13436" t="s">
        <v>31890</v>
      </c>
      <c r="N13436">
        <v>0</v>
      </c>
      <c r="O13436">
        <v>0</v>
      </c>
      <c r="P13436" t="s">
        <v>4427</v>
      </c>
      <c r="Q13436" t="s">
        <v>10988</v>
      </c>
      <c r="R13436" t="s">
        <v>10988</v>
      </c>
      <c r="S13436" t="s">
        <v>4428</v>
      </c>
      <c r="U13436" t="s">
        <v>31898</v>
      </c>
      <c r="V13436" t="s">
        <v>31895</v>
      </c>
      <c r="W13436">
        <v>2</v>
      </c>
      <c r="X13436" t="s">
        <v>3013</v>
      </c>
      <c r="Y13436">
        <v>2</v>
      </c>
      <c r="Z13436">
        <v>385.71902999999998</v>
      </c>
      <c r="AA13436">
        <v>769.42350999999996</v>
      </c>
      <c r="AB13436">
        <v>52014.78125</v>
      </c>
      <c r="AC13436">
        <v>-0.98921999999999999</v>
      </c>
      <c r="AD13436">
        <v>0.65966999999999998</v>
      </c>
      <c r="AE13436">
        <v>-0.32955000000000001</v>
      </c>
      <c r="AF13436">
        <v>32.594000000000001</v>
      </c>
      <c r="AG13436">
        <v>0.37603999999999999</v>
      </c>
      <c r="AH13436">
        <v>32.350999999999999</v>
      </c>
      <c r="AI13436">
        <v>-0.24260999999999999</v>
      </c>
      <c r="AJ13436">
        <v>0.19763</v>
      </c>
      <c r="AK13436" t="s">
        <v>9099</v>
      </c>
      <c r="AL13436">
        <v>1</v>
      </c>
      <c r="AM13436">
        <v>0</v>
      </c>
      <c r="AO13436" t="s">
        <v>9099</v>
      </c>
      <c r="AP13436" t="s">
        <v>9099</v>
      </c>
      <c r="AQ13436">
        <v>0</v>
      </c>
      <c r="AR13436">
        <v>423040</v>
      </c>
    </row>
    <row r="13437" spans="1:44" x14ac:dyDescent="0.25">
      <c r="A13437">
        <v>13435</v>
      </c>
      <c r="B13437">
        <v>573</v>
      </c>
      <c r="C13437">
        <v>3055</v>
      </c>
      <c r="D13437">
        <v>3340</v>
      </c>
      <c r="E13437">
        <v>10381</v>
      </c>
      <c r="H13437" t="s">
        <v>16962</v>
      </c>
      <c r="I13437">
        <v>7</v>
      </c>
      <c r="J13437" t="s">
        <v>31890</v>
      </c>
      <c r="K13437" t="s">
        <v>37504</v>
      </c>
      <c r="N13437">
        <v>0</v>
      </c>
      <c r="O13437">
        <v>0</v>
      </c>
      <c r="P13437" t="s">
        <v>4921</v>
      </c>
      <c r="Q13437" t="s">
        <v>9305</v>
      </c>
      <c r="R13437" t="s">
        <v>9305</v>
      </c>
      <c r="S13437" t="s">
        <v>4923</v>
      </c>
      <c r="U13437" t="s">
        <v>31893</v>
      </c>
      <c r="V13437" t="s">
        <v>31894</v>
      </c>
      <c r="W13437">
        <v>1</v>
      </c>
      <c r="X13437" t="s">
        <v>1600</v>
      </c>
      <c r="Y13437">
        <v>2</v>
      </c>
      <c r="Z13437">
        <v>445.23365999999999</v>
      </c>
      <c r="AA13437">
        <v>888.45276000000001</v>
      </c>
      <c r="AB13437">
        <v>64442.72265625</v>
      </c>
      <c r="AC13437">
        <v>-2.4822000000000002</v>
      </c>
      <c r="AD13437">
        <v>0.31523000000000001</v>
      </c>
      <c r="AE13437">
        <v>-2.1669999999999998</v>
      </c>
      <c r="AF13437">
        <v>54.082000000000001</v>
      </c>
      <c r="AG13437">
        <v>1.1997</v>
      </c>
      <c r="AH13437">
        <v>54.082000000000001</v>
      </c>
      <c r="AI13437">
        <v>0</v>
      </c>
      <c r="AK13437">
        <v>0.35799369215965299</v>
      </c>
      <c r="AL13437">
        <v>0.94528999999999996</v>
      </c>
      <c r="AM13437">
        <v>1</v>
      </c>
      <c r="AN13437">
        <v>6150</v>
      </c>
      <c r="AO13437">
        <v>41.502000000000002</v>
      </c>
      <c r="AP13437">
        <v>22.524000000000001</v>
      </c>
      <c r="AQ13437">
        <v>1</v>
      </c>
      <c r="AR13437">
        <v>2498200</v>
      </c>
    </row>
    <row r="13438" spans="1:44" x14ac:dyDescent="0.25">
      <c r="A13438">
        <v>13436</v>
      </c>
      <c r="B13438">
        <v>573</v>
      </c>
      <c r="C13438">
        <v>3055</v>
      </c>
      <c r="D13438">
        <v>3340</v>
      </c>
      <c r="E13438">
        <v>10382</v>
      </c>
      <c r="H13438" t="s">
        <v>16962</v>
      </c>
      <c r="I13438">
        <v>7</v>
      </c>
      <c r="J13438" t="s">
        <v>31890</v>
      </c>
      <c r="K13438" t="s">
        <v>37504</v>
      </c>
      <c r="N13438">
        <v>0</v>
      </c>
      <c r="O13438">
        <v>0</v>
      </c>
      <c r="P13438" t="s">
        <v>4921</v>
      </c>
      <c r="Q13438" t="s">
        <v>9305</v>
      </c>
      <c r="R13438" t="s">
        <v>9305</v>
      </c>
      <c r="S13438" t="s">
        <v>4923</v>
      </c>
      <c r="U13438" t="s">
        <v>31893</v>
      </c>
      <c r="V13438" t="s">
        <v>31896</v>
      </c>
      <c r="W13438">
        <v>3</v>
      </c>
      <c r="X13438" t="s">
        <v>3014</v>
      </c>
      <c r="Y13438">
        <v>2</v>
      </c>
      <c r="Z13438">
        <v>445.23365999999999</v>
      </c>
      <c r="AA13438">
        <v>888.45276000000001</v>
      </c>
      <c r="AB13438">
        <v>63634.90625</v>
      </c>
      <c r="AC13438">
        <v>-0.84279000000000004</v>
      </c>
      <c r="AD13438">
        <v>0.10145999999999999</v>
      </c>
      <c r="AE13438">
        <v>-0.74133000000000004</v>
      </c>
      <c r="AF13438">
        <v>53.86</v>
      </c>
      <c r="AG13438">
        <v>1.6127</v>
      </c>
      <c r="AH13438">
        <v>53.963000000000001</v>
      </c>
      <c r="AI13438">
        <v>0.1026</v>
      </c>
      <c r="AK13438">
        <v>0.57949626445770297</v>
      </c>
      <c r="AL13438">
        <v>0.17610999999999999</v>
      </c>
      <c r="AM13438">
        <v>1</v>
      </c>
      <c r="AN13438">
        <v>6042</v>
      </c>
      <c r="AO13438">
        <v>98.132999999999996</v>
      </c>
      <c r="AP13438">
        <v>88.811000000000007</v>
      </c>
      <c r="AQ13438">
        <v>1</v>
      </c>
      <c r="AR13438">
        <v>9911900</v>
      </c>
    </row>
    <row r="13439" spans="1:44" x14ac:dyDescent="0.25">
      <c r="A13439">
        <v>13437</v>
      </c>
      <c r="B13439">
        <v>573</v>
      </c>
      <c r="C13439">
        <v>3055</v>
      </c>
      <c r="D13439">
        <v>3340</v>
      </c>
      <c r="E13439">
        <v>10383</v>
      </c>
      <c r="H13439" t="s">
        <v>16962</v>
      </c>
      <c r="I13439">
        <v>7</v>
      </c>
      <c r="J13439" t="s">
        <v>31890</v>
      </c>
      <c r="K13439" t="s">
        <v>37504</v>
      </c>
      <c r="N13439">
        <v>0</v>
      </c>
      <c r="O13439">
        <v>0</v>
      </c>
      <c r="P13439" t="s">
        <v>4921</v>
      </c>
      <c r="Q13439" t="s">
        <v>9305</v>
      </c>
      <c r="R13439" t="s">
        <v>9305</v>
      </c>
      <c r="S13439" t="s">
        <v>4923</v>
      </c>
      <c r="U13439" t="s">
        <v>31893</v>
      </c>
      <c r="V13439" t="s">
        <v>31901</v>
      </c>
      <c r="W13439">
        <v>4</v>
      </c>
      <c r="X13439" t="s">
        <v>3010</v>
      </c>
      <c r="Y13439">
        <v>2</v>
      </c>
      <c r="Z13439">
        <v>445.23365999999999</v>
      </c>
      <c r="AA13439">
        <v>888.45276000000001</v>
      </c>
      <c r="AB13439">
        <v>65586.3046875</v>
      </c>
      <c r="AC13439">
        <v>-0.78037000000000001</v>
      </c>
      <c r="AD13439">
        <v>0.26223999999999997</v>
      </c>
      <c r="AE13439">
        <v>-0.51812000000000002</v>
      </c>
      <c r="AF13439">
        <v>54.073</v>
      </c>
      <c r="AG13439">
        <v>1.421</v>
      </c>
      <c r="AH13439">
        <v>54.173000000000002</v>
      </c>
      <c r="AI13439">
        <v>0.10051</v>
      </c>
      <c r="AK13439">
        <v>0.55272352695465099</v>
      </c>
      <c r="AL13439">
        <v>0.17610999999999999</v>
      </c>
      <c r="AM13439">
        <v>1</v>
      </c>
      <c r="AN13439">
        <v>6164</v>
      </c>
      <c r="AO13439">
        <v>98.132999999999996</v>
      </c>
      <c r="AP13439">
        <v>76.605000000000004</v>
      </c>
      <c r="AQ13439">
        <v>1</v>
      </c>
      <c r="AR13439">
        <v>2500300</v>
      </c>
    </row>
    <row r="13440" spans="1:44" x14ac:dyDescent="0.25">
      <c r="A13440">
        <v>13438</v>
      </c>
      <c r="B13440">
        <v>573</v>
      </c>
      <c r="C13440">
        <v>3055</v>
      </c>
      <c r="D13440">
        <v>3340</v>
      </c>
      <c r="H13440" t="s">
        <v>16962</v>
      </c>
      <c r="I13440">
        <v>7</v>
      </c>
      <c r="J13440" t="s">
        <v>31890</v>
      </c>
      <c r="N13440">
        <v>0</v>
      </c>
      <c r="O13440">
        <v>0</v>
      </c>
      <c r="P13440" t="s">
        <v>4921</v>
      </c>
      <c r="Q13440" t="s">
        <v>9305</v>
      </c>
      <c r="R13440" t="s">
        <v>9305</v>
      </c>
      <c r="S13440" t="s">
        <v>4923</v>
      </c>
      <c r="U13440" t="s">
        <v>31898</v>
      </c>
      <c r="V13440" t="s">
        <v>31895</v>
      </c>
      <c r="W13440">
        <v>2</v>
      </c>
      <c r="X13440" t="s">
        <v>3013</v>
      </c>
      <c r="Y13440">
        <v>2</v>
      </c>
      <c r="Z13440">
        <v>445.23365999999999</v>
      </c>
      <c r="AA13440">
        <v>888.45276000000001</v>
      </c>
      <c r="AB13440">
        <v>65711.3125</v>
      </c>
      <c r="AC13440">
        <v>-0.49864999999999998</v>
      </c>
      <c r="AD13440">
        <v>-0.24890000000000001</v>
      </c>
      <c r="AE13440">
        <v>-0.74755000000000005</v>
      </c>
      <c r="AF13440">
        <v>54.789000000000001</v>
      </c>
      <c r="AG13440">
        <v>1.1142000000000001</v>
      </c>
      <c r="AH13440">
        <v>54.447000000000003</v>
      </c>
      <c r="AI13440">
        <v>-0.34277999999999997</v>
      </c>
      <c r="AJ13440">
        <v>0.48416999999999999</v>
      </c>
      <c r="AK13440" t="s">
        <v>9099</v>
      </c>
      <c r="AL13440">
        <v>1</v>
      </c>
      <c r="AM13440">
        <v>0</v>
      </c>
      <c r="AO13440" t="s">
        <v>9099</v>
      </c>
      <c r="AP13440" t="s">
        <v>9099</v>
      </c>
      <c r="AQ13440">
        <v>0</v>
      </c>
      <c r="AR13440">
        <v>759330</v>
      </c>
    </row>
    <row r="13441" spans="1:44" x14ac:dyDescent="0.25">
      <c r="A13441">
        <v>13439</v>
      </c>
      <c r="B13441">
        <v>573</v>
      </c>
      <c r="C13441">
        <v>3055</v>
      </c>
      <c r="D13441">
        <v>3340</v>
      </c>
      <c r="H13441" t="s">
        <v>16962</v>
      </c>
      <c r="I13441">
        <v>7</v>
      </c>
      <c r="J13441" t="s">
        <v>31890</v>
      </c>
      <c r="N13441">
        <v>0</v>
      </c>
      <c r="O13441">
        <v>0</v>
      </c>
      <c r="P13441" t="s">
        <v>4921</v>
      </c>
      <c r="Q13441" t="s">
        <v>9305</v>
      </c>
      <c r="R13441" t="s">
        <v>9305</v>
      </c>
      <c r="S13441" t="s">
        <v>4923</v>
      </c>
      <c r="U13441" t="s">
        <v>31898</v>
      </c>
      <c r="V13441" t="s">
        <v>31902</v>
      </c>
      <c r="W13441">
        <v>5</v>
      </c>
      <c r="X13441" t="s">
        <v>3011</v>
      </c>
      <c r="Y13441">
        <v>2</v>
      </c>
      <c r="Z13441">
        <v>445.23365999999999</v>
      </c>
      <c r="AA13441">
        <v>888.45276000000001</v>
      </c>
      <c r="AB13441">
        <v>65993.890625</v>
      </c>
      <c r="AC13441">
        <v>-1.2707999999999999</v>
      </c>
      <c r="AD13441">
        <v>0.35042000000000001</v>
      </c>
      <c r="AE13441">
        <v>-0.92042000000000002</v>
      </c>
      <c r="AF13441">
        <v>54.838000000000001</v>
      </c>
      <c r="AG13441">
        <v>0.81540999999999997</v>
      </c>
      <c r="AH13441">
        <v>54.387</v>
      </c>
      <c r="AI13441">
        <v>-0.45113999999999999</v>
      </c>
      <c r="AJ13441">
        <v>0.42408000000000001</v>
      </c>
      <c r="AK13441" t="s">
        <v>9099</v>
      </c>
      <c r="AL13441">
        <v>1</v>
      </c>
      <c r="AM13441">
        <v>0</v>
      </c>
      <c r="AO13441" t="s">
        <v>9099</v>
      </c>
      <c r="AP13441" t="s">
        <v>9099</v>
      </c>
      <c r="AQ13441">
        <v>0</v>
      </c>
      <c r="AR13441">
        <v>864510</v>
      </c>
    </row>
    <row r="13442" spans="1:44" x14ac:dyDescent="0.25">
      <c r="A13442">
        <v>13440</v>
      </c>
      <c r="B13442">
        <v>573</v>
      </c>
      <c r="C13442">
        <v>3055</v>
      </c>
      <c r="D13442">
        <v>3340</v>
      </c>
      <c r="H13442" t="s">
        <v>16962</v>
      </c>
      <c r="I13442">
        <v>7</v>
      </c>
      <c r="J13442" t="s">
        <v>31890</v>
      </c>
      <c r="N13442">
        <v>0</v>
      </c>
      <c r="O13442">
        <v>0</v>
      </c>
      <c r="P13442" t="s">
        <v>4921</v>
      </c>
      <c r="Q13442" t="s">
        <v>9305</v>
      </c>
      <c r="R13442" t="s">
        <v>9305</v>
      </c>
      <c r="S13442" t="s">
        <v>4923</v>
      </c>
      <c r="U13442" t="s">
        <v>31898</v>
      </c>
      <c r="V13442" t="s">
        <v>31897</v>
      </c>
      <c r="W13442">
        <v>6</v>
      </c>
      <c r="X13442" t="s">
        <v>3012</v>
      </c>
      <c r="Y13442">
        <v>2</v>
      </c>
      <c r="Z13442">
        <v>445.23365999999999</v>
      </c>
      <c r="AA13442">
        <v>888.45276000000001</v>
      </c>
      <c r="AB13442">
        <v>65292.49609375</v>
      </c>
      <c r="AC13442">
        <v>-1.7001999999999999</v>
      </c>
      <c r="AD13442">
        <v>0.40815000000000001</v>
      </c>
      <c r="AE13442">
        <v>-1.292</v>
      </c>
      <c r="AF13442">
        <v>53.546999999999997</v>
      </c>
      <c r="AG13442">
        <v>1.5978000000000001</v>
      </c>
      <c r="AH13442">
        <v>53.9</v>
      </c>
      <c r="AI13442">
        <v>0.35321999999999998</v>
      </c>
      <c r="AJ13442">
        <v>-6.2714000000000006E-2</v>
      </c>
      <c r="AK13442" t="s">
        <v>9099</v>
      </c>
      <c r="AL13442">
        <v>1</v>
      </c>
      <c r="AM13442">
        <v>0</v>
      </c>
      <c r="AO13442" t="s">
        <v>9099</v>
      </c>
      <c r="AP13442" t="s">
        <v>9099</v>
      </c>
      <c r="AQ13442">
        <v>0</v>
      </c>
      <c r="AR13442">
        <v>8430000</v>
      </c>
    </row>
    <row r="13443" spans="1:44" x14ac:dyDescent="0.25">
      <c r="A13443">
        <v>13441</v>
      </c>
      <c r="B13443">
        <v>573</v>
      </c>
      <c r="C13443">
        <v>3055</v>
      </c>
      <c r="D13443">
        <v>3341</v>
      </c>
      <c r="E13443">
        <v>10384</v>
      </c>
      <c r="H13443" t="s">
        <v>16962</v>
      </c>
      <c r="I13443">
        <v>7</v>
      </c>
      <c r="J13443" t="s">
        <v>31868</v>
      </c>
      <c r="K13443" t="s">
        <v>37505</v>
      </c>
      <c r="L13443" t="s">
        <v>37506</v>
      </c>
      <c r="M13443" t="s">
        <v>37507</v>
      </c>
      <c r="N13443">
        <v>0</v>
      </c>
      <c r="O13443">
        <v>1</v>
      </c>
      <c r="P13443" t="s">
        <v>4921</v>
      </c>
      <c r="Q13443" t="s">
        <v>9305</v>
      </c>
      <c r="R13443" t="s">
        <v>9305</v>
      </c>
      <c r="S13443" t="s">
        <v>4923</v>
      </c>
      <c r="U13443" t="s">
        <v>31893</v>
      </c>
      <c r="V13443" t="s">
        <v>31901</v>
      </c>
      <c r="W13443">
        <v>4</v>
      </c>
      <c r="X13443" t="s">
        <v>3010</v>
      </c>
      <c r="Y13443">
        <v>2</v>
      </c>
      <c r="Z13443">
        <v>453.23111</v>
      </c>
      <c r="AA13443">
        <v>904.44767000000002</v>
      </c>
      <c r="AB13443">
        <v>64665.48828125</v>
      </c>
      <c r="AC13443">
        <v>-1.6476</v>
      </c>
      <c r="AD13443">
        <v>0.51617000000000002</v>
      </c>
      <c r="AE13443">
        <v>-1.1314</v>
      </c>
      <c r="AF13443">
        <v>35.866</v>
      </c>
      <c r="AG13443">
        <v>0.56296000000000002</v>
      </c>
      <c r="AH13443">
        <v>36.167000000000002</v>
      </c>
      <c r="AI13443">
        <v>0.30101</v>
      </c>
      <c r="AK13443">
        <v>0.52544665336608898</v>
      </c>
      <c r="AL13443">
        <v>0.36260999999999999</v>
      </c>
      <c r="AM13443">
        <v>1</v>
      </c>
      <c r="AN13443">
        <v>3338</v>
      </c>
      <c r="AO13443">
        <v>67.034999999999997</v>
      </c>
      <c r="AP13443">
        <v>67.034999999999997</v>
      </c>
      <c r="AQ13443">
        <v>1</v>
      </c>
      <c r="AR13443">
        <v>2165800</v>
      </c>
    </row>
    <row r="13444" spans="1:44" x14ac:dyDescent="0.25">
      <c r="A13444">
        <v>13442</v>
      </c>
      <c r="B13444">
        <v>573</v>
      </c>
      <c r="C13444">
        <v>3055</v>
      </c>
      <c r="D13444">
        <v>3341</v>
      </c>
      <c r="E13444">
        <v>10385</v>
      </c>
      <c r="H13444" t="s">
        <v>16962</v>
      </c>
      <c r="I13444">
        <v>7</v>
      </c>
      <c r="J13444" t="s">
        <v>31868</v>
      </c>
      <c r="K13444" t="s">
        <v>37505</v>
      </c>
      <c r="L13444" t="s">
        <v>37506</v>
      </c>
      <c r="M13444" t="s">
        <v>37508</v>
      </c>
      <c r="N13444">
        <v>0</v>
      </c>
      <c r="O13444">
        <v>1</v>
      </c>
      <c r="P13444" t="s">
        <v>4921</v>
      </c>
      <c r="Q13444" t="s">
        <v>9305</v>
      </c>
      <c r="R13444" t="s">
        <v>9305</v>
      </c>
      <c r="S13444" t="s">
        <v>4923</v>
      </c>
      <c r="U13444" t="s">
        <v>31893</v>
      </c>
      <c r="V13444" t="s">
        <v>31902</v>
      </c>
      <c r="W13444">
        <v>5</v>
      </c>
      <c r="X13444" t="s">
        <v>3011</v>
      </c>
      <c r="Y13444">
        <v>2</v>
      </c>
      <c r="Z13444">
        <v>453.23111</v>
      </c>
      <c r="AA13444">
        <v>904.44767000000002</v>
      </c>
      <c r="AB13444">
        <v>63595.58203125</v>
      </c>
      <c r="AC13444">
        <v>-1.4628000000000001</v>
      </c>
      <c r="AD13444">
        <v>8.0244999999999997E-2</v>
      </c>
      <c r="AE13444">
        <v>-1.3826000000000001</v>
      </c>
      <c r="AF13444">
        <v>37.332999999999998</v>
      </c>
      <c r="AG13444">
        <v>0.82855000000000001</v>
      </c>
      <c r="AH13444">
        <v>36.981999999999999</v>
      </c>
      <c r="AI13444">
        <v>-0.35089999999999999</v>
      </c>
      <c r="AK13444">
        <v>0.69041424989700295</v>
      </c>
      <c r="AL13444">
        <v>0.66632999999999998</v>
      </c>
      <c r="AM13444">
        <v>1</v>
      </c>
      <c r="AN13444">
        <v>3312</v>
      </c>
      <c r="AO13444">
        <v>43</v>
      </c>
      <c r="AP13444">
        <v>32.476999999999997</v>
      </c>
      <c r="AQ13444">
        <v>1</v>
      </c>
      <c r="AR13444">
        <v>2125900</v>
      </c>
    </row>
    <row r="13445" spans="1:44" x14ac:dyDescent="0.25">
      <c r="A13445">
        <v>13443</v>
      </c>
      <c r="B13445">
        <v>573</v>
      </c>
      <c r="C13445">
        <v>3055</v>
      </c>
      <c r="D13445">
        <v>3341</v>
      </c>
      <c r="E13445">
        <v>10386</v>
      </c>
      <c r="H13445" t="s">
        <v>16962</v>
      </c>
      <c r="I13445">
        <v>7</v>
      </c>
      <c r="J13445" t="s">
        <v>31868</v>
      </c>
      <c r="K13445" t="s">
        <v>37505</v>
      </c>
      <c r="L13445" t="s">
        <v>37506</v>
      </c>
      <c r="M13445" t="s">
        <v>37509</v>
      </c>
      <c r="N13445">
        <v>0</v>
      </c>
      <c r="O13445">
        <v>1</v>
      </c>
      <c r="P13445" t="s">
        <v>4921</v>
      </c>
      <c r="Q13445" t="s">
        <v>9305</v>
      </c>
      <c r="R13445" t="s">
        <v>9305</v>
      </c>
      <c r="S13445" t="s">
        <v>4923</v>
      </c>
      <c r="U13445" t="s">
        <v>31893</v>
      </c>
      <c r="V13445" t="s">
        <v>31897</v>
      </c>
      <c r="W13445">
        <v>6</v>
      </c>
      <c r="X13445" t="s">
        <v>3012</v>
      </c>
      <c r="Y13445">
        <v>2</v>
      </c>
      <c r="Z13445">
        <v>453.23111</v>
      </c>
      <c r="AA13445">
        <v>904.44767000000002</v>
      </c>
      <c r="AB13445">
        <v>64867.8046875</v>
      </c>
      <c r="AC13445">
        <v>-1.6957</v>
      </c>
      <c r="AD13445">
        <v>0.60011000000000003</v>
      </c>
      <c r="AE13445">
        <v>-1.0955999999999999</v>
      </c>
      <c r="AF13445">
        <v>35.671999999999997</v>
      </c>
      <c r="AG13445">
        <v>0.57703000000000004</v>
      </c>
      <c r="AH13445">
        <v>36.125</v>
      </c>
      <c r="AI13445">
        <v>0.45347999999999999</v>
      </c>
      <c r="AK13445">
        <v>0.44609746336937001</v>
      </c>
      <c r="AL13445">
        <v>0.57935999999999999</v>
      </c>
      <c r="AM13445">
        <v>1</v>
      </c>
      <c r="AN13445">
        <v>3368</v>
      </c>
      <c r="AO13445">
        <v>50.039000000000001</v>
      </c>
      <c r="AP13445">
        <v>36.46</v>
      </c>
      <c r="AQ13445">
        <v>1</v>
      </c>
      <c r="AR13445">
        <v>1216800</v>
      </c>
    </row>
    <row r="13446" spans="1:44" x14ac:dyDescent="0.25">
      <c r="A13446">
        <v>13444</v>
      </c>
      <c r="B13446">
        <v>1057</v>
      </c>
      <c r="C13446">
        <v>3056</v>
      </c>
      <c r="D13446">
        <v>3342</v>
      </c>
      <c r="E13446">
        <v>10387</v>
      </c>
      <c r="H13446" t="s">
        <v>16964</v>
      </c>
      <c r="I13446">
        <v>11</v>
      </c>
      <c r="J13446" t="s">
        <v>31890</v>
      </c>
      <c r="K13446" t="s">
        <v>37510</v>
      </c>
      <c r="N13446">
        <v>0</v>
      </c>
      <c r="O13446">
        <v>0</v>
      </c>
      <c r="P13446" t="s">
        <v>6382</v>
      </c>
      <c r="Q13446" t="s">
        <v>6382</v>
      </c>
      <c r="R13446" t="s">
        <v>6382</v>
      </c>
      <c r="S13446" t="s">
        <v>6383</v>
      </c>
      <c r="U13446" t="s">
        <v>31893</v>
      </c>
      <c r="V13446" t="s">
        <v>31901</v>
      </c>
      <c r="W13446">
        <v>4</v>
      </c>
      <c r="X13446" t="s">
        <v>3010</v>
      </c>
      <c r="Y13446">
        <v>2</v>
      </c>
      <c r="Z13446">
        <v>642.85096999999996</v>
      </c>
      <c r="AA13446">
        <v>1283.6874</v>
      </c>
      <c r="AB13446">
        <v>50752.8046875</v>
      </c>
      <c r="AC13446">
        <v>-0.97575000000000001</v>
      </c>
      <c r="AD13446">
        <v>0.21969</v>
      </c>
      <c r="AE13446">
        <v>-0.75605999999999995</v>
      </c>
      <c r="AF13446">
        <v>69.491</v>
      </c>
      <c r="AG13446">
        <v>0.71924999999999994</v>
      </c>
      <c r="AH13446">
        <v>69.491</v>
      </c>
      <c r="AI13446">
        <v>2.5940000000000002E-4</v>
      </c>
      <c r="AK13446">
        <v>0.48016381263732899</v>
      </c>
      <c r="AL13446">
        <v>1.3002E-2</v>
      </c>
      <c r="AM13446">
        <v>1</v>
      </c>
      <c r="AN13446">
        <v>8668</v>
      </c>
      <c r="AO13446">
        <v>91.549000000000007</v>
      </c>
      <c r="AP13446">
        <v>91.549000000000007</v>
      </c>
      <c r="AQ13446">
        <v>1</v>
      </c>
      <c r="AR13446">
        <v>2107300</v>
      </c>
    </row>
    <row r="13447" spans="1:44" x14ac:dyDescent="0.25">
      <c r="A13447">
        <v>13445</v>
      </c>
      <c r="B13447">
        <v>1057</v>
      </c>
      <c r="C13447">
        <v>3056</v>
      </c>
      <c r="D13447">
        <v>3342</v>
      </c>
      <c r="E13447">
        <v>10388</v>
      </c>
      <c r="H13447" t="s">
        <v>16964</v>
      </c>
      <c r="I13447">
        <v>11</v>
      </c>
      <c r="J13447" t="s">
        <v>31890</v>
      </c>
      <c r="K13447" t="s">
        <v>37510</v>
      </c>
      <c r="N13447">
        <v>0</v>
      </c>
      <c r="O13447">
        <v>0</v>
      </c>
      <c r="P13447" t="s">
        <v>6382</v>
      </c>
      <c r="Q13447" t="s">
        <v>6382</v>
      </c>
      <c r="R13447" t="s">
        <v>6382</v>
      </c>
      <c r="S13447" t="s">
        <v>6383</v>
      </c>
      <c r="U13447" t="s">
        <v>31893</v>
      </c>
      <c r="V13447" t="s">
        <v>31897</v>
      </c>
      <c r="W13447">
        <v>6</v>
      </c>
      <c r="X13447" t="s">
        <v>3012</v>
      </c>
      <c r="Y13447">
        <v>2</v>
      </c>
      <c r="Z13447">
        <v>642.85096999999996</v>
      </c>
      <c r="AA13447">
        <v>1283.6874</v>
      </c>
      <c r="AB13447">
        <v>52061.1796875</v>
      </c>
      <c r="AC13447">
        <v>-1.0654999999999999</v>
      </c>
      <c r="AD13447">
        <v>1.4411999999999999E-2</v>
      </c>
      <c r="AE13447">
        <v>-1.0510999999999999</v>
      </c>
      <c r="AF13447">
        <v>68.977000000000004</v>
      </c>
      <c r="AG13447">
        <v>0.72919</v>
      </c>
      <c r="AH13447">
        <v>69.331000000000003</v>
      </c>
      <c r="AI13447">
        <v>0.35320000000000001</v>
      </c>
      <c r="AK13447">
        <v>0.49711421132087702</v>
      </c>
      <c r="AL13447">
        <v>1.0111999999999999E-2</v>
      </c>
      <c r="AM13447">
        <v>1</v>
      </c>
      <c r="AN13447">
        <v>8887</v>
      </c>
      <c r="AO13447">
        <v>94.308999999999997</v>
      </c>
      <c r="AP13447">
        <v>94.308999999999997</v>
      </c>
      <c r="AQ13447">
        <v>1</v>
      </c>
      <c r="AR13447">
        <v>1697800</v>
      </c>
    </row>
    <row r="13448" spans="1:44" x14ac:dyDescent="0.25">
      <c r="A13448">
        <v>13446</v>
      </c>
      <c r="B13448">
        <v>1057</v>
      </c>
      <c r="C13448">
        <v>3056</v>
      </c>
      <c r="D13448">
        <v>3342</v>
      </c>
      <c r="H13448" t="s">
        <v>16964</v>
      </c>
      <c r="I13448">
        <v>11</v>
      </c>
      <c r="J13448" t="s">
        <v>31890</v>
      </c>
      <c r="N13448">
        <v>0</v>
      </c>
      <c r="O13448">
        <v>0</v>
      </c>
      <c r="P13448" t="s">
        <v>6382</v>
      </c>
      <c r="Q13448" t="s">
        <v>6382</v>
      </c>
      <c r="R13448" t="s">
        <v>6382</v>
      </c>
      <c r="S13448" t="s">
        <v>6383</v>
      </c>
      <c r="U13448" t="s">
        <v>31898</v>
      </c>
      <c r="V13448" t="s">
        <v>31896</v>
      </c>
      <c r="W13448">
        <v>3</v>
      </c>
      <c r="X13448" t="s">
        <v>3014</v>
      </c>
      <c r="Y13448">
        <v>2</v>
      </c>
      <c r="Z13448">
        <v>642.85096999999996</v>
      </c>
      <c r="AA13448">
        <v>1283.6874</v>
      </c>
      <c r="AB13448">
        <v>58796.49609375</v>
      </c>
      <c r="AC13448">
        <v>-0.88199000000000005</v>
      </c>
      <c r="AD13448">
        <v>-1.3208</v>
      </c>
      <c r="AE13448">
        <v>-2.2027999999999999</v>
      </c>
      <c r="AF13448">
        <v>69.052000000000007</v>
      </c>
      <c r="AG13448">
        <v>0.12403</v>
      </c>
      <c r="AH13448">
        <v>69.254999999999995</v>
      </c>
      <c r="AI13448">
        <v>0.20285</v>
      </c>
      <c r="AJ13448">
        <v>-0.23599999999999999</v>
      </c>
      <c r="AK13448" t="s">
        <v>9099</v>
      </c>
      <c r="AL13448">
        <v>1</v>
      </c>
      <c r="AM13448">
        <v>0</v>
      </c>
      <c r="AO13448" t="s">
        <v>9099</v>
      </c>
      <c r="AP13448" t="s">
        <v>9099</v>
      </c>
      <c r="AQ13448">
        <v>0</v>
      </c>
      <c r="AR13448">
        <v>745660</v>
      </c>
    </row>
    <row r="13449" spans="1:44" x14ac:dyDescent="0.25">
      <c r="A13449">
        <v>13447</v>
      </c>
      <c r="B13449">
        <v>80</v>
      </c>
      <c r="C13449">
        <v>3057</v>
      </c>
      <c r="D13449">
        <v>3343</v>
      </c>
      <c r="E13449">
        <v>10389</v>
      </c>
      <c r="H13449" t="s">
        <v>16966</v>
      </c>
      <c r="I13449">
        <v>8</v>
      </c>
      <c r="J13449" t="s">
        <v>31890</v>
      </c>
      <c r="K13449" t="s">
        <v>37511</v>
      </c>
      <c r="N13449">
        <v>0</v>
      </c>
      <c r="O13449">
        <v>0</v>
      </c>
      <c r="P13449" t="s">
        <v>3418</v>
      </c>
      <c r="Q13449" t="s">
        <v>11580</v>
      </c>
      <c r="R13449" t="s">
        <v>11580</v>
      </c>
      <c r="S13449" t="s">
        <v>3420</v>
      </c>
      <c r="U13449" t="s">
        <v>31893</v>
      </c>
      <c r="V13449" t="s">
        <v>31896</v>
      </c>
      <c r="W13449">
        <v>3</v>
      </c>
      <c r="X13449" t="s">
        <v>3014</v>
      </c>
      <c r="Y13449">
        <v>2</v>
      </c>
      <c r="Z13449">
        <v>473.74068999999997</v>
      </c>
      <c r="AA13449">
        <v>945.46682999999996</v>
      </c>
      <c r="AB13449">
        <v>62606.18359375</v>
      </c>
      <c r="AC13449">
        <v>-1.0555000000000001</v>
      </c>
      <c r="AD13449">
        <v>0.15203</v>
      </c>
      <c r="AE13449">
        <v>-0.90349000000000002</v>
      </c>
      <c r="AF13449">
        <v>25.605</v>
      </c>
      <c r="AG13449">
        <v>2.0821999999999998</v>
      </c>
      <c r="AH13449">
        <v>25.707000000000001</v>
      </c>
      <c r="AI13449">
        <v>0.10263</v>
      </c>
      <c r="AK13449">
        <v>0.89842718839645397</v>
      </c>
      <c r="AL13449">
        <v>5.9209999999999999E-2</v>
      </c>
      <c r="AM13449">
        <v>1</v>
      </c>
      <c r="AN13449">
        <v>1764</v>
      </c>
      <c r="AO13449">
        <v>113.89</v>
      </c>
      <c r="AP13449">
        <v>81.534000000000006</v>
      </c>
      <c r="AQ13449">
        <v>1</v>
      </c>
      <c r="AR13449">
        <v>20641000</v>
      </c>
    </row>
    <row r="13450" spans="1:44" x14ac:dyDescent="0.25">
      <c r="A13450">
        <v>13448</v>
      </c>
      <c r="B13450">
        <v>80</v>
      </c>
      <c r="C13450">
        <v>3057</v>
      </c>
      <c r="D13450">
        <v>3343</v>
      </c>
      <c r="H13450" t="s">
        <v>16966</v>
      </c>
      <c r="I13450">
        <v>8</v>
      </c>
      <c r="J13450" t="s">
        <v>31890</v>
      </c>
      <c r="N13450">
        <v>0</v>
      </c>
      <c r="O13450">
        <v>0</v>
      </c>
      <c r="P13450" t="s">
        <v>3418</v>
      </c>
      <c r="Q13450" t="s">
        <v>11580</v>
      </c>
      <c r="R13450" t="s">
        <v>11580</v>
      </c>
      <c r="S13450" t="s">
        <v>3420</v>
      </c>
      <c r="U13450" t="s">
        <v>31898</v>
      </c>
      <c r="V13450" t="s">
        <v>31895</v>
      </c>
      <c r="W13450">
        <v>2</v>
      </c>
      <c r="X13450" t="s">
        <v>3013</v>
      </c>
      <c r="Y13450">
        <v>2</v>
      </c>
      <c r="Z13450">
        <v>473.74068999999997</v>
      </c>
      <c r="AA13450">
        <v>945.46682999999996</v>
      </c>
      <c r="AB13450">
        <v>63314.53125</v>
      </c>
      <c r="AC13450">
        <v>-0.72494999999999998</v>
      </c>
      <c r="AD13450">
        <v>-0.40064</v>
      </c>
      <c r="AE13450">
        <v>-1.1255999999999999</v>
      </c>
      <c r="AF13450">
        <v>25.751000000000001</v>
      </c>
      <c r="AG13450">
        <v>0.38041000000000003</v>
      </c>
      <c r="AH13450">
        <v>25.608000000000001</v>
      </c>
      <c r="AI13450">
        <v>-0.14244000000000001</v>
      </c>
      <c r="AJ13450">
        <v>-9.8948999999999995E-2</v>
      </c>
      <c r="AK13450" t="s">
        <v>9099</v>
      </c>
      <c r="AL13450">
        <v>1</v>
      </c>
      <c r="AM13450">
        <v>0</v>
      </c>
      <c r="AO13450" t="s">
        <v>9099</v>
      </c>
      <c r="AP13450" t="s">
        <v>9099</v>
      </c>
      <c r="AQ13450">
        <v>0</v>
      </c>
      <c r="AR13450">
        <v>280930</v>
      </c>
    </row>
    <row r="13451" spans="1:44" x14ac:dyDescent="0.25">
      <c r="A13451">
        <v>13449</v>
      </c>
      <c r="B13451">
        <v>1589</v>
      </c>
      <c r="C13451">
        <v>3058</v>
      </c>
      <c r="D13451">
        <v>3344</v>
      </c>
      <c r="E13451" t="s">
        <v>16968</v>
      </c>
      <c r="H13451" t="s">
        <v>16969</v>
      </c>
      <c r="I13451">
        <v>11</v>
      </c>
      <c r="J13451" t="s">
        <v>31890</v>
      </c>
      <c r="K13451" t="s">
        <v>37512</v>
      </c>
      <c r="N13451">
        <v>0</v>
      </c>
      <c r="O13451">
        <v>0</v>
      </c>
      <c r="P13451" t="s">
        <v>7996</v>
      </c>
      <c r="Q13451" t="s">
        <v>10931</v>
      </c>
      <c r="R13451" t="s">
        <v>10931</v>
      </c>
      <c r="S13451" t="s">
        <v>7998</v>
      </c>
      <c r="U13451" t="s">
        <v>31893</v>
      </c>
      <c r="V13451" t="s">
        <v>31896</v>
      </c>
      <c r="W13451">
        <v>3</v>
      </c>
      <c r="X13451" t="s">
        <v>3014</v>
      </c>
      <c r="Y13451">
        <v>2</v>
      </c>
      <c r="Z13451">
        <v>625.78107999999997</v>
      </c>
      <c r="AA13451">
        <v>1249.5476000000001</v>
      </c>
      <c r="AB13451">
        <v>52283.52734375</v>
      </c>
      <c r="AC13451">
        <v>-0.2656</v>
      </c>
      <c r="AD13451">
        <v>-0.39860000000000001</v>
      </c>
      <c r="AE13451">
        <v>-0.66420000000000001</v>
      </c>
      <c r="AF13451">
        <v>31.146000000000001</v>
      </c>
      <c r="AG13451">
        <v>2.0931999999999999</v>
      </c>
      <c r="AH13451">
        <v>31.106999999999999</v>
      </c>
      <c r="AI13451">
        <v>-3.8693999999999999E-2</v>
      </c>
      <c r="AK13451">
        <v>0.635850489139557</v>
      </c>
      <c r="AL13451">
        <v>2.1803E-3</v>
      </c>
      <c r="AM13451">
        <v>3</v>
      </c>
      <c r="AN13451">
        <v>2605</v>
      </c>
      <c r="AO13451">
        <v>117.7</v>
      </c>
      <c r="AP13451">
        <v>101.5</v>
      </c>
      <c r="AQ13451">
        <v>1</v>
      </c>
      <c r="AR13451">
        <v>53913000</v>
      </c>
    </row>
    <row r="13452" spans="1:44" x14ac:dyDescent="0.25">
      <c r="A13452">
        <v>13450</v>
      </c>
      <c r="B13452">
        <v>1589</v>
      </c>
      <c r="C13452">
        <v>3058</v>
      </c>
      <c r="D13452">
        <v>3344</v>
      </c>
      <c r="H13452" t="s">
        <v>16969</v>
      </c>
      <c r="I13452">
        <v>11</v>
      </c>
      <c r="J13452" t="s">
        <v>31890</v>
      </c>
      <c r="N13452">
        <v>0</v>
      </c>
      <c r="O13452">
        <v>0</v>
      </c>
      <c r="P13452" t="s">
        <v>7996</v>
      </c>
      <c r="Q13452" t="s">
        <v>10931</v>
      </c>
      <c r="R13452" t="s">
        <v>10931</v>
      </c>
      <c r="S13452" t="s">
        <v>7998</v>
      </c>
      <c r="U13452" t="s">
        <v>31898</v>
      </c>
      <c r="V13452" t="s">
        <v>31901</v>
      </c>
      <c r="W13452">
        <v>4</v>
      </c>
      <c r="X13452" t="s">
        <v>3010</v>
      </c>
      <c r="Y13452">
        <v>2</v>
      </c>
      <c r="Z13452">
        <v>625.78107999999997</v>
      </c>
      <c r="AA13452">
        <v>1249.5476000000001</v>
      </c>
      <c r="AB13452">
        <v>58491.66796875</v>
      </c>
      <c r="AC13452">
        <v>-1.1692</v>
      </c>
      <c r="AD13452">
        <v>-1.1455</v>
      </c>
      <c r="AE13452">
        <v>-2.3147000000000002</v>
      </c>
      <c r="AF13452">
        <v>30.981000000000002</v>
      </c>
      <c r="AG13452">
        <v>0.29935</v>
      </c>
      <c r="AH13452">
        <v>31.181999999999999</v>
      </c>
      <c r="AI13452">
        <v>0.20075999999999999</v>
      </c>
      <c r="AJ13452">
        <v>7.4535000000000004E-2</v>
      </c>
      <c r="AK13452" t="s">
        <v>9099</v>
      </c>
      <c r="AL13452">
        <v>1</v>
      </c>
      <c r="AM13452">
        <v>0</v>
      </c>
      <c r="AO13452" t="s">
        <v>9099</v>
      </c>
      <c r="AP13452" t="s">
        <v>9099</v>
      </c>
      <c r="AQ13452">
        <v>0</v>
      </c>
      <c r="AR13452">
        <v>396470</v>
      </c>
    </row>
    <row r="13453" spans="1:44" x14ac:dyDescent="0.25">
      <c r="A13453">
        <v>13451</v>
      </c>
      <c r="B13453">
        <v>1589</v>
      </c>
      <c r="C13453">
        <v>3058</v>
      </c>
      <c r="D13453">
        <v>3344</v>
      </c>
      <c r="H13453" t="s">
        <v>16969</v>
      </c>
      <c r="I13453">
        <v>11</v>
      </c>
      <c r="J13453" t="s">
        <v>31890</v>
      </c>
      <c r="N13453">
        <v>0</v>
      </c>
      <c r="O13453">
        <v>0</v>
      </c>
      <c r="P13453" t="s">
        <v>7996</v>
      </c>
      <c r="Q13453" t="s">
        <v>10931</v>
      </c>
      <c r="R13453" t="s">
        <v>10931</v>
      </c>
      <c r="S13453" t="s">
        <v>7998</v>
      </c>
      <c r="U13453" t="s">
        <v>31898</v>
      </c>
      <c r="V13453" t="s">
        <v>31902</v>
      </c>
      <c r="W13453">
        <v>5</v>
      </c>
      <c r="X13453" t="s">
        <v>3011</v>
      </c>
      <c r="Y13453">
        <v>2</v>
      </c>
      <c r="Z13453">
        <v>625.78107999999997</v>
      </c>
      <c r="AA13453">
        <v>1249.5476000000001</v>
      </c>
      <c r="AB13453">
        <v>54579.7578125</v>
      </c>
      <c r="AC13453">
        <v>-1.3132999999999999</v>
      </c>
      <c r="AD13453">
        <v>1.0370000000000001E-2</v>
      </c>
      <c r="AE13453">
        <v>-1.3028999999999999</v>
      </c>
      <c r="AF13453">
        <v>31.494</v>
      </c>
      <c r="AG13453">
        <v>0.25591000000000003</v>
      </c>
      <c r="AH13453">
        <v>31.143000000000001</v>
      </c>
      <c r="AI13453">
        <v>-0.35089999999999999</v>
      </c>
      <c r="AJ13453">
        <v>3.5508999999999999E-2</v>
      </c>
      <c r="AK13453" t="s">
        <v>9099</v>
      </c>
      <c r="AL13453">
        <v>1</v>
      </c>
      <c r="AM13453">
        <v>0</v>
      </c>
      <c r="AO13453" t="s">
        <v>9099</v>
      </c>
      <c r="AP13453" t="s">
        <v>9099</v>
      </c>
      <c r="AQ13453">
        <v>0</v>
      </c>
      <c r="AR13453">
        <v>200460</v>
      </c>
    </row>
    <row r="13454" spans="1:44" x14ac:dyDescent="0.25">
      <c r="A13454">
        <v>13452</v>
      </c>
      <c r="B13454">
        <v>1589</v>
      </c>
      <c r="C13454">
        <v>3058</v>
      </c>
      <c r="D13454">
        <v>3344</v>
      </c>
      <c r="H13454" t="s">
        <v>16969</v>
      </c>
      <c r="I13454">
        <v>11</v>
      </c>
      <c r="J13454" t="s">
        <v>31890</v>
      </c>
      <c r="N13454">
        <v>0</v>
      </c>
      <c r="O13454">
        <v>0</v>
      </c>
      <c r="P13454" t="s">
        <v>7996</v>
      </c>
      <c r="Q13454" t="s">
        <v>10931</v>
      </c>
      <c r="R13454" t="s">
        <v>10931</v>
      </c>
      <c r="S13454" t="s">
        <v>7998</v>
      </c>
      <c r="U13454" t="s">
        <v>31898</v>
      </c>
      <c r="V13454" t="s">
        <v>31897</v>
      </c>
      <c r="W13454">
        <v>6</v>
      </c>
      <c r="X13454" t="s">
        <v>3012</v>
      </c>
      <c r="Y13454">
        <v>2</v>
      </c>
      <c r="Z13454">
        <v>625.78107999999997</v>
      </c>
      <c r="AA13454">
        <v>1249.5476000000001</v>
      </c>
      <c r="AB13454">
        <v>57715.6640625</v>
      </c>
      <c r="AC13454">
        <v>-1.6436999999999999</v>
      </c>
      <c r="AD13454">
        <v>0.16542999999999999</v>
      </c>
      <c r="AE13454">
        <v>-1.4782</v>
      </c>
      <c r="AF13454">
        <v>30.815999999999999</v>
      </c>
      <c r="AG13454">
        <v>0.38252000000000003</v>
      </c>
      <c r="AH13454">
        <v>31.169</v>
      </c>
      <c r="AI13454">
        <v>0.35322999999999999</v>
      </c>
      <c r="AJ13454">
        <v>6.1936999999999999E-2</v>
      </c>
      <c r="AK13454" t="s">
        <v>9099</v>
      </c>
      <c r="AL13454">
        <v>1</v>
      </c>
      <c r="AM13454">
        <v>0</v>
      </c>
      <c r="AO13454" t="s">
        <v>9099</v>
      </c>
      <c r="AP13454" t="s">
        <v>9099</v>
      </c>
      <c r="AQ13454">
        <v>0</v>
      </c>
      <c r="AR13454">
        <v>337950</v>
      </c>
    </row>
    <row r="13455" spans="1:44" x14ac:dyDescent="0.25">
      <c r="A13455">
        <v>13453</v>
      </c>
      <c r="B13455">
        <v>699</v>
      </c>
      <c r="C13455">
        <v>3059</v>
      </c>
      <c r="D13455">
        <v>3345</v>
      </c>
      <c r="E13455">
        <v>10393</v>
      </c>
      <c r="H13455" t="s">
        <v>16971</v>
      </c>
      <c r="I13455">
        <v>15</v>
      </c>
      <c r="J13455" t="s">
        <v>31890</v>
      </c>
      <c r="K13455" t="s">
        <v>37513</v>
      </c>
      <c r="N13455">
        <v>0</v>
      </c>
      <c r="O13455">
        <v>0</v>
      </c>
      <c r="P13455" t="s">
        <v>5319</v>
      </c>
      <c r="Q13455" t="s">
        <v>5319</v>
      </c>
      <c r="R13455" t="s">
        <v>5319</v>
      </c>
      <c r="S13455" t="s">
        <v>5320</v>
      </c>
      <c r="U13455" t="s">
        <v>31893</v>
      </c>
      <c r="V13455" t="s">
        <v>31894</v>
      </c>
      <c r="W13455">
        <v>1</v>
      </c>
      <c r="X13455" t="s">
        <v>1600</v>
      </c>
      <c r="Y13455">
        <v>3</v>
      </c>
      <c r="Z13455">
        <v>557.59010000000001</v>
      </c>
      <c r="AA13455">
        <v>1669.7484999999999</v>
      </c>
      <c r="AB13455">
        <v>56624.79296875</v>
      </c>
      <c r="AC13455">
        <v>-2.61</v>
      </c>
      <c r="AD13455">
        <v>5.9143000000000001E-2</v>
      </c>
      <c r="AE13455">
        <v>-2.5508999999999999</v>
      </c>
      <c r="AF13455">
        <v>51.948999999999998</v>
      </c>
      <c r="AG13455">
        <v>0.46329999999999999</v>
      </c>
      <c r="AH13455">
        <v>51.948999999999998</v>
      </c>
      <c r="AI13455">
        <v>0</v>
      </c>
      <c r="AK13455">
        <v>0.74425786733627297</v>
      </c>
      <c r="AL13455">
        <v>4.2701000000000003E-2</v>
      </c>
      <c r="AM13455">
        <v>1</v>
      </c>
      <c r="AN13455">
        <v>5808</v>
      </c>
      <c r="AO13455">
        <v>77.078000000000003</v>
      </c>
      <c r="AP13455">
        <v>60.459000000000003</v>
      </c>
      <c r="AQ13455">
        <v>1</v>
      </c>
      <c r="AR13455">
        <v>3911200</v>
      </c>
    </row>
    <row r="13456" spans="1:44" x14ac:dyDescent="0.25">
      <c r="A13456">
        <v>13454</v>
      </c>
      <c r="B13456">
        <v>699</v>
      </c>
      <c r="C13456">
        <v>3059</v>
      </c>
      <c r="D13456">
        <v>3345</v>
      </c>
      <c r="H13456" t="s">
        <v>16971</v>
      </c>
      <c r="I13456">
        <v>15</v>
      </c>
      <c r="J13456" t="s">
        <v>31890</v>
      </c>
      <c r="N13456">
        <v>0</v>
      </c>
      <c r="O13456">
        <v>0</v>
      </c>
      <c r="P13456" t="s">
        <v>5319</v>
      </c>
      <c r="Q13456" t="s">
        <v>5319</v>
      </c>
      <c r="R13456" t="s">
        <v>5319</v>
      </c>
      <c r="S13456" t="s">
        <v>5320</v>
      </c>
      <c r="U13456" t="s">
        <v>31898</v>
      </c>
      <c r="V13456" t="s">
        <v>31895</v>
      </c>
      <c r="W13456">
        <v>2</v>
      </c>
      <c r="X13456" t="s">
        <v>3013</v>
      </c>
      <c r="Y13456">
        <v>3</v>
      </c>
      <c r="Z13456">
        <v>557.59010000000001</v>
      </c>
      <c r="AA13456">
        <v>1669.7484999999999</v>
      </c>
      <c r="AB13456">
        <v>58872.21484375</v>
      </c>
      <c r="AC13456">
        <v>-1.2581</v>
      </c>
      <c r="AD13456">
        <v>-0.21722</v>
      </c>
      <c r="AE13456">
        <v>-1.4754</v>
      </c>
      <c r="AF13456">
        <v>52.529000000000003</v>
      </c>
      <c r="AG13456">
        <v>0.41961999999999999</v>
      </c>
      <c r="AH13456">
        <v>52.186999999999998</v>
      </c>
      <c r="AI13456">
        <v>-0.34277999999999997</v>
      </c>
      <c r="AJ13456">
        <v>0.23816999999999999</v>
      </c>
      <c r="AK13456" t="s">
        <v>9099</v>
      </c>
      <c r="AL13456">
        <v>1</v>
      </c>
      <c r="AM13456">
        <v>0</v>
      </c>
      <c r="AO13456" t="s">
        <v>9099</v>
      </c>
      <c r="AP13456" t="s">
        <v>9099</v>
      </c>
      <c r="AQ13456">
        <v>0</v>
      </c>
      <c r="AR13456">
        <v>1645300</v>
      </c>
    </row>
    <row r="13457" spans="1:46" x14ac:dyDescent="0.25">
      <c r="A13457">
        <v>13455</v>
      </c>
      <c r="B13457">
        <v>310</v>
      </c>
      <c r="C13457">
        <v>3060</v>
      </c>
      <c r="D13457">
        <v>3346</v>
      </c>
      <c r="E13457">
        <v>10394</v>
      </c>
      <c r="H13457" t="s">
        <v>16973</v>
      </c>
      <c r="I13457">
        <v>19</v>
      </c>
      <c r="J13457" t="s">
        <v>31890</v>
      </c>
      <c r="K13457" t="s">
        <v>37514</v>
      </c>
      <c r="N13457">
        <v>0</v>
      </c>
      <c r="O13457">
        <v>0</v>
      </c>
      <c r="P13457" t="s">
        <v>4125</v>
      </c>
      <c r="Q13457" t="s">
        <v>4125</v>
      </c>
      <c r="R13457" t="s">
        <v>4125</v>
      </c>
      <c r="S13457" t="s">
        <v>4126</v>
      </c>
      <c r="U13457" t="s">
        <v>31893</v>
      </c>
      <c r="V13457" t="s">
        <v>31894</v>
      </c>
      <c r="W13457">
        <v>1</v>
      </c>
      <c r="X13457" t="s">
        <v>1600</v>
      </c>
      <c r="Y13457">
        <v>3</v>
      </c>
      <c r="Z13457">
        <v>711.32749999999999</v>
      </c>
      <c r="AA13457">
        <v>2130.9607000000001</v>
      </c>
      <c r="AB13457">
        <v>50272.75390625</v>
      </c>
      <c r="AC13457">
        <v>-1.8328</v>
      </c>
      <c r="AD13457">
        <v>1.3271999999999999</v>
      </c>
      <c r="AE13457">
        <v>-0.50560000000000005</v>
      </c>
      <c r="AF13457">
        <v>54.341999999999999</v>
      </c>
      <c r="AG13457">
        <v>0.79854999999999998</v>
      </c>
      <c r="AH13457">
        <v>54.341999999999999</v>
      </c>
      <c r="AI13457">
        <v>0</v>
      </c>
      <c r="AK13457">
        <v>0.86729478836059604</v>
      </c>
      <c r="AL13457" s="21">
        <v>1.2135E-26</v>
      </c>
      <c r="AM13457">
        <v>1</v>
      </c>
      <c r="AN13457">
        <v>6203</v>
      </c>
      <c r="AO13457">
        <v>222.75</v>
      </c>
      <c r="AP13457">
        <v>192.62</v>
      </c>
      <c r="AQ13457">
        <v>1</v>
      </c>
      <c r="AR13457">
        <v>3502400</v>
      </c>
    </row>
    <row r="13458" spans="1:46" x14ac:dyDescent="0.25">
      <c r="A13458">
        <v>13456</v>
      </c>
      <c r="B13458">
        <v>310</v>
      </c>
      <c r="C13458">
        <v>3060</v>
      </c>
      <c r="D13458">
        <v>3346</v>
      </c>
      <c r="H13458" t="s">
        <v>16973</v>
      </c>
      <c r="I13458">
        <v>19</v>
      </c>
      <c r="J13458" t="s">
        <v>31890</v>
      </c>
      <c r="N13458">
        <v>0</v>
      </c>
      <c r="O13458">
        <v>0</v>
      </c>
      <c r="P13458" t="s">
        <v>4125</v>
      </c>
      <c r="Q13458" t="s">
        <v>4125</v>
      </c>
      <c r="R13458" t="s">
        <v>4125</v>
      </c>
      <c r="S13458" t="s">
        <v>4126</v>
      </c>
      <c r="U13458" t="s">
        <v>31898</v>
      </c>
      <c r="V13458" t="s">
        <v>31895</v>
      </c>
      <c r="W13458">
        <v>2</v>
      </c>
      <c r="X13458" t="s">
        <v>3013</v>
      </c>
      <c r="Y13458">
        <v>3</v>
      </c>
      <c r="Z13458">
        <v>711.32749999999999</v>
      </c>
      <c r="AA13458">
        <v>2130.9607000000001</v>
      </c>
      <c r="AB13458">
        <v>50665.33203125</v>
      </c>
      <c r="AC13458">
        <v>-0.11151999999999999</v>
      </c>
      <c r="AD13458">
        <v>0.99873999999999996</v>
      </c>
      <c r="AE13458">
        <v>0.88722000000000001</v>
      </c>
      <c r="AF13458">
        <v>54.845999999999997</v>
      </c>
      <c r="AG13458">
        <v>0.43925999999999998</v>
      </c>
      <c r="AH13458">
        <v>54.503</v>
      </c>
      <c r="AI13458">
        <v>-0.34277999999999997</v>
      </c>
      <c r="AJ13458">
        <v>0.16056000000000001</v>
      </c>
      <c r="AK13458" t="s">
        <v>9099</v>
      </c>
      <c r="AL13458">
        <v>1</v>
      </c>
      <c r="AM13458">
        <v>0</v>
      </c>
      <c r="AO13458" t="s">
        <v>9099</v>
      </c>
      <c r="AP13458" t="s">
        <v>9099</v>
      </c>
      <c r="AQ13458">
        <v>0</v>
      </c>
      <c r="AR13458">
        <v>719260</v>
      </c>
    </row>
    <row r="13459" spans="1:46" x14ac:dyDescent="0.25">
      <c r="A13459">
        <v>13457</v>
      </c>
      <c r="B13459">
        <v>1230</v>
      </c>
      <c r="C13459">
        <v>3061</v>
      </c>
      <c r="D13459">
        <v>3347</v>
      </c>
      <c r="E13459">
        <v>10395</v>
      </c>
      <c r="H13459" t="s">
        <v>16974</v>
      </c>
      <c r="I13459">
        <v>9</v>
      </c>
      <c r="J13459" t="s">
        <v>31890</v>
      </c>
      <c r="K13459" t="s">
        <v>37515</v>
      </c>
      <c r="N13459">
        <v>0</v>
      </c>
      <c r="O13459">
        <v>0</v>
      </c>
      <c r="P13459" t="s">
        <v>6918</v>
      </c>
      <c r="Q13459" t="s">
        <v>13389</v>
      </c>
      <c r="R13459" t="s">
        <v>13389</v>
      </c>
      <c r="S13459" t="s">
        <v>6920</v>
      </c>
      <c r="U13459" t="s">
        <v>31893</v>
      </c>
      <c r="V13459" t="s">
        <v>31896</v>
      </c>
      <c r="W13459">
        <v>3</v>
      </c>
      <c r="X13459" t="s">
        <v>3014</v>
      </c>
      <c r="Y13459">
        <v>2</v>
      </c>
      <c r="Z13459">
        <v>492.77233000000001</v>
      </c>
      <c r="AA13459">
        <v>983.53009999999995</v>
      </c>
      <c r="AB13459">
        <v>61355.13671875</v>
      </c>
      <c r="AC13459">
        <v>-1.1654</v>
      </c>
      <c r="AD13459">
        <v>0.12327</v>
      </c>
      <c r="AE13459">
        <v>-1.0422</v>
      </c>
      <c r="AF13459">
        <v>35.67</v>
      </c>
      <c r="AG13459">
        <v>0.88807999999999998</v>
      </c>
      <c r="AH13459">
        <v>35.671999999999997</v>
      </c>
      <c r="AI13459">
        <v>2.3727000000000002E-3</v>
      </c>
      <c r="AK13459">
        <v>0.94479513168335005</v>
      </c>
      <c r="AL13459">
        <v>0.34815000000000002</v>
      </c>
      <c r="AM13459">
        <v>1</v>
      </c>
      <c r="AN13459">
        <v>3331</v>
      </c>
      <c r="AO13459">
        <v>60.972999999999999</v>
      </c>
      <c r="AP13459">
        <v>60.972999999999999</v>
      </c>
      <c r="AQ13459">
        <v>1</v>
      </c>
      <c r="AR13459">
        <v>8065600</v>
      </c>
    </row>
    <row r="13460" spans="1:46" x14ac:dyDescent="0.25">
      <c r="A13460">
        <v>13458</v>
      </c>
      <c r="B13460">
        <v>460</v>
      </c>
      <c r="C13460">
        <v>3062</v>
      </c>
      <c r="D13460">
        <v>3348</v>
      </c>
      <c r="E13460">
        <v>10396</v>
      </c>
      <c r="H13460" t="s">
        <v>16977</v>
      </c>
      <c r="I13460">
        <v>17</v>
      </c>
      <c r="J13460" t="s">
        <v>31890</v>
      </c>
      <c r="K13460" t="s">
        <v>37516</v>
      </c>
      <c r="N13460">
        <v>0</v>
      </c>
      <c r="O13460">
        <v>0</v>
      </c>
      <c r="P13460" t="s">
        <v>4591</v>
      </c>
      <c r="Q13460" t="s">
        <v>4591</v>
      </c>
      <c r="R13460" t="s">
        <v>4591</v>
      </c>
      <c r="S13460" t="s">
        <v>4592</v>
      </c>
      <c r="U13460" t="s">
        <v>31893</v>
      </c>
      <c r="V13460" t="s">
        <v>31896</v>
      </c>
      <c r="W13460">
        <v>3</v>
      </c>
      <c r="X13460" t="s">
        <v>3014</v>
      </c>
      <c r="Y13460">
        <v>2</v>
      </c>
      <c r="Z13460">
        <v>850.93937000000005</v>
      </c>
      <c r="AA13460">
        <v>1699.8642</v>
      </c>
      <c r="AB13460">
        <v>46769.453125</v>
      </c>
      <c r="AC13460">
        <v>-1.0744</v>
      </c>
      <c r="AD13460">
        <v>0.26379000000000002</v>
      </c>
      <c r="AE13460">
        <v>-0.81059000000000003</v>
      </c>
      <c r="AF13460">
        <v>63.750999999999998</v>
      </c>
      <c r="AG13460">
        <v>1.1957</v>
      </c>
      <c r="AH13460">
        <v>63.853000000000002</v>
      </c>
      <c r="AI13460">
        <v>0.10261000000000001</v>
      </c>
      <c r="AK13460">
        <v>0.73837715387344405</v>
      </c>
      <c r="AL13460" s="21">
        <v>9.7682000000000004E-5</v>
      </c>
      <c r="AM13460">
        <v>1</v>
      </c>
      <c r="AN13460">
        <v>7680</v>
      </c>
      <c r="AO13460">
        <v>129.38</v>
      </c>
      <c r="AP13460">
        <v>94.945999999999998</v>
      </c>
      <c r="AQ13460">
        <v>1</v>
      </c>
      <c r="AR13460">
        <v>18083000</v>
      </c>
    </row>
    <row r="13461" spans="1:46" x14ac:dyDescent="0.25">
      <c r="A13461">
        <v>13459</v>
      </c>
      <c r="B13461">
        <v>460</v>
      </c>
      <c r="C13461">
        <v>3062</v>
      </c>
      <c r="D13461">
        <v>3348</v>
      </c>
      <c r="E13461">
        <v>10397</v>
      </c>
      <c r="H13461" t="s">
        <v>16977</v>
      </c>
      <c r="I13461">
        <v>17</v>
      </c>
      <c r="J13461" t="s">
        <v>31890</v>
      </c>
      <c r="K13461" t="s">
        <v>37516</v>
      </c>
      <c r="N13461">
        <v>0</v>
      </c>
      <c r="O13461">
        <v>0</v>
      </c>
      <c r="P13461" t="s">
        <v>4591</v>
      </c>
      <c r="Q13461" t="s">
        <v>4591</v>
      </c>
      <c r="R13461" t="s">
        <v>4591</v>
      </c>
      <c r="S13461" t="s">
        <v>4592</v>
      </c>
      <c r="U13461" t="s">
        <v>31893</v>
      </c>
      <c r="V13461" t="s">
        <v>31896</v>
      </c>
      <c r="W13461">
        <v>3</v>
      </c>
      <c r="X13461" t="s">
        <v>3014</v>
      </c>
      <c r="Y13461">
        <v>3</v>
      </c>
      <c r="Z13461">
        <v>567.62867000000006</v>
      </c>
      <c r="AA13461">
        <v>1699.8642</v>
      </c>
      <c r="AB13461">
        <v>58842.05859375</v>
      </c>
      <c r="AC13461">
        <v>-1.7749999999999999</v>
      </c>
      <c r="AD13461">
        <v>0.44374000000000002</v>
      </c>
      <c r="AE13461">
        <v>-1.3312999999999999</v>
      </c>
      <c r="AF13461">
        <v>63.72</v>
      </c>
      <c r="AG13461">
        <v>0.66442999999999997</v>
      </c>
      <c r="AH13461">
        <v>63.822000000000003</v>
      </c>
      <c r="AI13461">
        <v>0.10261000000000001</v>
      </c>
      <c r="AK13461">
        <v>0.93647366762161299</v>
      </c>
      <c r="AL13461">
        <v>0.99604000000000004</v>
      </c>
      <c r="AM13461">
        <v>1</v>
      </c>
      <c r="AN13461">
        <v>7682</v>
      </c>
      <c r="AO13461">
        <v>25.364999999999998</v>
      </c>
      <c r="AP13461">
        <v>4.6318999999999999</v>
      </c>
      <c r="AQ13461">
        <v>1</v>
      </c>
      <c r="AR13461">
        <v>3786600</v>
      </c>
    </row>
    <row r="13462" spans="1:46" x14ac:dyDescent="0.25">
      <c r="A13462">
        <v>13460</v>
      </c>
      <c r="B13462">
        <v>460</v>
      </c>
      <c r="C13462">
        <v>3062</v>
      </c>
      <c r="D13462">
        <v>3348</v>
      </c>
      <c r="H13462" t="s">
        <v>16977</v>
      </c>
      <c r="I13462">
        <v>17</v>
      </c>
      <c r="J13462" t="s">
        <v>31890</v>
      </c>
      <c r="N13462">
        <v>0</v>
      </c>
      <c r="O13462">
        <v>0</v>
      </c>
      <c r="P13462" t="s">
        <v>4591</v>
      </c>
      <c r="Q13462" t="s">
        <v>4591</v>
      </c>
      <c r="R13462" t="s">
        <v>4591</v>
      </c>
      <c r="S13462" t="s">
        <v>4592</v>
      </c>
      <c r="U13462" t="s">
        <v>31898</v>
      </c>
      <c r="V13462" t="s">
        <v>31894</v>
      </c>
      <c r="W13462">
        <v>1</v>
      </c>
      <c r="X13462" t="s">
        <v>1600</v>
      </c>
      <c r="Y13462">
        <v>3</v>
      </c>
      <c r="Z13462">
        <v>567.62867000000006</v>
      </c>
      <c r="AA13462">
        <v>1699.8642</v>
      </c>
      <c r="AB13462">
        <v>56130.375</v>
      </c>
      <c r="AC13462">
        <v>-1.9235</v>
      </c>
      <c r="AD13462">
        <v>0.70245999999999997</v>
      </c>
      <c r="AE13462">
        <v>-1.2210000000000001</v>
      </c>
      <c r="AF13462">
        <v>63.822000000000003</v>
      </c>
      <c r="AG13462">
        <v>0.33734999999999998</v>
      </c>
      <c r="AH13462">
        <v>63.822000000000003</v>
      </c>
      <c r="AI13462">
        <v>0</v>
      </c>
      <c r="AJ13462" s="21">
        <v>-5.7219999999999998E-5</v>
      </c>
      <c r="AK13462" t="s">
        <v>9099</v>
      </c>
      <c r="AL13462">
        <v>1</v>
      </c>
      <c r="AM13462">
        <v>0</v>
      </c>
      <c r="AO13462" t="s">
        <v>9099</v>
      </c>
      <c r="AP13462" t="s">
        <v>9099</v>
      </c>
      <c r="AQ13462">
        <v>0</v>
      </c>
      <c r="AR13462">
        <v>888410</v>
      </c>
    </row>
    <row r="13463" spans="1:46" x14ac:dyDescent="0.25">
      <c r="A13463">
        <v>13461</v>
      </c>
      <c r="B13463">
        <v>460</v>
      </c>
      <c r="C13463">
        <v>3062</v>
      </c>
      <c r="D13463">
        <v>3348</v>
      </c>
      <c r="H13463" t="s">
        <v>16977</v>
      </c>
      <c r="I13463">
        <v>17</v>
      </c>
      <c r="J13463" t="s">
        <v>31890</v>
      </c>
      <c r="N13463">
        <v>0</v>
      </c>
      <c r="O13463">
        <v>0</v>
      </c>
      <c r="P13463" t="s">
        <v>4591</v>
      </c>
      <c r="Q13463" t="s">
        <v>4591</v>
      </c>
      <c r="R13463" t="s">
        <v>4591</v>
      </c>
      <c r="S13463" t="s">
        <v>4592</v>
      </c>
      <c r="U13463" t="s">
        <v>31898</v>
      </c>
      <c r="V13463" t="s">
        <v>31895</v>
      </c>
      <c r="W13463">
        <v>2</v>
      </c>
      <c r="X13463" t="s">
        <v>3013</v>
      </c>
      <c r="Y13463">
        <v>3</v>
      </c>
      <c r="Z13463">
        <v>567.62867000000006</v>
      </c>
      <c r="AA13463">
        <v>1699.8642</v>
      </c>
      <c r="AB13463">
        <v>57944.83203125</v>
      </c>
      <c r="AC13463">
        <v>-0.59907999999999995</v>
      </c>
      <c r="AD13463">
        <v>0.38593</v>
      </c>
      <c r="AE13463">
        <v>-0.21315000000000001</v>
      </c>
      <c r="AF13463">
        <v>64.215000000000003</v>
      </c>
      <c r="AG13463">
        <v>0.4829</v>
      </c>
      <c r="AH13463">
        <v>63.872999999999998</v>
      </c>
      <c r="AI13463">
        <v>-0.34277999999999997</v>
      </c>
      <c r="AJ13463">
        <v>5.0472000000000003E-2</v>
      </c>
      <c r="AK13463" t="s">
        <v>9099</v>
      </c>
      <c r="AL13463">
        <v>1</v>
      </c>
      <c r="AM13463">
        <v>0</v>
      </c>
      <c r="AO13463" t="s">
        <v>9099</v>
      </c>
      <c r="AP13463" t="s">
        <v>9099</v>
      </c>
      <c r="AQ13463">
        <v>0</v>
      </c>
      <c r="AR13463">
        <v>472070</v>
      </c>
    </row>
    <row r="13464" spans="1:46" x14ac:dyDescent="0.25">
      <c r="A13464">
        <v>13462</v>
      </c>
      <c r="B13464">
        <v>460</v>
      </c>
      <c r="C13464">
        <v>3062</v>
      </c>
      <c r="D13464">
        <v>3348</v>
      </c>
      <c r="H13464" t="s">
        <v>16977</v>
      </c>
      <c r="I13464">
        <v>17</v>
      </c>
      <c r="J13464" t="s">
        <v>31890</v>
      </c>
      <c r="N13464">
        <v>0</v>
      </c>
      <c r="O13464">
        <v>0</v>
      </c>
      <c r="P13464" t="s">
        <v>4591</v>
      </c>
      <c r="Q13464" t="s">
        <v>4591</v>
      </c>
      <c r="R13464" t="s">
        <v>4591</v>
      </c>
      <c r="S13464" t="s">
        <v>4592</v>
      </c>
      <c r="U13464" t="s">
        <v>31898</v>
      </c>
      <c r="V13464" t="s">
        <v>31901</v>
      </c>
      <c r="W13464">
        <v>4</v>
      </c>
      <c r="X13464" t="s">
        <v>3010</v>
      </c>
      <c r="Y13464">
        <v>2</v>
      </c>
      <c r="Z13464">
        <v>850.93937000000005</v>
      </c>
      <c r="AA13464">
        <v>1699.8642</v>
      </c>
      <c r="AB13464">
        <v>50648.5</v>
      </c>
      <c r="AC13464">
        <v>-0.51160000000000005</v>
      </c>
      <c r="AD13464">
        <v>0.23000999999999999</v>
      </c>
      <c r="AE13464">
        <v>-0.28159000000000001</v>
      </c>
      <c r="AF13464">
        <v>63.899000000000001</v>
      </c>
      <c r="AG13464">
        <v>0.42076000000000002</v>
      </c>
      <c r="AH13464">
        <v>63.899000000000001</v>
      </c>
      <c r="AI13464">
        <v>2.6703000000000002E-4</v>
      </c>
      <c r="AJ13464">
        <v>4.5780000000000001E-2</v>
      </c>
      <c r="AK13464" t="s">
        <v>9099</v>
      </c>
      <c r="AL13464">
        <v>1</v>
      </c>
      <c r="AM13464">
        <v>0</v>
      </c>
      <c r="AO13464" t="s">
        <v>9099</v>
      </c>
      <c r="AP13464" t="s">
        <v>9099</v>
      </c>
      <c r="AQ13464">
        <v>0</v>
      </c>
      <c r="AR13464">
        <v>705720</v>
      </c>
    </row>
    <row r="13465" spans="1:46" x14ac:dyDescent="0.25">
      <c r="A13465">
        <v>13463</v>
      </c>
      <c r="B13465">
        <v>460</v>
      </c>
      <c r="C13465">
        <v>3062</v>
      </c>
      <c r="D13465">
        <v>3348</v>
      </c>
      <c r="H13465" t="s">
        <v>16977</v>
      </c>
      <c r="I13465">
        <v>17</v>
      </c>
      <c r="J13465" t="s">
        <v>31890</v>
      </c>
      <c r="N13465">
        <v>0</v>
      </c>
      <c r="O13465">
        <v>0</v>
      </c>
      <c r="P13465" t="s">
        <v>4591</v>
      </c>
      <c r="Q13465" t="s">
        <v>4591</v>
      </c>
      <c r="R13465" t="s">
        <v>4591</v>
      </c>
      <c r="S13465" t="s">
        <v>4592</v>
      </c>
      <c r="U13465" t="s">
        <v>31898</v>
      </c>
      <c r="V13465" t="s">
        <v>31902</v>
      </c>
      <c r="W13465">
        <v>5</v>
      </c>
      <c r="X13465" t="s">
        <v>3011</v>
      </c>
      <c r="Y13465">
        <v>2</v>
      </c>
      <c r="Z13465">
        <v>850.93937000000005</v>
      </c>
      <c r="AA13465">
        <v>1699.8642</v>
      </c>
      <c r="AB13465" t="s">
        <v>9099</v>
      </c>
      <c r="AC13465">
        <v>-0.75380000000000003</v>
      </c>
      <c r="AD13465">
        <v>0.43944</v>
      </c>
      <c r="AE13465">
        <v>-0.31435999999999997</v>
      </c>
      <c r="AF13465">
        <v>64.192999999999998</v>
      </c>
      <c r="AG13465">
        <v>0.10019</v>
      </c>
      <c r="AH13465">
        <v>63.741999999999997</v>
      </c>
      <c r="AI13465">
        <v>-0.45113999999999999</v>
      </c>
      <c r="AJ13465">
        <v>-0.11144999999999999</v>
      </c>
      <c r="AK13465" t="s">
        <v>9099</v>
      </c>
      <c r="AL13465">
        <v>1</v>
      </c>
      <c r="AM13465">
        <v>0</v>
      </c>
      <c r="AO13465" t="s">
        <v>9099</v>
      </c>
      <c r="AP13465" t="s">
        <v>9099</v>
      </c>
      <c r="AQ13465">
        <v>0</v>
      </c>
      <c r="AR13465">
        <v>197030</v>
      </c>
    </row>
    <row r="13466" spans="1:46" x14ac:dyDescent="0.25">
      <c r="A13466">
        <v>13464</v>
      </c>
      <c r="B13466">
        <v>460</v>
      </c>
      <c r="C13466">
        <v>3062</v>
      </c>
      <c r="D13466">
        <v>3348</v>
      </c>
      <c r="H13466" t="s">
        <v>16977</v>
      </c>
      <c r="I13466">
        <v>17</v>
      </c>
      <c r="J13466" t="s">
        <v>31890</v>
      </c>
      <c r="N13466">
        <v>0</v>
      </c>
      <c r="O13466">
        <v>0</v>
      </c>
      <c r="P13466" t="s">
        <v>4591</v>
      </c>
      <c r="Q13466" t="s">
        <v>4591</v>
      </c>
      <c r="R13466" t="s">
        <v>4591</v>
      </c>
      <c r="S13466" t="s">
        <v>4592</v>
      </c>
      <c r="U13466" t="s">
        <v>31898</v>
      </c>
      <c r="V13466" t="s">
        <v>31897</v>
      </c>
      <c r="W13466">
        <v>6</v>
      </c>
      <c r="X13466" t="s">
        <v>3012</v>
      </c>
      <c r="Y13466">
        <v>2</v>
      </c>
      <c r="Z13466">
        <v>850.93937000000005</v>
      </c>
      <c r="AA13466">
        <v>1699.8642</v>
      </c>
      <c r="AB13466">
        <v>47774.984375</v>
      </c>
      <c r="AC13466">
        <v>-0.71335999999999999</v>
      </c>
      <c r="AD13466">
        <v>0.13877</v>
      </c>
      <c r="AE13466">
        <v>-0.57459000000000005</v>
      </c>
      <c r="AF13466">
        <v>63.542000000000002</v>
      </c>
      <c r="AG13466">
        <v>0.55174999999999996</v>
      </c>
      <c r="AH13466">
        <v>63.895000000000003</v>
      </c>
      <c r="AI13466">
        <v>0.35321000000000002</v>
      </c>
      <c r="AJ13466">
        <v>4.1248E-2</v>
      </c>
      <c r="AK13466" t="s">
        <v>9099</v>
      </c>
      <c r="AL13466">
        <v>1</v>
      </c>
      <c r="AM13466">
        <v>0</v>
      </c>
      <c r="AO13466" t="s">
        <v>9099</v>
      </c>
      <c r="AP13466" t="s">
        <v>9099</v>
      </c>
      <c r="AQ13466">
        <v>0</v>
      </c>
      <c r="AR13466">
        <v>1658000</v>
      </c>
    </row>
    <row r="13467" spans="1:46" x14ac:dyDescent="0.25">
      <c r="A13467">
        <v>13465</v>
      </c>
      <c r="B13467">
        <v>15</v>
      </c>
      <c r="C13467">
        <v>3063</v>
      </c>
      <c r="D13467">
        <v>3349</v>
      </c>
      <c r="E13467">
        <v>10398</v>
      </c>
      <c r="H13467" t="s">
        <v>16980</v>
      </c>
      <c r="I13467">
        <v>16</v>
      </c>
      <c r="J13467" t="s">
        <v>31890</v>
      </c>
      <c r="K13467" t="s">
        <v>37517</v>
      </c>
      <c r="N13467">
        <v>0</v>
      </c>
      <c r="O13467">
        <v>0</v>
      </c>
      <c r="P13467" t="s">
        <v>3189</v>
      </c>
      <c r="Q13467" t="s">
        <v>3189</v>
      </c>
      <c r="R13467" t="s">
        <v>3189</v>
      </c>
      <c r="S13467" t="s">
        <v>3193</v>
      </c>
      <c r="T13467" t="s">
        <v>3194</v>
      </c>
      <c r="U13467" t="s">
        <v>31978</v>
      </c>
      <c r="V13467" t="s">
        <v>31896</v>
      </c>
      <c r="W13467">
        <v>3</v>
      </c>
      <c r="X13467" t="s">
        <v>3014</v>
      </c>
      <c r="Y13467">
        <v>2</v>
      </c>
      <c r="Z13467">
        <v>660.79504999999995</v>
      </c>
      <c r="AA13467">
        <v>1319.5754999999999</v>
      </c>
      <c r="AB13467" t="s">
        <v>9099</v>
      </c>
      <c r="AC13467" t="s">
        <v>9099</v>
      </c>
      <c r="AD13467" t="s">
        <v>9099</v>
      </c>
      <c r="AE13467" t="s">
        <v>9099</v>
      </c>
      <c r="AF13467">
        <v>33.192</v>
      </c>
      <c r="AG13467" t="s">
        <v>9099</v>
      </c>
      <c r="AH13467">
        <v>33.195</v>
      </c>
      <c r="AI13467">
        <v>2.3727000000000002E-3</v>
      </c>
      <c r="AK13467" t="s">
        <v>9099</v>
      </c>
      <c r="AL13467">
        <v>7.7155000000000001E-2</v>
      </c>
      <c r="AM13467">
        <v>1</v>
      </c>
      <c r="AN13467">
        <v>2974</v>
      </c>
      <c r="AO13467">
        <v>86.944000000000003</v>
      </c>
      <c r="AP13467">
        <v>71.08</v>
      </c>
      <c r="AQ13467">
        <v>1</v>
      </c>
      <c r="AT13467" t="s">
        <v>3099</v>
      </c>
    </row>
    <row r="13468" spans="1:46" x14ac:dyDescent="0.25">
      <c r="A13468">
        <v>13466</v>
      </c>
      <c r="B13468">
        <v>15</v>
      </c>
      <c r="C13468">
        <v>3063</v>
      </c>
      <c r="D13468">
        <v>3349</v>
      </c>
      <c r="E13468">
        <v>10399</v>
      </c>
      <c r="H13468" t="s">
        <v>16980</v>
      </c>
      <c r="I13468">
        <v>16</v>
      </c>
      <c r="J13468" t="s">
        <v>31890</v>
      </c>
      <c r="K13468" t="s">
        <v>37517</v>
      </c>
      <c r="N13468">
        <v>0</v>
      </c>
      <c r="O13468">
        <v>0</v>
      </c>
      <c r="P13468" t="s">
        <v>3189</v>
      </c>
      <c r="Q13468" t="s">
        <v>3189</v>
      </c>
      <c r="R13468" t="s">
        <v>3189</v>
      </c>
      <c r="S13468" t="s">
        <v>3193</v>
      </c>
      <c r="T13468" t="s">
        <v>3194</v>
      </c>
      <c r="U13468" t="s">
        <v>31893</v>
      </c>
      <c r="V13468" t="s">
        <v>31901</v>
      </c>
      <c r="W13468">
        <v>4</v>
      </c>
      <c r="X13468" t="s">
        <v>3010</v>
      </c>
      <c r="Y13468">
        <v>2</v>
      </c>
      <c r="Z13468">
        <v>660.79504999999995</v>
      </c>
      <c r="AA13468">
        <v>1319.5754999999999</v>
      </c>
      <c r="AB13468">
        <v>51767.75390625</v>
      </c>
      <c r="AC13468">
        <v>-1.2507999999999999</v>
      </c>
      <c r="AD13468">
        <v>-6.4893999999999993E-2</v>
      </c>
      <c r="AE13468">
        <v>-1.3157000000000001</v>
      </c>
      <c r="AF13468">
        <v>33.094999999999999</v>
      </c>
      <c r="AG13468">
        <v>1.7605999999999999</v>
      </c>
      <c r="AH13468">
        <v>33.295999999999999</v>
      </c>
      <c r="AI13468">
        <v>0.20075999999999999</v>
      </c>
      <c r="AK13468">
        <v>0.85475260019302401</v>
      </c>
      <c r="AL13468">
        <v>1.8247000000000001E-4</v>
      </c>
      <c r="AM13468">
        <v>1</v>
      </c>
      <c r="AN13468">
        <v>2878</v>
      </c>
      <c r="AO13468">
        <v>125.53</v>
      </c>
      <c r="AP13468">
        <v>122.34</v>
      </c>
      <c r="AQ13468">
        <v>1</v>
      </c>
      <c r="AR13468">
        <v>30812000</v>
      </c>
      <c r="AT13468" t="s">
        <v>3099</v>
      </c>
    </row>
    <row r="13469" spans="1:46" x14ac:dyDescent="0.25">
      <c r="A13469">
        <v>13467</v>
      </c>
      <c r="B13469">
        <v>15</v>
      </c>
      <c r="C13469">
        <v>3063</v>
      </c>
      <c r="D13469">
        <v>3349</v>
      </c>
      <c r="E13469">
        <v>10400</v>
      </c>
      <c r="H13469" t="s">
        <v>16980</v>
      </c>
      <c r="I13469">
        <v>16</v>
      </c>
      <c r="J13469" t="s">
        <v>31890</v>
      </c>
      <c r="K13469" t="s">
        <v>37517</v>
      </c>
      <c r="N13469">
        <v>0</v>
      </c>
      <c r="O13469">
        <v>0</v>
      </c>
      <c r="P13469" t="s">
        <v>3189</v>
      </c>
      <c r="Q13469" t="s">
        <v>3189</v>
      </c>
      <c r="R13469" t="s">
        <v>3189</v>
      </c>
      <c r="S13469" t="s">
        <v>3193</v>
      </c>
      <c r="T13469" t="s">
        <v>3194</v>
      </c>
      <c r="U13469" t="s">
        <v>31893</v>
      </c>
      <c r="V13469" t="s">
        <v>31902</v>
      </c>
      <c r="W13469">
        <v>5</v>
      </c>
      <c r="X13469" t="s">
        <v>3011</v>
      </c>
      <c r="Y13469">
        <v>2</v>
      </c>
      <c r="Z13469">
        <v>660.79504999999995</v>
      </c>
      <c r="AA13469">
        <v>1319.5754999999999</v>
      </c>
      <c r="AB13469">
        <v>52636.80078125</v>
      </c>
      <c r="AC13469">
        <v>-1.1188</v>
      </c>
      <c r="AD13469">
        <v>-0.28088999999999997</v>
      </c>
      <c r="AE13469">
        <v>-1.3996999999999999</v>
      </c>
      <c r="AF13469">
        <v>33.820999999999998</v>
      </c>
      <c r="AG13469">
        <v>1.3333999999999999</v>
      </c>
      <c r="AH13469">
        <v>33.47</v>
      </c>
      <c r="AI13469">
        <v>-0.35089999999999999</v>
      </c>
      <c r="AK13469">
        <v>0.63088911771774303</v>
      </c>
      <c r="AL13469" s="21">
        <v>9.8108000000000003E-5</v>
      </c>
      <c r="AM13469">
        <v>1</v>
      </c>
      <c r="AN13469">
        <v>2806</v>
      </c>
      <c r="AO13469">
        <v>131.06</v>
      </c>
      <c r="AP13469">
        <v>118.43</v>
      </c>
      <c r="AQ13469">
        <v>1</v>
      </c>
      <c r="AR13469">
        <v>24158000</v>
      </c>
      <c r="AT13469" t="s">
        <v>3099</v>
      </c>
    </row>
    <row r="13470" spans="1:46" x14ac:dyDescent="0.25">
      <c r="A13470">
        <v>13468</v>
      </c>
      <c r="B13470">
        <v>15</v>
      </c>
      <c r="C13470">
        <v>3063</v>
      </c>
      <c r="D13470">
        <v>3349</v>
      </c>
      <c r="E13470">
        <v>10401</v>
      </c>
      <c r="H13470" t="s">
        <v>16980</v>
      </c>
      <c r="I13470">
        <v>16</v>
      </c>
      <c r="J13470" t="s">
        <v>31890</v>
      </c>
      <c r="K13470" t="s">
        <v>37517</v>
      </c>
      <c r="N13470">
        <v>0</v>
      </c>
      <c r="O13470">
        <v>0</v>
      </c>
      <c r="P13470" t="s">
        <v>3189</v>
      </c>
      <c r="Q13470" t="s">
        <v>3189</v>
      </c>
      <c r="R13470" t="s">
        <v>3189</v>
      </c>
      <c r="S13470" t="s">
        <v>3193</v>
      </c>
      <c r="T13470" t="s">
        <v>3194</v>
      </c>
      <c r="U13470" t="s">
        <v>31893</v>
      </c>
      <c r="V13470" t="s">
        <v>31897</v>
      </c>
      <c r="W13470">
        <v>6</v>
      </c>
      <c r="X13470" t="s">
        <v>3012</v>
      </c>
      <c r="Y13470">
        <v>2</v>
      </c>
      <c r="Z13470">
        <v>660.79504999999995</v>
      </c>
      <c r="AA13470">
        <v>1319.5754999999999</v>
      </c>
      <c r="AB13470">
        <v>52401.80859375</v>
      </c>
      <c r="AC13470">
        <v>-1.1700999999999999</v>
      </c>
      <c r="AD13470">
        <v>2.2037999999999999E-2</v>
      </c>
      <c r="AE13470">
        <v>-1.1479999999999999</v>
      </c>
      <c r="AF13470">
        <v>32.908999999999999</v>
      </c>
      <c r="AG13470">
        <v>0.92061000000000004</v>
      </c>
      <c r="AH13470">
        <v>33.262</v>
      </c>
      <c r="AI13470">
        <v>0.35322999999999999</v>
      </c>
      <c r="AK13470">
        <v>0.81309276819229104</v>
      </c>
      <c r="AL13470">
        <v>2.5396000000000001E-4</v>
      </c>
      <c r="AM13470">
        <v>1</v>
      </c>
      <c r="AN13470">
        <v>2902</v>
      </c>
      <c r="AO13470">
        <v>120.84</v>
      </c>
      <c r="AP13470">
        <v>110.51</v>
      </c>
      <c r="AQ13470">
        <v>1</v>
      </c>
      <c r="AR13470">
        <v>69607000</v>
      </c>
      <c r="AT13470" t="s">
        <v>3099</v>
      </c>
    </row>
    <row r="13471" spans="1:46" x14ac:dyDescent="0.25">
      <c r="A13471">
        <v>13469</v>
      </c>
      <c r="B13471">
        <v>197</v>
      </c>
      <c r="C13471">
        <v>3064</v>
      </c>
      <c r="D13471">
        <v>3350</v>
      </c>
      <c r="E13471">
        <v>10402</v>
      </c>
      <c r="H13471" t="s">
        <v>16983</v>
      </c>
      <c r="I13471">
        <v>14</v>
      </c>
      <c r="J13471" t="s">
        <v>31890</v>
      </c>
      <c r="K13471" t="s">
        <v>37518</v>
      </c>
      <c r="N13471">
        <v>0</v>
      </c>
      <c r="O13471">
        <v>0</v>
      </c>
      <c r="P13471" t="s">
        <v>3780</v>
      </c>
      <c r="Q13471" t="s">
        <v>3780</v>
      </c>
      <c r="R13471" t="s">
        <v>3780</v>
      </c>
      <c r="S13471" t="s">
        <v>3781</v>
      </c>
      <c r="U13471" t="s">
        <v>31893</v>
      </c>
      <c r="V13471" t="s">
        <v>31894</v>
      </c>
      <c r="W13471">
        <v>1</v>
      </c>
      <c r="X13471" t="s">
        <v>1600</v>
      </c>
      <c r="Y13471">
        <v>2</v>
      </c>
      <c r="Z13471">
        <v>644.79947000000004</v>
      </c>
      <c r="AA13471">
        <v>1287.5844</v>
      </c>
      <c r="AB13471">
        <v>54739.9921875</v>
      </c>
      <c r="AC13471">
        <v>-1.9893000000000001</v>
      </c>
      <c r="AD13471">
        <v>0.13313</v>
      </c>
      <c r="AE13471">
        <v>-1.8562000000000001</v>
      </c>
      <c r="AF13471">
        <v>24.844000000000001</v>
      </c>
      <c r="AG13471">
        <v>0.44978000000000001</v>
      </c>
      <c r="AH13471">
        <v>24.844000000000001</v>
      </c>
      <c r="AI13471">
        <v>0</v>
      </c>
      <c r="AK13471">
        <v>0.95210665464401201</v>
      </c>
      <c r="AL13471" s="21">
        <v>3.0340000000000001E-5</v>
      </c>
      <c r="AM13471">
        <v>1</v>
      </c>
      <c r="AN13471">
        <v>1586</v>
      </c>
      <c r="AO13471">
        <v>131.69</v>
      </c>
      <c r="AP13471">
        <v>131.69</v>
      </c>
      <c r="AQ13471">
        <v>1</v>
      </c>
      <c r="AR13471">
        <v>2012300</v>
      </c>
    </row>
    <row r="13472" spans="1:46" x14ac:dyDescent="0.25">
      <c r="A13472">
        <v>13470</v>
      </c>
      <c r="B13472">
        <v>197</v>
      </c>
      <c r="C13472">
        <v>3064</v>
      </c>
      <c r="D13472">
        <v>3350</v>
      </c>
      <c r="E13472">
        <v>10403</v>
      </c>
      <c r="H13472" t="s">
        <v>16983</v>
      </c>
      <c r="I13472">
        <v>14</v>
      </c>
      <c r="J13472" t="s">
        <v>31890</v>
      </c>
      <c r="K13472" t="s">
        <v>37518</v>
      </c>
      <c r="N13472">
        <v>0</v>
      </c>
      <c r="O13472">
        <v>0</v>
      </c>
      <c r="P13472" t="s">
        <v>3780</v>
      </c>
      <c r="Q13472" t="s">
        <v>3780</v>
      </c>
      <c r="R13472" t="s">
        <v>3780</v>
      </c>
      <c r="S13472" t="s">
        <v>3781</v>
      </c>
      <c r="U13472" t="s">
        <v>31893</v>
      </c>
      <c r="V13472" t="s">
        <v>31895</v>
      </c>
      <c r="W13472">
        <v>2</v>
      </c>
      <c r="X13472" t="s">
        <v>3013</v>
      </c>
      <c r="Y13472">
        <v>2</v>
      </c>
      <c r="Z13472">
        <v>644.79947000000004</v>
      </c>
      <c r="AA13472">
        <v>1287.5844</v>
      </c>
      <c r="AB13472">
        <v>52650.3984375</v>
      </c>
      <c r="AC13472">
        <v>0.15609999999999999</v>
      </c>
      <c r="AD13472">
        <v>-0.1047</v>
      </c>
      <c r="AE13472">
        <v>5.1395000000000003E-2</v>
      </c>
      <c r="AF13472">
        <v>24.945</v>
      </c>
      <c r="AG13472">
        <v>0.57916999999999996</v>
      </c>
      <c r="AH13472">
        <v>24.802</v>
      </c>
      <c r="AI13472">
        <v>-0.14244000000000001</v>
      </c>
      <c r="AK13472">
        <v>0.94640713930130005</v>
      </c>
      <c r="AL13472">
        <v>5.4308000000000004E-3</v>
      </c>
      <c r="AM13472">
        <v>1</v>
      </c>
      <c r="AN13472">
        <v>1566</v>
      </c>
      <c r="AO13472">
        <v>98.902000000000001</v>
      </c>
      <c r="AP13472">
        <v>75.051000000000002</v>
      </c>
      <c r="AQ13472">
        <v>1</v>
      </c>
      <c r="AR13472">
        <v>3540700</v>
      </c>
    </row>
    <row r="13473" spans="1:44" x14ac:dyDescent="0.25">
      <c r="A13473">
        <v>13471</v>
      </c>
      <c r="B13473">
        <v>1291</v>
      </c>
      <c r="C13473">
        <v>3065</v>
      </c>
      <c r="D13473">
        <v>3351</v>
      </c>
      <c r="E13473" t="s">
        <v>16984</v>
      </c>
      <c r="H13473" t="s">
        <v>16985</v>
      </c>
      <c r="I13473">
        <v>9</v>
      </c>
      <c r="J13473" t="s">
        <v>31890</v>
      </c>
      <c r="K13473" t="s">
        <v>37519</v>
      </c>
      <c r="N13473">
        <v>0</v>
      </c>
      <c r="O13473">
        <v>0</v>
      </c>
      <c r="P13473" t="s">
        <v>7096</v>
      </c>
      <c r="Q13473" t="s">
        <v>9795</v>
      </c>
      <c r="R13473" t="s">
        <v>9795</v>
      </c>
      <c r="S13473" t="s">
        <v>7097</v>
      </c>
      <c r="U13473" t="s">
        <v>31893</v>
      </c>
      <c r="V13473" t="s">
        <v>31896</v>
      </c>
      <c r="W13473">
        <v>3</v>
      </c>
      <c r="X13473" t="s">
        <v>3014</v>
      </c>
      <c r="Y13473">
        <v>2</v>
      </c>
      <c r="Z13473">
        <v>517.28814</v>
      </c>
      <c r="AA13473">
        <v>1032.5617</v>
      </c>
      <c r="AB13473">
        <v>58377.046875</v>
      </c>
      <c r="AC13473">
        <v>-1.6169</v>
      </c>
      <c r="AD13473">
        <v>0.36346000000000001</v>
      </c>
      <c r="AE13473">
        <v>-1.2535000000000001</v>
      </c>
      <c r="AF13473">
        <v>42.482999999999997</v>
      </c>
      <c r="AG13473">
        <v>1.3347</v>
      </c>
      <c r="AH13473">
        <v>42.484999999999999</v>
      </c>
      <c r="AI13473">
        <v>2.3689000000000002E-3</v>
      </c>
      <c r="AK13473">
        <v>0.813964784145355</v>
      </c>
      <c r="AL13473">
        <v>1.5365999999999999E-2</v>
      </c>
      <c r="AM13473">
        <v>2</v>
      </c>
      <c r="AN13473">
        <v>4350</v>
      </c>
      <c r="AO13473">
        <v>110.81</v>
      </c>
      <c r="AP13473">
        <v>81.658000000000001</v>
      </c>
      <c r="AQ13473">
        <v>1</v>
      </c>
      <c r="AR13473">
        <v>3773700</v>
      </c>
    </row>
    <row r="13474" spans="1:44" x14ac:dyDescent="0.25">
      <c r="A13474">
        <v>13472</v>
      </c>
      <c r="B13474">
        <v>1002</v>
      </c>
      <c r="C13474">
        <v>3066</v>
      </c>
      <c r="D13474">
        <v>3352</v>
      </c>
      <c r="E13474">
        <v>10406</v>
      </c>
      <c r="H13474" t="s">
        <v>16989</v>
      </c>
      <c r="I13474">
        <v>16</v>
      </c>
      <c r="J13474" t="s">
        <v>31890</v>
      </c>
      <c r="K13474" t="s">
        <v>37520</v>
      </c>
      <c r="N13474">
        <v>0</v>
      </c>
      <c r="O13474">
        <v>0</v>
      </c>
      <c r="P13474" t="s">
        <v>6220</v>
      </c>
      <c r="Q13474" t="s">
        <v>9197</v>
      </c>
      <c r="R13474" t="s">
        <v>9197</v>
      </c>
      <c r="S13474" t="s">
        <v>6221</v>
      </c>
      <c r="U13474" t="s">
        <v>31893</v>
      </c>
      <c r="V13474" t="s">
        <v>31895</v>
      </c>
      <c r="W13474">
        <v>2</v>
      </c>
      <c r="X13474" t="s">
        <v>3013</v>
      </c>
      <c r="Y13474">
        <v>3</v>
      </c>
      <c r="Z13474">
        <v>584.95768999999996</v>
      </c>
      <c r="AA13474">
        <v>1751.8512000000001</v>
      </c>
      <c r="AB13474">
        <v>50993.328125</v>
      </c>
      <c r="AC13474">
        <v>-1.4563999999999999</v>
      </c>
      <c r="AD13474">
        <v>-9.4478999999999994E-2</v>
      </c>
      <c r="AE13474">
        <v>-1.5508999999999999</v>
      </c>
      <c r="AF13474">
        <v>106.7</v>
      </c>
      <c r="AG13474">
        <v>0.37003000000000003</v>
      </c>
      <c r="AH13474">
        <v>106.45</v>
      </c>
      <c r="AI13474">
        <v>-0.24260999999999999</v>
      </c>
      <c r="AK13474">
        <v>0.45844525098800698</v>
      </c>
      <c r="AL13474">
        <v>0.84923000000000004</v>
      </c>
      <c r="AM13474">
        <v>1</v>
      </c>
      <c r="AN13474">
        <v>13517</v>
      </c>
      <c r="AO13474">
        <v>30.960999999999999</v>
      </c>
      <c r="AP13474">
        <v>6.5366</v>
      </c>
      <c r="AQ13474">
        <v>1</v>
      </c>
      <c r="AR13474">
        <v>784160</v>
      </c>
    </row>
    <row r="13475" spans="1:44" x14ac:dyDescent="0.25">
      <c r="A13475">
        <v>13473</v>
      </c>
      <c r="B13475">
        <v>1002</v>
      </c>
      <c r="C13475">
        <v>3066</v>
      </c>
      <c r="D13475">
        <v>3352</v>
      </c>
      <c r="E13475">
        <v>10407</v>
      </c>
      <c r="H13475" t="s">
        <v>16989</v>
      </c>
      <c r="I13475">
        <v>16</v>
      </c>
      <c r="J13475" t="s">
        <v>31890</v>
      </c>
      <c r="K13475" t="s">
        <v>37520</v>
      </c>
      <c r="N13475">
        <v>0</v>
      </c>
      <c r="O13475">
        <v>0</v>
      </c>
      <c r="P13475" t="s">
        <v>6220</v>
      </c>
      <c r="Q13475" t="s">
        <v>9197</v>
      </c>
      <c r="R13475" t="s">
        <v>9197</v>
      </c>
      <c r="S13475" t="s">
        <v>6221</v>
      </c>
      <c r="U13475" t="s">
        <v>31893</v>
      </c>
      <c r="V13475" t="s">
        <v>31896</v>
      </c>
      <c r="W13475">
        <v>3</v>
      </c>
      <c r="X13475" t="s">
        <v>3014</v>
      </c>
      <c r="Y13475">
        <v>2</v>
      </c>
      <c r="Z13475">
        <v>876.93289000000004</v>
      </c>
      <c r="AA13475">
        <v>1751.8512000000001</v>
      </c>
      <c r="AB13475">
        <v>44539.71484375</v>
      </c>
      <c r="AC13475">
        <v>-0.56654000000000004</v>
      </c>
      <c r="AD13475">
        <v>-0.11358</v>
      </c>
      <c r="AE13475">
        <v>-0.68011999999999995</v>
      </c>
      <c r="AF13475">
        <v>106.53</v>
      </c>
      <c r="AG13475">
        <v>1.0589999999999999</v>
      </c>
      <c r="AH13475">
        <v>106.53</v>
      </c>
      <c r="AI13475">
        <v>2.3651000000000002E-3</v>
      </c>
      <c r="AK13475">
        <v>0.58465236425399802</v>
      </c>
      <c r="AL13475" s="21">
        <v>1.6245E-7</v>
      </c>
      <c r="AM13475">
        <v>1</v>
      </c>
      <c r="AN13475">
        <v>14091</v>
      </c>
      <c r="AO13475">
        <v>148.41</v>
      </c>
      <c r="AP13475">
        <v>148.41</v>
      </c>
      <c r="AQ13475">
        <v>1</v>
      </c>
      <c r="AR13475">
        <v>22994000</v>
      </c>
    </row>
    <row r="13476" spans="1:44" x14ac:dyDescent="0.25">
      <c r="A13476">
        <v>13474</v>
      </c>
      <c r="B13476">
        <v>1002</v>
      </c>
      <c r="C13476">
        <v>3066</v>
      </c>
      <c r="D13476">
        <v>3352</v>
      </c>
      <c r="E13476">
        <v>10408</v>
      </c>
      <c r="H13476" t="s">
        <v>16989</v>
      </c>
      <c r="I13476">
        <v>16</v>
      </c>
      <c r="J13476" t="s">
        <v>31890</v>
      </c>
      <c r="K13476" t="s">
        <v>37520</v>
      </c>
      <c r="N13476">
        <v>0</v>
      </c>
      <c r="O13476">
        <v>0</v>
      </c>
      <c r="P13476" t="s">
        <v>6220</v>
      </c>
      <c r="Q13476" t="s">
        <v>9197</v>
      </c>
      <c r="R13476" t="s">
        <v>9197</v>
      </c>
      <c r="S13476" t="s">
        <v>6221</v>
      </c>
      <c r="U13476" t="s">
        <v>31893</v>
      </c>
      <c r="V13476" t="s">
        <v>31896</v>
      </c>
      <c r="W13476">
        <v>3</v>
      </c>
      <c r="X13476" t="s">
        <v>3014</v>
      </c>
      <c r="Y13476">
        <v>3</v>
      </c>
      <c r="Z13476">
        <v>584.95768999999996</v>
      </c>
      <c r="AA13476">
        <v>1751.8512000000001</v>
      </c>
      <c r="AB13476">
        <v>55228.80859375</v>
      </c>
      <c r="AC13476">
        <v>-1.1456999999999999</v>
      </c>
      <c r="AD13476">
        <v>0.20207</v>
      </c>
      <c r="AE13476">
        <v>-0.94360999999999995</v>
      </c>
      <c r="AF13476">
        <v>106.53</v>
      </c>
      <c r="AG13476">
        <v>0.83789999999999998</v>
      </c>
      <c r="AH13476">
        <v>106.53</v>
      </c>
      <c r="AI13476">
        <v>2.3651000000000002E-3</v>
      </c>
      <c r="AK13476">
        <v>0.93853086233139005</v>
      </c>
      <c r="AL13476">
        <v>0.84923000000000004</v>
      </c>
      <c r="AM13476">
        <v>1</v>
      </c>
      <c r="AN13476">
        <v>14094</v>
      </c>
      <c r="AO13476">
        <v>30.960999999999999</v>
      </c>
      <c r="AP13476">
        <v>10.952</v>
      </c>
      <c r="AQ13476">
        <v>1</v>
      </c>
      <c r="AR13476">
        <v>4793500</v>
      </c>
    </row>
    <row r="13477" spans="1:44" x14ac:dyDescent="0.25">
      <c r="A13477">
        <v>13475</v>
      </c>
      <c r="B13477">
        <v>1002</v>
      </c>
      <c r="C13477">
        <v>3066</v>
      </c>
      <c r="D13477">
        <v>3352</v>
      </c>
      <c r="E13477">
        <v>10409</v>
      </c>
      <c r="H13477" t="s">
        <v>16989</v>
      </c>
      <c r="I13477">
        <v>16</v>
      </c>
      <c r="J13477" t="s">
        <v>31890</v>
      </c>
      <c r="K13477" t="s">
        <v>37520</v>
      </c>
      <c r="N13477">
        <v>0</v>
      </c>
      <c r="O13477">
        <v>0</v>
      </c>
      <c r="P13477" t="s">
        <v>6220</v>
      </c>
      <c r="Q13477" t="s">
        <v>9197</v>
      </c>
      <c r="R13477" t="s">
        <v>9197</v>
      </c>
      <c r="S13477" t="s">
        <v>6221</v>
      </c>
      <c r="U13477" t="s">
        <v>31893</v>
      </c>
      <c r="V13477" t="s">
        <v>31901</v>
      </c>
      <c r="W13477">
        <v>4</v>
      </c>
      <c r="X13477" t="s">
        <v>3010</v>
      </c>
      <c r="Y13477">
        <v>2</v>
      </c>
      <c r="Z13477">
        <v>876.93289000000004</v>
      </c>
      <c r="AA13477">
        <v>1751.8512000000001</v>
      </c>
      <c r="AB13477">
        <v>44099.92578125</v>
      </c>
      <c r="AC13477">
        <v>-0.41108</v>
      </c>
      <c r="AD13477">
        <v>0.39113999999999999</v>
      </c>
      <c r="AE13477">
        <v>-1.9938999999999998E-2</v>
      </c>
      <c r="AF13477">
        <v>106.65</v>
      </c>
      <c r="AG13477">
        <v>0.74582999999999999</v>
      </c>
      <c r="AH13477">
        <v>106.55</v>
      </c>
      <c r="AI13477">
        <v>-9.9983000000000002E-2</v>
      </c>
      <c r="AK13477">
        <v>0.88813346624374401</v>
      </c>
      <c r="AL13477" s="21">
        <v>9.0981000000000003E-9</v>
      </c>
      <c r="AM13477">
        <v>1</v>
      </c>
      <c r="AN13477">
        <v>14304</v>
      </c>
      <c r="AO13477">
        <v>159.52000000000001</v>
      </c>
      <c r="AP13477">
        <v>146.72999999999999</v>
      </c>
      <c r="AQ13477">
        <v>1</v>
      </c>
      <c r="AR13477">
        <v>7985400</v>
      </c>
    </row>
    <row r="13478" spans="1:44" x14ac:dyDescent="0.25">
      <c r="A13478">
        <v>13476</v>
      </c>
      <c r="B13478">
        <v>1002</v>
      </c>
      <c r="C13478">
        <v>3066</v>
      </c>
      <c r="D13478">
        <v>3352</v>
      </c>
      <c r="E13478">
        <v>10410</v>
      </c>
      <c r="H13478" t="s">
        <v>16989</v>
      </c>
      <c r="I13478">
        <v>16</v>
      </c>
      <c r="J13478" t="s">
        <v>31890</v>
      </c>
      <c r="K13478" t="s">
        <v>37520</v>
      </c>
      <c r="N13478">
        <v>0</v>
      </c>
      <c r="O13478">
        <v>0</v>
      </c>
      <c r="P13478" t="s">
        <v>6220</v>
      </c>
      <c r="Q13478" t="s">
        <v>9197</v>
      </c>
      <c r="R13478" t="s">
        <v>9197</v>
      </c>
      <c r="S13478" t="s">
        <v>6221</v>
      </c>
      <c r="U13478" t="s">
        <v>31893</v>
      </c>
      <c r="V13478" t="s">
        <v>31902</v>
      </c>
      <c r="W13478">
        <v>5</v>
      </c>
      <c r="X13478" t="s">
        <v>3011</v>
      </c>
      <c r="Y13478">
        <v>2</v>
      </c>
      <c r="Z13478">
        <v>876.93289000000004</v>
      </c>
      <c r="AA13478">
        <v>1751.8512000000001</v>
      </c>
      <c r="AB13478">
        <v>46102.80078125</v>
      </c>
      <c r="AC13478">
        <v>-0.30264999999999997</v>
      </c>
      <c r="AD13478">
        <v>0.20233999999999999</v>
      </c>
      <c r="AE13478">
        <v>-0.10031</v>
      </c>
      <c r="AF13478">
        <v>106.93</v>
      </c>
      <c r="AG13478">
        <v>1.0204</v>
      </c>
      <c r="AH13478">
        <v>106.48</v>
      </c>
      <c r="AI13478">
        <v>-0.45113999999999999</v>
      </c>
      <c r="AK13478">
        <v>0.97238111495971702</v>
      </c>
      <c r="AL13478" s="21">
        <v>3.5447999999999998E-18</v>
      </c>
      <c r="AM13478">
        <v>1</v>
      </c>
      <c r="AN13478">
        <v>12990</v>
      </c>
      <c r="AO13478">
        <v>199.31</v>
      </c>
      <c r="AP13478">
        <v>187.03</v>
      </c>
      <c r="AQ13478">
        <v>1</v>
      </c>
      <c r="AR13478">
        <v>4289700</v>
      </c>
    </row>
    <row r="13479" spans="1:44" x14ac:dyDescent="0.25">
      <c r="A13479">
        <v>13477</v>
      </c>
      <c r="B13479">
        <v>1002</v>
      </c>
      <c r="C13479">
        <v>3066</v>
      </c>
      <c r="D13479">
        <v>3352</v>
      </c>
      <c r="E13479">
        <v>10411</v>
      </c>
      <c r="H13479" t="s">
        <v>16989</v>
      </c>
      <c r="I13479">
        <v>16</v>
      </c>
      <c r="J13479" t="s">
        <v>31890</v>
      </c>
      <c r="K13479" t="s">
        <v>37520</v>
      </c>
      <c r="N13479">
        <v>0</v>
      </c>
      <c r="O13479">
        <v>0</v>
      </c>
      <c r="P13479" t="s">
        <v>6220</v>
      </c>
      <c r="Q13479" t="s">
        <v>9197</v>
      </c>
      <c r="R13479" t="s">
        <v>9197</v>
      </c>
      <c r="S13479" t="s">
        <v>6221</v>
      </c>
      <c r="U13479" t="s">
        <v>31893</v>
      </c>
      <c r="V13479" t="s">
        <v>31897</v>
      </c>
      <c r="W13479">
        <v>6</v>
      </c>
      <c r="X13479" t="s">
        <v>3012</v>
      </c>
      <c r="Y13479">
        <v>2</v>
      </c>
      <c r="Z13479">
        <v>876.93289000000004</v>
      </c>
      <c r="AA13479">
        <v>1751.8512000000001</v>
      </c>
      <c r="AB13479">
        <v>45451.8046875</v>
      </c>
      <c r="AC13479">
        <v>-8.1910999999999998E-2</v>
      </c>
      <c r="AD13479">
        <v>6.2715999999999994E-2</v>
      </c>
      <c r="AE13479">
        <v>-1.9195E-2</v>
      </c>
      <c r="AF13479">
        <v>106.24</v>
      </c>
      <c r="AG13479">
        <v>1.367</v>
      </c>
      <c r="AH13479">
        <v>106.49</v>
      </c>
      <c r="AI13479">
        <v>0.25296000000000002</v>
      </c>
      <c r="AK13479">
        <v>0.931906938552856</v>
      </c>
      <c r="AL13479" s="21">
        <v>2.3992000000000001E-23</v>
      </c>
      <c r="AM13479">
        <v>1</v>
      </c>
      <c r="AN13479">
        <v>14875</v>
      </c>
      <c r="AO13479">
        <v>206.49</v>
      </c>
      <c r="AP13479">
        <v>206.49</v>
      </c>
      <c r="AQ13479">
        <v>1</v>
      </c>
      <c r="AR13479">
        <v>26780000</v>
      </c>
    </row>
    <row r="13480" spans="1:44" x14ac:dyDescent="0.25">
      <c r="A13480">
        <v>13478</v>
      </c>
      <c r="B13480">
        <v>1002</v>
      </c>
      <c r="C13480">
        <v>3066</v>
      </c>
      <c r="D13480">
        <v>3352</v>
      </c>
      <c r="H13480" t="s">
        <v>16989</v>
      </c>
      <c r="I13480">
        <v>16</v>
      </c>
      <c r="J13480" t="s">
        <v>31890</v>
      </c>
      <c r="N13480">
        <v>0</v>
      </c>
      <c r="O13480">
        <v>0</v>
      </c>
      <c r="P13480" t="s">
        <v>6220</v>
      </c>
      <c r="Q13480" t="s">
        <v>9197</v>
      </c>
      <c r="R13480" t="s">
        <v>9197</v>
      </c>
      <c r="S13480" t="s">
        <v>6221</v>
      </c>
      <c r="U13480" t="s">
        <v>31898</v>
      </c>
      <c r="V13480" t="s">
        <v>31894</v>
      </c>
      <c r="W13480">
        <v>1</v>
      </c>
      <c r="X13480" t="s">
        <v>1600</v>
      </c>
      <c r="Y13480">
        <v>2</v>
      </c>
      <c r="Z13480">
        <v>876.93289000000004</v>
      </c>
      <c r="AA13480">
        <v>1751.8512000000001</v>
      </c>
      <c r="AB13480">
        <v>46637.77734375</v>
      </c>
      <c r="AC13480">
        <v>-1.6972</v>
      </c>
      <c r="AD13480">
        <v>0.15792999999999999</v>
      </c>
      <c r="AE13480">
        <v>-1.5392999999999999</v>
      </c>
      <c r="AF13480">
        <v>106.5</v>
      </c>
      <c r="AG13480">
        <v>0.55410999999999999</v>
      </c>
      <c r="AH13480">
        <v>106.5</v>
      </c>
      <c r="AI13480">
        <v>0</v>
      </c>
      <c r="AJ13480">
        <v>8.4991000000000008E-3</v>
      </c>
      <c r="AK13480" t="s">
        <v>9099</v>
      </c>
      <c r="AL13480">
        <v>1</v>
      </c>
      <c r="AM13480">
        <v>0</v>
      </c>
      <c r="AO13480" t="s">
        <v>9099</v>
      </c>
      <c r="AP13480" t="s">
        <v>9099</v>
      </c>
      <c r="AQ13480">
        <v>0</v>
      </c>
      <c r="AR13480">
        <v>1613900</v>
      </c>
    </row>
    <row r="13481" spans="1:44" x14ac:dyDescent="0.25">
      <c r="A13481">
        <v>13479</v>
      </c>
      <c r="B13481">
        <v>1002</v>
      </c>
      <c r="C13481">
        <v>3066</v>
      </c>
      <c r="D13481">
        <v>3352</v>
      </c>
      <c r="H13481" t="s">
        <v>16989</v>
      </c>
      <c r="I13481">
        <v>16</v>
      </c>
      <c r="J13481" t="s">
        <v>31890</v>
      </c>
      <c r="N13481">
        <v>0</v>
      </c>
      <c r="O13481">
        <v>0</v>
      </c>
      <c r="P13481" t="s">
        <v>6220</v>
      </c>
      <c r="Q13481" t="s">
        <v>9197</v>
      </c>
      <c r="R13481" t="s">
        <v>9197</v>
      </c>
      <c r="S13481" t="s">
        <v>6221</v>
      </c>
      <c r="U13481" t="s">
        <v>31898</v>
      </c>
      <c r="V13481" t="s">
        <v>31894</v>
      </c>
      <c r="W13481">
        <v>1</v>
      </c>
      <c r="X13481" t="s">
        <v>1600</v>
      </c>
      <c r="Y13481">
        <v>3</v>
      </c>
      <c r="Z13481">
        <v>584.95768999999996</v>
      </c>
      <c r="AA13481">
        <v>1751.8512000000001</v>
      </c>
      <c r="AB13481">
        <v>53613.24609375</v>
      </c>
      <c r="AC13481">
        <v>-2.3531</v>
      </c>
      <c r="AD13481">
        <v>1.4504E-2</v>
      </c>
      <c r="AE13481">
        <v>-2.3386</v>
      </c>
      <c r="AF13481">
        <v>106.52</v>
      </c>
      <c r="AG13481">
        <v>0.55091000000000001</v>
      </c>
      <c r="AH13481">
        <v>106.52</v>
      </c>
      <c r="AI13481">
        <v>0</v>
      </c>
      <c r="AJ13481">
        <v>6.9748000000000004E-2</v>
      </c>
      <c r="AK13481" t="s">
        <v>9099</v>
      </c>
      <c r="AL13481">
        <v>1</v>
      </c>
      <c r="AM13481">
        <v>0</v>
      </c>
      <c r="AO13481" t="s">
        <v>9099</v>
      </c>
      <c r="AP13481" t="s">
        <v>9099</v>
      </c>
      <c r="AQ13481">
        <v>0</v>
      </c>
      <c r="AR13481">
        <v>1405500</v>
      </c>
    </row>
    <row r="13482" spans="1:44" x14ac:dyDescent="0.25">
      <c r="A13482">
        <v>13480</v>
      </c>
      <c r="B13482">
        <v>1002</v>
      </c>
      <c r="C13482">
        <v>3066</v>
      </c>
      <c r="D13482">
        <v>3352</v>
      </c>
      <c r="H13482" t="s">
        <v>16989</v>
      </c>
      <c r="I13482">
        <v>16</v>
      </c>
      <c r="J13482" t="s">
        <v>31890</v>
      </c>
      <c r="N13482">
        <v>0</v>
      </c>
      <c r="O13482">
        <v>0</v>
      </c>
      <c r="P13482" t="s">
        <v>6220</v>
      </c>
      <c r="Q13482" t="s">
        <v>9197</v>
      </c>
      <c r="R13482" t="s">
        <v>9197</v>
      </c>
      <c r="S13482" t="s">
        <v>6221</v>
      </c>
      <c r="U13482" t="s">
        <v>31898</v>
      </c>
      <c r="V13482" t="s">
        <v>31895</v>
      </c>
      <c r="W13482">
        <v>2</v>
      </c>
      <c r="X13482" t="s">
        <v>3013</v>
      </c>
      <c r="Y13482">
        <v>2</v>
      </c>
      <c r="Z13482">
        <v>876.93289000000004</v>
      </c>
      <c r="AA13482">
        <v>1751.8512000000001</v>
      </c>
      <c r="AB13482">
        <v>48448.0625</v>
      </c>
      <c r="AC13482">
        <v>-0.75055000000000005</v>
      </c>
      <c r="AD13482">
        <v>-0.17559</v>
      </c>
      <c r="AE13482">
        <v>-0.92613999999999996</v>
      </c>
      <c r="AF13482">
        <v>106.77</v>
      </c>
      <c r="AG13482">
        <v>0.40688999999999997</v>
      </c>
      <c r="AH13482">
        <v>106.52</v>
      </c>
      <c r="AI13482">
        <v>-0.24260999999999999</v>
      </c>
      <c r="AJ13482">
        <v>2.8374E-2</v>
      </c>
      <c r="AK13482" t="s">
        <v>9099</v>
      </c>
      <c r="AL13482">
        <v>1</v>
      </c>
      <c r="AM13482">
        <v>0</v>
      </c>
      <c r="AO13482" t="s">
        <v>9099</v>
      </c>
      <c r="AP13482" t="s">
        <v>9099</v>
      </c>
      <c r="AQ13482">
        <v>0</v>
      </c>
      <c r="AR13482">
        <v>626390</v>
      </c>
    </row>
    <row r="13483" spans="1:44" x14ac:dyDescent="0.25">
      <c r="A13483">
        <v>13481</v>
      </c>
      <c r="B13483">
        <v>1002</v>
      </c>
      <c r="C13483">
        <v>3066</v>
      </c>
      <c r="D13483">
        <v>3352</v>
      </c>
      <c r="H13483" t="s">
        <v>16989</v>
      </c>
      <c r="I13483">
        <v>16</v>
      </c>
      <c r="J13483" t="s">
        <v>31890</v>
      </c>
      <c r="N13483">
        <v>0</v>
      </c>
      <c r="O13483">
        <v>0</v>
      </c>
      <c r="P13483" t="s">
        <v>6220</v>
      </c>
      <c r="Q13483" t="s">
        <v>9197</v>
      </c>
      <c r="R13483" t="s">
        <v>9197</v>
      </c>
      <c r="S13483" t="s">
        <v>6221</v>
      </c>
      <c r="U13483" t="s">
        <v>31898</v>
      </c>
      <c r="V13483" t="s">
        <v>31901</v>
      </c>
      <c r="W13483">
        <v>4</v>
      </c>
      <c r="X13483" t="s">
        <v>3010</v>
      </c>
      <c r="Y13483">
        <v>3</v>
      </c>
      <c r="Z13483">
        <v>584.95768999999996</v>
      </c>
      <c r="AA13483">
        <v>1751.8512000000001</v>
      </c>
      <c r="AB13483">
        <v>55649.671875</v>
      </c>
      <c r="AC13483">
        <v>-1.0404</v>
      </c>
      <c r="AD13483">
        <v>-1.7255E-2</v>
      </c>
      <c r="AE13483">
        <v>-1.0577000000000001</v>
      </c>
      <c r="AF13483">
        <v>106.64</v>
      </c>
      <c r="AG13483">
        <v>0.59289999999999998</v>
      </c>
      <c r="AH13483">
        <v>106.54</v>
      </c>
      <c r="AI13483">
        <v>-9.9983000000000002E-2</v>
      </c>
      <c r="AJ13483">
        <v>8.3617999999999998E-2</v>
      </c>
      <c r="AK13483" t="s">
        <v>9099</v>
      </c>
      <c r="AL13483">
        <v>1</v>
      </c>
      <c r="AM13483">
        <v>0</v>
      </c>
      <c r="AO13483" t="s">
        <v>9099</v>
      </c>
      <c r="AP13483" t="s">
        <v>9099</v>
      </c>
      <c r="AQ13483">
        <v>0</v>
      </c>
      <c r="AR13483">
        <v>1624300</v>
      </c>
    </row>
    <row r="13484" spans="1:44" x14ac:dyDescent="0.25">
      <c r="A13484">
        <v>13482</v>
      </c>
      <c r="B13484">
        <v>1002</v>
      </c>
      <c r="C13484">
        <v>3066</v>
      </c>
      <c r="D13484">
        <v>3352</v>
      </c>
      <c r="H13484" t="s">
        <v>16989</v>
      </c>
      <c r="I13484">
        <v>16</v>
      </c>
      <c r="J13484" t="s">
        <v>31890</v>
      </c>
      <c r="N13484">
        <v>0</v>
      </c>
      <c r="O13484">
        <v>0</v>
      </c>
      <c r="P13484" t="s">
        <v>6220</v>
      </c>
      <c r="Q13484" t="s">
        <v>9197</v>
      </c>
      <c r="R13484" t="s">
        <v>9197</v>
      </c>
      <c r="S13484" t="s">
        <v>6221</v>
      </c>
      <c r="U13484" t="s">
        <v>31898</v>
      </c>
      <c r="V13484" t="s">
        <v>31902</v>
      </c>
      <c r="W13484">
        <v>5</v>
      </c>
      <c r="X13484" t="s">
        <v>3011</v>
      </c>
      <c r="Y13484">
        <v>3</v>
      </c>
      <c r="Z13484">
        <v>584.95768999999996</v>
      </c>
      <c r="AA13484">
        <v>1751.8512000000001</v>
      </c>
      <c r="AB13484">
        <v>55467.83984375</v>
      </c>
      <c r="AC13484">
        <v>-0.94620000000000004</v>
      </c>
      <c r="AD13484">
        <v>-4.9993999999999997E-2</v>
      </c>
      <c r="AE13484">
        <v>-0.99619000000000002</v>
      </c>
      <c r="AF13484">
        <v>106.82</v>
      </c>
      <c r="AG13484">
        <v>0.24698999999999999</v>
      </c>
      <c r="AH13484">
        <v>106.37</v>
      </c>
      <c r="AI13484">
        <v>-0.45113999999999999</v>
      </c>
      <c r="AJ13484">
        <v>-8.3419999999999994E-2</v>
      </c>
      <c r="AK13484" t="s">
        <v>9099</v>
      </c>
      <c r="AL13484">
        <v>1</v>
      </c>
      <c r="AM13484">
        <v>0</v>
      </c>
      <c r="AO13484" t="s">
        <v>9099</v>
      </c>
      <c r="AP13484" t="s">
        <v>9099</v>
      </c>
      <c r="AQ13484">
        <v>0</v>
      </c>
      <c r="AR13484">
        <v>602790</v>
      </c>
    </row>
    <row r="13485" spans="1:44" x14ac:dyDescent="0.25">
      <c r="A13485">
        <v>13483</v>
      </c>
      <c r="B13485">
        <v>1002</v>
      </c>
      <c r="C13485">
        <v>3066</v>
      </c>
      <c r="D13485">
        <v>3352</v>
      </c>
      <c r="H13485" t="s">
        <v>16989</v>
      </c>
      <c r="I13485">
        <v>16</v>
      </c>
      <c r="J13485" t="s">
        <v>31890</v>
      </c>
      <c r="N13485">
        <v>0</v>
      </c>
      <c r="O13485">
        <v>0</v>
      </c>
      <c r="P13485" t="s">
        <v>6220</v>
      </c>
      <c r="Q13485" t="s">
        <v>9197</v>
      </c>
      <c r="R13485" t="s">
        <v>9197</v>
      </c>
      <c r="S13485" t="s">
        <v>6221</v>
      </c>
      <c r="U13485" t="s">
        <v>31898</v>
      </c>
      <c r="V13485" t="s">
        <v>31897</v>
      </c>
      <c r="W13485">
        <v>6</v>
      </c>
      <c r="X13485" t="s">
        <v>3012</v>
      </c>
      <c r="Y13485">
        <v>3</v>
      </c>
      <c r="Z13485">
        <v>584.95768999999996</v>
      </c>
      <c r="AA13485">
        <v>1751.8512000000001</v>
      </c>
      <c r="AB13485">
        <v>57235.25</v>
      </c>
      <c r="AC13485">
        <v>-0.78996999999999995</v>
      </c>
      <c r="AD13485">
        <v>0.24043999999999999</v>
      </c>
      <c r="AE13485">
        <v>-0.54952999999999996</v>
      </c>
      <c r="AF13485">
        <v>106.21</v>
      </c>
      <c r="AG13485">
        <v>0.75183999999999995</v>
      </c>
      <c r="AH13485">
        <v>106.46</v>
      </c>
      <c r="AI13485">
        <v>0.25296000000000002</v>
      </c>
      <c r="AJ13485">
        <v>1.0085999999999999E-2</v>
      </c>
      <c r="AK13485" t="s">
        <v>9099</v>
      </c>
      <c r="AL13485">
        <v>1</v>
      </c>
      <c r="AM13485">
        <v>0</v>
      </c>
      <c r="AO13485" t="s">
        <v>9099</v>
      </c>
      <c r="AP13485" t="s">
        <v>9099</v>
      </c>
      <c r="AQ13485">
        <v>0</v>
      </c>
      <c r="AR13485">
        <v>3869100</v>
      </c>
    </row>
    <row r="13486" spans="1:44" x14ac:dyDescent="0.25">
      <c r="A13486">
        <v>13484</v>
      </c>
      <c r="B13486">
        <v>1002</v>
      </c>
      <c r="C13486">
        <v>3066</v>
      </c>
      <c r="D13486">
        <v>3353</v>
      </c>
      <c r="E13486">
        <v>10412</v>
      </c>
      <c r="G13486">
        <v>484</v>
      </c>
      <c r="H13486" t="s">
        <v>16989</v>
      </c>
      <c r="I13486">
        <v>16</v>
      </c>
      <c r="J13486" t="s">
        <v>31868</v>
      </c>
      <c r="K13486" t="s">
        <v>37521</v>
      </c>
      <c r="L13486" t="s">
        <v>37522</v>
      </c>
      <c r="M13486" t="s">
        <v>37523</v>
      </c>
      <c r="N13486">
        <v>0</v>
      </c>
      <c r="O13486">
        <v>1</v>
      </c>
      <c r="P13486" t="s">
        <v>6220</v>
      </c>
      <c r="Q13486" t="s">
        <v>9197</v>
      </c>
      <c r="R13486" t="s">
        <v>9197</v>
      </c>
      <c r="S13486" t="s">
        <v>6221</v>
      </c>
      <c r="U13486" t="s">
        <v>31893</v>
      </c>
      <c r="V13486" t="s">
        <v>31901</v>
      </c>
      <c r="W13486">
        <v>4</v>
      </c>
      <c r="X13486" t="s">
        <v>3010</v>
      </c>
      <c r="Y13486">
        <v>2</v>
      </c>
      <c r="Z13486">
        <v>884.93034999999998</v>
      </c>
      <c r="AA13486">
        <v>1767.8461</v>
      </c>
      <c r="AB13486">
        <v>45017.59765625</v>
      </c>
      <c r="AC13486">
        <v>-0.45594000000000001</v>
      </c>
      <c r="AD13486">
        <v>8.9177999999999993E-2</v>
      </c>
      <c r="AE13486">
        <v>-0.36676999999999998</v>
      </c>
      <c r="AF13486">
        <v>94.929000000000002</v>
      </c>
      <c r="AG13486">
        <v>0.65715000000000001</v>
      </c>
      <c r="AH13486">
        <v>94.929000000000002</v>
      </c>
      <c r="AI13486">
        <v>2.6703000000000002E-4</v>
      </c>
      <c r="AK13486">
        <v>0.87858480215072599</v>
      </c>
      <c r="AL13486">
        <v>1.771E-4</v>
      </c>
      <c r="AM13486">
        <v>1</v>
      </c>
      <c r="AN13486">
        <v>12589</v>
      </c>
      <c r="AO13486">
        <v>121.45</v>
      </c>
      <c r="AP13486">
        <v>98.441000000000003</v>
      </c>
      <c r="AQ13486">
        <v>1</v>
      </c>
      <c r="AR13486">
        <v>2393400</v>
      </c>
    </row>
    <row r="13487" spans="1:44" x14ac:dyDescent="0.25">
      <c r="A13487">
        <v>13485</v>
      </c>
      <c r="B13487">
        <v>1002</v>
      </c>
      <c r="C13487">
        <v>3066</v>
      </c>
      <c r="D13487">
        <v>3353</v>
      </c>
      <c r="E13487">
        <v>10413</v>
      </c>
      <c r="G13487">
        <v>484</v>
      </c>
      <c r="H13487" t="s">
        <v>16989</v>
      </c>
      <c r="I13487">
        <v>16</v>
      </c>
      <c r="J13487" t="s">
        <v>31868</v>
      </c>
      <c r="K13487" t="s">
        <v>37521</v>
      </c>
      <c r="L13487" t="s">
        <v>37522</v>
      </c>
      <c r="M13487" t="s">
        <v>37524</v>
      </c>
      <c r="N13487">
        <v>0</v>
      </c>
      <c r="O13487">
        <v>1</v>
      </c>
      <c r="P13487" t="s">
        <v>6220</v>
      </c>
      <c r="Q13487" t="s">
        <v>9197</v>
      </c>
      <c r="R13487" t="s">
        <v>9197</v>
      </c>
      <c r="S13487" t="s">
        <v>6221</v>
      </c>
      <c r="U13487" t="s">
        <v>31893</v>
      </c>
      <c r="V13487" t="s">
        <v>31902</v>
      </c>
      <c r="W13487">
        <v>5</v>
      </c>
      <c r="X13487" t="s">
        <v>3011</v>
      </c>
      <c r="Y13487">
        <v>2</v>
      </c>
      <c r="Z13487">
        <v>884.93034999999998</v>
      </c>
      <c r="AA13487">
        <v>1767.8461</v>
      </c>
      <c r="AB13487">
        <v>45088.1640625</v>
      </c>
      <c r="AC13487">
        <v>-0.93474000000000002</v>
      </c>
      <c r="AD13487">
        <v>0.17138999999999999</v>
      </c>
      <c r="AE13487">
        <v>-0.76334999999999997</v>
      </c>
      <c r="AF13487">
        <v>95.399000000000001</v>
      </c>
      <c r="AG13487">
        <v>1.1220000000000001</v>
      </c>
      <c r="AH13487">
        <v>94.947999999999993</v>
      </c>
      <c r="AI13487">
        <v>-0.45113999999999999</v>
      </c>
      <c r="AK13487">
        <v>0.97095501422882102</v>
      </c>
      <c r="AL13487" s="21">
        <v>1.1759E-7</v>
      </c>
      <c r="AM13487">
        <v>1</v>
      </c>
      <c r="AN13487">
        <v>11438</v>
      </c>
      <c r="AO13487">
        <v>148.41</v>
      </c>
      <c r="AP13487">
        <v>134.22999999999999</v>
      </c>
      <c r="AQ13487">
        <v>1</v>
      </c>
      <c r="AR13487">
        <v>5734400</v>
      </c>
    </row>
    <row r="13488" spans="1:44" x14ac:dyDescent="0.25">
      <c r="A13488">
        <v>13486</v>
      </c>
      <c r="B13488">
        <v>1002</v>
      </c>
      <c r="C13488">
        <v>3066</v>
      </c>
      <c r="D13488">
        <v>3353</v>
      </c>
      <c r="G13488">
        <v>484</v>
      </c>
      <c r="H13488" t="s">
        <v>16989</v>
      </c>
      <c r="I13488">
        <v>16</v>
      </c>
      <c r="J13488" t="s">
        <v>31868</v>
      </c>
      <c r="N13488">
        <v>0</v>
      </c>
      <c r="O13488">
        <v>1</v>
      </c>
      <c r="P13488" t="s">
        <v>6220</v>
      </c>
      <c r="Q13488" t="s">
        <v>9197</v>
      </c>
      <c r="R13488" t="s">
        <v>9197</v>
      </c>
      <c r="S13488" t="s">
        <v>6221</v>
      </c>
      <c r="U13488" t="s">
        <v>31898</v>
      </c>
      <c r="V13488" t="s">
        <v>31897</v>
      </c>
      <c r="W13488">
        <v>6</v>
      </c>
      <c r="X13488" t="s">
        <v>3012</v>
      </c>
      <c r="Y13488">
        <v>2</v>
      </c>
      <c r="Z13488">
        <v>884.93034999999998</v>
      </c>
      <c r="AA13488">
        <v>1767.8461</v>
      </c>
      <c r="AB13488">
        <v>43845.859375</v>
      </c>
      <c r="AC13488">
        <v>-0.28000000000000003</v>
      </c>
      <c r="AD13488">
        <v>-0.13755000000000001</v>
      </c>
      <c r="AE13488">
        <v>-0.41754000000000002</v>
      </c>
      <c r="AF13488">
        <v>94.606999999999999</v>
      </c>
      <c r="AG13488">
        <v>0.58296000000000003</v>
      </c>
      <c r="AH13488">
        <v>94.96</v>
      </c>
      <c r="AI13488">
        <v>0.35321000000000002</v>
      </c>
      <c r="AJ13488">
        <v>1.1955E-2</v>
      </c>
      <c r="AK13488" t="s">
        <v>9099</v>
      </c>
      <c r="AL13488">
        <v>1</v>
      </c>
      <c r="AM13488">
        <v>0</v>
      </c>
      <c r="AO13488" t="s">
        <v>9099</v>
      </c>
      <c r="AP13488" t="s">
        <v>9099</v>
      </c>
      <c r="AQ13488">
        <v>0</v>
      </c>
      <c r="AR13488">
        <v>2605600</v>
      </c>
    </row>
    <row r="13489" spans="1:44" x14ac:dyDescent="0.25">
      <c r="A13489">
        <v>13487</v>
      </c>
      <c r="B13489">
        <v>1036</v>
      </c>
      <c r="C13489">
        <v>3067</v>
      </c>
      <c r="D13489">
        <v>3354</v>
      </c>
      <c r="E13489">
        <v>10414</v>
      </c>
      <c r="H13489" t="s">
        <v>16992</v>
      </c>
      <c r="I13489">
        <v>8</v>
      </c>
      <c r="J13489" t="s">
        <v>31890</v>
      </c>
      <c r="K13489" t="s">
        <v>37525</v>
      </c>
      <c r="N13489">
        <v>0</v>
      </c>
      <c r="O13489">
        <v>0</v>
      </c>
      <c r="P13489" t="s">
        <v>6316</v>
      </c>
      <c r="Q13489" t="s">
        <v>6316</v>
      </c>
      <c r="R13489" t="s">
        <v>6316</v>
      </c>
      <c r="S13489" t="s">
        <v>6317</v>
      </c>
      <c r="U13489" t="s">
        <v>31893</v>
      </c>
      <c r="V13489" t="s">
        <v>31894</v>
      </c>
      <c r="W13489">
        <v>1</v>
      </c>
      <c r="X13489" t="s">
        <v>1600</v>
      </c>
      <c r="Y13489">
        <v>2</v>
      </c>
      <c r="Z13489">
        <v>441.75581</v>
      </c>
      <c r="AA13489">
        <v>881.49707000000001</v>
      </c>
      <c r="AB13489">
        <v>66876.375</v>
      </c>
      <c r="AC13489">
        <v>-2.0175999999999998</v>
      </c>
      <c r="AD13489">
        <v>-0.33335999999999999</v>
      </c>
      <c r="AE13489">
        <v>-2.351</v>
      </c>
      <c r="AF13489">
        <v>27.462</v>
      </c>
      <c r="AG13489">
        <v>0.54134000000000004</v>
      </c>
      <c r="AH13489">
        <v>27.462</v>
      </c>
      <c r="AI13489">
        <v>0</v>
      </c>
      <c r="AK13489">
        <v>0.65135651826858498</v>
      </c>
      <c r="AL13489">
        <v>0.10285999999999999</v>
      </c>
      <c r="AM13489">
        <v>1</v>
      </c>
      <c r="AN13489">
        <v>1973</v>
      </c>
      <c r="AO13489">
        <v>100.45</v>
      </c>
      <c r="AP13489">
        <v>75.313999999999993</v>
      </c>
      <c r="AQ13489">
        <v>1</v>
      </c>
      <c r="AR13489">
        <v>1641800</v>
      </c>
    </row>
    <row r="13490" spans="1:44" x14ac:dyDescent="0.25">
      <c r="A13490">
        <v>13488</v>
      </c>
      <c r="B13490">
        <v>1036</v>
      </c>
      <c r="C13490">
        <v>3067</v>
      </c>
      <c r="D13490">
        <v>3354</v>
      </c>
      <c r="E13490">
        <v>10415</v>
      </c>
      <c r="H13490" t="s">
        <v>16992</v>
      </c>
      <c r="I13490">
        <v>8</v>
      </c>
      <c r="J13490" t="s">
        <v>31890</v>
      </c>
      <c r="K13490" t="s">
        <v>37525</v>
      </c>
      <c r="N13490">
        <v>0</v>
      </c>
      <c r="O13490">
        <v>0</v>
      </c>
      <c r="P13490" t="s">
        <v>6316</v>
      </c>
      <c r="Q13490" t="s">
        <v>6316</v>
      </c>
      <c r="R13490" t="s">
        <v>6316</v>
      </c>
      <c r="S13490" t="s">
        <v>6317</v>
      </c>
      <c r="U13490" t="s">
        <v>31893</v>
      </c>
      <c r="V13490" t="s">
        <v>31895</v>
      </c>
      <c r="W13490">
        <v>2</v>
      </c>
      <c r="X13490" t="s">
        <v>3013</v>
      </c>
      <c r="Y13490">
        <v>2</v>
      </c>
      <c r="Z13490">
        <v>441.75581</v>
      </c>
      <c r="AA13490">
        <v>881.49707000000001</v>
      </c>
      <c r="AB13490">
        <v>64557.77734375</v>
      </c>
      <c r="AC13490">
        <v>-0.25640000000000002</v>
      </c>
      <c r="AD13490">
        <v>0.13858000000000001</v>
      </c>
      <c r="AE13490">
        <v>-0.11783</v>
      </c>
      <c r="AF13490">
        <v>27.628</v>
      </c>
      <c r="AG13490">
        <v>0.45730999999999999</v>
      </c>
      <c r="AH13490">
        <v>27.385000000000002</v>
      </c>
      <c r="AI13490">
        <v>-0.24260999999999999</v>
      </c>
      <c r="AK13490">
        <v>0.66346949338912997</v>
      </c>
      <c r="AL13490">
        <v>0.10372000000000001</v>
      </c>
      <c r="AM13490">
        <v>1</v>
      </c>
      <c r="AN13490">
        <v>1933</v>
      </c>
      <c r="AO13490">
        <v>100.19</v>
      </c>
      <c r="AP13490">
        <v>76.233000000000004</v>
      </c>
      <c r="AQ13490">
        <v>1</v>
      </c>
      <c r="AR13490">
        <v>1273100</v>
      </c>
    </row>
    <row r="13491" spans="1:44" x14ac:dyDescent="0.25">
      <c r="A13491">
        <v>13489</v>
      </c>
      <c r="B13491">
        <v>1440</v>
      </c>
      <c r="C13491">
        <v>3068</v>
      </c>
      <c r="D13491">
        <v>3355</v>
      </c>
      <c r="E13491">
        <v>10416</v>
      </c>
      <c r="H13491" t="s">
        <v>16995</v>
      </c>
      <c r="I13491">
        <v>23</v>
      </c>
      <c r="J13491" t="s">
        <v>31890</v>
      </c>
      <c r="K13491" t="s">
        <v>37526</v>
      </c>
      <c r="N13491">
        <v>0</v>
      </c>
      <c r="O13491">
        <v>0</v>
      </c>
      <c r="P13491" t="s">
        <v>7546</v>
      </c>
      <c r="Q13491" t="s">
        <v>7546</v>
      </c>
      <c r="R13491" t="s">
        <v>7546</v>
      </c>
      <c r="S13491" t="s">
        <v>7547</v>
      </c>
      <c r="U13491" t="s">
        <v>31893</v>
      </c>
      <c r="V13491" t="s">
        <v>31902</v>
      </c>
      <c r="W13491">
        <v>5</v>
      </c>
      <c r="X13491" t="s">
        <v>3011</v>
      </c>
      <c r="Y13491">
        <v>3</v>
      </c>
      <c r="Z13491">
        <v>751.73771999999997</v>
      </c>
      <c r="AA13491">
        <v>2252.1913</v>
      </c>
      <c r="AB13491">
        <v>48873.00390625</v>
      </c>
      <c r="AC13491">
        <v>-0.78779999999999994</v>
      </c>
      <c r="AD13491">
        <v>0.14893999999999999</v>
      </c>
      <c r="AE13491">
        <v>-0.63885999999999998</v>
      </c>
      <c r="AF13491">
        <v>143.36000000000001</v>
      </c>
      <c r="AG13491">
        <v>2.0438000000000001</v>
      </c>
      <c r="AH13491">
        <v>142.91</v>
      </c>
      <c r="AI13491">
        <v>-0.45113999999999999</v>
      </c>
      <c r="AK13491">
        <v>0.83123892545700095</v>
      </c>
      <c r="AL13491">
        <v>9.4044000000000003E-3</v>
      </c>
      <c r="AM13491">
        <v>1</v>
      </c>
      <c r="AN13491">
        <v>17184</v>
      </c>
      <c r="AO13491">
        <v>76.301000000000002</v>
      </c>
      <c r="AP13491">
        <v>39.209000000000003</v>
      </c>
      <c r="AQ13491">
        <v>1</v>
      </c>
      <c r="AR13491">
        <v>5906600</v>
      </c>
    </row>
    <row r="13492" spans="1:44" x14ac:dyDescent="0.25">
      <c r="A13492">
        <v>13490</v>
      </c>
      <c r="B13492">
        <v>1440</v>
      </c>
      <c r="C13492">
        <v>3068</v>
      </c>
      <c r="D13492">
        <v>3355</v>
      </c>
      <c r="E13492">
        <v>10417</v>
      </c>
      <c r="H13492" t="s">
        <v>16995</v>
      </c>
      <c r="I13492">
        <v>23</v>
      </c>
      <c r="J13492" t="s">
        <v>31890</v>
      </c>
      <c r="K13492" t="s">
        <v>37526</v>
      </c>
      <c r="N13492">
        <v>0</v>
      </c>
      <c r="O13492">
        <v>0</v>
      </c>
      <c r="P13492" t="s">
        <v>7546</v>
      </c>
      <c r="Q13492" t="s">
        <v>7546</v>
      </c>
      <c r="R13492" t="s">
        <v>7546</v>
      </c>
      <c r="S13492" t="s">
        <v>7547</v>
      </c>
      <c r="U13492" t="s">
        <v>31893</v>
      </c>
      <c r="V13492" t="s">
        <v>31897</v>
      </c>
      <c r="W13492">
        <v>6</v>
      </c>
      <c r="X13492" t="s">
        <v>3012</v>
      </c>
      <c r="Y13492">
        <v>3</v>
      </c>
      <c r="Z13492">
        <v>751.73771999999997</v>
      </c>
      <c r="AA13492">
        <v>2252.1913</v>
      </c>
      <c r="AB13492">
        <v>49209.5546875</v>
      </c>
      <c r="AC13492">
        <v>-0.55713000000000001</v>
      </c>
      <c r="AD13492">
        <v>0.11305999999999999</v>
      </c>
      <c r="AE13492">
        <v>-0.44407999999999997</v>
      </c>
      <c r="AF13492">
        <v>142.47</v>
      </c>
      <c r="AG13492">
        <v>1.258</v>
      </c>
      <c r="AH13492">
        <v>142.62</v>
      </c>
      <c r="AI13492">
        <v>0.15273</v>
      </c>
      <c r="AK13492">
        <v>0.90378791093826305</v>
      </c>
      <c r="AL13492" s="21">
        <v>3.9373999999999999E-8</v>
      </c>
      <c r="AM13492">
        <v>1</v>
      </c>
      <c r="AN13492">
        <v>20044</v>
      </c>
      <c r="AO13492">
        <v>126.4</v>
      </c>
      <c r="AP13492">
        <v>105.66</v>
      </c>
      <c r="AQ13492">
        <v>1</v>
      </c>
      <c r="AR13492">
        <v>12735000</v>
      </c>
    </row>
    <row r="13493" spans="1:44" x14ac:dyDescent="0.25">
      <c r="A13493">
        <v>13491</v>
      </c>
      <c r="B13493">
        <v>1440</v>
      </c>
      <c r="C13493">
        <v>3068</v>
      </c>
      <c r="D13493">
        <v>3355</v>
      </c>
      <c r="H13493" t="s">
        <v>16995</v>
      </c>
      <c r="I13493">
        <v>23</v>
      </c>
      <c r="J13493" t="s">
        <v>31890</v>
      </c>
      <c r="N13493">
        <v>0</v>
      </c>
      <c r="O13493">
        <v>0</v>
      </c>
      <c r="P13493" t="s">
        <v>7546</v>
      </c>
      <c r="Q13493" t="s">
        <v>7546</v>
      </c>
      <c r="R13493" t="s">
        <v>7546</v>
      </c>
      <c r="S13493" t="s">
        <v>7547</v>
      </c>
      <c r="U13493" t="s">
        <v>31898</v>
      </c>
      <c r="V13493" t="s">
        <v>31894</v>
      </c>
      <c r="W13493">
        <v>1</v>
      </c>
      <c r="X13493" t="s">
        <v>1600</v>
      </c>
      <c r="Y13493">
        <v>3</v>
      </c>
      <c r="Z13493">
        <v>751.73771999999997</v>
      </c>
      <c r="AA13493">
        <v>2252.1913</v>
      </c>
      <c r="AB13493">
        <v>47329.5078125</v>
      </c>
      <c r="AC13493">
        <v>-1.3260000000000001</v>
      </c>
      <c r="AD13493">
        <v>-1.6947E-2</v>
      </c>
      <c r="AE13493">
        <v>-1.3429</v>
      </c>
      <c r="AF13493">
        <v>142.59</v>
      </c>
      <c r="AG13493">
        <v>0.73411999999999999</v>
      </c>
      <c r="AH13493">
        <v>142.59</v>
      </c>
      <c r="AI13493">
        <v>0</v>
      </c>
      <c r="AJ13493">
        <v>-2.9755E-2</v>
      </c>
      <c r="AK13493" t="s">
        <v>9099</v>
      </c>
      <c r="AL13493">
        <v>1</v>
      </c>
      <c r="AM13493">
        <v>0</v>
      </c>
      <c r="AO13493" t="s">
        <v>9099</v>
      </c>
      <c r="AP13493" t="s">
        <v>9099</v>
      </c>
      <c r="AQ13493">
        <v>0</v>
      </c>
      <c r="AR13493">
        <v>2911000</v>
      </c>
    </row>
    <row r="13494" spans="1:44" x14ac:dyDescent="0.25">
      <c r="A13494">
        <v>13492</v>
      </c>
      <c r="B13494">
        <v>1440</v>
      </c>
      <c r="C13494">
        <v>3068</v>
      </c>
      <c r="D13494">
        <v>3355</v>
      </c>
      <c r="H13494" t="s">
        <v>16995</v>
      </c>
      <c r="I13494">
        <v>23</v>
      </c>
      <c r="J13494" t="s">
        <v>31890</v>
      </c>
      <c r="N13494">
        <v>0</v>
      </c>
      <c r="O13494">
        <v>0</v>
      </c>
      <c r="P13494" t="s">
        <v>7546</v>
      </c>
      <c r="Q13494" t="s">
        <v>7546</v>
      </c>
      <c r="R13494" t="s">
        <v>7546</v>
      </c>
      <c r="S13494" t="s">
        <v>7547</v>
      </c>
      <c r="U13494" t="s">
        <v>31898</v>
      </c>
      <c r="V13494" t="s">
        <v>31895</v>
      </c>
      <c r="W13494">
        <v>2</v>
      </c>
      <c r="X13494" t="s">
        <v>3013</v>
      </c>
      <c r="Y13494">
        <v>3</v>
      </c>
      <c r="Z13494">
        <v>751.73771999999997</v>
      </c>
      <c r="AA13494">
        <v>2252.1913</v>
      </c>
      <c r="AB13494">
        <v>47976.82421875</v>
      </c>
      <c r="AC13494">
        <v>-1.3689</v>
      </c>
      <c r="AD13494">
        <v>3.1699999999999999E-2</v>
      </c>
      <c r="AE13494">
        <v>-1.3371999999999999</v>
      </c>
      <c r="AF13494">
        <v>143.07</v>
      </c>
      <c r="AG13494">
        <v>0.67410000000000003</v>
      </c>
      <c r="AH13494">
        <v>142.72999999999999</v>
      </c>
      <c r="AI13494">
        <v>-0.34277000000000002</v>
      </c>
      <c r="AJ13494">
        <v>0.10251</v>
      </c>
      <c r="AK13494" t="s">
        <v>9099</v>
      </c>
      <c r="AL13494">
        <v>1</v>
      </c>
      <c r="AM13494">
        <v>0</v>
      </c>
      <c r="AO13494" t="s">
        <v>9099</v>
      </c>
      <c r="AP13494" t="s">
        <v>9099</v>
      </c>
      <c r="AQ13494">
        <v>0</v>
      </c>
      <c r="AR13494">
        <v>1556300</v>
      </c>
    </row>
    <row r="13495" spans="1:44" x14ac:dyDescent="0.25">
      <c r="A13495">
        <v>13493</v>
      </c>
      <c r="B13495">
        <v>1440</v>
      </c>
      <c r="C13495">
        <v>3068</v>
      </c>
      <c r="D13495">
        <v>3355</v>
      </c>
      <c r="H13495" t="s">
        <v>16995</v>
      </c>
      <c r="I13495">
        <v>23</v>
      </c>
      <c r="J13495" t="s">
        <v>31890</v>
      </c>
      <c r="N13495">
        <v>0</v>
      </c>
      <c r="O13495">
        <v>0</v>
      </c>
      <c r="P13495" t="s">
        <v>7546</v>
      </c>
      <c r="Q13495" t="s">
        <v>7546</v>
      </c>
      <c r="R13495" t="s">
        <v>7546</v>
      </c>
      <c r="S13495" t="s">
        <v>7547</v>
      </c>
      <c r="U13495" t="s">
        <v>31898</v>
      </c>
      <c r="V13495" t="s">
        <v>31896</v>
      </c>
      <c r="W13495">
        <v>3</v>
      </c>
      <c r="X13495" t="s">
        <v>3014</v>
      </c>
      <c r="Y13495">
        <v>3</v>
      </c>
      <c r="Z13495">
        <v>751.73771999999997</v>
      </c>
      <c r="AA13495">
        <v>2252.1913</v>
      </c>
      <c r="AB13495">
        <v>45830.984375</v>
      </c>
      <c r="AC13495">
        <v>-0.26085000000000003</v>
      </c>
      <c r="AD13495">
        <v>-0.66052999999999995</v>
      </c>
      <c r="AE13495">
        <v>-0.92137999999999998</v>
      </c>
      <c r="AF13495">
        <v>143.88</v>
      </c>
      <c r="AG13495">
        <v>0.38112000000000001</v>
      </c>
      <c r="AH13495">
        <v>143.58000000000001</v>
      </c>
      <c r="AI13495">
        <v>-0.29833999999999999</v>
      </c>
      <c r="AJ13495">
        <v>0.95981000000000005</v>
      </c>
      <c r="AK13495" t="s">
        <v>9099</v>
      </c>
      <c r="AL13495">
        <v>1</v>
      </c>
      <c r="AM13495">
        <v>0</v>
      </c>
      <c r="AO13495" t="s">
        <v>9099</v>
      </c>
      <c r="AP13495" t="s">
        <v>9099</v>
      </c>
      <c r="AQ13495">
        <v>0</v>
      </c>
      <c r="AR13495">
        <v>716340</v>
      </c>
    </row>
    <row r="13496" spans="1:44" x14ac:dyDescent="0.25">
      <c r="A13496">
        <v>13494</v>
      </c>
      <c r="B13496">
        <v>1440</v>
      </c>
      <c r="C13496">
        <v>3068</v>
      </c>
      <c r="D13496">
        <v>3355</v>
      </c>
      <c r="H13496" t="s">
        <v>16995</v>
      </c>
      <c r="I13496">
        <v>23</v>
      </c>
      <c r="J13496" t="s">
        <v>31890</v>
      </c>
      <c r="N13496">
        <v>0</v>
      </c>
      <c r="O13496">
        <v>0</v>
      </c>
      <c r="P13496" t="s">
        <v>7546</v>
      </c>
      <c r="Q13496" t="s">
        <v>7546</v>
      </c>
      <c r="R13496" t="s">
        <v>7546</v>
      </c>
      <c r="S13496" t="s">
        <v>7547</v>
      </c>
      <c r="U13496" t="s">
        <v>31898</v>
      </c>
      <c r="V13496" t="s">
        <v>31901</v>
      </c>
      <c r="W13496">
        <v>4</v>
      </c>
      <c r="X13496" t="s">
        <v>3010</v>
      </c>
      <c r="Y13496">
        <v>3</v>
      </c>
      <c r="Z13496">
        <v>751.73771999999997</v>
      </c>
      <c r="AA13496">
        <v>2252.1913</v>
      </c>
      <c r="AB13496">
        <v>48836.5703125</v>
      </c>
      <c r="AC13496">
        <v>-0.18914</v>
      </c>
      <c r="AD13496">
        <v>-0.24162</v>
      </c>
      <c r="AE13496">
        <v>-0.43075999999999998</v>
      </c>
      <c r="AF13496">
        <v>143.07</v>
      </c>
      <c r="AG13496">
        <v>0.75107000000000002</v>
      </c>
      <c r="AH13496">
        <v>142.87</v>
      </c>
      <c r="AI13496">
        <v>-0.20022999999999999</v>
      </c>
      <c r="AJ13496">
        <v>0.24944</v>
      </c>
      <c r="AK13496" t="s">
        <v>9099</v>
      </c>
      <c r="AL13496">
        <v>1</v>
      </c>
      <c r="AM13496">
        <v>0</v>
      </c>
      <c r="AO13496" t="s">
        <v>9099</v>
      </c>
      <c r="AP13496" t="s">
        <v>9099</v>
      </c>
      <c r="AQ13496">
        <v>0</v>
      </c>
      <c r="AR13496">
        <v>2478000</v>
      </c>
    </row>
    <row r="13497" spans="1:44" x14ac:dyDescent="0.25">
      <c r="A13497">
        <v>13495</v>
      </c>
      <c r="B13497">
        <v>1392</v>
      </c>
      <c r="C13497">
        <v>3069</v>
      </c>
      <c r="D13497">
        <v>3356</v>
      </c>
      <c r="E13497">
        <v>10418</v>
      </c>
      <c r="H13497" t="s">
        <v>16998</v>
      </c>
      <c r="I13497">
        <v>19</v>
      </c>
      <c r="J13497" t="s">
        <v>31890</v>
      </c>
      <c r="K13497" t="s">
        <v>37527</v>
      </c>
      <c r="N13497">
        <v>0</v>
      </c>
      <c r="O13497">
        <v>0</v>
      </c>
      <c r="P13497" t="s">
        <v>7400</v>
      </c>
      <c r="Q13497" t="s">
        <v>7400</v>
      </c>
      <c r="R13497" t="s">
        <v>7400</v>
      </c>
      <c r="S13497" t="s">
        <v>7401</v>
      </c>
      <c r="U13497" t="s">
        <v>31893</v>
      </c>
      <c r="V13497" t="s">
        <v>31901</v>
      </c>
      <c r="W13497">
        <v>4</v>
      </c>
      <c r="X13497" t="s">
        <v>3010</v>
      </c>
      <c r="Y13497">
        <v>2</v>
      </c>
      <c r="Z13497">
        <v>799.40008</v>
      </c>
      <c r="AA13497">
        <v>1596.7855999999999</v>
      </c>
      <c r="AB13497">
        <v>47663.19921875</v>
      </c>
      <c r="AC13497">
        <v>-0.72948000000000002</v>
      </c>
      <c r="AD13497">
        <v>0.21718999999999999</v>
      </c>
      <c r="AE13497">
        <v>-0.51229000000000002</v>
      </c>
      <c r="AF13497">
        <v>32.137999999999998</v>
      </c>
      <c r="AG13497">
        <v>0.54451000000000005</v>
      </c>
      <c r="AH13497">
        <v>32.338999999999999</v>
      </c>
      <c r="AI13497">
        <v>0.20075999999999999</v>
      </c>
      <c r="AK13497">
        <v>0.85754382610321001</v>
      </c>
      <c r="AL13497" s="21">
        <v>2.4999999999999998E-12</v>
      </c>
      <c r="AM13497">
        <v>1</v>
      </c>
      <c r="AN13497">
        <v>2732</v>
      </c>
      <c r="AO13497">
        <v>174.39</v>
      </c>
      <c r="AP13497">
        <v>174.39</v>
      </c>
      <c r="AQ13497">
        <v>1</v>
      </c>
      <c r="AR13497">
        <v>2975100</v>
      </c>
    </row>
    <row r="13498" spans="1:44" x14ac:dyDescent="0.25">
      <c r="A13498">
        <v>13496</v>
      </c>
      <c r="B13498">
        <v>1392</v>
      </c>
      <c r="C13498">
        <v>3069</v>
      </c>
      <c r="D13498">
        <v>3356</v>
      </c>
      <c r="E13498">
        <v>10419</v>
      </c>
      <c r="H13498" t="s">
        <v>16998</v>
      </c>
      <c r="I13498">
        <v>19</v>
      </c>
      <c r="J13498" t="s">
        <v>31890</v>
      </c>
      <c r="K13498" t="s">
        <v>37527</v>
      </c>
      <c r="N13498">
        <v>0</v>
      </c>
      <c r="O13498">
        <v>0</v>
      </c>
      <c r="P13498" t="s">
        <v>7400</v>
      </c>
      <c r="Q13498" t="s">
        <v>7400</v>
      </c>
      <c r="R13498" t="s">
        <v>7400</v>
      </c>
      <c r="S13498" t="s">
        <v>7401</v>
      </c>
      <c r="U13498" t="s">
        <v>31893</v>
      </c>
      <c r="V13498" t="s">
        <v>31897</v>
      </c>
      <c r="W13498">
        <v>6</v>
      </c>
      <c r="X13498" t="s">
        <v>3012</v>
      </c>
      <c r="Y13498">
        <v>2</v>
      </c>
      <c r="Z13498">
        <v>799.40008</v>
      </c>
      <c r="AA13498">
        <v>1596.7855999999999</v>
      </c>
      <c r="AB13498">
        <v>49506.51171875</v>
      </c>
      <c r="AC13498">
        <v>-0.91579999999999995</v>
      </c>
      <c r="AD13498">
        <v>-8.5138000000000005E-2</v>
      </c>
      <c r="AE13498">
        <v>-1.0008999999999999</v>
      </c>
      <c r="AF13498">
        <v>32.026000000000003</v>
      </c>
      <c r="AG13498">
        <v>0.46489999999999998</v>
      </c>
      <c r="AH13498">
        <v>32.378999999999998</v>
      </c>
      <c r="AI13498">
        <v>0.35322999999999999</v>
      </c>
      <c r="AK13498">
        <v>0.81503337621688798</v>
      </c>
      <c r="AL13498" s="21">
        <v>9.1436999999999999E-5</v>
      </c>
      <c r="AM13498">
        <v>1</v>
      </c>
      <c r="AN13498">
        <v>2771</v>
      </c>
      <c r="AO13498">
        <v>118.47</v>
      </c>
      <c r="AP13498">
        <v>102.25</v>
      </c>
      <c r="AQ13498">
        <v>1</v>
      </c>
      <c r="AR13498">
        <v>1118800</v>
      </c>
    </row>
    <row r="13499" spans="1:44" x14ac:dyDescent="0.25">
      <c r="A13499">
        <v>13497</v>
      </c>
      <c r="B13499">
        <v>1392</v>
      </c>
      <c r="C13499">
        <v>3069</v>
      </c>
      <c r="D13499">
        <v>3356</v>
      </c>
      <c r="H13499" t="s">
        <v>16998</v>
      </c>
      <c r="I13499">
        <v>19</v>
      </c>
      <c r="J13499" t="s">
        <v>31890</v>
      </c>
      <c r="N13499">
        <v>0</v>
      </c>
      <c r="O13499">
        <v>0</v>
      </c>
      <c r="P13499" t="s">
        <v>7400</v>
      </c>
      <c r="Q13499" t="s">
        <v>7400</v>
      </c>
      <c r="R13499" t="s">
        <v>7400</v>
      </c>
      <c r="S13499" t="s">
        <v>7401</v>
      </c>
      <c r="U13499" t="s">
        <v>31898</v>
      </c>
      <c r="V13499" t="s">
        <v>31896</v>
      </c>
      <c r="W13499">
        <v>3</v>
      </c>
      <c r="X13499" t="s">
        <v>3014</v>
      </c>
      <c r="Y13499">
        <v>2</v>
      </c>
      <c r="Z13499">
        <v>799.40008</v>
      </c>
      <c r="AA13499">
        <v>1596.7855999999999</v>
      </c>
      <c r="AB13499" t="s">
        <v>9099</v>
      </c>
      <c r="AC13499">
        <v>-7.0995000000000003E-2</v>
      </c>
      <c r="AD13499">
        <v>0.35648000000000002</v>
      </c>
      <c r="AE13499">
        <v>0.28549000000000002</v>
      </c>
      <c r="AF13499">
        <v>32.279000000000003</v>
      </c>
      <c r="AG13499">
        <v>0.15092</v>
      </c>
      <c r="AH13499">
        <v>32.280999999999999</v>
      </c>
      <c r="AI13499">
        <v>2.3727000000000002E-3</v>
      </c>
      <c r="AJ13499">
        <v>-5.7854000000000003E-2</v>
      </c>
      <c r="AK13499" t="s">
        <v>9099</v>
      </c>
      <c r="AL13499">
        <v>1</v>
      </c>
      <c r="AM13499">
        <v>0</v>
      </c>
      <c r="AO13499" t="s">
        <v>9099</v>
      </c>
      <c r="AP13499" t="s">
        <v>9099</v>
      </c>
      <c r="AQ13499">
        <v>0</v>
      </c>
      <c r="AR13499">
        <v>225520</v>
      </c>
    </row>
    <row r="13500" spans="1:44" x14ac:dyDescent="0.25">
      <c r="A13500">
        <v>13498</v>
      </c>
      <c r="B13500">
        <v>1392</v>
      </c>
      <c r="C13500">
        <v>3069</v>
      </c>
      <c r="D13500">
        <v>3356</v>
      </c>
      <c r="H13500" t="s">
        <v>16998</v>
      </c>
      <c r="I13500">
        <v>19</v>
      </c>
      <c r="J13500" t="s">
        <v>31890</v>
      </c>
      <c r="N13500">
        <v>0</v>
      </c>
      <c r="O13500">
        <v>0</v>
      </c>
      <c r="P13500" t="s">
        <v>7400</v>
      </c>
      <c r="Q13500" t="s">
        <v>7400</v>
      </c>
      <c r="R13500" t="s">
        <v>7400</v>
      </c>
      <c r="S13500" t="s">
        <v>7401</v>
      </c>
      <c r="U13500" t="s">
        <v>31898</v>
      </c>
      <c r="V13500" t="s">
        <v>31902</v>
      </c>
      <c r="W13500">
        <v>5</v>
      </c>
      <c r="X13500" t="s">
        <v>3011</v>
      </c>
      <c r="Y13500">
        <v>2</v>
      </c>
      <c r="Z13500">
        <v>799.40008</v>
      </c>
      <c r="AA13500">
        <v>1596.7855999999999</v>
      </c>
      <c r="AB13500">
        <v>46535.4375</v>
      </c>
      <c r="AC13500">
        <v>-1.0679000000000001</v>
      </c>
      <c r="AD13500">
        <v>0.24340000000000001</v>
      </c>
      <c r="AE13500">
        <v>-0.82455000000000001</v>
      </c>
      <c r="AF13500">
        <v>32.805999999999997</v>
      </c>
      <c r="AG13500">
        <v>0.27938000000000002</v>
      </c>
      <c r="AH13500">
        <v>32.454999999999998</v>
      </c>
      <c r="AI13500">
        <v>-0.35089999999999999</v>
      </c>
      <c r="AJ13500">
        <v>0.11586</v>
      </c>
      <c r="AK13500" t="s">
        <v>9099</v>
      </c>
      <c r="AL13500">
        <v>1</v>
      </c>
      <c r="AM13500">
        <v>0</v>
      </c>
      <c r="AO13500" t="s">
        <v>9099</v>
      </c>
      <c r="AP13500" t="s">
        <v>9099</v>
      </c>
      <c r="AQ13500">
        <v>0</v>
      </c>
      <c r="AR13500">
        <v>286270</v>
      </c>
    </row>
    <row r="13501" spans="1:44" x14ac:dyDescent="0.25">
      <c r="A13501">
        <v>13499</v>
      </c>
      <c r="B13501">
        <v>751</v>
      </c>
      <c r="C13501">
        <v>3070</v>
      </c>
      <c r="D13501">
        <v>3357</v>
      </c>
      <c r="E13501">
        <v>10420</v>
      </c>
      <c r="H13501" t="s">
        <v>17001</v>
      </c>
      <c r="I13501">
        <v>8</v>
      </c>
      <c r="J13501" t="s">
        <v>31890</v>
      </c>
      <c r="K13501" t="s">
        <v>37528</v>
      </c>
      <c r="N13501">
        <v>0</v>
      </c>
      <c r="O13501">
        <v>0</v>
      </c>
      <c r="P13501" t="s">
        <v>5470</v>
      </c>
      <c r="Q13501" t="s">
        <v>5470</v>
      </c>
      <c r="R13501" t="s">
        <v>5470</v>
      </c>
      <c r="S13501" t="s">
        <v>5471</v>
      </c>
      <c r="U13501" t="s">
        <v>31893</v>
      </c>
      <c r="V13501" t="s">
        <v>31894</v>
      </c>
      <c r="W13501">
        <v>1</v>
      </c>
      <c r="X13501" t="s">
        <v>1600</v>
      </c>
      <c r="Y13501">
        <v>2</v>
      </c>
      <c r="Z13501">
        <v>419.76089999999999</v>
      </c>
      <c r="AA13501">
        <v>837.50724000000002</v>
      </c>
      <c r="AB13501">
        <v>69185.1484375</v>
      </c>
      <c r="AC13501">
        <v>-2.1229</v>
      </c>
      <c r="AD13501">
        <v>9.3471000000000005E-3</v>
      </c>
      <c r="AE13501">
        <v>-2.1135000000000002</v>
      </c>
      <c r="AF13501">
        <v>43.668999999999997</v>
      </c>
      <c r="AG13501">
        <v>0.81750999999999996</v>
      </c>
      <c r="AH13501">
        <v>43.668999999999997</v>
      </c>
      <c r="AI13501">
        <v>0</v>
      </c>
      <c r="AK13501">
        <v>0.53568172454833995</v>
      </c>
      <c r="AL13501">
        <v>0.32083</v>
      </c>
      <c r="AM13501">
        <v>1</v>
      </c>
      <c r="AN13501">
        <v>4506</v>
      </c>
      <c r="AO13501">
        <v>69.998000000000005</v>
      </c>
      <c r="AP13501">
        <v>37.643999999999998</v>
      </c>
      <c r="AQ13501">
        <v>1</v>
      </c>
      <c r="AR13501">
        <v>3161000</v>
      </c>
    </row>
    <row r="13502" spans="1:44" x14ac:dyDescent="0.25">
      <c r="A13502">
        <v>13500</v>
      </c>
      <c r="B13502">
        <v>751</v>
      </c>
      <c r="C13502">
        <v>3070</v>
      </c>
      <c r="D13502">
        <v>3357</v>
      </c>
      <c r="E13502">
        <v>10421</v>
      </c>
      <c r="H13502" t="s">
        <v>17001</v>
      </c>
      <c r="I13502">
        <v>8</v>
      </c>
      <c r="J13502" t="s">
        <v>31890</v>
      </c>
      <c r="K13502" t="s">
        <v>37528</v>
      </c>
      <c r="N13502">
        <v>0</v>
      </c>
      <c r="O13502">
        <v>0</v>
      </c>
      <c r="P13502" t="s">
        <v>5470</v>
      </c>
      <c r="Q13502" t="s">
        <v>5470</v>
      </c>
      <c r="R13502" t="s">
        <v>5470</v>
      </c>
      <c r="S13502" t="s">
        <v>5471</v>
      </c>
      <c r="U13502" t="s">
        <v>31893</v>
      </c>
      <c r="V13502" t="s">
        <v>31895</v>
      </c>
      <c r="W13502">
        <v>2</v>
      </c>
      <c r="X13502" t="s">
        <v>3013</v>
      </c>
      <c r="Y13502">
        <v>2</v>
      </c>
      <c r="Z13502">
        <v>419.76089999999999</v>
      </c>
      <c r="AA13502">
        <v>837.50724000000002</v>
      </c>
      <c r="AB13502">
        <v>67333.3359375</v>
      </c>
      <c r="AC13502">
        <v>-1.0287999999999999</v>
      </c>
      <c r="AD13502">
        <v>0.22338</v>
      </c>
      <c r="AE13502">
        <v>-0.80537000000000003</v>
      </c>
      <c r="AF13502">
        <v>44.182000000000002</v>
      </c>
      <c r="AG13502">
        <v>0.61463999999999996</v>
      </c>
      <c r="AH13502">
        <v>43.84</v>
      </c>
      <c r="AI13502">
        <v>-0.34277999999999997</v>
      </c>
      <c r="AK13502">
        <v>0.74773854017257702</v>
      </c>
      <c r="AL13502">
        <v>8.6817000000000005E-2</v>
      </c>
      <c r="AM13502">
        <v>1</v>
      </c>
      <c r="AN13502">
        <v>4298</v>
      </c>
      <c r="AO13502">
        <v>105.39</v>
      </c>
      <c r="AP13502">
        <v>47.222999999999999</v>
      </c>
      <c r="AQ13502">
        <v>1</v>
      </c>
      <c r="AR13502">
        <v>1447500</v>
      </c>
    </row>
    <row r="13503" spans="1:44" x14ac:dyDescent="0.25">
      <c r="A13503">
        <v>13501</v>
      </c>
      <c r="B13503">
        <v>751</v>
      </c>
      <c r="C13503">
        <v>3070</v>
      </c>
      <c r="D13503">
        <v>3357</v>
      </c>
      <c r="E13503">
        <v>10422</v>
      </c>
      <c r="H13503" t="s">
        <v>17001</v>
      </c>
      <c r="I13503">
        <v>8</v>
      </c>
      <c r="J13503" t="s">
        <v>31890</v>
      </c>
      <c r="K13503" t="s">
        <v>37528</v>
      </c>
      <c r="N13503">
        <v>0</v>
      </c>
      <c r="O13503">
        <v>0</v>
      </c>
      <c r="P13503" t="s">
        <v>5470</v>
      </c>
      <c r="Q13503" t="s">
        <v>5470</v>
      </c>
      <c r="R13503" t="s">
        <v>5470</v>
      </c>
      <c r="S13503" t="s">
        <v>5471</v>
      </c>
      <c r="U13503" t="s">
        <v>31893</v>
      </c>
      <c r="V13503" t="s">
        <v>31901</v>
      </c>
      <c r="W13503">
        <v>4</v>
      </c>
      <c r="X13503" t="s">
        <v>3010</v>
      </c>
      <c r="Y13503">
        <v>2</v>
      </c>
      <c r="Z13503">
        <v>419.76089999999999</v>
      </c>
      <c r="AA13503">
        <v>837.50724000000002</v>
      </c>
      <c r="AB13503">
        <v>68663.6953125</v>
      </c>
      <c r="AC13503">
        <v>-0.78790000000000004</v>
      </c>
      <c r="AD13503">
        <v>-0.17349999999999999</v>
      </c>
      <c r="AE13503">
        <v>-0.96140999999999999</v>
      </c>
      <c r="AF13503">
        <v>43.304000000000002</v>
      </c>
      <c r="AG13503">
        <v>0.59184000000000003</v>
      </c>
      <c r="AH13503">
        <v>43.604999999999997</v>
      </c>
      <c r="AI13503">
        <v>0.30101</v>
      </c>
      <c r="AK13503">
        <v>0.51163685321807895</v>
      </c>
      <c r="AL13503">
        <v>0.37209999999999999</v>
      </c>
      <c r="AM13503">
        <v>1</v>
      </c>
      <c r="AN13503">
        <v>4529</v>
      </c>
      <c r="AO13503">
        <v>66.682000000000002</v>
      </c>
      <c r="AP13503">
        <v>38.17</v>
      </c>
      <c r="AQ13503">
        <v>1</v>
      </c>
      <c r="AR13503">
        <v>2235600</v>
      </c>
    </row>
    <row r="13504" spans="1:44" x14ac:dyDescent="0.25">
      <c r="A13504">
        <v>13502</v>
      </c>
      <c r="B13504">
        <v>751</v>
      </c>
      <c r="C13504">
        <v>3070</v>
      </c>
      <c r="D13504">
        <v>3357</v>
      </c>
      <c r="E13504">
        <v>10423</v>
      </c>
      <c r="H13504" t="s">
        <v>17001</v>
      </c>
      <c r="I13504">
        <v>8</v>
      </c>
      <c r="J13504" t="s">
        <v>31890</v>
      </c>
      <c r="K13504" t="s">
        <v>37528</v>
      </c>
      <c r="N13504">
        <v>0</v>
      </c>
      <c r="O13504">
        <v>0</v>
      </c>
      <c r="P13504" t="s">
        <v>5470</v>
      </c>
      <c r="Q13504" t="s">
        <v>5470</v>
      </c>
      <c r="R13504" t="s">
        <v>5470</v>
      </c>
      <c r="S13504" t="s">
        <v>5471</v>
      </c>
      <c r="U13504" t="s">
        <v>31893</v>
      </c>
      <c r="V13504" t="s">
        <v>31902</v>
      </c>
      <c r="W13504">
        <v>5</v>
      </c>
      <c r="X13504" t="s">
        <v>3011</v>
      </c>
      <c r="Y13504">
        <v>2</v>
      </c>
      <c r="Z13504">
        <v>419.76089999999999</v>
      </c>
      <c r="AA13504">
        <v>837.50724000000002</v>
      </c>
      <c r="AB13504">
        <v>68260.09375</v>
      </c>
      <c r="AC13504">
        <v>-1.2435</v>
      </c>
      <c r="AD13504">
        <v>0.13521</v>
      </c>
      <c r="AE13504">
        <v>-1.1083000000000001</v>
      </c>
      <c r="AF13504">
        <v>44.371000000000002</v>
      </c>
      <c r="AG13504">
        <v>0.51800999999999997</v>
      </c>
      <c r="AH13504">
        <v>43.918999999999997</v>
      </c>
      <c r="AI13504">
        <v>-0.45113999999999999</v>
      </c>
      <c r="AK13504">
        <v>0.60075730085372903</v>
      </c>
      <c r="AL13504">
        <v>0.21895999999999999</v>
      </c>
      <c r="AM13504">
        <v>1</v>
      </c>
      <c r="AN13504">
        <v>4279</v>
      </c>
      <c r="AO13504">
        <v>81.784000000000006</v>
      </c>
      <c r="AP13504">
        <v>38.659999999999997</v>
      </c>
      <c r="AQ13504">
        <v>1</v>
      </c>
      <c r="AR13504">
        <v>994440</v>
      </c>
    </row>
    <row r="13505" spans="1:44" x14ac:dyDescent="0.25">
      <c r="A13505">
        <v>13503</v>
      </c>
      <c r="B13505">
        <v>751</v>
      </c>
      <c r="C13505">
        <v>3070</v>
      </c>
      <c r="D13505">
        <v>3357</v>
      </c>
      <c r="E13505">
        <v>10424</v>
      </c>
      <c r="H13505" t="s">
        <v>17001</v>
      </c>
      <c r="I13505">
        <v>8</v>
      </c>
      <c r="J13505" t="s">
        <v>31890</v>
      </c>
      <c r="K13505" t="s">
        <v>37528</v>
      </c>
      <c r="N13505">
        <v>0</v>
      </c>
      <c r="O13505">
        <v>0</v>
      </c>
      <c r="P13505" t="s">
        <v>5470</v>
      </c>
      <c r="Q13505" t="s">
        <v>5470</v>
      </c>
      <c r="R13505" t="s">
        <v>5470</v>
      </c>
      <c r="S13505" t="s">
        <v>5471</v>
      </c>
      <c r="U13505" t="s">
        <v>31893</v>
      </c>
      <c r="V13505" t="s">
        <v>31897</v>
      </c>
      <c r="W13505">
        <v>6</v>
      </c>
      <c r="X13505" t="s">
        <v>3012</v>
      </c>
      <c r="Y13505">
        <v>2</v>
      </c>
      <c r="Z13505">
        <v>419.76089999999999</v>
      </c>
      <c r="AA13505">
        <v>837.50724000000002</v>
      </c>
      <c r="AB13505">
        <v>66347.390625</v>
      </c>
      <c r="AC13505">
        <v>-1.3396999999999999</v>
      </c>
      <c r="AD13505">
        <v>7.6965000000000006E-2</v>
      </c>
      <c r="AE13505">
        <v>-1.2627999999999999</v>
      </c>
      <c r="AF13505">
        <v>42.987000000000002</v>
      </c>
      <c r="AG13505">
        <v>0.73258999999999996</v>
      </c>
      <c r="AH13505">
        <v>43.44</v>
      </c>
      <c r="AI13505">
        <v>0.45347999999999999</v>
      </c>
      <c r="AK13505">
        <v>0.54893273115158103</v>
      </c>
      <c r="AL13505">
        <v>0.28955999999999998</v>
      </c>
      <c r="AM13505">
        <v>1</v>
      </c>
      <c r="AN13505">
        <v>4606</v>
      </c>
      <c r="AO13505">
        <v>73.616</v>
      </c>
      <c r="AP13505">
        <v>33.953000000000003</v>
      </c>
      <c r="AQ13505">
        <v>1</v>
      </c>
      <c r="AR13505">
        <v>4378800</v>
      </c>
    </row>
    <row r="13506" spans="1:44" x14ac:dyDescent="0.25">
      <c r="A13506">
        <v>13504</v>
      </c>
      <c r="B13506" t="s">
        <v>17002</v>
      </c>
      <c r="C13506">
        <v>3071</v>
      </c>
      <c r="D13506">
        <v>3358</v>
      </c>
      <c r="E13506">
        <v>10425</v>
      </c>
      <c r="H13506" t="s">
        <v>17004</v>
      </c>
      <c r="I13506">
        <v>13</v>
      </c>
      <c r="J13506" t="s">
        <v>31890</v>
      </c>
      <c r="K13506" t="s">
        <v>37529</v>
      </c>
      <c r="N13506">
        <v>0</v>
      </c>
      <c r="O13506">
        <v>0</v>
      </c>
      <c r="P13506" t="s">
        <v>17005</v>
      </c>
      <c r="Q13506" t="s">
        <v>27061</v>
      </c>
      <c r="R13506" t="s">
        <v>5208</v>
      </c>
      <c r="S13506" t="s">
        <v>37333</v>
      </c>
      <c r="U13506" t="s">
        <v>31893</v>
      </c>
      <c r="V13506" t="s">
        <v>31897</v>
      </c>
      <c r="W13506">
        <v>6</v>
      </c>
      <c r="X13506" t="s">
        <v>3012</v>
      </c>
      <c r="Y13506">
        <v>2</v>
      </c>
      <c r="Z13506">
        <v>705.39098999999999</v>
      </c>
      <c r="AA13506">
        <v>1408.7674</v>
      </c>
      <c r="AB13506">
        <v>50477.203125</v>
      </c>
      <c r="AC13506">
        <v>-1.0535000000000001</v>
      </c>
      <c r="AD13506">
        <v>-0.36386000000000002</v>
      </c>
      <c r="AE13506">
        <v>-1.4174</v>
      </c>
      <c r="AF13506">
        <v>65.706000000000003</v>
      </c>
      <c r="AG13506">
        <v>1.2028000000000001</v>
      </c>
      <c r="AH13506">
        <v>66.06</v>
      </c>
      <c r="AI13506">
        <v>0.35320000000000001</v>
      </c>
      <c r="AK13506">
        <v>0.88752263784408603</v>
      </c>
      <c r="AL13506" s="21">
        <v>7.3934999999999996E-6</v>
      </c>
      <c r="AM13506">
        <v>1</v>
      </c>
      <c r="AN13506">
        <v>8345</v>
      </c>
      <c r="AO13506">
        <v>147.72999999999999</v>
      </c>
      <c r="AP13506">
        <v>147.72999999999999</v>
      </c>
      <c r="AQ13506">
        <v>1</v>
      </c>
      <c r="AR13506">
        <v>7197600</v>
      </c>
    </row>
    <row r="13507" spans="1:44" x14ac:dyDescent="0.25">
      <c r="A13507">
        <v>13505</v>
      </c>
      <c r="B13507" t="s">
        <v>17002</v>
      </c>
      <c r="C13507">
        <v>3071</v>
      </c>
      <c r="D13507">
        <v>3358</v>
      </c>
      <c r="H13507" t="s">
        <v>17004</v>
      </c>
      <c r="I13507">
        <v>13</v>
      </c>
      <c r="J13507" t="s">
        <v>31890</v>
      </c>
      <c r="N13507">
        <v>0</v>
      </c>
      <c r="O13507">
        <v>0</v>
      </c>
      <c r="P13507" t="s">
        <v>17005</v>
      </c>
      <c r="Q13507" t="s">
        <v>27061</v>
      </c>
      <c r="R13507" t="s">
        <v>5208</v>
      </c>
      <c r="S13507" t="s">
        <v>37333</v>
      </c>
      <c r="U13507" t="s">
        <v>31898</v>
      </c>
      <c r="V13507" t="s">
        <v>31895</v>
      </c>
      <c r="W13507">
        <v>2</v>
      </c>
      <c r="X13507" t="s">
        <v>3013</v>
      </c>
      <c r="Y13507">
        <v>2</v>
      </c>
      <c r="Z13507">
        <v>705.39098999999999</v>
      </c>
      <c r="AA13507">
        <v>1408.7674</v>
      </c>
      <c r="AB13507">
        <v>50464.0234375</v>
      </c>
      <c r="AC13507">
        <v>-0.50797000000000003</v>
      </c>
      <c r="AD13507">
        <v>-0.35291</v>
      </c>
      <c r="AE13507">
        <v>-0.86087999999999998</v>
      </c>
      <c r="AF13507">
        <v>66.688000000000002</v>
      </c>
      <c r="AG13507">
        <v>0.68167999999999995</v>
      </c>
      <c r="AH13507">
        <v>66.344999999999999</v>
      </c>
      <c r="AI13507">
        <v>-0.34277999999999997</v>
      </c>
      <c r="AJ13507">
        <v>0.28588000000000002</v>
      </c>
      <c r="AK13507" t="s">
        <v>9099</v>
      </c>
      <c r="AL13507">
        <v>1</v>
      </c>
      <c r="AM13507">
        <v>0</v>
      </c>
      <c r="AO13507" t="s">
        <v>9099</v>
      </c>
      <c r="AP13507" t="s">
        <v>9099</v>
      </c>
      <c r="AQ13507">
        <v>0</v>
      </c>
      <c r="AR13507">
        <v>1244200</v>
      </c>
    </row>
    <row r="13508" spans="1:44" x14ac:dyDescent="0.25">
      <c r="A13508">
        <v>13506</v>
      </c>
      <c r="B13508" t="s">
        <v>17002</v>
      </c>
      <c r="C13508">
        <v>3071</v>
      </c>
      <c r="D13508">
        <v>3358</v>
      </c>
      <c r="H13508" t="s">
        <v>17004</v>
      </c>
      <c r="I13508">
        <v>13</v>
      </c>
      <c r="J13508" t="s">
        <v>31890</v>
      </c>
      <c r="N13508">
        <v>0</v>
      </c>
      <c r="O13508">
        <v>0</v>
      </c>
      <c r="P13508" t="s">
        <v>17005</v>
      </c>
      <c r="Q13508" t="s">
        <v>27061</v>
      </c>
      <c r="R13508" t="s">
        <v>5208</v>
      </c>
      <c r="S13508" t="s">
        <v>37333</v>
      </c>
      <c r="U13508" t="s">
        <v>31898</v>
      </c>
      <c r="V13508" t="s">
        <v>31896</v>
      </c>
      <c r="W13508">
        <v>3</v>
      </c>
      <c r="X13508" t="s">
        <v>3014</v>
      </c>
      <c r="Y13508">
        <v>2</v>
      </c>
      <c r="Z13508">
        <v>705.39098999999999</v>
      </c>
      <c r="AA13508">
        <v>1408.7674</v>
      </c>
      <c r="AB13508">
        <v>50902.76171875</v>
      </c>
      <c r="AC13508">
        <v>-1.0268999999999999</v>
      </c>
      <c r="AD13508">
        <v>-0.32768000000000003</v>
      </c>
      <c r="AE13508">
        <v>-1.3546</v>
      </c>
      <c r="AF13508">
        <v>65.915999999999997</v>
      </c>
      <c r="AG13508">
        <v>0.70435000000000003</v>
      </c>
      <c r="AH13508">
        <v>66.119</v>
      </c>
      <c r="AI13508">
        <v>0.20285</v>
      </c>
      <c r="AJ13508">
        <v>5.8937000000000003E-2</v>
      </c>
      <c r="AK13508" t="s">
        <v>9099</v>
      </c>
      <c r="AL13508">
        <v>1</v>
      </c>
      <c r="AM13508">
        <v>0</v>
      </c>
      <c r="AO13508" t="s">
        <v>9099</v>
      </c>
      <c r="AP13508" t="s">
        <v>9099</v>
      </c>
      <c r="AQ13508">
        <v>0</v>
      </c>
      <c r="AR13508">
        <v>3554800</v>
      </c>
    </row>
    <row r="13509" spans="1:44" x14ac:dyDescent="0.25">
      <c r="A13509">
        <v>13507</v>
      </c>
      <c r="B13509" t="s">
        <v>17002</v>
      </c>
      <c r="C13509">
        <v>3071</v>
      </c>
      <c r="D13509">
        <v>3358</v>
      </c>
      <c r="H13509" t="s">
        <v>17004</v>
      </c>
      <c r="I13509">
        <v>13</v>
      </c>
      <c r="J13509" t="s">
        <v>31890</v>
      </c>
      <c r="N13509">
        <v>0</v>
      </c>
      <c r="O13509">
        <v>0</v>
      </c>
      <c r="P13509" t="s">
        <v>17005</v>
      </c>
      <c r="Q13509" t="s">
        <v>27061</v>
      </c>
      <c r="R13509" t="s">
        <v>5208</v>
      </c>
      <c r="S13509" t="s">
        <v>37333</v>
      </c>
      <c r="U13509" t="s">
        <v>31898</v>
      </c>
      <c r="V13509" t="s">
        <v>31901</v>
      </c>
      <c r="W13509">
        <v>4</v>
      </c>
      <c r="X13509" t="s">
        <v>3010</v>
      </c>
      <c r="Y13509">
        <v>2</v>
      </c>
      <c r="Z13509">
        <v>705.39098999999999</v>
      </c>
      <c r="AA13509">
        <v>1408.7674</v>
      </c>
      <c r="AB13509">
        <v>49650.8125</v>
      </c>
      <c r="AC13509">
        <v>-0.80967999999999996</v>
      </c>
      <c r="AD13509">
        <v>-0.58348999999999995</v>
      </c>
      <c r="AE13509">
        <v>-1.3932</v>
      </c>
      <c r="AF13509">
        <v>66.381</v>
      </c>
      <c r="AG13509">
        <v>0.74614999999999998</v>
      </c>
      <c r="AH13509">
        <v>66.381</v>
      </c>
      <c r="AI13509">
        <v>2.5940000000000002E-4</v>
      </c>
      <c r="AJ13509">
        <v>0.32161000000000001</v>
      </c>
      <c r="AK13509" t="s">
        <v>9099</v>
      </c>
      <c r="AL13509">
        <v>1</v>
      </c>
      <c r="AM13509">
        <v>0</v>
      </c>
      <c r="AO13509" t="s">
        <v>9099</v>
      </c>
      <c r="AP13509" t="s">
        <v>9099</v>
      </c>
      <c r="AQ13509">
        <v>0</v>
      </c>
      <c r="AR13509">
        <v>2935600</v>
      </c>
    </row>
    <row r="13510" spans="1:44" x14ac:dyDescent="0.25">
      <c r="A13510">
        <v>13508</v>
      </c>
      <c r="B13510" t="s">
        <v>17002</v>
      </c>
      <c r="C13510">
        <v>3071</v>
      </c>
      <c r="D13510">
        <v>3358</v>
      </c>
      <c r="H13510" t="s">
        <v>17004</v>
      </c>
      <c r="I13510">
        <v>13</v>
      </c>
      <c r="J13510" t="s">
        <v>31890</v>
      </c>
      <c r="N13510">
        <v>0</v>
      </c>
      <c r="O13510">
        <v>0</v>
      </c>
      <c r="P13510" t="s">
        <v>17005</v>
      </c>
      <c r="Q13510" t="s">
        <v>27061</v>
      </c>
      <c r="R13510" t="s">
        <v>5208</v>
      </c>
      <c r="S13510" t="s">
        <v>37333</v>
      </c>
      <c r="U13510" t="s">
        <v>31898</v>
      </c>
      <c r="V13510" t="s">
        <v>31902</v>
      </c>
      <c r="W13510">
        <v>5</v>
      </c>
      <c r="X13510" t="s">
        <v>3011</v>
      </c>
      <c r="Y13510">
        <v>2</v>
      </c>
      <c r="Z13510">
        <v>705.39098999999999</v>
      </c>
      <c r="AA13510">
        <v>1408.7674</v>
      </c>
      <c r="AB13510">
        <v>52743.734375</v>
      </c>
      <c r="AC13510">
        <v>-0.97855000000000003</v>
      </c>
      <c r="AD13510">
        <v>-0.19833000000000001</v>
      </c>
      <c r="AE13510">
        <v>-1.1769000000000001</v>
      </c>
      <c r="AF13510">
        <v>66.850999999999999</v>
      </c>
      <c r="AG13510">
        <v>0.65415999999999996</v>
      </c>
      <c r="AH13510">
        <v>66.5</v>
      </c>
      <c r="AI13510">
        <v>-0.35089999999999999</v>
      </c>
      <c r="AJ13510">
        <v>0.44036999999999998</v>
      </c>
      <c r="AK13510" t="s">
        <v>9099</v>
      </c>
      <c r="AL13510">
        <v>1</v>
      </c>
      <c r="AM13510">
        <v>0</v>
      </c>
      <c r="AO13510" t="s">
        <v>9099</v>
      </c>
      <c r="AP13510" t="s">
        <v>9099</v>
      </c>
      <c r="AQ13510">
        <v>0</v>
      </c>
      <c r="AR13510">
        <v>1819000</v>
      </c>
    </row>
    <row r="13511" spans="1:44" x14ac:dyDescent="0.25">
      <c r="A13511">
        <v>13509</v>
      </c>
      <c r="B13511">
        <v>1200</v>
      </c>
      <c r="C13511">
        <v>3072</v>
      </c>
      <c r="D13511">
        <v>3359</v>
      </c>
      <c r="E13511">
        <v>10426</v>
      </c>
      <c r="H13511" t="s">
        <v>17008</v>
      </c>
      <c r="I13511">
        <v>16</v>
      </c>
      <c r="J13511" t="s">
        <v>31890</v>
      </c>
      <c r="K13511" t="s">
        <v>37530</v>
      </c>
      <c r="N13511">
        <v>0</v>
      </c>
      <c r="O13511">
        <v>0</v>
      </c>
      <c r="P13511" t="s">
        <v>6821</v>
      </c>
      <c r="Q13511" t="s">
        <v>6821</v>
      </c>
      <c r="R13511" t="s">
        <v>6821</v>
      </c>
      <c r="S13511" t="s">
        <v>6822</v>
      </c>
      <c r="U13511" t="s">
        <v>31893</v>
      </c>
      <c r="V13511" t="s">
        <v>31901</v>
      </c>
      <c r="W13511">
        <v>4</v>
      </c>
      <c r="X13511" t="s">
        <v>3010</v>
      </c>
      <c r="Y13511">
        <v>2</v>
      </c>
      <c r="Z13511">
        <v>938.42903000000001</v>
      </c>
      <c r="AA13511">
        <v>1874.8434999999999</v>
      </c>
      <c r="AB13511">
        <v>44641.5546875</v>
      </c>
      <c r="AC13511">
        <v>-3.193E-2</v>
      </c>
      <c r="AD13511">
        <v>-5.3656000000000002E-2</v>
      </c>
      <c r="AE13511">
        <v>-8.5585999999999995E-2</v>
      </c>
      <c r="AF13511">
        <v>111.01</v>
      </c>
      <c r="AG13511">
        <v>0.78402000000000005</v>
      </c>
      <c r="AH13511">
        <v>110.81</v>
      </c>
      <c r="AI13511">
        <v>-0.20022999999999999</v>
      </c>
      <c r="AK13511">
        <v>0.95621138811111495</v>
      </c>
      <c r="AL13511">
        <v>5.1194999999999997E-2</v>
      </c>
      <c r="AM13511">
        <v>1</v>
      </c>
      <c r="AN13511">
        <v>14927</v>
      </c>
      <c r="AO13511">
        <v>73.022000000000006</v>
      </c>
      <c r="AP13511">
        <v>65.703999999999994</v>
      </c>
      <c r="AQ13511">
        <v>1</v>
      </c>
      <c r="AR13511">
        <v>3122900</v>
      </c>
    </row>
    <row r="13512" spans="1:44" x14ac:dyDescent="0.25">
      <c r="A13512">
        <v>13510</v>
      </c>
      <c r="B13512">
        <v>1200</v>
      </c>
      <c r="C13512">
        <v>3072</v>
      </c>
      <c r="D13512">
        <v>3359</v>
      </c>
      <c r="E13512">
        <v>10427</v>
      </c>
      <c r="H13512" t="s">
        <v>17008</v>
      </c>
      <c r="I13512">
        <v>16</v>
      </c>
      <c r="J13512" t="s">
        <v>31890</v>
      </c>
      <c r="K13512" t="s">
        <v>37530</v>
      </c>
      <c r="N13512">
        <v>0</v>
      </c>
      <c r="O13512">
        <v>0</v>
      </c>
      <c r="P13512" t="s">
        <v>6821</v>
      </c>
      <c r="Q13512" t="s">
        <v>6821</v>
      </c>
      <c r="R13512" t="s">
        <v>6821</v>
      </c>
      <c r="S13512" t="s">
        <v>6822</v>
      </c>
      <c r="U13512" t="s">
        <v>31893</v>
      </c>
      <c r="V13512" t="s">
        <v>31902</v>
      </c>
      <c r="W13512">
        <v>5</v>
      </c>
      <c r="X13512" t="s">
        <v>3011</v>
      </c>
      <c r="Y13512">
        <v>2</v>
      </c>
      <c r="Z13512">
        <v>938.42903000000001</v>
      </c>
      <c r="AA13512">
        <v>1874.8434999999999</v>
      </c>
      <c r="AB13512">
        <v>44401.07421875</v>
      </c>
      <c r="AC13512">
        <v>-0.28587000000000001</v>
      </c>
      <c r="AD13512">
        <v>1.9043999999999998E-2</v>
      </c>
      <c r="AE13512">
        <v>-0.26683000000000001</v>
      </c>
      <c r="AF13512">
        <v>111.32</v>
      </c>
      <c r="AG13512">
        <v>1.5593999999999999</v>
      </c>
      <c r="AH13512">
        <v>110.87</v>
      </c>
      <c r="AI13512">
        <v>-0.45113999999999999</v>
      </c>
      <c r="AK13512">
        <v>0.92500346899032604</v>
      </c>
      <c r="AL13512" s="21">
        <v>3.2993999999999998E-31</v>
      </c>
      <c r="AM13512">
        <v>1</v>
      </c>
      <c r="AN13512">
        <v>13538</v>
      </c>
      <c r="AO13512">
        <v>242.91</v>
      </c>
      <c r="AP13512">
        <v>224.07</v>
      </c>
      <c r="AQ13512">
        <v>1</v>
      </c>
      <c r="AR13512">
        <v>8105600</v>
      </c>
    </row>
    <row r="13513" spans="1:44" x14ac:dyDescent="0.25">
      <c r="A13513">
        <v>13511</v>
      </c>
      <c r="B13513">
        <v>1200</v>
      </c>
      <c r="C13513">
        <v>3072</v>
      </c>
      <c r="D13513">
        <v>3359</v>
      </c>
      <c r="E13513" t="s">
        <v>37531</v>
      </c>
      <c r="H13513" t="s">
        <v>17008</v>
      </c>
      <c r="I13513">
        <v>16</v>
      </c>
      <c r="J13513" t="s">
        <v>31890</v>
      </c>
      <c r="K13513" t="s">
        <v>37530</v>
      </c>
      <c r="N13513">
        <v>0</v>
      </c>
      <c r="O13513">
        <v>0</v>
      </c>
      <c r="P13513" t="s">
        <v>6821</v>
      </c>
      <c r="Q13513" t="s">
        <v>6821</v>
      </c>
      <c r="R13513" t="s">
        <v>6821</v>
      </c>
      <c r="S13513" t="s">
        <v>6822</v>
      </c>
      <c r="U13513" t="s">
        <v>31893</v>
      </c>
      <c r="V13513" t="s">
        <v>31897</v>
      </c>
      <c r="W13513">
        <v>6</v>
      </c>
      <c r="X13513" t="s">
        <v>3012</v>
      </c>
      <c r="Y13513">
        <v>2</v>
      </c>
      <c r="Z13513">
        <v>938.42903000000001</v>
      </c>
      <c r="AA13513">
        <v>1874.8434999999999</v>
      </c>
      <c r="AB13513">
        <v>44305.1875</v>
      </c>
      <c r="AC13513">
        <v>-0.14265</v>
      </c>
      <c r="AD13513">
        <v>0.10657999999999999</v>
      </c>
      <c r="AE13513">
        <v>-3.6066000000000001E-2</v>
      </c>
      <c r="AF13513">
        <v>110.6</v>
      </c>
      <c r="AG13513">
        <v>0.81798999999999999</v>
      </c>
      <c r="AH13513">
        <v>110.85</v>
      </c>
      <c r="AI13513">
        <v>0.25294</v>
      </c>
      <c r="AK13513">
        <v>0.85590392351150502</v>
      </c>
      <c r="AL13513" s="21">
        <v>1.5232000000000001E-23</v>
      </c>
      <c r="AM13513">
        <v>2</v>
      </c>
      <c r="AN13513">
        <v>15587</v>
      </c>
      <c r="AO13513">
        <v>214.45</v>
      </c>
      <c r="AP13513">
        <v>193.14</v>
      </c>
      <c r="AQ13513">
        <v>1</v>
      </c>
      <c r="AR13513">
        <v>5415800</v>
      </c>
    </row>
    <row r="13514" spans="1:44" x14ac:dyDescent="0.25">
      <c r="A13514">
        <v>13512</v>
      </c>
      <c r="B13514">
        <v>1200</v>
      </c>
      <c r="C13514">
        <v>3073</v>
      </c>
      <c r="D13514">
        <v>3360</v>
      </c>
      <c r="E13514">
        <v>10430</v>
      </c>
      <c r="H13514" t="s">
        <v>17009</v>
      </c>
      <c r="I13514">
        <v>17</v>
      </c>
      <c r="J13514" t="s">
        <v>31890</v>
      </c>
      <c r="K13514" t="s">
        <v>37532</v>
      </c>
      <c r="N13514">
        <v>0</v>
      </c>
      <c r="O13514">
        <v>0</v>
      </c>
      <c r="P13514" t="s">
        <v>6821</v>
      </c>
      <c r="Q13514" t="s">
        <v>6821</v>
      </c>
      <c r="R13514" t="s">
        <v>6821</v>
      </c>
      <c r="S13514" t="s">
        <v>6822</v>
      </c>
      <c r="U13514" t="s">
        <v>31893</v>
      </c>
      <c r="V13514" t="s">
        <v>31902</v>
      </c>
      <c r="W13514">
        <v>5</v>
      </c>
      <c r="X13514" t="s">
        <v>3011</v>
      </c>
      <c r="Y13514">
        <v>3</v>
      </c>
      <c r="Z13514">
        <v>677.98882000000003</v>
      </c>
      <c r="AA13514">
        <v>2030.9446</v>
      </c>
      <c r="AB13514">
        <v>51960.6171875</v>
      </c>
      <c r="AC13514">
        <v>-0.59023999999999999</v>
      </c>
      <c r="AD13514">
        <v>-0.25128</v>
      </c>
      <c r="AE13514">
        <v>-0.84152000000000005</v>
      </c>
      <c r="AF13514">
        <v>100.82</v>
      </c>
      <c r="AG13514">
        <v>1.4501999999999999</v>
      </c>
      <c r="AH13514">
        <v>100.37</v>
      </c>
      <c r="AI13514">
        <v>-0.45113999999999999</v>
      </c>
      <c r="AK13514">
        <v>0.58940631151199296</v>
      </c>
      <c r="AL13514" s="21">
        <v>8.2059999999999997E-5</v>
      </c>
      <c r="AM13514">
        <v>1</v>
      </c>
      <c r="AN13514">
        <v>12156</v>
      </c>
      <c r="AO13514">
        <v>135.13999999999999</v>
      </c>
      <c r="AP13514">
        <v>135.13999999999999</v>
      </c>
      <c r="AQ13514">
        <v>1</v>
      </c>
      <c r="AR13514">
        <v>9177600</v>
      </c>
    </row>
    <row r="13515" spans="1:44" x14ac:dyDescent="0.25">
      <c r="A13515">
        <v>13513</v>
      </c>
      <c r="B13515">
        <v>1713</v>
      </c>
      <c r="C13515">
        <v>3074</v>
      </c>
      <c r="D13515">
        <v>3361</v>
      </c>
      <c r="E13515">
        <v>10431</v>
      </c>
      <c r="H13515" t="s">
        <v>17012</v>
      </c>
      <c r="I13515">
        <v>12</v>
      </c>
      <c r="J13515" t="s">
        <v>31890</v>
      </c>
      <c r="K13515" t="s">
        <v>37533</v>
      </c>
      <c r="N13515">
        <v>0</v>
      </c>
      <c r="O13515">
        <v>0</v>
      </c>
      <c r="P13515" t="s">
        <v>8365</v>
      </c>
      <c r="Q13515" t="s">
        <v>8365</v>
      </c>
      <c r="R13515" t="s">
        <v>8365</v>
      </c>
      <c r="S13515" t="s">
        <v>8366</v>
      </c>
      <c r="U13515" t="s">
        <v>31893</v>
      </c>
      <c r="V13515" t="s">
        <v>31894</v>
      </c>
      <c r="W13515">
        <v>1</v>
      </c>
      <c r="X13515" t="s">
        <v>1600</v>
      </c>
      <c r="Y13515">
        <v>2</v>
      </c>
      <c r="Z13515">
        <v>648.33875999999998</v>
      </c>
      <c r="AA13515">
        <v>1294.663</v>
      </c>
      <c r="AB13515">
        <v>52051.54296875</v>
      </c>
      <c r="AC13515">
        <v>-2.02</v>
      </c>
      <c r="AD13515">
        <v>0.2051</v>
      </c>
      <c r="AE13515">
        <v>-1.8149</v>
      </c>
      <c r="AF13515">
        <v>37.203000000000003</v>
      </c>
      <c r="AG13515">
        <v>0.75246999999999997</v>
      </c>
      <c r="AH13515">
        <v>37.203000000000003</v>
      </c>
      <c r="AI13515">
        <v>0</v>
      </c>
      <c r="AK13515">
        <v>0.64289605617523204</v>
      </c>
      <c r="AL13515">
        <v>3.1349000000000002E-2</v>
      </c>
      <c r="AM13515">
        <v>1</v>
      </c>
      <c r="AN13515">
        <v>3493</v>
      </c>
      <c r="AO13515">
        <v>85.522000000000006</v>
      </c>
      <c r="AP13515">
        <v>80.367999999999995</v>
      </c>
      <c r="AQ13515">
        <v>1</v>
      </c>
      <c r="AR13515">
        <v>6807200</v>
      </c>
    </row>
    <row r="13516" spans="1:44" x14ac:dyDescent="0.25">
      <c r="A13516">
        <v>13514</v>
      </c>
      <c r="B13516">
        <v>1713</v>
      </c>
      <c r="C13516">
        <v>3074</v>
      </c>
      <c r="D13516">
        <v>3361</v>
      </c>
      <c r="E13516">
        <v>10432</v>
      </c>
      <c r="H13516" t="s">
        <v>17012</v>
      </c>
      <c r="I13516">
        <v>12</v>
      </c>
      <c r="J13516" t="s">
        <v>31890</v>
      </c>
      <c r="K13516" t="s">
        <v>37533</v>
      </c>
      <c r="N13516">
        <v>0</v>
      </c>
      <c r="O13516">
        <v>0</v>
      </c>
      <c r="P13516" t="s">
        <v>8365</v>
      </c>
      <c r="Q13516" t="s">
        <v>8365</v>
      </c>
      <c r="R13516" t="s">
        <v>8365</v>
      </c>
      <c r="S13516" t="s">
        <v>8366</v>
      </c>
      <c r="U13516" t="s">
        <v>31893</v>
      </c>
      <c r="V13516" t="s">
        <v>31895</v>
      </c>
      <c r="W13516">
        <v>2</v>
      </c>
      <c r="X13516" t="s">
        <v>3013</v>
      </c>
      <c r="Y13516">
        <v>2</v>
      </c>
      <c r="Z13516">
        <v>648.33875999999998</v>
      </c>
      <c r="AA13516">
        <v>1294.663</v>
      </c>
      <c r="AB13516">
        <v>50940.69140625</v>
      </c>
      <c r="AC13516">
        <v>-0.88036999999999999</v>
      </c>
      <c r="AD13516">
        <v>0.48063</v>
      </c>
      <c r="AE13516">
        <v>-0.39973999999999998</v>
      </c>
      <c r="AF13516">
        <v>37.6</v>
      </c>
      <c r="AG13516">
        <v>0.82950999999999997</v>
      </c>
      <c r="AH13516">
        <v>37.357999999999997</v>
      </c>
      <c r="AI13516">
        <v>-0.24260999999999999</v>
      </c>
      <c r="AK13516">
        <v>0.97006267309188798</v>
      </c>
      <c r="AL13516" s="21">
        <v>8.2979999999999994E-17</v>
      </c>
      <c r="AM13516">
        <v>1</v>
      </c>
      <c r="AN13516">
        <v>3371</v>
      </c>
      <c r="AO13516">
        <v>206.36</v>
      </c>
      <c r="AP13516">
        <v>206.36</v>
      </c>
      <c r="AQ13516">
        <v>1</v>
      </c>
      <c r="AR13516">
        <v>5963600</v>
      </c>
    </row>
    <row r="13517" spans="1:44" x14ac:dyDescent="0.25">
      <c r="A13517">
        <v>13515</v>
      </c>
      <c r="B13517">
        <v>1713</v>
      </c>
      <c r="C13517">
        <v>3074</v>
      </c>
      <c r="D13517">
        <v>3361</v>
      </c>
      <c r="E13517">
        <v>10433</v>
      </c>
      <c r="H13517" t="s">
        <v>17012</v>
      </c>
      <c r="I13517">
        <v>12</v>
      </c>
      <c r="J13517" t="s">
        <v>31890</v>
      </c>
      <c r="K13517" t="s">
        <v>37533</v>
      </c>
      <c r="N13517">
        <v>0</v>
      </c>
      <c r="O13517">
        <v>0</v>
      </c>
      <c r="P13517" t="s">
        <v>8365</v>
      </c>
      <c r="Q13517" t="s">
        <v>8365</v>
      </c>
      <c r="R13517" t="s">
        <v>8365</v>
      </c>
      <c r="S13517" t="s">
        <v>8366</v>
      </c>
      <c r="U13517" t="s">
        <v>31893</v>
      </c>
      <c r="V13517" t="s">
        <v>31901</v>
      </c>
      <c r="W13517">
        <v>4</v>
      </c>
      <c r="X13517" t="s">
        <v>3010</v>
      </c>
      <c r="Y13517">
        <v>2</v>
      </c>
      <c r="Z13517">
        <v>648.33875999999998</v>
      </c>
      <c r="AA13517">
        <v>1294.663</v>
      </c>
      <c r="AB13517">
        <v>55901.84375</v>
      </c>
      <c r="AC13517">
        <v>-1.0881000000000001</v>
      </c>
      <c r="AD13517">
        <v>0.34140999999999999</v>
      </c>
      <c r="AE13517">
        <v>-0.74668000000000001</v>
      </c>
      <c r="AF13517">
        <v>36.918999999999997</v>
      </c>
      <c r="AG13517">
        <v>0.38045000000000001</v>
      </c>
      <c r="AH13517">
        <v>37.22</v>
      </c>
      <c r="AI13517">
        <v>0.30101</v>
      </c>
      <c r="AK13517">
        <v>0.59972274303436302</v>
      </c>
      <c r="AL13517">
        <v>6.3046000000000005E-2</v>
      </c>
      <c r="AM13517">
        <v>1</v>
      </c>
      <c r="AN13517">
        <v>3539</v>
      </c>
      <c r="AO13517">
        <v>76.522000000000006</v>
      </c>
      <c r="AP13517">
        <v>60.982999999999997</v>
      </c>
      <c r="AQ13517">
        <v>1</v>
      </c>
      <c r="AR13517">
        <v>1072800</v>
      </c>
    </row>
    <row r="13518" spans="1:44" x14ac:dyDescent="0.25">
      <c r="A13518">
        <v>13516</v>
      </c>
      <c r="B13518">
        <v>1713</v>
      </c>
      <c r="C13518">
        <v>3074</v>
      </c>
      <c r="D13518">
        <v>3361</v>
      </c>
      <c r="E13518">
        <v>10434</v>
      </c>
      <c r="H13518" t="s">
        <v>17012</v>
      </c>
      <c r="I13518">
        <v>12</v>
      </c>
      <c r="J13518" t="s">
        <v>31890</v>
      </c>
      <c r="K13518" t="s">
        <v>37533</v>
      </c>
      <c r="N13518">
        <v>0</v>
      </c>
      <c r="O13518">
        <v>0</v>
      </c>
      <c r="P13518" t="s">
        <v>8365</v>
      </c>
      <c r="Q13518" t="s">
        <v>8365</v>
      </c>
      <c r="R13518" t="s">
        <v>8365</v>
      </c>
      <c r="S13518" t="s">
        <v>8366</v>
      </c>
      <c r="U13518" t="s">
        <v>31893</v>
      </c>
      <c r="V13518" t="s">
        <v>31897</v>
      </c>
      <c r="W13518">
        <v>6</v>
      </c>
      <c r="X13518" t="s">
        <v>3012</v>
      </c>
      <c r="Y13518">
        <v>2</v>
      </c>
      <c r="Z13518">
        <v>648.33875999999998</v>
      </c>
      <c r="AA13518">
        <v>1294.663</v>
      </c>
      <c r="AB13518">
        <v>52727.11328125</v>
      </c>
      <c r="AC13518">
        <v>-1.2616000000000001</v>
      </c>
      <c r="AD13518">
        <v>0.45256999999999997</v>
      </c>
      <c r="AE13518">
        <v>-0.80906</v>
      </c>
      <c r="AF13518">
        <v>36.774000000000001</v>
      </c>
      <c r="AG13518">
        <v>0.48693999999999998</v>
      </c>
      <c r="AH13518">
        <v>37.226999999999997</v>
      </c>
      <c r="AI13518">
        <v>0.45347999999999999</v>
      </c>
      <c r="AK13518">
        <v>0.75898617506027199</v>
      </c>
      <c r="AL13518">
        <v>1.1643999999999999E-3</v>
      </c>
      <c r="AM13518">
        <v>1</v>
      </c>
      <c r="AN13518">
        <v>3561</v>
      </c>
      <c r="AO13518">
        <v>114.72</v>
      </c>
      <c r="AP13518">
        <v>91.045000000000002</v>
      </c>
      <c r="AQ13518">
        <v>1</v>
      </c>
      <c r="AR13518">
        <v>4056400</v>
      </c>
    </row>
    <row r="13519" spans="1:44" x14ac:dyDescent="0.25">
      <c r="A13519">
        <v>13517</v>
      </c>
      <c r="B13519">
        <v>1713</v>
      </c>
      <c r="C13519">
        <v>3074</v>
      </c>
      <c r="D13519">
        <v>3361</v>
      </c>
      <c r="H13519" t="s">
        <v>17012</v>
      </c>
      <c r="I13519">
        <v>12</v>
      </c>
      <c r="J13519" t="s">
        <v>31890</v>
      </c>
      <c r="N13519">
        <v>0</v>
      </c>
      <c r="O13519">
        <v>0</v>
      </c>
      <c r="P13519" t="s">
        <v>8365</v>
      </c>
      <c r="Q13519" t="s">
        <v>8365</v>
      </c>
      <c r="R13519" t="s">
        <v>8365</v>
      </c>
      <c r="S13519" t="s">
        <v>8366</v>
      </c>
      <c r="U13519" t="s">
        <v>31898</v>
      </c>
      <c r="V13519" t="s">
        <v>31896</v>
      </c>
      <c r="W13519">
        <v>3</v>
      </c>
      <c r="X13519" t="s">
        <v>3014</v>
      </c>
      <c r="Y13519">
        <v>2</v>
      </c>
      <c r="Z13519">
        <v>648.33875999999998</v>
      </c>
      <c r="AA13519">
        <v>1294.663</v>
      </c>
      <c r="AB13519">
        <v>54746.32421875</v>
      </c>
      <c r="AC13519">
        <v>-0.74736000000000002</v>
      </c>
      <c r="AD13519">
        <v>0.23196</v>
      </c>
      <c r="AE13519">
        <v>-0.51539999999999997</v>
      </c>
      <c r="AF13519">
        <v>37.255000000000003</v>
      </c>
      <c r="AG13519">
        <v>0.36763000000000001</v>
      </c>
      <c r="AH13519">
        <v>37.258000000000003</v>
      </c>
      <c r="AI13519">
        <v>2.3727000000000002E-3</v>
      </c>
      <c r="AJ13519">
        <v>-0.1002</v>
      </c>
      <c r="AK13519" t="s">
        <v>9099</v>
      </c>
      <c r="AL13519">
        <v>1</v>
      </c>
      <c r="AM13519">
        <v>0</v>
      </c>
      <c r="AO13519" t="s">
        <v>9099</v>
      </c>
      <c r="AP13519" t="s">
        <v>9099</v>
      </c>
      <c r="AQ13519">
        <v>0</v>
      </c>
      <c r="AR13519">
        <v>635340</v>
      </c>
    </row>
    <row r="13520" spans="1:44" x14ac:dyDescent="0.25">
      <c r="A13520">
        <v>13518</v>
      </c>
      <c r="B13520">
        <v>1713</v>
      </c>
      <c r="C13520">
        <v>3074</v>
      </c>
      <c r="D13520">
        <v>3361</v>
      </c>
      <c r="H13520" t="s">
        <v>17012</v>
      </c>
      <c r="I13520">
        <v>12</v>
      </c>
      <c r="J13520" t="s">
        <v>31890</v>
      </c>
      <c r="N13520">
        <v>0</v>
      </c>
      <c r="O13520">
        <v>0</v>
      </c>
      <c r="P13520" t="s">
        <v>8365</v>
      </c>
      <c r="Q13520" t="s">
        <v>8365</v>
      </c>
      <c r="R13520" t="s">
        <v>8365</v>
      </c>
      <c r="S13520" t="s">
        <v>8366</v>
      </c>
      <c r="U13520" t="s">
        <v>31898</v>
      </c>
      <c r="V13520" t="s">
        <v>31902</v>
      </c>
      <c r="W13520">
        <v>5</v>
      </c>
      <c r="X13520" t="s">
        <v>3011</v>
      </c>
      <c r="Y13520">
        <v>2</v>
      </c>
      <c r="Z13520">
        <v>648.33875999999998</v>
      </c>
      <c r="AA13520">
        <v>1294.663</v>
      </c>
      <c r="AB13520">
        <v>59964.5078125</v>
      </c>
      <c r="AC13520">
        <v>-1.1374</v>
      </c>
      <c r="AD13520">
        <v>5.8435000000000001E-2</v>
      </c>
      <c r="AE13520">
        <v>-1.0789</v>
      </c>
      <c r="AF13520">
        <v>37.786999999999999</v>
      </c>
      <c r="AG13520">
        <v>0.37920999999999999</v>
      </c>
      <c r="AH13520">
        <v>37.436</v>
      </c>
      <c r="AI13520">
        <v>-0.35089999999999999</v>
      </c>
      <c r="AJ13520">
        <v>7.8135999999999997E-2</v>
      </c>
      <c r="AK13520" t="s">
        <v>9099</v>
      </c>
      <c r="AL13520">
        <v>1</v>
      </c>
      <c r="AM13520">
        <v>0</v>
      </c>
      <c r="AO13520" t="s">
        <v>9099</v>
      </c>
      <c r="AP13520" t="s">
        <v>9099</v>
      </c>
      <c r="AQ13520">
        <v>0</v>
      </c>
      <c r="AR13520">
        <v>383000</v>
      </c>
    </row>
    <row r="13521" spans="1:46" x14ac:dyDescent="0.25">
      <c r="A13521">
        <v>13519</v>
      </c>
      <c r="B13521">
        <v>22</v>
      </c>
      <c r="C13521">
        <v>3075</v>
      </c>
      <c r="D13521">
        <v>3362</v>
      </c>
      <c r="E13521">
        <v>10435</v>
      </c>
      <c r="H13521" t="s">
        <v>17015</v>
      </c>
      <c r="I13521">
        <v>24</v>
      </c>
      <c r="J13521" t="s">
        <v>31890</v>
      </c>
      <c r="K13521" t="s">
        <v>37534</v>
      </c>
      <c r="N13521">
        <v>0</v>
      </c>
      <c r="O13521">
        <v>0</v>
      </c>
      <c r="P13521" t="s">
        <v>3225</v>
      </c>
      <c r="Q13521" t="s">
        <v>3225</v>
      </c>
      <c r="R13521" t="s">
        <v>3225</v>
      </c>
      <c r="S13521" t="s">
        <v>3226</v>
      </c>
      <c r="T13521" t="s">
        <v>3227</v>
      </c>
      <c r="U13521" t="s">
        <v>31893</v>
      </c>
      <c r="V13521" t="s">
        <v>31897</v>
      </c>
      <c r="W13521">
        <v>6</v>
      </c>
      <c r="X13521" t="s">
        <v>3012</v>
      </c>
      <c r="Y13521">
        <v>3</v>
      </c>
      <c r="Z13521">
        <v>797.33447999999999</v>
      </c>
      <c r="AA13521">
        <v>2388.9816000000001</v>
      </c>
      <c r="AB13521">
        <v>48192.2734375</v>
      </c>
      <c r="AC13521">
        <v>-0.20022999999999999</v>
      </c>
      <c r="AD13521">
        <v>-9.2003000000000001E-2</v>
      </c>
      <c r="AE13521">
        <v>-0.29222999999999999</v>
      </c>
      <c r="AF13521">
        <v>19.53</v>
      </c>
      <c r="AG13521">
        <v>0.35382000000000002</v>
      </c>
      <c r="AH13521">
        <v>19.882999999999999</v>
      </c>
      <c r="AI13521">
        <v>0.35321999999999998</v>
      </c>
      <c r="AK13521">
        <v>0.95929640531539895</v>
      </c>
      <c r="AL13521" s="21">
        <v>1.3836E-15</v>
      </c>
      <c r="AM13521">
        <v>1</v>
      </c>
      <c r="AN13521">
        <v>963</v>
      </c>
      <c r="AO13521">
        <v>161.35</v>
      </c>
      <c r="AP13521">
        <v>158.78</v>
      </c>
      <c r="AQ13521">
        <v>1</v>
      </c>
      <c r="AR13521">
        <v>1468100</v>
      </c>
      <c r="AT13521" t="s">
        <v>3099</v>
      </c>
    </row>
    <row r="13522" spans="1:46" x14ac:dyDescent="0.25">
      <c r="A13522">
        <v>13520</v>
      </c>
      <c r="B13522">
        <v>22</v>
      </c>
      <c r="C13522">
        <v>3075</v>
      </c>
      <c r="D13522">
        <v>3362</v>
      </c>
      <c r="E13522">
        <v>10436</v>
      </c>
      <c r="H13522" t="s">
        <v>17015</v>
      </c>
      <c r="I13522">
        <v>24</v>
      </c>
      <c r="J13522" t="s">
        <v>31890</v>
      </c>
      <c r="K13522" t="s">
        <v>37534</v>
      </c>
      <c r="N13522">
        <v>0</v>
      </c>
      <c r="O13522">
        <v>0</v>
      </c>
      <c r="P13522" t="s">
        <v>3225</v>
      </c>
      <c r="Q13522" t="s">
        <v>3225</v>
      </c>
      <c r="R13522" t="s">
        <v>3225</v>
      </c>
      <c r="S13522" t="s">
        <v>3226</v>
      </c>
      <c r="T13522" t="s">
        <v>3227</v>
      </c>
      <c r="U13522" t="s">
        <v>31893</v>
      </c>
      <c r="V13522" t="s">
        <v>31897</v>
      </c>
      <c r="W13522">
        <v>6</v>
      </c>
      <c r="X13522" t="s">
        <v>3012</v>
      </c>
      <c r="Y13522">
        <v>4</v>
      </c>
      <c r="Z13522">
        <v>598.25268000000005</v>
      </c>
      <c r="AA13522">
        <v>2388.9816000000001</v>
      </c>
      <c r="AB13522">
        <v>55565.4375</v>
      </c>
      <c r="AC13522">
        <v>-0.79339000000000004</v>
      </c>
      <c r="AD13522">
        <v>-8.1418000000000004E-2</v>
      </c>
      <c r="AE13522">
        <v>-0.87480999999999998</v>
      </c>
      <c r="AF13522">
        <v>19.523</v>
      </c>
      <c r="AG13522">
        <v>0.23716000000000001</v>
      </c>
      <c r="AH13522">
        <v>19.876000000000001</v>
      </c>
      <c r="AI13522">
        <v>0.35321999999999998</v>
      </c>
      <c r="AK13522">
        <v>0.828363537788391</v>
      </c>
      <c r="AL13522">
        <v>1.9508000000000001E-2</v>
      </c>
      <c r="AM13522">
        <v>1</v>
      </c>
      <c r="AN13522">
        <v>967</v>
      </c>
      <c r="AO13522">
        <v>68.411000000000001</v>
      </c>
      <c r="AP13522">
        <v>61.137999999999998</v>
      </c>
      <c r="AQ13522">
        <v>1</v>
      </c>
      <c r="AR13522">
        <v>917560</v>
      </c>
      <c r="AT13522" t="s">
        <v>3099</v>
      </c>
    </row>
    <row r="13523" spans="1:46" x14ac:dyDescent="0.25">
      <c r="A13523">
        <v>13521</v>
      </c>
      <c r="B13523">
        <v>22</v>
      </c>
      <c r="C13523">
        <v>3075</v>
      </c>
      <c r="D13523">
        <v>3362</v>
      </c>
      <c r="H13523" t="s">
        <v>17015</v>
      </c>
      <c r="I13523">
        <v>24</v>
      </c>
      <c r="J13523" t="s">
        <v>31890</v>
      </c>
      <c r="N13523">
        <v>0</v>
      </c>
      <c r="O13523">
        <v>0</v>
      </c>
      <c r="P13523" t="s">
        <v>3225</v>
      </c>
      <c r="Q13523" t="s">
        <v>3225</v>
      </c>
      <c r="R13523" t="s">
        <v>3225</v>
      </c>
      <c r="S13523" t="s">
        <v>3226</v>
      </c>
      <c r="T13523" t="s">
        <v>3227</v>
      </c>
      <c r="U13523" t="s">
        <v>31898</v>
      </c>
      <c r="V13523" t="s">
        <v>31896</v>
      </c>
      <c r="W13523">
        <v>3</v>
      </c>
      <c r="X13523" t="s">
        <v>3014</v>
      </c>
      <c r="Y13523">
        <v>3</v>
      </c>
      <c r="Z13523">
        <v>797.33447999999999</v>
      </c>
      <c r="AA13523">
        <v>2388.9816000000001</v>
      </c>
      <c r="AB13523" t="s">
        <v>9099</v>
      </c>
      <c r="AC13523">
        <v>0.75278999999999996</v>
      </c>
      <c r="AD13523">
        <v>-1.2142999999999999</v>
      </c>
      <c r="AE13523">
        <v>-0.46156000000000003</v>
      </c>
      <c r="AF13523">
        <v>19.902999999999999</v>
      </c>
      <c r="AG13523">
        <v>0.15712000000000001</v>
      </c>
      <c r="AH13523">
        <v>19.905000000000001</v>
      </c>
      <c r="AI13523">
        <v>2.3993999999999999E-3</v>
      </c>
      <c r="AJ13523">
        <v>2.2085E-2</v>
      </c>
      <c r="AK13523" t="s">
        <v>9099</v>
      </c>
      <c r="AL13523">
        <v>1</v>
      </c>
      <c r="AM13523">
        <v>0</v>
      </c>
      <c r="AO13523" t="s">
        <v>9099</v>
      </c>
      <c r="AP13523" t="s">
        <v>9099</v>
      </c>
      <c r="AQ13523">
        <v>0</v>
      </c>
      <c r="AR13523">
        <v>143250</v>
      </c>
      <c r="AT13523" t="s">
        <v>3099</v>
      </c>
    </row>
    <row r="13524" spans="1:46" x14ac:dyDescent="0.25">
      <c r="A13524">
        <v>13522</v>
      </c>
      <c r="B13524">
        <v>22</v>
      </c>
      <c r="C13524">
        <v>3075</v>
      </c>
      <c r="D13524">
        <v>3362</v>
      </c>
      <c r="H13524" t="s">
        <v>17015</v>
      </c>
      <c r="I13524">
        <v>24</v>
      </c>
      <c r="J13524" t="s">
        <v>31890</v>
      </c>
      <c r="N13524">
        <v>0</v>
      </c>
      <c r="O13524">
        <v>0</v>
      </c>
      <c r="P13524" t="s">
        <v>3225</v>
      </c>
      <c r="Q13524" t="s">
        <v>3225</v>
      </c>
      <c r="R13524" t="s">
        <v>3225</v>
      </c>
      <c r="S13524" t="s">
        <v>3226</v>
      </c>
      <c r="T13524" t="s">
        <v>3227</v>
      </c>
      <c r="U13524" t="s">
        <v>31898</v>
      </c>
      <c r="V13524" t="s">
        <v>31901</v>
      </c>
      <c r="W13524">
        <v>4</v>
      </c>
      <c r="X13524" t="s">
        <v>3010</v>
      </c>
      <c r="Y13524">
        <v>3</v>
      </c>
      <c r="Z13524">
        <v>797.33447999999999</v>
      </c>
      <c r="AA13524">
        <v>2388.9816000000001</v>
      </c>
      <c r="AB13524">
        <v>48863.5390625</v>
      </c>
      <c r="AC13524">
        <v>-0.58850000000000002</v>
      </c>
      <c r="AD13524">
        <v>-0.31192999999999999</v>
      </c>
      <c r="AE13524">
        <v>-0.90042999999999995</v>
      </c>
      <c r="AF13524">
        <v>19.565000000000001</v>
      </c>
      <c r="AG13524">
        <v>0.23536000000000001</v>
      </c>
      <c r="AH13524">
        <v>19.866</v>
      </c>
      <c r="AI13524">
        <v>0.30098999999999998</v>
      </c>
      <c r="AJ13524">
        <v>-1.7278999999999999E-2</v>
      </c>
      <c r="AK13524" t="s">
        <v>9099</v>
      </c>
      <c r="AL13524">
        <v>1</v>
      </c>
      <c r="AM13524">
        <v>0</v>
      </c>
      <c r="AO13524" t="s">
        <v>9099</v>
      </c>
      <c r="AP13524" t="s">
        <v>9099</v>
      </c>
      <c r="AQ13524">
        <v>0</v>
      </c>
      <c r="AR13524">
        <v>777510</v>
      </c>
      <c r="AT13524" t="s">
        <v>3099</v>
      </c>
    </row>
    <row r="13525" spans="1:46" x14ac:dyDescent="0.25">
      <c r="A13525">
        <v>13523</v>
      </c>
      <c r="B13525">
        <v>22</v>
      </c>
      <c r="C13525">
        <v>3075</v>
      </c>
      <c r="D13525">
        <v>3362</v>
      </c>
      <c r="H13525" t="s">
        <v>17015</v>
      </c>
      <c r="I13525">
        <v>24</v>
      </c>
      <c r="J13525" t="s">
        <v>31890</v>
      </c>
      <c r="N13525">
        <v>0</v>
      </c>
      <c r="O13525">
        <v>0</v>
      </c>
      <c r="P13525" t="s">
        <v>3225</v>
      </c>
      <c r="Q13525" t="s">
        <v>3225</v>
      </c>
      <c r="R13525" t="s">
        <v>3225</v>
      </c>
      <c r="S13525" t="s">
        <v>3226</v>
      </c>
      <c r="T13525" t="s">
        <v>3227</v>
      </c>
      <c r="U13525" t="s">
        <v>31898</v>
      </c>
      <c r="V13525" t="s">
        <v>31901</v>
      </c>
      <c r="W13525">
        <v>4</v>
      </c>
      <c r="X13525" t="s">
        <v>3010</v>
      </c>
      <c r="Y13525">
        <v>4</v>
      </c>
      <c r="Z13525">
        <v>598.25268000000005</v>
      </c>
      <c r="AA13525">
        <v>2388.9816000000001</v>
      </c>
      <c r="AB13525">
        <v>57028.31640625</v>
      </c>
      <c r="AC13525">
        <v>-1.1823999999999999</v>
      </c>
      <c r="AD13525">
        <v>-0.23924999999999999</v>
      </c>
      <c r="AE13525">
        <v>-1.4217</v>
      </c>
      <c r="AF13525">
        <v>19.564</v>
      </c>
      <c r="AG13525">
        <v>0.19559000000000001</v>
      </c>
      <c r="AH13525">
        <v>19.864999999999998</v>
      </c>
      <c r="AI13525">
        <v>0.30098999999999998</v>
      </c>
      <c r="AJ13525">
        <v>-1.1459E-2</v>
      </c>
      <c r="AK13525" t="s">
        <v>9099</v>
      </c>
      <c r="AL13525">
        <v>1</v>
      </c>
      <c r="AM13525">
        <v>0</v>
      </c>
      <c r="AO13525" t="s">
        <v>9099</v>
      </c>
      <c r="AP13525" t="s">
        <v>9099</v>
      </c>
      <c r="AQ13525">
        <v>0</v>
      </c>
      <c r="AR13525">
        <v>279940</v>
      </c>
      <c r="AT13525" t="s">
        <v>3099</v>
      </c>
    </row>
    <row r="13526" spans="1:46" x14ac:dyDescent="0.25">
      <c r="A13526">
        <v>13524</v>
      </c>
      <c r="B13526">
        <v>22</v>
      </c>
      <c r="C13526">
        <v>3075</v>
      </c>
      <c r="D13526">
        <v>3362</v>
      </c>
      <c r="H13526" t="s">
        <v>17015</v>
      </c>
      <c r="I13526">
        <v>24</v>
      </c>
      <c r="J13526" t="s">
        <v>31890</v>
      </c>
      <c r="N13526">
        <v>0</v>
      </c>
      <c r="O13526">
        <v>0</v>
      </c>
      <c r="P13526" t="s">
        <v>3225</v>
      </c>
      <c r="Q13526" t="s">
        <v>3225</v>
      </c>
      <c r="R13526" t="s">
        <v>3225</v>
      </c>
      <c r="S13526" t="s">
        <v>3226</v>
      </c>
      <c r="T13526" t="s">
        <v>3227</v>
      </c>
      <c r="U13526" t="s">
        <v>31898</v>
      </c>
      <c r="V13526" t="s">
        <v>31902</v>
      </c>
      <c r="W13526">
        <v>5</v>
      </c>
      <c r="X13526" t="s">
        <v>3011</v>
      </c>
      <c r="Y13526">
        <v>3</v>
      </c>
      <c r="Z13526">
        <v>797.33447999999999</v>
      </c>
      <c r="AA13526">
        <v>2388.9816000000001</v>
      </c>
      <c r="AB13526">
        <v>49112.453125</v>
      </c>
      <c r="AC13526">
        <v>-1.4674E-2</v>
      </c>
      <c r="AD13526">
        <v>-0.21593999999999999</v>
      </c>
      <c r="AE13526">
        <v>-0.23061999999999999</v>
      </c>
      <c r="AF13526">
        <v>19.895</v>
      </c>
      <c r="AG13526">
        <v>0.21375</v>
      </c>
      <c r="AH13526">
        <v>19.844000000000001</v>
      </c>
      <c r="AI13526">
        <v>-5.0165000000000001E-2</v>
      </c>
      <c r="AJ13526">
        <v>-3.8427000000000003E-2</v>
      </c>
      <c r="AK13526" t="s">
        <v>9099</v>
      </c>
      <c r="AL13526">
        <v>1</v>
      </c>
      <c r="AM13526">
        <v>0</v>
      </c>
      <c r="AO13526" t="s">
        <v>9099</v>
      </c>
      <c r="AP13526" t="s">
        <v>9099</v>
      </c>
      <c r="AQ13526">
        <v>0</v>
      </c>
      <c r="AR13526">
        <v>364300</v>
      </c>
      <c r="AT13526" t="s">
        <v>3099</v>
      </c>
    </row>
    <row r="13527" spans="1:46" x14ac:dyDescent="0.25">
      <c r="A13527">
        <v>13525</v>
      </c>
      <c r="B13527">
        <v>22</v>
      </c>
      <c r="C13527">
        <v>3075</v>
      </c>
      <c r="D13527">
        <v>3362</v>
      </c>
      <c r="H13527" t="s">
        <v>17015</v>
      </c>
      <c r="I13527">
        <v>24</v>
      </c>
      <c r="J13527" t="s">
        <v>31890</v>
      </c>
      <c r="N13527">
        <v>0</v>
      </c>
      <c r="O13527">
        <v>0</v>
      </c>
      <c r="P13527" t="s">
        <v>3225</v>
      </c>
      <c r="Q13527" t="s">
        <v>3225</v>
      </c>
      <c r="R13527" t="s">
        <v>3225</v>
      </c>
      <c r="S13527" t="s">
        <v>3226</v>
      </c>
      <c r="T13527" t="s">
        <v>3227</v>
      </c>
      <c r="U13527" t="s">
        <v>31898</v>
      </c>
      <c r="V13527" t="s">
        <v>31902</v>
      </c>
      <c r="W13527">
        <v>5</v>
      </c>
      <c r="X13527" t="s">
        <v>3011</v>
      </c>
      <c r="Y13527">
        <v>4</v>
      </c>
      <c r="Z13527">
        <v>598.25268000000005</v>
      </c>
      <c r="AA13527">
        <v>2388.9816000000001</v>
      </c>
      <c r="AB13527" t="s">
        <v>9099</v>
      </c>
      <c r="AC13527">
        <v>-0.54071999999999998</v>
      </c>
      <c r="AD13527">
        <v>0.51373999999999997</v>
      </c>
      <c r="AE13527">
        <v>-2.6984999999999999E-2</v>
      </c>
      <c r="AF13527">
        <v>19.890999999999998</v>
      </c>
      <c r="AG13527">
        <v>0.17906</v>
      </c>
      <c r="AH13527">
        <v>19.841000000000001</v>
      </c>
      <c r="AI13527">
        <v>-5.0165000000000001E-2</v>
      </c>
      <c r="AJ13527">
        <v>-3.5437000000000003E-2</v>
      </c>
      <c r="AK13527" t="s">
        <v>9099</v>
      </c>
      <c r="AL13527">
        <v>1</v>
      </c>
      <c r="AM13527">
        <v>0</v>
      </c>
      <c r="AO13527" t="s">
        <v>9099</v>
      </c>
      <c r="AP13527" t="s">
        <v>9099</v>
      </c>
      <c r="AQ13527">
        <v>0</v>
      </c>
      <c r="AR13527">
        <v>235340</v>
      </c>
      <c r="AT13527" t="s">
        <v>3099</v>
      </c>
    </row>
    <row r="13528" spans="1:46" x14ac:dyDescent="0.25">
      <c r="A13528">
        <v>13526</v>
      </c>
      <c r="B13528">
        <v>22</v>
      </c>
      <c r="C13528">
        <v>3076</v>
      </c>
      <c r="D13528">
        <v>3363</v>
      </c>
      <c r="E13528">
        <v>10437</v>
      </c>
      <c r="H13528" t="s">
        <v>17018</v>
      </c>
      <c r="I13528">
        <v>26</v>
      </c>
      <c r="J13528" t="s">
        <v>31890</v>
      </c>
      <c r="K13528" t="s">
        <v>37535</v>
      </c>
      <c r="N13528">
        <v>0</v>
      </c>
      <c r="O13528">
        <v>0</v>
      </c>
      <c r="P13528" t="s">
        <v>3225</v>
      </c>
      <c r="Q13528" t="s">
        <v>3225</v>
      </c>
      <c r="R13528" t="s">
        <v>3225</v>
      </c>
      <c r="S13528" t="s">
        <v>3226</v>
      </c>
      <c r="T13528" t="s">
        <v>3227</v>
      </c>
      <c r="U13528" t="s">
        <v>31893</v>
      </c>
      <c r="V13528" t="s">
        <v>31896</v>
      </c>
      <c r="W13528">
        <v>3</v>
      </c>
      <c r="X13528" t="s">
        <v>3014</v>
      </c>
      <c r="Y13528">
        <v>3</v>
      </c>
      <c r="Z13528">
        <v>826.34515999999996</v>
      </c>
      <c r="AA13528">
        <v>2476.0137</v>
      </c>
      <c r="AB13528">
        <v>49781.74609375</v>
      </c>
      <c r="AC13528">
        <v>-0.12443</v>
      </c>
      <c r="AD13528">
        <v>-0.34955000000000003</v>
      </c>
      <c r="AE13528">
        <v>-0.47398000000000001</v>
      </c>
      <c r="AF13528">
        <v>22.702000000000002</v>
      </c>
      <c r="AG13528">
        <v>0.28100999999999998</v>
      </c>
      <c r="AH13528">
        <v>22.704000000000001</v>
      </c>
      <c r="AI13528">
        <v>2.3917999999999999E-3</v>
      </c>
      <c r="AK13528">
        <v>0.84176564216613803</v>
      </c>
      <c r="AL13528" s="21">
        <v>3.5345999999999999E-13</v>
      </c>
      <c r="AM13528">
        <v>1</v>
      </c>
      <c r="AN13528">
        <v>1372</v>
      </c>
      <c r="AO13528">
        <v>145.9</v>
      </c>
      <c r="AP13528">
        <v>128.13999999999999</v>
      </c>
      <c r="AQ13528">
        <v>1</v>
      </c>
      <c r="AR13528">
        <v>2058400</v>
      </c>
      <c r="AT13528" t="s">
        <v>3099</v>
      </c>
    </row>
    <row r="13529" spans="1:46" x14ac:dyDescent="0.25">
      <c r="A13529">
        <v>13527</v>
      </c>
      <c r="B13529">
        <v>22</v>
      </c>
      <c r="C13529">
        <v>3076</v>
      </c>
      <c r="D13529">
        <v>3363</v>
      </c>
      <c r="E13529">
        <v>10438</v>
      </c>
      <c r="H13529" t="s">
        <v>17018</v>
      </c>
      <c r="I13529">
        <v>26</v>
      </c>
      <c r="J13529" t="s">
        <v>31890</v>
      </c>
      <c r="K13529" t="s">
        <v>37535</v>
      </c>
      <c r="N13529">
        <v>0</v>
      </c>
      <c r="O13529">
        <v>0</v>
      </c>
      <c r="P13529" t="s">
        <v>3225</v>
      </c>
      <c r="Q13529" t="s">
        <v>3225</v>
      </c>
      <c r="R13529" t="s">
        <v>3225</v>
      </c>
      <c r="S13529" t="s">
        <v>3226</v>
      </c>
      <c r="T13529" t="s">
        <v>3227</v>
      </c>
      <c r="U13529" t="s">
        <v>31893</v>
      </c>
      <c r="V13529" t="s">
        <v>31896</v>
      </c>
      <c r="W13529">
        <v>3</v>
      </c>
      <c r="X13529" t="s">
        <v>3014</v>
      </c>
      <c r="Y13529">
        <v>4</v>
      </c>
      <c r="Z13529">
        <v>620.01068999999995</v>
      </c>
      <c r="AA13529">
        <v>2476.0137</v>
      </c>
      <c r="AB13529">
        <v>53371.953125</v>
      </c>
      <c r="AC13529">
        <v>-0.57737000000000005</v>
      </c>
      <c r="AD13529">
        <v>-0.35335</v>
      </c>
      <c r="AE13529">
        <v>-0.93071999999999999</v>
      </c>
      <c r="AF13529">
        <v>22.687999999999999</v>
      </c>
      <c r="AG13529">
        <v>0.30597999999999997</v>
      </c>
      <c r="AH13529">
        <v>22.690999999999999</v>
      </c>
      <c r="AI13529">
        <v>2.3917999999999999E-3</v>
      </c>
      <c r="AK13529">
        <v>0.48748764395713801</v>
      </c>
      <c r="AL13529">
        <v>3.6811E-4</v>
      </c>
      <c r="AM13529">
        <v>1</v>
      </c>
      <c r="AN13529">
        <v>1374</v>
      </c>
      <c r="AO13529">
        <v>90.728999999999999</v>
      </c>
      <c r="AP13529">
        <v>83.451999999999998</v>
      </c>
      <c r="AQ13529">
        <v>1</v>
      </c>
      <c r="AR13529">
        <v>1545500</v>
      </c>
      <c r="AT13529" t="s">
        <v>3099</v>
      </c>
    </row>
    <row r="13530" spans="1:46" x14ac:dyDescent="0.25">
      <c r="A13530">
        <v>13528</v>
      </c>
      <c r="B13530">
        <v>22</v>
      </c>
      <c r="C13530">
        <v>3076</v>
      </c>
      <c r="D13530">
        <v>3363</v>
      </c>
      <c r="E13530">
        <v>10439</v>
      </c>
      <c r="H13530" t="s">
        <v>17018</v>
      </c>
      <c r="I13530">
        <v>26</v>
      </c>
      <c r="J13530" t="s">
        <v>31890</v>
      </c>
      <c r="K13530" t="s">
        <v>37535</v>
      </c>
      <c r="N13530">
        <v>0</v>
      </c>
      <c r="O13530">
        <v>0</v>
      </c>
      <c r="P13530" t="s">
        <v>3225</v>
      </c>
      <c r="Q13530" t="s">
        <v>3225</v>
      </c>
      <c r="R13530" t="s">
        <v>3225</v>
      </c>
      <c r="S13530" t="s">
        <v>3226</v>
      </c>
      <c r="T13530" t="s">
        <v>3227</v>
      </c>
      <c r="U13530" t="s">
        <v>31893</v>
      </c>
      <c r="V13530" t="s">
        <v>31901</v>
      </c>
      <c r="W13530">
        <v>4</v>
      </c>
      <c r="X13530" t="s">
        <v>3010</v>
      </c>
      <c r="Y13530">
        <v>4</v>
      </c>
      <c r="Z13530">
        <v>620.01068999999995</v>
      </c>
      <c r="AA13530">
        <v>2476.0137</v>
      </c>
      <c r="AB13530">
        <v>53943.2734375</v>
      </c>
      <c r="AC13530">
        <v>-0.70965999999999996</v>
      </c>
      <c r="AD13530">
        <v>-0.33084000000000002</v>
      </c>
      <c r="AE13530">
        <v>-1.0405</v>
      </c>
      <c r="AF13530">
        <v>22.434999999999999</v>
      </c>
      <c r="AG13530">
        <v>0.47525000000000001</v>
      </c>
      <c r="AH13530">
        <v>22.635999999999999</v>
      </c>
      <c r="AI13530">
        <v>0.20075000000000001</v>
      </c>
      <c r="AK13530">
        <v>0.782232224941254</v>
      </c>
      <c r="AL13530">
        <v>0.19714000000000001</v>
      </c>
      <c r="AM13530">
        <v>1</v>
      </c>
      <c r="AN13530">
        <v>1369</v>
      </c>
      <c r="AO13530">
        <v>46.970999999999997</v>
      </c>
      <c r="AP13530">
        <v>41.177999999999997</v>
      </c>
      <c r="AQ13530">
        <v>1</v>
      </c>
      <c r="AR13530">
        <v>2297000</v>
      </c>
      <c r="AT13530" t="s">
        <v>3099</v>
      </c>
    </row>
    <row r="13531" spans="1:46" x14ac:dyDescent="0.25">
      <c r="A13531">
        <v>13529</v>
      </c>
      <c r="B13531">
        <v>22</v>
      </c>
      <c r="C13531">
        <v>3076</v>
      </c>
      <c r="D13531">
        <v>3363</v>
      </c>
      <c r="E13531">
        <v>10440</v>
      </c>
      <c r="H13531" t="s">
        <v>17018</v>
      </c>
      <c r="I13531">
        <v>26</v>
      </c>
      <c r="J13531" t="s">
        <v>31890</v>
      </c>
      <c r="K13531" t="s">
        <v>37535</v>
      </c>
      <c r="N13531">
        <v>0</v>
      </c>
      <c r="O13531">
        <v>0</v>
      </c>
      <c r="P13531" t="s">
        <v>3225</v>
      </c>
      <c r="Q13531" t="s">
        <v>3225</v>
      </c>
      <c r="R13531" t="s">
        <v>3225</v>
      </c>
      <c r="S13531" t="s">
        <v>3226</v>
      </c>
      <c r="T13531" t="s">
        <v>3227</v>
      </c>
      <c r="U13531" t="s">
        <v>31893</v>
      </c>
      <c r="V13531" t="s">
        <v>31902</v>
      </c>
      <c r="W13531">
        <v>5</v>
      </c>
      <c r="X13531" t="s">
        <v>3011</v>
      </c>
      <c r="Y13531">
        <v>4</v>
      </c>
      <c r="Z13531">
        <v>620.01068999999995</v>
      </c>
      <c r="AA13531">
        <v>2476.0137</v>
      </c>
      <c r="AB13531">
        <v>54008.1484375</v>
      </c>
      <c r="AC13531">
        <v>-0.81188000000000005</v>
      </c>
      <c r="AD13531">
        <v>0.13431000000000001</v>
      </c>
      <c r="AE13531">
        <v>-0.67756000000000005</v>
      </c>
      <c r="AF13531">
        <v>22.782</v>
      </c>
      <c r="AG13531">
        <v>0.47770000000000001</v>
      </c>
      <c r="AH13531">
        <v>22.632000000000001</v>
      </c>
      <c r="AI13531">
        <v>-0.15040999999999999</v>
      </c>
      <c r="AK13531">
        <v>0.87488776445388805</v>
      </c>
      <c r="AL13531">
        <v>0.24307000000000001</v>
      </c>
      <c r="AM13531">
        <v>1</v>
      </c>
      <c r="AN13531">
        <v>1323</v>
      </c>
      <c r="AO13531">
        <v>45.423000000000002</v>
      </c>
      <c r="AP13531">
        <v>42.322000000000003</v>
      </c>
      <c r="AQ13531">
        <v>1</v>
      </c>
      <c r="AR13531">
        <v>1862800</v>
      </c>
      <c r="AT13531" t="s">
        <v>3099</v>
      </c>
    </row>
    <row r="13532" spans="1:46" x14ac:dyDescent="0.25">
      <c r="A13532">
        <v>13530</v>
      </c>
      <c r="B13532">
        <v>22</v>
      </c>
      <c r="C13532">
        <v>3076</v>
      </c>
      <c r="D13532">
        <v>3363</v>
      </c>
      <c r="E13532">
        <v>10441</v>
      </c>
      <c r="H13532" t="s">
        <v>17018</v>
      </c>
      <c r="I13532">
        <v>26</v>
      </c>
      <c r="J13532" t="s">
        <v>31890</v>
      </c>
      <c r="K13532" t="s">
        <v>37535</v>
      </c>
      <c r="N13532">
        <v>0</v>
      </c>
      <c r="O13532">
        <v>0</v>
      </c>
      <c r="P13532" t="s">
        <v>3225</v>
      </c>
      <c r="Q13532" t="s">
        <v>3225</v>
      </c>
      <c r="R13532" t="s">
        <v>3225</v>
      </c>
      <c r="S13532" t="s">
        <v>3226</v>
      </c>
      <c r="T13532" t="s">
        <v>3227</v>
      </c>
      <c r="U13532" t="s">
        <v>31893</v>
      </c>
      <c r="V13532" t="s">
        <v>31897</v>
      </c>
      <c r="W13532">
        <v>6</v>
      </c>
      <c r="X13532" t="s">
        <v>3012</v>
      </c>
      <c r="Y13532">
        <v>3</v>
      </c>
      <c r="Z13532">
        <v>826.34515999999996</v>
      </c>
      <c r="AA13532">
        <v>2476.0137</v>
      </c>
      <c r="AB13532">
        <v>46550.4140625</v>
      </c>
      <c r="AC13532">
        <v>-1.0972999999999999</v>
      </c>
      <c r="AD13532">
        <v>5.7949000000000001E-2</v>
      </c>
      <c r="AE13532">
        <v>-1.0392999999999999</v>
      </c>
      <c r="AF13532">
        <v>22.381</v>
      </c>
      <c r="AG13532">
        <v>0.59526000000000001</v>
      </c>
      <c r="AH13532">
        <v>22.634</v>
      </c>
      <c r="AI13532">
        <v>0.25297999999999998</v>
      </c>
      <c r="AK13532">
        <v>0.96275389194488503</v>
      </c>
      <c r="AL13532" s="21">
        <v>1.6635999999999999E-19</v>
      </c>
      <c r="AM13532">
        <v>1</v>
      </c>
      <c r="AN13532">
        <v>1297</v>
      </c>
      <c r="AO13532">
        <v>175.59</v>
      </c>
      <c r="AP13532">
        <v>153.19</v>
      </c>
      <c r="AQ13532">
        <v>1</v>
      </c>
      <c r="AR13532">
        <v>7115900</v>
      </c>
      <c r="AT13532" t="s">
        <v>3099</v>
      </c>
    </row>
    <row r="13533" spans="1:46" x14ac:dyDescent="0.25">
      <c r="A13533">
        <v>13531</v>
      </c>
      <c r="B13533">
        <v>22</v>
      </c>
      <c r="C13533">
        <v>3076</v>
      </c>
      <c r="D13533">
        <v>3363</v>
      </c>
      <c r="E13533">
        <v>10442</v>
      </c>
      <c r="H13533" t="s">
        <v>17018</v>
      </c>
      <c r="I13533">
        <v>26</v>
      </c>
      <c r="J13533" t="s">
        <v>31890</v>
      </c>
      <c r="K13533" t="s">
        <v>37535</v>
      </c>
      <c r="N13533">
        <v>0</v>
      </c>
      <c r="O13533">
        <v>0</v>
      </c>
      <c r="P13533" t="s">
        <v>3225</v>
      </c>
      <c r="Q13533" t="s">
        <v>3225</v>
      </c>
      <c r="R13533" t="s">
        <v>3225</v>
      </c>
      <c r="S13533" t="s">
        <v>3226</v>
      </c>
      <c r="T13533" t="s">
        <v>3227</v>
      </c>
      <c r="U13533" t="s">
        <v>31893</v>
      </c>
      <c r="V13533" t="s">
        <v>31897</v>
      </c>
      <c r="W13533">
        <v>6</v>
      </c>
      <c r="X13533" t="s">
        <v>3012</v>
      </c>
      <c r="Y13533">
        <v>4</v>
      </c>
      <c r="Z13533">
        <v>620.01068999999995</v>
      </c>
      <c r="AA13533">
        <v>2476.0137</v>
      </c>
      <c r="AB13533">
        <v>53165.19140625</v>
      </c>
      <c r="AC13533">
        <v>-1.5501</v>
      </c>
      <c r="AD13533">
        <v>-0.43020999999999998</v>
      </c>
      <c r="AE13533">
        <v>-1.9802999999999999</v>
      </c>
      <c r="AF13533">
        <v>22.385999999999999</v>
      </c>
      <c r="AG13533">
        <v>0.68132999999999999</v>
      </c>
      <c r="AH13533">
        <v>22.638999999999999</v>
      </c>
      <c r="AI13533">
        <v>0.25297999999999998</v>
      </c>
      <c r="AK13533">
        <v>0.93482369184493996</v>
      </c>
      <c r="AL13533" s="21">
        <v>3.5806999999999998E-5</v>
      </c>
      <c r="AM13533">
        <v>1</v>
      </c>
      <c r="AN13533">
        <v>1309</v>
      </c>
      <c r="AO13533">
        <v>94.462999999999994</v>
      </c>
      <c r="AP13533">
        <v>85.13</v>
      </c>
      <c r="AQ13533">
        <v>1</v>
      </c>
      <c r="AR13533">
        <v>7762800</v>
      </c>
      <c r="AT13533" t="s">
        <v>3099</v>
      </c>
    </row>
    <row r="13534" spans="1:46" x14ac:dyDescent="0.25">
      <c r="A13534">
        <v>13532</v>
      </c>
      <c r="B13534">
        <v>22</v>
      </c>
      <c r="C13534">
        <v>3076</v>
      </c>
      <c r="D13534">
        <v>3363</v>
      </c>
      <c r="H13534" t="s">
        <v>17018</v>
      </c>
      <c r="I13534">
        <v>26</v>
      </c>
      <c r="J13534" t="s">
        <v>31890</v>
      </c>
      <c r="N13534">
        <v>0</v>
      </c>
      <c r="O13534">
        <v>0</v>
      </c>
      <c r="P13534" t="s">
        <v>3225</v>
      </c>
      <c r="Q13534" t="s">
        <v>3225</v>
      </c>
      <c r="R13534" t="s">
        <v>3225</v>
      </c>
      <c r="S13534" t="s">
        <v>3226</v>
      </c>
      <c r="T13534" t="s">
        <v>3227</v>
      </c>
      <c r="U13534" t="s">
        <v>31898</v>
      </c>
      <c r="V13534" t="s">
        <v>31901</v>
      </c>
      <c r="W13534">
        <v>4</v>
      </c>
      <c r="X13534" t="s">
        <v>3010</v>
      </c>
      <c r="Y13534">
        <v>3</v>
      </c>
      <c r="Z13534">
        <v>826.34515999999996</v>
      </c>
      <c r="AA13534">
        <v>2476.0137</v>
      </c>
      <c r="AB13534">
        <v>47823.3125</v>
      </c>
      <c r="AC13534">
        <v>-0.33317999999999998</v>
      </c>
      <c r="AD13534">
        <v>-1.0472E-2</v>
      </c>
      <c r="AE13534">
        <v>-0.34366000000000002</v>
      </c>
      <c r="AF13534">
        <v>22.427</v>
      </c>
      <c r="AG13534">
        <v>0.49685000000000001</v>
      </c>
      <c r="AH13534">
        <v>22.628</v>
      </c>
      <c r="AI13534">
        <v>0.20075000000000001</v>
      </c>
      <c r="AJ13534">
        <v>-6.4754000000000001E-3</v>
      </c>
      <c r="AK13534" t="s">
        <v>9099</v>
      </c>
      <c r="AL13534">
        <v>1</v>
      </c>
      <c r="AM13534">
        <v>0</v>
      </c>
      <c r="AO13534" t="s">
        <v>9099</v>
      </c>
      <c r="AP13534" t="s">
        <v>9099</v>
      </c>
      <c r="AQ13534">
        <v>0</v>
      </c>
      <c r="AR13534">
        <v>1904000</v>
      </c>
      <c r="AT13534" t="s">
        <v>3099</v>
      </c>
    </row>
    <row r="13535" spans="1:46" x14ac:dyDescent="0.25">
      <c r="A13535">
        <v>13533</v>
      </c>
      <c r="B13535">
        <v>22</v>
      </c>
      <c r="C13535">
        <v>3076</v>
      </c>
      <c r="D13535">
        <v>3363</v>
      </c>
      <c r="H13535" t="s">
        <v>17018</v>
      </c>
      <c r="I13535">
        <v>26</v>
      </c>
      <c r="J13535" t="s">
        <v>31890</v>
      </c>
      <c r="N13535">
        <v>0</v>
      </c>
      <c r="O13535">
        <v>0</v>
      </c>
      <c r="P13535" t="s">
        <v>3225</v>
      </c>
      <c r="Q13535" t="s">
        <v>3225</v>
      </c>
      <c r="R13535" t="s">
        <v>3225</v>
      </c>
      <c r="S13535" t="s">
        <v>3226</v>
      </c>
      <c r="T13535" t="s">
        <v>3227</v>
      </c>
      <c r="U13535" t="s">
        <v>31898</v>
      </c>
      <c r="V13535" t="s">
        <v>31902</v>
      </c>
      <c r="W13535">
        <v>5</v>
      </c>
      <c r="X13535" t="s">
        <v>3011</v>
      </c>
      <c r="Y13535">
        <v>3</v>
      </c>
      <c r="Z13535">
        <v>826.34515999999996</v>
      </c>
      <c r="AA13535">
        <v>2476.0137</v>
      </c>
      <c r="AB13535">
        <v>47994.41796875</v>
      </c>
      <c r="AC13535">
        <v>-0.30374000000000001</v>
      </c>
      <c r="AD13535">
        <v>0.33340999999999998</v>
      </c>
      <c r="AE13535">
        <v>2.9666000000000001E-2</v>
      </c>
      <c r="AF13535">
        <v>22.777999999999999</v>
      </c>
      <c r="AG13535">
        <v>0.42647000000000002</v>
      </c>
      <c r="AH13535">
        <v>22.626999999999999</v>
      </c>
      <c r="AI13535">
        <v>-0.15040999999999999</v>
      </c>
      <c r="AJ13535">
        <v>-7.2021000000000003E-3</v>
      </c>
      <c r="AK13535" t="s">
        <v>9099</v>
      </c>
      <c r="AL13535">
        <v>1</v>
      </c>
      <c r="AM13535">
        <v>0</v>
      </c>
      <c r="AO13535" t="s">
        <v>9099</v>
      </c>
      <c r="AP13535" t="s">
        <v>9099</v>
      </c>
      <c r="AQ13535">
        <v>0</v>
      </c>
      <c r="AR13535">
        <v>1973300</v>
      </c>
      <c r="AT13535" t="s">
        <v>3099</v>
      </c>
    </row>
    <row r="13536" spans="1:46" x14ac:dyDescent="0.25">
      <c r="A13536">
        <v>13534</v>
      </c>
      <c r="B13536">
        <v>436</v>
      </c>
      <c r="C13536">
        <v>3077</v>
      </c>
      <c r="D13536">
        <v>3364</v>
      </c>
      <c r="E13536">
        <v>10443</v>
      </c>
      <c r="H13536" t="s">
        <v>17021</v>
      </c>
      <c r="I13536">
        <v>12</v>
      </c>
      <c r="J13536" t="s">
        <v>31890</v>
      </c>
      <c r="K13536" t="s">
        <v>37536</v>
      </c>
      <c r="N13536">
        <v>0</v>
      </c>
      <c r="O13536">
        <v>0</v>
      </c>
      <c r="P13536" t="s">
        <v>4516</v>
      </c>
      <c r="Q13536" t="s">
        <v>4516</v>
      </c>
      <c r="R13536" t="s">
        <v>4516</v>
      </c>
      <c r="S13536" t="s">
        <v>4517</v>
      </c>
      <c r="U13536" t="s">
        <v>31893</v>
      </c>
      <c r="V13536" t="s">
        <v>31901</v>
      </c>
      <c r="W13536">
        <v>4</v>
      </c>
      <c r="X13536" t="s">
        <v>3010</v>
      </c>
      <c r="Y13536">
        <v>2</v>
      </c>
      <c r="Z13536">
        <v>663.86681999999996</v>
      </c>
      <c r="AA13536">
        <v>1325.7191</v>
      </c>
      <c r="AB13536">
        <v>52310.1875</v>
      </c>
      <c r="AC13536">
        <v>-0.77066000000000001</v>
      </c>
      <c r="AD13536">
        <v>-4.8436E-2</v>
      </c>
      <c r="AE13536">
        <v>-0.81910000000000005</v>
      </c>
      <c r="AF13536">
        <v>72.754999999999995</v>
      </c>
      <c r="AG13536">
        <v>0.80766000000000004</v>
      </c>
      <c r="AH13536">
        <v>72.655000000000001</v>
      </c>
      <c r="AI13536">
        <v>-9.9990999999999997E-2</v>
      </c>
      <c r="AK13536">
        <v>0.90589433908462502</v>
      </c>
      <c r="AL13536" s="21">
        <v>4.5063999999999999E-8</v>
      </c>
      <c r="AM13536">
        <v>1</v>
      </c>
      <c r="AN13536">
        <v>9200</v>
      </c>
      <c r="AO13536">
        <v>162.38</v>
      </c>
      <c r="AP13536">
        <v>145.26</v>
      </c>
      <c r="AQ13536">
        <v>1</v>
      </c>
      <c r="AR13536">
        <v>3913200</v>
      </c>
    </row>
    <row r="13537" spans="1:44" x14ac:dyDescent="0.25">
      <c r="A13537">
        <v>13535</v>
      </c>
      <c r="B13537">
        <v>436</v>
      </c>
      <c r="C13537">
        <v>3077</v>
      </c>
      <c r="D13537">
        <v>3364</v>
      </c>
      <c r="E13537">
        <v>10444</v>
      </c>
      <c r="H13537" t="s">
        <v>17021</v>
      </c>
      <c r="I13537">
        <v>12</v>
      </c>
      <c r="J13537" t="s">
        <v>31890</v>
      </c>
      <c r="K13537" t="s">
        <v>37536</v>
      </c>
      <c r="N13537">
        <v>0</v>
      </c>
      <c r="O13537">
        <v>0</v>
      </c>
      <c r="P13537" t="s">
        <v>4516</v>
      </c>
      <c r="Q13537" t="s">
        <v>4516</v>
      </c>
      <c r="R13537" t="s">
        <v>4516</v>
      </c>
      <c r="S13537" t="s">
        <v>4517</v>
      </c>
      <c r="U13537" t="s">
        <v>31893</v>
      </c>
      <c r="V13537" t="s">
        <v>31897</v>
      </c>
      <c r="W13537">
        <v>6</v>
      </c>
      <c r="X13537" t="s">
        <v>3012</v>
      </c>
      <c r="Y13537">
        <v>2</v>
      </c>
      <c r="Z13537">
        <v>663.86681999999996</v>
      </c>
      <c r="AA13537">
        <v>1325.7191</v>
      </c>
      <c r="AB13537">
        <v>51644.47265625</v>
      </c>
      <c r="AC13537">
        <v>-1.0081</v>
      </c>
      <c r="AD13537">
        <v>4.3671999999999999E-3</v>
      </c>
      <c r="AE13537">
        <v>-1.0037</v>
      </c>
      <c r="AF13537">
        <v>72.147999999999996</v>
      </c>
      <c r="AG13537">
        <v>0.63485999999999998</v>
      </c>
      <c r="AH13537">
        <v>72.400999999999996</v>
      </c>
      <c r="AI13537">
        <v>0.25295000000000001</v>
      </c>
      <c r="AK13537">
        <v>0.87609535455703702</v>
      </c>
      <c r="AL13537">
        <v>5.8811000000000002E-3</v>
      </c>
      <c r="AM13537">
        <v>1</v>
      </c>
      <c r="AN13537">
        <v>9409</v>
      </c>
      <c r="AO13537">
        <v>99.751999999999995</v>
      </c>
      <c r="AP13537">
        <v>90.215000000000003</v>
      </c>
      <c r="AQ13537">
        <v>1</v>
      </c>
      <c r="AR13537">
        <v>3181700</v>
      </c>
    </row>
    <row r="13538" spans="1:44" x14ac:dyDescent="0.25">
      <c r="A13538">
        <v>13536</v>
      </c>
      <c r="B13538">
        <v>436</v>
      </c>
      <c r="C13538">
        <v>3077</v>
      </c>
      <c r="D13538">
        <v>3364</v>
      </c>
      <c r="H13538" t="s">
        <v>17021</v>
      </c>
      <c r="I13538">
        <v>12</v>
      </c>
      <c r="J13538" t="s">
        <v>31890</v>
      </c>
      <c r="N13538">
        <v>0</v>
      </c>
      <c r="O13538">
        <v>0</v>
      </c>
      <c r="P13538" t="s">
        <v>4516</v>
      </c>
      <c r="Q13538" t="s">
        <v>4516</v>
      </c>
      <c r="R13538" t="s">
        <v>4516</v>
      </c>
      <c r="S13538" t="s">
        <v>4517</v>
      </c>
      <c r="U13538" t="s">
        <v>31898</v>
      </c>
      <c r="V13538" t="s">
        <v>31896</v>
      </c>
      <c r="W13538">
        <v>3</v>
      </c>
      <c r="X13538" t="s">
        <v>3014</v>
      </c>
      <c r="Y13538">
        <v>2</v>
      </c>
      <c r="Z13538">
        <v>663.86681999999996</v>
      </c>
      <c r="AA13538">
        <v>1325.7191</v>
      </c>
      <c r="AB13538">
        <v>52104.26953125</v>
      </c>
      <c r="AC13538">
        <v>-1.0494000000000001</v>
      </c>
      <c r="AD13538">
        <v>-0.27923999999999999</v>
      </c>
      <c r="AE13538">
        <v>-1.3287</v>
      </c>
      <c r="AF13538">
        <v>72.099000000000004</v>
      </c>
      <c r="AG13538">
        <v>0.65776000000000001</v>
      </c>
      <c r="AH13538">
        <v>72.301000000000002</v>
      </c>
      <c r="AI13538">
        <v>0.20285</v>
      </c>
      <c r="AJ13538">
        <v>-0.35388999999999998</v>
      </c>
      <c r="AK13538" t="s">
        <v>9099</v>
      </c>
      <c r="AL13538">
        <v>1</v>
      </c>
      <c r="AM13538">
        <v>0</v>
      </c>
      <c r="AO13538" t="s">
        <v>9099</v>
      </c>
      <c r="AP13538" t="s">
        <v>9099</v>
      </c>
      <c r="AQ13538">
        <v>0</v>
      </c>
      <c r="AR13538">
        <v>2389300</v>
      </c>
    </row>
    <row r="13539" spans="1:44" x14ac:dyDescent="0.25">
      <c r="A13539">
        <v>13537</v>
      </c>
      <c r="B13539">
        <v>1826</v>
      </c>
      <c r="C13539">
        <v>3078</v>
      </c>
      <c r="D13539">
        <v>3365</v>
      </c>
      <c r="E13539">
        <v>10445</v>
      </c>
      <c r="H13539" t="s">
        <v>17023</v>
      </c>
      <c r="I13539">
        <v>25</v>
      </c>
      <c r="J13539" t="s">
        <v>31890</v>
      </c>
      <c r="K13539" t="s">
        <v>37537</v>
      </c>
      <c r="N13539">
        <v>0</v>
      </c>
      <c r="O13539">
        <v>0</v>
      </c>
      <c r="P13539" t="s">
        <v>8707</v>
      </c>
      <c r="Q13539" t="s">
        <v>8707</v>
      </c>
      <c r="R13539" t="s">
        <v>8707</v>
      </c>
      <c r="S13539" t="s">
        <v>8708</v>
      </c>
      <c r="U13539" t="s">
        <v>31893</v>
      </c>
      <c r="V13539" t="s">
        <v>31895</v>
      </c>
      <c r="W13539">
        <v>2</v>
      </c>
      <c r="X13539" t="s">
        <v>3013</v>
      </c>
      <c r="Y13539">
        <v>3</v>
      </c>
      <c r="Z13539">
        <v>886.74856999999997</v>
      </c>
      <c r="AA13539">
        <v>2657.2239</v>
      </c>
      <c r="AB13539">
        <v>47119.31640625</v>
      </c>
      <c r="AC13539">
        <v>-0.15009</v>
      </c>
      <c r="AD13539">
        <v>-0.17993999999999999</v>
      </c>
      <c r="AE13539">
        <v>-0.33001999999999998</v>
      </c>
      <c r="AF13539">
        <v>73.442999999999998</v>
      </c>
      <c r="AG13539">
        <v>0.58596999999999999</v>
      </c>
      <c r="AH13539">
        <v>73.2</v>
      </c>
      <c r="AI13539">
        <v>-0.24260999999999999</v>
      </c>
      <c r="AK13539">
        <v>0.92670387029647805</v>
      </c>
      <c r="AL13539">
        <v>0.12706999999999999</v>
      </c>
      <c r="AM13539">
        <v>1</v>
      </c>
      <c r="AN13539">
        <v>8640</v>
      </c>
      <c r="AO13539">
        <v>56.247</v>
      </c>
      <c r="AP13539">
        <v>47.39</v>
      </c>
      <c r="AQ13539">
        <v>1</v>
      </c>
      <c r="AR13539">
        <v>2655700</v>
      </c>
    </row>
    <row r="13540" spans="1:44" x14ac:dyDescent="0.25">
      <c r="A13540">
        <v>13538</v>
      </c>
      <c r="B13540">
        <v>1826</v>
      </c>
      <c r="C13540">
        <v>3078</v>
      </c>
      <c r="D13540">
        <v>3365</v>
      </c>
      <c r="H13540" t="s">
        <v>17023</v>
      </c>
      <c r="I13540">
        <v>25</v>
      </c>
      <c r="J13540" t="s">
        <v>31890</v>
      </c>
      <c r="N13540">
        <v>0</v>
      </c>
      <c r="O13540">
        <v>0</v>
      </c>
      <c r="P13540" t="s">
        <v>8707</v>
      </c>
      <c r="Q13540" t="s">
        <v>8707</v>
      </c>
      <c r="R13540" t="s">
        <v>8707</v>
      </c>
      <c r="S13540" t="s">
        <v>8708</v>
      </c>
      <c r="U13540" t="s">
        <v>31898</v>
      </c>
      <c r="V13540" t="s">
        <v>31894</v>
      </c>
      <c r="W13540">
        <v>1</v>
      </c>
      <c r="X13540" t="s">
        <v>1600</v>
      </c>
      <c r="Y13540">
        <v>3</v>
      </c>
      <c r="Z13540">
        <v>886.74856999999997</v>
      </c>
      <c r="AA13540">
        <v>2657.2239</v>
      </c>
      <c r="AB13540">
        <v>47110.7421875</v>
      </c>
      <c r="AC13540">
        <v>-0.65027999999999997</v>
      </c>
      <c r="AD13540">
        <v>-0.29494999999999999</v>
      </c>
      <c r="AE13540">
        <v>-0.94523999999999997</v>
      </c>
      <c r="AF13540">
        <v>73.141000000000005</v>
      </c>
      <c r="AG13540">
        <v>0.59238000000000002</v>
      </c>
      <c r="AH13540">
        <v>73.141000000000005</v>
      </c>
      <c r="AI13540">
        <v>0</v>
      </c>
      <c r="AJ13540">
        <v>-5.8784000000000003E-2</v>
      </c>
      <c r="AK13540" t="s">
        <v>9099</v>
      </c>
      <c r="AL13540">
        <v>1</v>
      </c>
      <c r="AM13540">
        <v>0</v>
      </c>
      <c r="AO13540" t="s">
        <v>9099</v>
      </c>
      <c r="AP13540" t="s">
        <v>9099</v>
      </c>
      <c r="AQ13540">
        <v>0</v>
      </c>
      <c r="AR13540">
        <v>4541500</v>
      </c>
    </row>
    <row r="13541" spans="1:44" x14ac:dyDescent="0.25">
      <c r="A13541">
        <v>13539</v>
      </c>
      <c r="B13541">
        <v>1602</v>
      </c>
      <c r="C13541">
        <v>3079</v>
      </c>
      <c r="D13541">
        <v>3366</v>
      </c>
      <c r="E13541">
        <v>10446</v>
      </c>
      <c r="H13541" t="s">
        <v>17026</v>
      </c>
      <c r="I13541">
        <v>16</v>
      </c>
      <c r="J13541" t="s">
        <v>31890</v>
      </c>
      <c r="K13541" t="s">
        <v>37538</v>
      </c>
      <c r="N13541">
        <v>0</v>
      </c>
      <c r="O13541">
        <v>0</v>
      </c>
      <c r="P13541" t="s">
        <v>8034</v>
      </c>
      <c r="Q13541" t="s">
        <v>8034</v>
      </c>
      <c r="R13541" t="s">
        <v>8034</v>
      </c>
      <c r="S13541" t="s">
        <v>8035</v>
      </c>
      <c r="U13541" t="s">
        <v>31893</v>
      </c>
      <c r="V13541" t="s">
        <v>31894</v>
      </c>
      <c r="W13541">
        <v>1</v>
      </c>
      <c r="X13541" t="s">
        <v>1600</v>
      </c>
      <c r="Y13541">
        <v>3</v>
      </c>
      <c r="Z13541">
        <v>574.94331999999997</v>
      </c>
      <c r="AA13541">
        <v>1721.8081</v>
      </c>
      <c r="AB13541">
        <v>55980.640625</v>
      </c>
      <c r="AC13541">
        <v>-1.8190999999999999</v>
      </c>
      <c r="AD13541">
        <v>-0.44233</v>
      </c>
      <c r="AE13541">
        <v>-2.2614999999999998</v>
      </c>
      <c r="AF13541">
        <v>24.251000000000001</v>
      </c>
      <c r="AG13541">
        <v>0.57628000000000001</v>
      </c>
      <c r="AH13541">
        <v>24.251000000000001</v>
      </c>
      <c r="AI13541">
        <v>0</v>
      </c>
      <c r="AK13541">
        <v>0.73474740982055697</v>
      </c>
      <c r="AL13541">
        <v>6.4409999999999995E-2</v>
      </c>
      <c r="AM13541">
        <v>1</v>
      </c>
      <c r="AN13541">
        <v>1497</v>
      </c>
      <c r="AO13541">
        <v>82.201999999999998</v>
      </c>
      <c r="AP13541">
        <v>66.382999999999996</v>
      </c>
      <c r="AQ13541">
        <v>1</v>
      </c>
      <c r="AR13541">
        <v>8083400</v>
      </c>
    </row>
    <row r="13542" spans="1:44" x14ac:dyDescent="0.25">
      <c r="A13542">
        <v>13540</v>
      </c>
      <c r="B13542">
        <v>1602</v>
      </c>
      <c r="C13542">
        <v>3079</v>
      </c>
      <c r="D13542">
        <v>3366</v>
      </c>
      <c r="E13542">
        <v>10447</v>
      </c>
      <c r="H13542" t="s">
        <v>17026</v>
      </c>
      <c r="I13542">
        <v>16</v>
      </c>
      <c r="J13542" t="s">
        <v>31890</v>
      </c>
      <c r="K13542" t="s">
        <v>37538</v>
      </c>
      <c r="N13542">
        <v>0</v>
      </c>
      <c r="O13542">
        <v>0</v>
      </c>
      <c r="P13542" t="s">
        <v>8034</v>
      </c>
      <c r="Q13542" t="s">
        <v>8034</v>
      </c>
      <c r="R13542" t="s">
        <v>8034</v>
      </c>
      <c r="S13542" t="s">
        <v>8035</v>
      </c>
      <c r="U13542" t="s">
        <v>31893</v>
      </c>
      <c r="V13542" t="s">
        <v>31894</v>
      </c>
      <c r="W13542">
        <v>1</v>
      </c>
      <c r="X13542" t="s">
        <v>1600</v>
      </c>
      <c r="Y13542">
        <v>2</v>
      </c>
      <c r="Z13542">
        <v>861.91134</v>
      </c>
      <c r="AA13542">
        <v>1721.8081</v>
      </c>
      <c r="AB13542">
        <v>45331.3359375</v>
      </c>
      <c r="AC13542">
        <v>-1.1234</v>
      </c>
      <c r="AD13542">
        <v>-0.13975000000000001</v>
      </c>
      <c r="AE13542">
        <v>-1.2630999999999999</v>
      </c>
      <c r="AF13542">
        <v>24.24</v>
      </c>
      <c r="AG13542">
        <v>0.28825000000000001</v>
      </c>
      <c r="AH13542">
        <v>24.24</v>
      </c>
      <c r="AI13542">
        <v>0</v>
      </c>
      <c r="AK13542">
        <v>0.78260540962219205</v>
      </c>
      <c r="AL13542">
        <v>1.2039</v>
      </c>
      <c r="AM13542">
        <v>1</v>
      </c>
      <c r="AN13542">
        <v>1510</v>
      </c>
      <c r="AO13542">
        <v>40.277999999999999</v>
      </c>
      <c r="AP13542">
        <v>40.277999999999999</v>
      </c>
      <c r="AQ13542">
        <v>1</v>
      </c>
      <c r="AR13542">
        <v>940910</v>
      </c>
    </row>
    <row r="13543" spans="1:44" x14ac:dyDescent="0.25">
      <c r="A13543">
        <v>13541</v>
      </c>
      <c r="B13543">
        <v>1602</v>
      </c>
      <c r="C13543">
        <v>3079</v>
      </c>
      <c r="D13543">
        <v>3366</v>
      </c>
      <c r="E13543">
        <v>10448</v>
      </c>
      <c r="H13543" t="s">
        <v>17026</v>
      </c>
      <c r="I13543">
        <v>16</v>
      </c>
      <c r="J13543" t="s">
        <v>31890</v>
      </c>
      <c r="K13543" t="s">
        <v>37538</v>
      </c>
      <c r="N13543">
        <v>0</v>
      </c>
      <c r="O13543">
        <v>0</v>
      </c>
      <c r="P13543" t="s">
        <v>8034</v>
      </c>
      <c r="Q13543" t="s">
        <v>8034</v>
      </c>
      <c r="R13543" t="s">
        <v>8034</v>
      </c>
      <c r="S13543" t="s">
        <v>8035</v>
      </c>
      <c r="U13543" t="s">
        <v>31893</v>
      </c>
      <c r="V13543" t="s">
        <v>31895</v>
      </c>
      <c r="W13543">
        <v>2</v>
      </c>
      <c r="X13543" t="s">
        <v>3013</v>
      </c>
      <c r="Y13543">
        <v>3</v>
      </c>
      <c r="Z13543">
        <v>574.94331999999997</v>
      </c>
      <c r="AA13543">
        <v>1721.8081</v>
      </c>
      <c r="AB13543">
        <v>56207.90625</v>
      </c>
      <c r="AC13543">
        <v>-0.38650000000000001</v>
      </c>
      <c r="AD13543">
        <v>-0.40760999999999997</v>
      </c>
      <c r="AE13543">
        <v>-0.79410000000000003</v>
      </c>
      <c r="AF13543">
        <v>24.372</v>
      </c>
      <c r="AG13543">
        <v>0.63216000000000006</v>
      </c>
      <c r="AH13543">
        <v>24.23</v>
      </c>
      <c r="AI13543">
        <v>-0.14244000000000001</v>
      </c>
      <c r="AK13543">
        <v>0.77416735887527499</v>
      </c>
      <c r="AL13543">
        <v>9.1943999999999998E-2</v>
      </c>
      <c r="AM13543">
        <v>1</v>
      </c>
      <c r="AN13543">
        <v>1502</v>
      </c>
      <c r="AO13543">
        <v>76.072999999999993</v>
      </c>
      <c r="AP13543">
        <v>65.016999999999996</v>
      </c>
      <c r="AQ13543">
        <v>1</v>
      </c>
      <c r="AR13543">
        <v>5858200</v>
      </c>
    </row>
    <row r="13544" spans="1:44" x14ac:dyDescent="0.25">
      <c r="A13544">
        <v>13542</v>
      </c>
      <c r="B13544">
        <v>1602</v>
      </c>
      <c r="C13544">
        <v>3079</v>
      </c>
      <c r="D13544">
        <v>3366</v>
      </c>
      <c r="E13544">
        <v>10449</v>
      </c>
      <c r="H13544" t="s">
        <v>17026</v>
      </c>
      <c r="I13544">
        <v>16</v>
      </c>
      <c r="J13544" t="s">
        <v>31890</v>
      </c>
      <c r="K13544" t="s">
        <v>37538</v>
      </c>
      <c r="N13544">
        <v>0</v>
      </c>
      <c r="O13544">
        <v>0</v>
      </c>
      <c r="P13544" t="s">
        <v>8034</v>
      </c>
      <c r="Q13544" t="s">
        <v>8034</v>
      </c>
      <c r="R13544" t="s">
        <v>8034</v>
      </c>
      <c r="S13544" t="s">
        <v>8035</v>
      </c>
      <c r="U13544" t="s">
        <v>31893</v>
      </c>
      <c r="V13544" t="s">
        <v>31901</v>
      </c>
      <c r="W13544">
        <v>4</v>
      </c>
      <c r="X13544" t="s">
        <v>3010</v>
      </c>
      <c r="Y13544">
        <v>3</v>
      </c>
      <c r="Z13544">
        <v>574.94331999999997</v>
      </c>
      <c r="AA13544">
        <v>1721.8081</v>
      </c>
      <c r="AB13544">
        <v>57441.82421875</v>
      </c>
      <c r="AC13544">
        <v>-0.84247000000000005</v>
      </c>
      <c r="AD13544">
        <v>-0.42026000000000002</v>
      </c>
      <c r="AE13544">
        <v>-1.2626999999999999</v>
      </c>
      <c r="AF13544">
        <v>23.885000000000002</v>
      </c>
      <c r="AG13544">
        <v>0.34333000000000002</v>
      </c>
      <c r="AH13544">
        <v>24.186</v>
      </c>
      <c r="AI13544">
        <v>0.30099999999999999</v>
      </c>
      <c r="AK13544">
        <v>0.81767618656158403</v>
      </c>
      <c r="AL13544">
        <v>7.2900999999999994E-2</v>
      </c>
      <c r="AM13544">
        <v>1</v>
      </c>
      <c r="AN13544">
        <v>1564</v>
      </c>
      <c r="AO13544">
        <v>80.311999999999998</v>
      </c>
      <c r="AP13544">
        <v>69.256</v>
      </c>
      <c r="AQ13544">
        <v>1</v>
      </c>
      <c r="AR13544">
        <v>1451000</v>
      </c>
    </row>
    <row r="13545" spans="1:44" x14ac:dyDescent="0.25">
      <c r="A13545">
        <v>13543</v>
      </c>
      <c r="B13545">
        <v>1602</v>
      </c>
      <c r="C13545">
        <v>3079</v>
      </c>
      <c r="D13545">
        <v>3366</v>
      </c>
      <c r="E13545">
        <v>10450</v>
      </c>
      <c r="H13545" t="s">
        <v>17026</v>
      </c>
      <c r="I13545">
        <v>16</v>
      </c>
      <c r="J13545" t="s">
        <v>31890</v>
      </c>
      <c r="K13545" t="s">
        <v>37538</v>
      </c>
      <c r="N13545">
        <v>0</v>
      </c>
      <c r="O13545">
        <v>0</v>
      </c>
      <c r="P13545" t="s">
        <v>8034</v>
      </c>
      <c r="Q13545" t="s">
        <v>8034</v>
      </c>
      <c r="R13545" t="s">
        <v>8034</v>
      </c>
      <c r="S13545" t="s">
        <v>8035</v>
      </c>
      <c r="U13545" t="s">
        <v>31893</v>
      </c>
      <c r="V13545" t="s">
        <v>31902</v>
      </c>
      <c r="W13545">
        <v>5</v>
      </c>
      <c r="X13545" t="s">
        <v>3011</v>
      </c>
      <c r="Y13545">
        <v>3</v>
      </c>
      <c r="Z13545">
        <v>574.94331999999997</v>
      </c>
      <c r="AA13545">
        <v>1721.8081</v>
      </c>
      <c r="AB13545">
        <v>57036.28125</v>
      </c>
      <c r="AC13545">
        <v>-1.1386000000000001</v>
      </c>
      <c r="AD13545">
        <v>-0.21113000000000001</v>
      </c>
      <c r="AE13545">
        <v>-1.3496999999999999</v>
      </c>
      <c r="AF13545">
        <v>24.28</v>
      </c>
      <c r="AG13545">
        <v>0.42364000000000002</v>
      </c>
      <c r="AH13545">
        <v>24.129000000000001</v>
      </c>
      <c r="AI13545">
        <v>-0.15040999999999999</v>
      </c>
      <c r="AK13545">
        <v>0.97864657640457198</v>
      </c>
      <c r="AL13545">
        <v>9.0665999999999997E-2</v>
      </c>
      <c r="AM13545">
        <v>1</v>
      </c>
      <c r="AN13545">
        <v>1523</v>
      </c>
      <c r="AO13545">
        <v>76.356999999999999</v>
      </c>
      <c r="AP13545">
        <v>62.939</v>
      </c>
      <c r="AQ13545">
        <v>1</v>
      </c>
      <c r="AR13545">
        <v>2056300</v>
      </c>
    </row>
    <row r="13546" spans="1:44" x14ac:dyDescent="0.25">
      <c r="A13546">
        <v>13544</v>
      </c>
      <c r="B13546">
        <v>1602</v>
      </c>
      <c r="C13546">
        <v>3079</v>
      </c>
      <c r="D13546">
        <v>3366</v>
      </c>
      <c r="H13546" t="s">
        <v>17026</v>
      </c>
      <c r="I13546">
        <v>16</v>
      </c>
      <c r="J13546" t="s">
        <v>31890</v>
      </c>
      <c r="N13546">
        <v>0</v>
      </c>
      <c r="O13546">
        <v>0</v>
      </c>
      <c r="P13546" t="s">
        <v>8034</v>
      </c>
      <c r="Q13546" t="s">
        <v>8034</v>
      </c>
      <c r="R13546" t="s">
        <v>8034</v>
      </c>
      <c r="S13546" t="s">
        <v>8035</v>
      </c>
      <c r="U13546" t="s">
        <v>31898</v>
      </c>
      <c r="V13546" t="s">
        <v>31895</v>
      </c>
      <c r="W13546">
        <v>2</v>
      </c>
      <c r="X13546" t="s">
        <v>3013</v>
      </c>
      <c r="Y13546">
        <v>2</v>
      </c>
      <c r="Z13546">
        <v>861.91134</v>
      </c>
      <c r="AA13546">
        <v>1721.8081</v>
      </c>
      <c r="AB13546">
        <v>45619.96484375</v>
      </c>
      <c r="AC13546">
        <v>0.33137</v>
      </c>
      <c r="AD13546">
        <v>0.10390000000000001</v>
      </c>
      <c r="AE13546">
        <v>0.43525999999999998</v>
      </c>
      <c r="AF13546">
        <v>24.363</v>
      </c>
      <c r="AG13546">
        <v>0.32096999999999998</v>
      </c>
      <c r="AH13546">
        <v>24.221</v>
      </c>
      <c r="AI13546">
        <v>-0.14244000000000001</v>
      </c>
      <c r="AJ13546">
        <v>-1.9053E-2</v>
      </c>
      <c r="AK13546" t="s">
        <v>9099</v>
      </c>
      <c r="AL13546">
        <v>1</v>
      </c>
      <c r="AM13546">
        <v>0</v>
      </c>
      <c r="AO13546" t="s">
        <v>9099</v>
      </c>
      <c r="AP13546" t="s">
        <v>9099</v>
      </c>
      <c r="AQ13546">
        <v>0</v>
      </c>
      <c r="AR13546">
        <v>537190</v>
      </c>
    </row>
    <row r="13547" spans="1:44" x14ac:dyDescent="0.25">
      <c r="A13547">
        <v>13545</v>
      </c>
      <c r="B13547">
        <v>1602</v>
      </c>
      <c r="C13547">
        <v>3079</v>
      </c>
      <c r="D13547">
        <v>3366</v>
      </c>
      <c r="H13547" t="s">
        <v>17026</v>
      </c>
      <c r="I13547">
        <v>16</v>
      </c>
      <c r="J13547" t="s">
        <v>31890</v>
      </c>
      <c r="N13547">
        <v>0</v>
      </c>
      <c r="O13547">
        <v>0</v>
      </c>
      <c r="P13547" t="s">
        <v>8034</v>
      </c>
      <c r="Q13547" t="s">
        <v>8034</v>
      </c>
      <c r="R13547" t="s">
        <v>8034</v>
      </c>
      <c r="S13547" t="s">
        <v>8035</v>
      </c>
      <c r="U13547" t="s">
        <v>31898</v>
      </c>
      <c r="V13547" t="s">
        <v>31896</v>
      </c>
      <c r="W13547">
        <v>3</v>
      </c>
      <c r="X13547" t="s">
        <v>3014</v>
      </c>
      <c r="Y13547">
        <v>3</v>
      </c>
      <c r="Z13547">
        <v>574.94331999999997</v>
      </c>
      <c r="AA13547">
        <v>1721.8081</v>
      </c>
      <c r="AB13547">
        <v>56528.3984375</v>
      </c>
      <c r="AC13547">
        <v>-0.83482999999999996</v>
      </c>
      <c r="AD13547">
        <v>0.28752</v>
      </c>
      <c r="AE13547">
        <v>-0.54730999999999996</v>
      </c>
      <c r="AF13547">
        <v>24.228999999999999</v>
      </c>
      <c r="AG13547">
        <v>0.49537999999999999</v>
      </c>
      <c r="AH13547">
        <v>24.231999999999999</v>
      </c>
      <c r="AI13547">
        <v>2.3917999999999999E-3</v>
      </c>
      <c r="AJ13547">
        <v>-1.899E-2</v>
      </c>
      <c r="AK13547" t="s">
        <v>9099</v>
      </c>
      <c r="AL13547">
        <v>1</v>
      </c>
      <c r="AM13547">
        <v>0</v>
      </c>
      <c r="AO13547" t="s">
        <v>9099</v>
      </c>
      <c r="AP13547" t="s">
        <v>9099</v>
      </c>
      <c r="AQ13547">
        <v>0</v>
      </c>
      <c r="AR13547">
        <v>955980</v>
      </c>
    </row>
    <row r="13548" spans="1:44" x14ac:dyDescent="0.25">
      <c r="A13548">
        <v>13546</v>
      </c>
      <c r="B13548">
        <v>1602</v>
      </c>
      <c r="C13548">
        <v>3079</v>
      </c>
      <c r="D13548">
        <v>3366</v>
      </c>
      <c r="H13548" t="s">
        <v>17026</v>
      </c>
      <c r="I13548">
        <v>16</v>
      </c>
      <c r="J13548" t="s">
        <v>31890</v>
      </c>
      <c r="N13548">
        <v>0</v>
      </c>
      <c r="O13548">
        <v>0</v>
      </c>
      <c r="P13548" t="s">
        <v>8034</v>
      </c>
      <c r="Q13548" t="s">
        <v>8034</v>
      </c>
      <c r="R13548" t="s">
        <v>8034</v>
      </c>
      <c r="S13548" t="s">
        <v>8035</v>
      </c>
      <c r="U13548" t="s">
        <v>31898</v>
      </c>
      <c r="V13548" t="s">
        <v>31897</v>
      </c>
      <c r="W13548">
        <v>6</v>
      </c>
      <c r="X13548" t="s">
        <v>3012</v>
      </c>
      <c r="Y13548">
        <v>3</v>
      </c>
      <c r="Z13548">
        <v>574.94331999999997</v>
      </c>
      <c r="AA13548">
        <v>1721.8081</v>
      </c>
      <c r="AB13548">
        <v>57550.7109375</v>
      </c>
      <c r="AC13548">
        <v>-1.5174000000000001</v>
      </c>
      <c r="AD13548">
        <v>6.4097000000000001E-2</v>
      </c>
      <c r="AE13548">
        <v>-1.4533</v>
      </c>
      <c r="AF13548">
        <v>23.8</v>
      </c>
      <c r="AG13548">
        <v>0.52637</v>
      </c>
      <c r="AH13548">
        <v>24.152999999999999</v>
      </c>
      <c r="AI13548">
        <v>0.35322999999999999</v>
      </c>
      <c r="AJ13548">
        <v>-9.7414000000000001E-2</v>
      </c>
      <c r="AK13548" t="s">
        <v>9099</v>
      </c>
      <c r="AL13548">
        <v>1</v>
      </c>
      <c r="AM13548">
        <v>0</v>
      </c>
      <c r="AO13548" t="s">
        <v>9099</v>
      </c>
      <c r="AP13548" t="s">
        <v>9099</v>
      </c>
      <c r="AQ13548">
        <v>0</v>
      </c>
      <c r="AR13548">
        <v>1885700</v>
      </c>
    </row>
    <row r="13549" spans="1:44" x14ac:dyDescent="0.25">
      <c r="A13549">
        <v>13547</v>
      </c>
      <c r="B13549">
        <v>922</v>
      </c>
      <c r="C13549">
        <v>3080</v>
      </c>
      <c r="D13549">
        <v>3367</v>
      </c>
      <c r="E13549">
        <v>10451</v>
      </c>
      <c r="H13549" t="s">
        <v>17027</v>
      </c>
      <c r="I13549">
        <v>9</v>
      </c>
      <c r="J13549" t="s">
        <v>31890</v>
      </c>
      <c r="K13549" t="s">
        <v>37539</v>
      </c>
      <c r="N13549">
        <v>0</v>
      </c>
      <c r="O13549">
        <v>0</v>
      </c>
      <c r="P13549" t="s">
        <v>5964</v>
      </c>
      <c r="Q13549" t="s">
        <v>5964</v>
      </c>
      <c r="R13549" t="s">
        <v>5964</v>
      </c>
      <c r="S13549" t="s">
        <v>5965</v>
      </c>
      <c r="U13549" t="s">
        <v>31893</v>
      </c>
      <c r="V13549" t="s">
        <v>31896</v>
      </c>
      <c r="W13549">
        <v>3</v>
      </c>
      <c r="X13549" t="s">
        <v>3014</v>
      </c>
      <c r="Y13549">
        <v>2</v>
      </c>
      <c r="Z13549">
        <v>509.78068000000002</v>
      </c>
      <c r="AA13549">
        <v>1017.5468</v>
      </c>
      <c r="AB13549">
        <v>62514.37890625</v>
      </c>
      <c r="AC13549">
        <v>-1.2727999999999999</v>
      </c>
      <c r="AD13549">
        <v>0.32586999999999999</v>
      </c>
      <c r="AE13549">
        <v>-0.94691000000000003</v>
      </c>
      <c r="AF13549">
        <v>22.919</v>
      </c>
      <c r="AG13549">
        <v>0.28432000000000002</v>
      </c>
      <c r="AH13549">
        <v>22.922000000000001</v>
      </c>
      <c r="AI13549">
        <v>2.3917999999999999E-3</v>
      </c>
      <c r="AK13549">
        <v>0.85959112644195601</v>
      </c>
      <c r="AL13549">
        <v>9.2832999999999995E-3</v>
      </c>
      <c r="AM13549">
        <v>1</v>
      </c>
      <c r="AN13549">
        <v>1402</v>
      </c>
      <c r="AO13549">
        <v>118.33</v>
      </c>
      <c r="AP13549">
        <v>102.13</v>
      </c>
      <c r="AQ13549">
        <v>1</v>
      </c>
      <c r="AR13549">
        <v>652440</v>
      </c>
    </row>
    <row r="13550" spans="1:44" x14ac:dyDescent="0.25">
      <c r="A13550">
        <v>13548</v>
      </c>
      <c r="B13550">
        <v>1491</v>
      </c>
      <c r="C13550">
        <v>3081</v>
      </c>
      <c r="D13550">
        <v>3368</v>
      </c>
      <c r="E13550">
        <v>10452</v>
      </c>
      <c r="H13550" t="s">
        <v>17028</v>
      </c>
      <c r="I13550">
        <v>10</v>
      </c>
      <c r="J13550" t="s">
        <v>31890</v>
      </c>
      <c r="K13550" t="s">
        <v>37540</v>
      </c>
      <c r="N13550">
        <v>0</v>
      </c>
      <c r="O13550">
        <v>0</v>
      </c>
      <c r="P13550" t="s">
        <v>7699</v>
      </c>
      <c r="Q13550" t="s">
        <v>7699</v>
      </c>
      <c r="R13550" t="s">
        <v>7699</v>
      </c>
      <c r="S13550" t="s">
        <v>7700</v>
      </c>
      <c r="U13550" t="s">
        <v>31893</v>
      </c>
      <c r="V13550" t="s">
        <v>31895</v>
      </c>
      <c r="W13550">
        <v>2</v>
      </c>
      <c r="X13550" t="s">
        <v>3013</v>
      </c>
      <c r="Y13550">
        <v>2</v>
      </c>
      <c r="Z13550">
        <v>499.76691</v>
      </c>
      <c r="AA13550">
        <v>997.51926000000003</v>
      </c>
      <c r="AB13550">
        <v>61060.125</v>
      </c>
      <c r="AC13550">
        <v>-0.92540999999999995</v>
      </c>
      <c r="AD13550">
        <v>0.74878</v>
      </c>
      <c r="AE13550">
        <v>-0.17663000000000001</v>
      </c>
      <c r="AF13550">
        <v>23.361000000000001</v>
      </c>
      <c r="AG13550">
        <v>0.26773999999999998</v>
      </c>
      <c r="AH13550">
        <v>23.219000000000001</v>
      </c>
      <c r="AI13550">
        <v>-0.14244000000000001</v>
      </c>
      <c r="AK13550">
        <v>0.91116422414779696</v>
      </c>
      <c r="AL13550">
        <v>1.3669000000000001E-2</v>
      </c>
      <c r="AM13550">
        <v>1</v>
      </c>
      <c r="AN13550">
        <v>1372</v>
      </c>
      <c r="AO13550">
        <v>94.85</v>
      </c>
      <c r="AP13550">
        <v>67.546000000000006</v>
      </c>
      <c r="AQ13550">
        <v>1</v>
      </c>
      <c r="AR13550">
        <v>2333400</v>
      </c>
    </row>
    <row r="13551" spans="1:44" x14ac:dyDescent="0.25">
      <c r="A13551">
        <v>13549</v>
      </c>
      <c r="B13551">
        <v>1169</v>
      </c>
      <c r="C13551">
        <v>3082</v>
      </c>
      <c r="D13551">
        <v>3369</v>
      </c>
      <c r="E13551" t="s">
        <v>37541</v>
      </c>
      <c r="H13551" t="s">
        <v>17031</v>
      </c>
      <c r="I13551">
        <v>15</v>
      </c>
      <c r="J13551" t="s">
        <v>31890</v>
      </c>
      <c r="K13551" t="s">
        <v>37542</v>
      </c>
      <c r="N13551">
        <v>0</v>
      </c>
      <c r="O13551">
        <v>0</v>
      </c>
      <c r="P13551" t="s">
        <v>6738</v>
      </c>
      <c r="Q13551" t="s">
        <v>6738</v>
      </c>
      <c r="R13551" t="s">
        <v>6738</v>
      </c>
      <c r="S13551" t="s">
        <v>6739</v>
      </c>
      <c r="U13551" t="s">
        <v>31893</v>
      </c>
      <c r="V13551" t="s">
        <v>31894</v>
      </c>
      <c r="W13551">
        <v>1</v>
      </c>
      <c r="X13551" t="s">
        <v>1600</v>
      </c>
      <c r="Y13551">
        <v>3</v>
      </c>
      <c r="Z13551">
        <v>559.60574999999994</v>
      </c>
      <c r="AA13551">
        <v>1675.7954</v>
      </c>
      <c r="AB13551">
        <v>56801.34765625</v>
      </c>
      <c r="AC13551">
        <v>-2.3246000000000002</v>
      </c>
      <c r="AD13551">
        <v>-0.30129</v>
      </c>
      <c r="AE13551">
        <v>-2.6259000000000001</v>
      </c>
      <c r="AF13551">
        <v>32.404000000000003</v>
      </c>
      <c r="AG13551">
        <v>3.5023</v>
      </c>
      <c r="AH13551">
        <v>32.404000000000003</v>
      </c>
      <c r="AI13551">
        <v>0</v>
      </c>
      <c r="AK13551">
        <v>0.86375957727432295</v>
      </c>
      <c r="AL13551" s="21">
        <v>1.015E-14</v>
      </c>
      <c r="AM13551">
        <v>3</v>
      </c>
      <c r="AN13551">
        <v>2815</v>
      </c>
      <c r="AO13551">
        <v>184.31</v>
      </c>
      <c r="AP13551">
        <v>149.63</v>
      </c>
      <c r="AQ13551">
        <v>1</v>
      </c>
      <c r="AR13551">
        <v>169230000</v>
      </c>
    </row>
    <row r="13552" spans="1:44" x14ac:dyDescent="0.25">
      <c r="A13552">
        <v>13550</v>
      </c>
      <c r="B13552">
        <v>1169</v>
      </c>
      <c r="C13552">
        <v>3082</v>
      </c>
      <c r="D13552">
        <v>3369</v>
      </c>
      <c r="E13552" t="s">
        <v>37543</v>
      </c>
      <c r="H13552" t="s">
        <v>17031</v>
      </c>
      <c r="I13552">
        <v>15</v>
      </c>
      <c r="J13552" t="s">
        <v>31890</v>
      </c>
      <c r="K13552" t="s">
        <v>37542</v>
      </c>
      <c r="N13552">
        <v>0</v>
      </c>
      <c r="O13552">
        <v>0</v>
      </c>
      <c r="P13552" t="s">
        <v>6738</v>
      </c>
      <c r="Q13552" t="s">
        <v>6738</v>
      </c>
      <c r="R13552" t="s">
        <v>6738</v>
      </c>
      <c r="S13552" t="s">
        <v>6739</v>
      </c>
      <c r="U13552" t="s">
        <v>31893</v>
      </c>
      <c r="V13552" t="s">
        <v>31894</v>
      </c>
      <c r="W13552">
        <v>1</v>
      </c>
      <c r="X13552" t="s">
        <v>1600</v>
      </c>
      <c r="Y13552">
        <v>2</v>
      </c>
      <c r="Z13552">
        <v>838.90499</v>
      </c>
      <c r="AA13552">
        <v>1675.7954</v>
      </c>
      <c r="AB13552">
        <v>46302.1640625</v>
      </c>
      <c r="AC13552">
        <v>-1.6518999999999999</v>
      </c>
      <c r="AD13552">
        <v>0.13627</v>
      </c>
      <c r="AE13552">
        <v>-1.5156000000000001</v>
      </c>
      <c r="AF13552">
        <v>32.338999999999999</v>
      </c>
      <c r="AG13552">
        <v>2.0783</v>
      </c>
      <c r="AH13552">
        <v>32.338999999999999</v>
      </c>
      <c r="AI13552">
        <v>0</v>
      </c>
      <c r="AK13552">
        <v>0.90158128738403298</v>
      </c>
      <c r="AL13552" s="21">
        <v>4.1647000000000001E-48</v>
      </c>
      <c r="AM13552">
        <v>2</v>
      </c>
      <c r="AN13552">
        <v>2823</v>
      </c>
      <c r="AO13552">
        <v>276.70999999999998</v>
      </c>
      <c r="AP13552">
        <v>276.70999999999998</v>
      </c>
      <c r="AQ13552">
        <v>1</v>
      </c>
      <c r="AR13552">
        <v>40049000</v>
      </c>
    </row>
    <row r="13553" spans="1:46" x14ac:dyDescent="0.25">
      <c r="A13553">
        <v>13551</v>
      </c>
      <c r="B13553">
        <v>1169</v>
      </c>
      <c r="C13553">
        <v>3082</v>
      </c>
      <c r="D13553">
        <v>3369</v>
      </c>
      <c r="E13553">
        <v>10458</v>
      </c>
      <c r="H13553" t="s">
        <v>17031</v>
      </c>
      <c r="I13553">
        <v>15</v>
      </c>
      <c r="J13553" t="s">
        <v>31890</v>
      </c>
      <c r="K13553" t="s">
        <v>37542</v>
      </c>
      <c r="N13553">
        <v>0</v>
      </c>
      <c r="O13553">
        <v>0</v>
      </c>
      <c r="P13553" t="s">
        <v>6738</v>
      </c>
      <c r="Q13553" t="s">
        <v>6738</v>
      </c>
      <c r="R13553" t="s">
        <v>6738</v>
      </c>
      <c r="S13553" t="s">
        <v>6739</v>
      </c>
      <c r="U13553" t="s">
        <v>31893</v>
      </c>
      <c r="V13553" t="s">
        <v>31895</v>
      </c>
      <c r="W13553">
        <v>2</v>
      </c>
      <c r="X13553" t="s">
        <v>3013</v>
      </c>
      <c r="Y13553">
        <v>3</v>
      </c>
      <c r="Z13553">
        <v>559.60574999999994</v>
      </c>
      <c r="AA13553">
        <v>1675.7954</v>
      </c>
      <c r="AB13553">
        <v>57622.140625</v>
      </c>
      <c r="AC13553">
        <v>-1.4427000000000001</v>
      </c>
      <c r="AD13553">
        <v>-8.5614999999999997E-3</v>
      </c>
      <c r="AE13553">
        <v>-1.4512</v>
      </c>
      <c r="AF13553">
        <v>32.841000000000001</v>
      </c>
      <c r="AG13553">
        <v>1.5232000000000001</v>
      </c>
      <c r="AH13553">
        <v>32.597999999999999</v>
      </c>
      <c r="AI13553">
        <v>-0.24260999999999999</v>
      </c>
      <c r="AK13553">
        <v>0.887834131717682</v>
      </c>
      <c r="AL13553" s="21">
        <v>1.7146E-10</v>
      </c>
      <c r="AM13553">
        <v>1</v>
      </c>
      <c r="AN13553">
        <v>2666</v>
      </c>
      <c r="AO13553">
        <v>160.18</v>
      </c>
      <c r="AP13553">
        <v>132.51</v>
      </c>
      <c r="AQ13553">
        <v>1</v>
      </c>
      <c r="AR13553">
        <v>27839000</v>
      </c>
    </row>
    <row r="13554" spans="1:46" x14ac:dyDescent="0.25">
      <c r="A13554">
        <v>13552</v>
      </c>
      <c r="B13554">
        <v>1169</v>
      </c>
      <c r="C13554">
        <v>3082</v>
      </c>
      <c r="D13554">
        <v>3369</v>
      </c>
      <c r="E13554">
        <v>10459</v>
      </c>
      <c r="H13554" t="s">
        <v>17031</v>
      </c>
      <c r="I13554">
        <v>15</v>
      </c>
      <c r="J13554" t="s">
        <v>31890</v>
      </c>
      <c r="K13554" t="s">
        <v>37542</v>
      </c>
      <c r="N13554">
        <v>0</v>
      </c>
      <c r="O13554">
        <v>0</v>
      </c>
      <c r="P13554" t="s">
        <v>6738</v>
      </c>
      <c r="Q13554" t="s">
        <v>6738</v>
      </c>
      <c r="R13554" t="s">
        <v>6738</v>
      </c>
      <c r="S13554" t="s">
        <v>6739</v>
      </c>
      <c r="U13554" t="s">
        <v>31893</v>
      </c>
      <c r="V13554" t="s">
        <v>31895</v>
      </c>
      <c r="W13554">
        <v>2</v>
      </c>
      <c r="X13554" t="s">
        <v>3013</v>
      </c>
      <c r="Y13554">
        <v>2</v>
      </c>
      <c r="Z13554">
        <v>838.90499</v>
      </c>
      <c r="AA13554">
        <v>1675.7954</v>
      </c>
      <c r="AB13554">
        <v>46785.796875</v>
      </c>
      <c r="AC13554">
        <v>-0.72667999999999999</v>
      </c>
      <c r="AD13554">
        <v>0.46801999999999999</v>
      </c>
      <c r="AE13554">
        <v>-0.25866</v>
      </c>
      <c r="AF13554">
        <v>32.81</v>
      </c>
      <c r="AG13554">
        <v>1.0173000000000001</v>
      </c>
      <c r="AH13554">
        <v>32.567</v>
      </c>
      <c r="AI13554">
        <v>-0.24260999999999999</v>
      </c>
      <c r="AK13554">
        <v>0.92882061004638705</v>
      </c>
      <c r="AL13554" s="21">
        <v>5.0146999999999998E-29</v>
      </c>
      <c r="AM13554">
        <v>1</v>
      </c>
      <c r="AN13554">
        <v>2667</v>
      </c>
      <c r="AO13554">
        <v>246.64</v>
      </c>
      <c r="AP13554">
        <v>220.51</v>
      </c>
      <c r="AQ13554">
        <v>1</v>
      </c>
      <c r="AR13554">
        <v>5472200</v>
      </c>
    </row>
    <row r="13555" spans="1:46" x14ac:dyDescent="0.25">
      <c r="A13555">
        <v>13553</v>
      </c>
      <c r="B13555">
        <v>1169</v>
      </c>
      <c r="C13555">
        <v>3082</v>
      </c>
      <c r="D13555">
        <v>3369</v>
      </c>
      <c r="E13555">
        <v>10460</v>
      </c>
      <c r="H13555" t="s">
        <v>17031</v>
      </c>
      <c r="I13555">
        <v>15</v>
      </c>
      <c r="J13555" t="s">
        <v>31890</v>
      </c>
      <c r="K13555" t="s">
        <v>37542</v>
      </c>
      <c r="N13555">
        <v>0</v>
      </c>
      <c r="O13555">
        <v>0</v>
      </c>
      <c r="P13555" t="s">
        <v>6738</v>
      </c>
      <c r="Q13555" t="s">
        <v>6738</v>
      </c>
      <c r="R13555" t="s">
        <v>6738</v>
      </c>
      <c r="S13555" t="s">
        <v>6739</v>
      </c>
      <c r="U13555" t="s">
        <v>31893</v>
      </c>
      <c r="V13555" t="s">
        <v>31896</v>
      </c>
      <c r="W13555">
        <v>3</v>
      </c>
      <c r="X13555" t="s">
        <v>3014</v>
      </c>
      <c r="Y13555">
        <v>3</v>
      </c>
      <c r="Z13555">
        <v>559.60574999999994</v>
      </c>
      <c r="AA13555">
        <v>1675.7954</v>
      </c>
      <c r="AB13555">
        <v>57600.58203125</v>
      </c>
      <c r="AC13555">
        <v>-0.92359000000000002</v>
      </c>
      <c r="AD13555">
        <v>-3.9557999999999998E-3</v>
      </c>
      <c r="AE13555">
        <v>-0.92754999999999999</v>
      </c>
      <c r="AF13555">
        <v>32.381999999999998</v>
      </c>
      <c r="AG13555">
        <v>0.70016999999999996</v>
      </c>
      <c r="AH13555">
        <v>32.384</v>
      </c>
      <c r="AI13555">
        <v>2.3727000000000002E-3</v>
      </c>
      <c r="AK13555">
        <v>0.83520549535751298</v>
      </c>
      <c r="AL13555">
        <v>3.7262999999999998E-2</v>
      </c>
      <c r="AM13555">
        <v>1</v>
      </c>
      <c r="AN13555">
        <v>2822</v>
      </c>
      <c r="AO13555">
        <v>79.492000000000004</v>
      </c>
      <c r="AP13555">
        <v>63.694000000000003</v>
      </c>
      <c r="AQ13555">
        <v>1</v>
      </c>
      <c r="AR13555">
        <v>5856000</v>
      </c>
    </row>
    <row r="13556" spans="1:46" x14ac:dyDescent="0.25">
      <c r="A13556">
        <v>13554</v>
      </c>
      <c r="B13556">
        <v>1169</v>
      </c>
      <c r="C13556">
        <v>3082</v>
      </c>
      <c r="D13556">
        <v>3369</v>
      </c>
      <c r="E13556">
        <v>10461</v>
      </c>
      <c r="H13556" t="s">
        <v>17031</v>
      </c>
      <c r="I13556">
        <v>15</v>
      </c>
      <c r="J13556" t="s">
        <v>31890</v>
      </c>
      <c r="K13556" t="s">
        <v>37542</v>
      </c>
      <c r="N13556">
        <v>0</v>
      </c>
      <c r="O13556">
        <v>0</v>
      </c>
      <c r="P13556" t="s">
        <v>6738</v>
      </c>
      <c r="Q13556" t="s">
        <v>6738</v>
      </c>
      <c r="R13556" t="s">
        <v>6738</v>
      </c>
      <c r="S13556" t="s">
        <v>6739</v>
      </c>
      <c r="U13556" t="s">
        <v>31893</v>
      </c>
      <c r="V13556" t="s">
        <v>31896</v>
      </c>
      <c r="W13556">
        <v>3</v>
      </c>
      <c r="X13556" t="s">
        <v>3014</v>
      </c>
      <c r="Y13556">
        <v>2</v>
      </c>
      <c r="Z13556">
        <v>838.90499</v>
      </c>
      <c r="AA13556">
        <v>1675.7954</v>
      </c>
      <c r="AB13556">
        <v>47771.33984375</v>
      </c>
      <c r="AC13556">
        <v>-3.107E-2</v>
      </c>
      <c r="AD13556">
        <v>0.20946999999999999</v>
      </c>
      <c r="AE13556">
        <v>0.1784</v>
      </c>
      <c r="AF13556">
        <v>32.378</v>
      </c>
      <c r="AG13556">
        <v>0.53830999999999996</v>
      </c>
      <c r="AH13556">
        <v>32.380000000000003</v>
      </c>
      <c r="AI13556">
        <v>2.3727000000000002E-3</v>
      </c>
      <c r="AK13556">
        <v>0.60782897472381603</v>
      </c>
      <c r="AL13556">
        <v>1.9476000000000001E-4</v>
      </c>
      <c r="AM13556">
        <v>1</v>
      </c>
      <c r="AN13556">
        <v>2834</v>
      </c>
      <c r="AO13556">
        <v>118.08</v>
      </c>
      <c r="AP13556">
        <v>92.363</v>
      </c>
      <c r="AQ13556">
        <v>1</v>
      </c>
      <c r="AR13556">
        <v>1729000</v>
      </c>
    </row>
    <row r="13557" spans="1:46" x14ac:dyDescent="0.25">
      <c r="A13557">
        <v>13555</v>
      </c>
      <c r="B13557">
        <v>1169</v>
      </c>
      <c r="C13557">
        <v>3082</v>
      </c>
      <c r="D13557">
        <v>3369</v>
      </c>
      <c r="E13557" t="s">
        <v>37544</v>
      </c>
      <c r="H13557" t="s">
        <v>17031</v>
      </c>
      <c r="I13557">
        <v>15</v>
      </c>
      <c r="J13557" t="s">
        <v>31890</v>
      </c>
      <c r="K13557" t="s">
        <v>37542</v>
      </c>
      <c r="N13557">
        <v>0</v>
      </c>
      <c r="O13557">
        <v>0</v>
      </c>
      <c r="P13557" t="s">
        <v>6738</v>
      </c>
      <c r="Q13557" t="s">
        <v>6738</v>
      </c>
      <c r="R13557" t="s">
        <v>6738</v>
      </c>
      <c r="S13557" t="s">
        <v>6739</v>
      </c>
      <c r="U13557" t="s">
        <v>31893</v>
      </c>
      <c r="V13557" t="s">
        <v>31901</v>
      </c>
      <c r="W13557">
        <v>4</v>
      </c>
      <c r="X13557" t="s">
        <v>3010</v>
      </c>
      <c r="Y13557">
        <v>3</v>
      </c>
      <c r="Z13557">
        <v>559.60574999999994</v>
      </c>
      <c r="AA13557">
        <v>1675.7954</v>
      </c>
      <c r="AB13557">
        <v>56703.96484375</v>
      </c>
      <c r="AC13557">
        <v>-1.3996999999999999</v>
      </c>
      <c r="AD13557">
        <v>-0.25263999999999998</v>
      </c>
      <c r="AE13557">
        <v>-1.6524000000000001</v>
      </c>
      <c r="AF13557">
        <v>32.223999999999997</v>
      </c>
      <c r="AG13557">
        <v>3.6964999999999999</v>
      </c>
      <c r="AH13557">
        <v>32.424999999999997</v>
      </c>
      <c r="AI13557">
        <v>0.20075999999999999</v>
      </c>
      <c r="AK13557">
        <v>0.92622995376586903</v>
      </c>
      <c r="AL13557" s="21">
        <v>1.0136000000000001E-14</v>
      </c>
      <c r="AM13557">
        <v>2</v>
      </c>
      <c r="AN13557">
        <v>2700</v>
      </c>
      <c r="AO13557">
        <v>184.34</v>
      </c>
      <c r="AP13557">
        <v>158.21</v>
      </c>
      <c r="AQ13557">
        <v>1</v>
      </c>
      <c r="AR13557">
        <v>151760000</v>
      </c>
    </row>
    <row r="13558" spans="1:46" x14ac:dyDescent="0.25">
      <c r="A13558">
        <v>13556</v>
      </c>
      <c r="B13558">
        <v>1169</v>
      </c>
      <c r="C13558">
        <v>3082</v>
      </c>
      <c r="D13558">
        <v>3369</v>
      </c>
      <c r="E13558" t="s">
        <v>37545</v>
      </c>
      <c r="H13558" t="s">
        <v>17031</v>
      </c>
      <c r="I13558">
        <v>15</v>
      </c>
      <c r="J13558" t="s">
        <v>31890</v>
      </c>
      <c r="K13558" t="s">
        <v>37542</v>
      </c>
      <c r="N13558">
        <v>0</v>
      </c>
      <c r="O13558">
        <v>0</v>
      </c>
      <c r="P13558" t="s">
        <v>6738</v>
      </c>
      <c r="Q13558" t="s">
        <v>6738</v>
      </c>
      <c r="R13558" t="s">
        <v>6738</v>
      </c>
      <c r="S13558" t="s">
        <v>6739</v>
      </c>
      <c r="U13558" t="s">
        <v>31893</v>
      </c>
      <c r="V13558" t="s">
        <v>31901</v>
      </c>
      <c r="W13558">
        <v>4</v>
      </c>
      <c r="X13558" t="s">
        <v>3010</v>
      </c>
      <c r="Y13558">
        <v>2</v>
      </c>
      <c r="Z13558">
        <v>838.90499</v>
      </c>
      <c r="AA13558">
        <v>1675.7954</v>
      </c>
      <c r="AB13558">
        <v>45926.6171875</v>
      </c>
      <c r="AC13558">
        <v>-0.71192999999999995</v>
      </c>
      <c r="AD13558">
        <v>2.2553E-2</v>
      </c>
      <c r="AE13558">
        <v>-0.68937000000000004</v>
      </c>
      <c r="AF13558">
        <v>32.222999999999999</v>
      </c>
      <c r="AG13558">
        <v>2.8414999999999999</v>
      </c>
      <c r="AH13558">
        <v>32.423000000000002</v>
      </c>
      <c r="AI13558">
        <v>0.20075999999999999</v>
      </c>
      <c r="AK13558">
        <v>0.99720436334609996</v>
      </c>
      <c r="AL13558" s="21">
        <v>4.3404E-38</v>
      </c>
      <c r="AM13558">
        <v>2</v>
      </c>
      <c r="AN13558">
        <v>2701</v>
      </c>
      <c r="AO13558">
        <v>264.27999999999997</v>
      </c>
      <c r="AP13558">
        <v>238.15</v>
      </c>
      <c r="AQ13558">
        <v>1</v>
      </c>
      <c r="AR13558">
        <v>70653000</v>
      </c>
    </row>
    <row r="13559" spans="1:46" x14ac:dyDescent="0.25">
      <c r="A13559">
        <v>13557</v>
      </c>
      <c r="B13559">
        <v>1169</v>
      </c>
      <c r="C13559">
        <v>3082</v>
      </c>
      <c r="D13559">
        <v>3369</v>
      </c>
      <c r="E13559">
        <v>10466</v>
      </c>
      <c r="H13559" t="s">
        <v>17031</v>
      </c>
      <c r="I13559">
        <v>15</v>
      </c>
      <c r="J13559" t="s">
        <v>31890</v>
      </c>
      <c r="K13559" t="s">
        <v>37542</v>
      </c>
      <c r="N13559">
        <v>0</v>
      </c>
      <c r="O13559">
        <v>0</v>
      </c>
      <c r="P13559" t="s">
        <v>6738</v>
      </c>
      <c r="Q13559" t="s">
        <v>6738</v>
      </c>
      <c r="R13559" t="s">
        <v>6738</v>
      </c>
      <c r="S13559" t="s">
        <v>6739</v>
      </c>
      <c r="U13559" t="s">
        <v>31893</v>
      </c>
      <c r="V13559" t="s">
        <v>31902</v>
      </c>
      <c r="W13559">
        <v>5</v>
      </c>
      <c r="X13559" t="s">
        <v>3011</v>
      </c>
      <c r="Y13559">
        <v>3</v>
      </c>
      <c r="Z13559">
        <v>559.60574999999994</v>
      </c>
      <c r="AA13559">
        <v>1675.7954</v>
      </c>
      <c r="AB13559">
        <v>57045.12109375</v>
      </c>
      <c r="AC13559">
        <v>-1.7786999999999999</v>
      </c>
      <c r="AD13559">
        <v>1.8575000000000001E-2</v>
      </c>
      <c r="AE13559">
        <v>-1.7601</v>
      </c>
      <c r="AF13559">
        <v>33.093000000000004</v>
      </c>
      <c r="AG13559">
        <v>1.2470000000000001</v>
      </c>
      <c r="AH13559">
        <v>32.741999999999997</v>
      </c>
      <c r="AI13559">
        <v>-0.35089999999999999</v>
      </c>
      <c r="AK13559">
        <v>0.67919969558715798</v>
      </c>
      <c r="AL13559" s="21">
        <v>4.1876999999999999E-5</v>
      </c>
      <c r="AM13559">
        <v>1</v>
      </c>
      <c r="AN13559">
        <v>2713</v>
      </c>
      <c r="AO13559">
        <v>133.32</v>
      </c>
      <c r="AP13559">
        <v>107.2</v>
      </c>
      <c r="AQ13559">
        <v>1</v>
      </c>
      <c r="AR13559">
        <v>11826000</v>
      </c>
    </row>
    <row r="13560" spans="1:46" x14ac:dyDescent="0.25">
      <c r="A13560">
        <v>13558</v>
      </c>
      <c r="B13560">
        <v>1169</v>
      </c>
      <c r="C13560">
        <v>3082</v>
      </c>
      <c r="D13560">
        <v>3369</v>
      </c>
      <c r="E13560" t="s">
        <v>37546</v>
      </c>
      <c r="H13560" t="s">
        <v>17031</v>
      </c>
      <c r="I13560">
        <v>15</v>
      </c>
      <c r="J13560" t="s">
        <v>31890</v>
      </c>
      <c r="K13560" t="s">
        <v>37542</v>
      </c>
      <c r="N13560">
        <v>0</v>
      </c>
      <c r="O13560">
        <v>0</v>
      </c>
      <c r="P13560" t="s">
        <v>6738</v>
      </c>
      <c r="Q13560" t="s">
        <v>6738</v>
      </c>
      <c r="R13560" t="s">
        <v>6738</v>
      </c>
      <c r="S13560" t="s">
        <v>6739</v>
      </c>
      <c r="U13560" t="s">
        <v>31893</v>
      </c>
      <c r="V13560" t="s">
        <v>31897</v>
      </c>
      <c r="W13560">
        <v>6</v>
      </c>
      <c r="X13560" t="s">
        <v>3012</v>
      </c>
      <c r="Y13560">
        <v>3</v>
      </c>
      <c r="Z13560">
        <v>559.60574999999994</v>
      </c>
      <c r="AA13560">
        <v>1675.7954</v>
      </c>
      <c r="AB13560">
        <v>56451.4765625</v>
      </c>
      <c r="AC13560">
        <v>-1.6735</v>
      </c>
      <c r="AD13560">
        <v>-0.18321999999999999</v>
      </c>
      <c r="AE13560">
        <v>-1.8568</v>
      </c>
      <c r="AF13560">
        <v>32.027000000000001</v>
      </c>
      <c r="AG13560">
        <v>3.0352000000000001</v>
      </c>
      <c r="AH13560">
        <v>32.380000000000003</v>
      </c>
      <c r="AI13560">
        <v>0.35322999999999999</v>
      </c>
      <c r="AK13560">
        <v>0.88250732421875</v>
      </c>
      <c r="AL13560" s="21">
        <v>1.015E-14</v>
      </c>
      <c r="AM13560">
        <v>2</v>
      </c>
      <c r="AN13560">
        <v>2727</v>
      </c>
      <c r="AO13560">
        <v>184.31</v>
      </c>
      <c r="AP13560">
        <v>168.52</v>
      </c>
      <c r="AQ13560">
        <v>1</v>
      </c>
      <c r="AR13560">
        <v>123810000</v>
      </c>
    </row>
    <row r="13561" spans="1:46" x14ac:dyDescent="0.25">
      <c r="A13561">
        <v>13559</v>
      </c>
      <c r="B13561">
        <v>1169</v>
      </c>
      <c r="C13561">
        <v>3082</v>
      </c>
      <c r="D13561">
        <v>3369</v>
      </c>
      <c r="E13561">
        <v>10469</v>
      </c>
      <c r="H13561" t="s">
        <v>17031</v>
      </c>
      <c r="I13561">
        <v>15</v>
      </c>
      <c r="J13561" t="s">
        <v>31890</v>
      </c>
      <c r="K13561" t="s">
        <v>37542</v>
      </c>
      <c r="N13561">
        <v>0</v>
      </c>
      <c r="O13561">
        <v>0</v>
      </c>
      <c r="P13561" t="s">
        <v>6738</v>
      </c>
      <c r="Q13561" t="s">
        <v>6738</v>
      </c>
      <c r="R13561" t="s">
        <v>6738</v>
      </c>
      <c r="S13561" t="s">
        <v>6739</v>
      </c>
      <c r="U13561" t="s">
        <v>31893</v>
      </c>
      <c r="V13561" t="s">
        <v>31897</v>
      </c>
      <c r="W13561">
        <v>6</v>
      </c>
      <c r="X13561" t="s">
        <v>3012</v>
      </c>
      <c r="Y13561">
        <v>2</v>
      </c>
      <c r="Z13561">
        <v>838.90499</v>
      </c>
      <c r="AA13561">
        <v>1675.7954</v>
      </c>
      <c r="AB13561">
        <v>45767.5859375</v>
      </c>
      <c r="AC13561">
        <v>-0.94047999999999998</v>
      </c>
      <c r="AD13561">
        <v>0.23368</v>
      </c>
      <c r="AE13561">
        <v>-0.70679000000000003</v>
      </c>
      <c r="AF13561">
        <v>32.040999999999997</v>
      </c>
      <c r="AG13561">
        <v>2.2450000000000001</v>
      </c>
      <c r="AH13561">
        <v>32.393999999999998</v>
      </c>
      <c r="AI13561">
        <v>0.35322999999999999</v>
      </c>
      <c r="AK13561">
        <v>0.95596116781234697</v>
      </c>
      <c r="AL13561" s="21">
        <v>2.6016E-28</v>
      </c>
      <c r="AM13561">
        <v>1</v>
      </c>
      <c r="AN13561">
        <v>2729</v>
      </c>
      <c r="AO13561">
        <v>228.38</v>
      </c>
      <c r="AP13561">
        <v>194.7</v>
      </c>
      <c r="AQ13561">
        <v>1</v>
      </c>
      <c r="AR13561">
        <v>42537000</v>
      </c>
    </row>
    <row r="13562" spans="1:46" x14ac:dyDescent="0.25">
      <c r="A13562">
        <v>13560</v>
      </c>
      <c r="B13562">
        <v>636</v>
      </c>
      <c r="C13562">
        <v>3083</v>
      </c>
      <c r="D13562">
        <v>3370</v>
      </c>
      <c r="E13562">
        <v>10470</v>
      </c>
      <c r="H13562" t="s">
        <v>17032</v>
      </c>
      <c r="I13562">
        <v>14</v>
      </c>
      <c r="J13562" t="s">
        <v>31890</v>
      </c>
      <c r="K13562" t="s">
        <v>37547</v>
      </c>
      <c r="N13562">
        <v>0</v>
      </c>
      <c r="O13562">
        <v>0</v>
      </c>
      <c r="P13562" t="s">
        <v>5107</v>
      </c>
      <c r="Q13562" t="s">
        <v>16613</v>
      </c>
      <c r="R13562" t="s">
        <v>16613</v>
      </c>
      <c r="S13562" t="s">
        <v>5108</v>
      </c>
      <c r="U13562" t="s">
        <v>31893</v>
      </c>
      <c r="V13562" t="s">
        <v>31896</v>
      </c>
      <c r="W13562">
        <v>3</v>
      </c>
      <c r="X13562" t="s">
        <v>3014</v>
      </c>
      <c r="Y13562">
        <v>2</v>
      </c>
      <c r="Z13562">
        <v>750.41447000000005</v>
      </c>
      <c r="AA13562">
        <v>1498.8144</v>
      </c>
      <c r="AB13562">
        <v>50564.68359375</v>
      </c>
      <c r="AC13562">
        <v>-0.48870999999999998</v>
      </c>
      <c r="AD13562">
        <v>-0.30442000000000002</v>
      </c>
      <c r="AE13562">
        <v>-0.79312000000000005</v>
      </c>
      <c r="AF13562">
        <v>100.25</v>
      </c>
      <c r="AG13562">
        <v>1.2810999999999999</v>
      </c>
      <c r="AH13562">
        <v>100.26</v>
      </c>
      <c r="AI13562">
        <v>2.3651000000000002E-3</v>
      </c>
      <c r="AK13562">
        <v>0.53123128414154097</v>
      </c>
      <c r="AL13562">
        <v>0.32938000000000001</v>
      </c>
      <c r="AM13562">
        <v>1</v>
      </c>
      <c r="AN13562">
        <v>13214</v>
      </c>
      <c r="AO13562">
        <v>53.869</v>
      </c>
      <c r="AP13562">
        <v>53.869</v>
      </c>
      <c r="AQ13562">
        <v>1</v>
      </c>
      <c r="AR13562">
        <v>6162900</v>
      </c>
    </row>
    <row r="13563" spans="1:46" x14ac:dyDescent="0.25">
      <c r="A13563">
        <v>13561</v>
      </c>
      <c r="B13563">
        <v>14</v>
      </c>
      <c r="C13563">
        <v>3084</v>
      </c>
      <c r="D13563">
        <v>3371</v>
      </c>
      <c r="E13563" t="s">
        <v>37548</v>
      </c>
      <c r="H13563" t="s">
        <v>17035</v>
      </c>
      <c r="I13563">
        <v>16</v>
      </c>
      <c r="J13563" t="s">
        <v>31890</v>
      </c>
      <c r="K13563" t="s">
        <v>37549</v>
      </c>
      <c r="N13563">
        <v>0</v>
      </c>
      <c r="O13563">
        <v>0</v>
      </c>
      <c r="P13563" t="s">
        <v>3182</v>
      </c>
      <c r="Q13563" t="s">
        <v>3182</v>
      </c>
      <c r="R13563" t="s">
        <v>3182</v>
      </c>
      <c r="S13563" t="s">
        <v>3183</v>
      </c>
      <c r="T13563" t="s">
        <v>3184</v>
      </c>
      <c r="U13563" t="s">
        <v>31893</v>
      </c>
      <c r="V13563" t="s">
        <v>31901</v>
      </c>
      <c r="W13563">
        <v>4</v>
      </c>
      <c r="X13563" t="s">
        <v>3010</v>
      </c>
      <c r="Y13563">
        <v>2</v>
      </c>
      <c r="Z13563">
        <v>919.48635000000002</v>
      </c>
      <c r="AA13563">
        <v>1836.9581000000001</v>
      </c>
      <c r="AB13563">
        <v>44116.3046875</v>
      </c>
      <c r="AC13563">
        <v>-0.31444</v>
      </c>
      <c r="AD13563">
        <v>8.4196999999999994E-2</v>
      </c>
      <c r="AE13563">
        <v>-0.23024</v>
      </c>
      <c r="AF13563">
        <v>106.99</v>
      </c>
      <c r="AG13563">
        <v>1.736</v>
      </c>
      <c r="AH13563">
        <v>106.89</v>
      </c>
      <c r="AI13563">
        <v>-9.9983000000000002E-2</v>
      </c>
      <c r="AK13563">
        <v>0.95937222242355302</v>
      </c>
      <c r="AL13563" s="21">
        <v>7.1767000000000002E-31</v>
      </c>
      <c r="AM13563">
        <v>2</v>
      </c>
      <c r="AN13563">
        <v>14336</v>
      </c>
      <c r="AO13563">
        <v>233.4</v>
      </c>
      <c r="AP13563">
        <v>233.4</v>
      </c>
      <c r="AQ13563">
        <v>1</v>
      </c>
      <c r="AR13563">
        <v>28427000</v>
      </c>
      <c r="AT13563" t="s">
        <v>3099</v>
      </c>
    </row>
    <row r="13564" spans="1:46" x14ac:dyDescent="0.25">
      <c r="A13564">
        <v>13562</v>
      </c>
      <c r="B13564">
        <v>14</v>
      </c>
      <c r="C13564">
        <v>3084</v>
      </c>
      <c r="D13564">
        <v>3371</v>
      </c>
      <c r="E13564">
        <v>10473</v>
      </c>
      <c r="H13564" t="s">
        <v>17035</v>
      </c>
      <c r="I13564">
        <v>16</v>
      </c>
      <c r="J13564" t="s">
        <v>31890</v>
      </c>
      <c r="K13564" t="s">
        <v>37549</v>
      </c>
      <c r="N13564">
        <v>0</v>
      </c>
      <c r="O13564">
        <v>0</v>
      </c>
      <c r="P13564" t="s">
        <v>3182</v>
      </c>
      <c r="Q13564" t="s">
        <v>3182</v>
      </c>
      <c r="R13564" t="s">
        <v>3182</v>
      </c>
      <c r="S13564" t="s">
        <v>3183</v>
      </c>
      <c r="T13564" t="s">
        <v>3184</v>
      </c>
      <c r="U13564" t="s">
        <v>31893</v>
      </c>
      <c r="V13564" t="s">
        <v>31901</v>
      </c>
      <c r="W13564">
        <v>4</v>
      </c>
      <c r="X13564" t="s">
        <v>3010</v>
      </c>
      <c r="Y13564">
        <v>3</v>
      </c>
      <c r="Z13564">
        <v>613.32665999999995</v>
      </c>
      <c r="AA13564">
        <v>1836.9581000000001</v>
      </c>
      <c r="AB13564">
        <v>54481.42578125</v>
      </c>
      <c r="AC13564">
        <v>-0.89634000000000003</v>
      </c>
      <c r="AD13564">
        <v>-1.8263999999999999E-2</v>
      </c>
      <c r="AE13564">
        <v>-0.91459999999999997</v>
      </c>
      <c r="AF13564">
        <v>106.99</v>
      </c>
      <c r="AG13564">
        <v>1.3892</v>
      </c>
      <c r="AH13564">
        <v>106.89</v>
      </c>
      <c r="AI13564">
        <v>-9.9983000000000002E-2</v>
      </c>
      <c r="AK13564">
        <v>0.62150883674621604</v>
      </c>
      <c r="AL13564">
        <v>1.994E-4</v>
      </c>
      <c r="AM13564">
        <v>1</v>
      </c>
      <c r="AN13564">
        <v>14337</v>
      </c>
      <c r="AO13564">
        <v>124.42</v>
      </c>
      <c r="AP13564">
        <v>99.885999999999996</v>
      </c>
      <c r="AQ13564">
        <v>1</v>
      </c>
      <c r="AR13564">
        <v>13752000</v>
      </c>
      <c r="AT13564" t="s">
        <v>3099</v>
      </c>
    </row>
    <row r="13565" spans="1:46" x14ac:dyDescent="0.25">
      <c r="A13565">
        <v>13563</v>
      </c>
      <c r="B13565">
        <v>14</v>
      </c>
      <c r="C13565">
        <v>3084</v>
      </c>
      <c r="D13565">
        <v>3371</v>
      </c>
      <c r="E13565">
        <v>10474</v>
      </c>
      <c r="H13565" t="s">
        <v>17035</v>
      </c>
      <c r="I13565">
        <v>16</v>
      </c>
      <c r="J13565" t="s">
        <v>31890</v>
      </c>
      <c r="K13565" t="s">
        <v>37549</v>
      </c>
      <c r="N13565">
        <v>0</v>
      </c>
      <c r="O13565">
        <v>0</v>
      </c>
      <c r="P13565" t="s">
        <v>3182</v>
      </c>
      <c r="Q13565" t="s">
        <v>3182</v>
      </c>
      <c r="R13565" t="s">
        <v>3182</v>
      </c>
      <c r="S13565" t="s">
        <v>3183</v>
      </c>
      <c r="T13565" t="s">
        <v>3184</v>
      </c>
      <c r="U13565" t="s">
        <v>31893</v>
      </c>
      <c r="V13565" t="s">
        <v>31902</v>
      </c>
      <c r="W13565">
        <v>5</v>
      </c>
      <c r="X13565" t="s">
        <v>3011</v>
      </c>
      <c r="Y13565">
        <v>2</v>
      </c>
      <c r="Z13565">
        <v>919.48635000000002</v>
      </c>
      <c r="AA13565">
        <v>1836.9581000000001</v>
      </c>
      <c r="AB13565">
        <v>44354.37109375</v>
      </c>
      <c r="AC13565">
        <v>-0.41791</v>
      </c>
      <c r="AD13565">
        <v>0.18695999999999999</v>
      </c>
      <c r="AE13565">
        <v>-0.23094999999999999</v>
      </c>
      <c r="AF13565">
        <v>107.36</v>
      </c>
      <c r="AG13565">
        <v>2.3361000000000001</v>
      </c>
      <c r="AH13565">
        <v>106.91</v>
      </c>
      <c r="AI13565">
        <v>-0.45113999999999999</v>
      </c>
      <c r="AK13565">
        <v>0.97043836116790805</v>
      </c>
      <c r="AL13565" s="21">
        <v>2.7851999999999999E-31</v>
      </c>
      <c r="AM13565">
        <v>1</v>
      </c>
      <c r="AN13565">
        <v>12999</v>
      </c>
      <c r="AO13565">
        <v>244.17</v>
      </c>
      <c r="AP13565">
        <v>221.31</v>
      </c>
      <c r="AQ13565">
        <v>1</v>
      </c>
      <c r="AR13565">
        <v>23236000</v>
      </c>
      <c r="AT13565" t="s">
        <v>3099</v>
      </c>
    </row>
    <row r="13566" spans="1:46" x14ac:dyDescent="0.25">
      <c r="A13566">
        <v>13564</v>
      </c>
      <c r="B13566">
        <v>14</v>
      </c>
      <c r="C13566">
        <v>3084</v>
      </c>
      <c r="D13566">
        <v>3371</v>
      </c>
      <c r="E13566">
        <v>10475</v>
      </c>
      <c r="H13566" t="s">
        <v>17035</v>
      </c>
      <c r="I13566">
        <v>16</v>
      </c>
      <c r="J13566" t="s">
        <v>31890</v>
      </c>
      <c r="K13566" t="s">
        <v>37549</v>
      </c>
      <c r="N13566">
        <v>0</v>
      </c>
      <c r="O13566">
        <v>0</v>
      </c>
      <c r="P13566" t="s">
        <v>3182</v>
      </c>
      <c r="Q13566" t="s">
        <v>3182</v>
      </c>
      <c r="R13566" t="s">
        <v>3182</v>
      </c>
      <c r="S13566" t="s">
        <v>3183</v>
      </c>
      <c r="T13566" t="s">
        <v>3184</v>
      </c>
      <c r="U13566" t="s">
        <v>31893</v>
      </c>
      <c r="V13566" t="s">
        <v>31902</v>
      </c>
      <c r="W13566">
        <v>5</v>
      </c>
      <c r="X13566" t="s">
        <v>3011</v>
      </c>
      <c r="Y13566">
        <v>3</v>
      </c>
      <c r="Z13566">
        <v>613.32665999999995</v>
      </c>
      <c r="AA13566">
        <v>1836.9581000000001</v>
      </c>
      <c r="AB13566">
        <v>54737.09375</v>
      </c>
      <c r="AC13566">
        <v>-0.88536999999999999</v>
      </c>
      <c r="AD13566">
        <v>2.1125999999999999E-2</v>
      </c>
      <c r="AE13566">
        <v>-0.86424000000000001</v>
      </c>
      <c r="AF13566">
        <v>107.27</v>
      </c>
      <c r="AG13566">
        <v>2.2656000000000001</v>
      </c>
      <c r="AH13566">
        <v>106.82</v>
      </c>
      <c r="AI13566">
        <v>-0.45113999999999999</v>
      </c>
      <c r="AK13566">
        <v>0.680841743946075</v>
      </c>
      <c r="AL13566">
        <v>8.1741999999999995E-3</v>
      </c>
      <c r="AM13566">
        <v>1</v>
      </c>
      <c r="AN13566">
        <v>13000</v>
      </c>
      <c r="AO13566">
        <v>95.853999999999999</v>
      </c>
      <c r="AP13566">
        <v>95.853999999999999</v>
      </c>
      <c r="AQ13566">
        <v>1</v>
      </c>
      <c r="AR13566">
        <v>10340000</v>
      </c>
      <c r="AT13566" t="s">
        <v>3099</v>
      </c>
    </row>
    <row r="13567" spans="1:46" x14ac:dyDescent="0.25">
      <c r="A13567">
        <v>13565</v>
      </c>
      <c r="B13567">
        <v>14</v>
      </c>
      <c r="C13567">
        <v>3084</v>
      </c>
      <c r="D13567">
        <v>3371</v>
      </c>
      <c r="E13567" t="s">
        <v>37550</v>
      </c>
      <c r="H13567" t="s">
        <v>17035</v>
      </c>
      <c r="I13567">
        <v>16</v>
      </c>
      <c r="J13567" t="s">
        <v>31890</v>
      </c>
      <c r="K13567" t="s">
        <v>37549</v>
      </c>
      <c r="N13567">
        <v>0</v>
      </c>
      <c r="O13567">
        <v>0</v>
      </c>
      <c r="P13567" t="s">
        <v>3182</v>
      </c>
      <c r="Q13567" t="s">
        <v>3182</v>
      </c>
      <c r="R13567" t="s">
        <v>3182</v>
      </c>
      <c r="S13567" t="s">
        <v>3183</v>
      </c>
      <c r="T13567" t="s">
        <v>3184</v>
      </c>
      <c r="U13567" t="s">
        <v>31893</v>
      </c>
      <c r="V13567" t="s">
        <v>31897</v>
      </c>
      <c r="W13567">
        <v>6</v>
      </c>
      <c r="X13567" t="s">
        <v>3012</v>
      </c>
      <c r="Y13567">
        <v>2</v>
      </c>
      <c r="Z13567">
        <v>919.48635000000002</v>
      </c>
      <c r="AA13567">
        <v>1836.9581000000001</v>
      </c>
      <c r="AB13567">
        <v>43456.62890625</v>
      </c>
      <c r="AC13567">
        <v>1.2206E-2</v>
      </c>
      <c r="AD13567">
        <v>-3.9168000000000001E-2</v>
      </c>
      <c r="AE13567">
        <v>-2.6962E-2</v>
      </c>
      <c r="AF13567">
        <v>106.49</v>
      </c>
      <c r="AG13567">
        <v>1.98</v>
      </c>
      <c r="AH13567">
        <v>106.75</v>
      </c>
      <c r="AI13567">
        <v>0.25296000000000002</v>
      </c>
      <c r="AK13567">
        <v>0.936207294464111</v>
      </c>
      <c r="AL13567" s="21">
        <v>3.4786000000000002E-40</v>
      </c>
      <c r="AM13567">
        <v>2</v>
      </c>
      <c r="AN13567">
        <v>14892</v>
      </c>
      <c r="AO13567">
        <v>260.95999999999998</v>
      </c>
      <c r="AP13567">
        <v>244.21</v>
      </c>
      <c r="AQ13567">
        <v>1</v>
      </c>
      <c r="AR13567">
        <v>66899000</v>
      </c>
      <c r="AT13567" t="s">
        <v>3099</v>
      </c>
    </row>
    <row r="13568" spans="1:46" x14ac:dyDescent="0.25">
      <c r="A13568">
        <v>13566</v>
      </c>
      <c r="B13568">
        <v>14</v>
      </c>
      <c r="C13568">
        <v>3084</v>
      </c>
      <c r="D13568">
        <v>3371</v>
      </c>
      <c r="E13568">
        <v>10478</v>
      </c>
      <c r="H13568" t="s">
        <v>17035</v>
      </c>
      <c r="I13568">
        <v>16</v>
      </c>
      <c r="J13568" t="s">
        <v>31890</v>
      </c>
      <c r="K13568" t="s">
        <v>37549</v>
      </c>
      <c r="N13568">
        <v>0</v>
      </c>
      <c r="O13568">
        <v>0</v>
      </c>
      <c r="P13568" t="s">
        <v>3182</v>
      </c>
      <c r="Q13568" t="s">
        <v>3182</v>
      </c>
      <c r="R13568" t="s">
        <v>3182</v>
      </c>
      <c r="S13568" t="s">
        <v>3183</v>
      </c>
      <c r="T13568" t="s">
        <v>3184</v>
      </c>
      <c r="U13568" t="s">
        <v>31893</v>
      </c>
      <c r="V13568" t="s">
        <v>31897</v>
      </c>
      <c r="W13568">
        <v>6</v>
      </c>
      <c r="X13568" t="s">
        <v>3012</v>
      </c>
      <c r="Y13568">
        <v>3</v>
      </c>
      <c r="Z13568">
        <v>613.32665999999995</v>
      </c>
      <c r="AA13568">
        <v>1836.9581000000001</v>
      </c>
      <c r="AB13568">
        <v>54079.8203125</v>
      </c>
      <c r="AC13568">
        <v>-0.65429000000000004</v>
      </c>
      <c r="AD13568">
        <v>6.3367000000000007E-2</v>
      </c>
      <c r="AE13568">
        <v>-0.59092</v>
      </c>
      <c r="AF13568">
        <v>106.4</v>
      </c>
      <c r="AG13568">
        <v>1.7217</v>
      </c>
      <c r="AH13568">
        <v>106.65</v>
      </c>
      <c r="AI13568">
        <v>0.25296000000000002</v>
      </c>
      <c r="AK13568">
        <v>0.76483553647994995</v>
      </c>
      <c r="AL13568" s="21">
        <v>5.8492E-13</v>
      </c>
      <c r="AM13568">
        <v>1</v>
      </c>
      <c r="AN13568">
        <v>14896</v>
      </c>
      <c r="AO13568">
        <v>180.48</v>
      </c>
      <c r="AP13568">
        <v>163.95</v>
      </c>
      <c r="AQ13568">
        <v>1</v>
      </c>
      <c r="AR13568">
        <v>22747000</v>
      </c>
      <c r="AT13568" t="s">
        <v>3099</v>
      </c>
    </row>
    <row r="13569" spans="1:46" x14ac:dyDescent="0.25">
      <c r="A13569">
        <v>13567</v>
      </c>
      <c r="B13569">
        <v>14</v>
      </c>
      <c r="C13569">
        <v>3084</v>
      </c>
      <c r="D13569">
        <v>3371</v>
      </c>
      <c r="E13569">
        <v>10479</v>
      </c>
      <c r="H13569" t="s">
        <v>17035</v>
      </c>
      <c r="I13569">
        <v>16</v>
      </c>
      <c r="J13569" t="s">
        <v>31890</v>
      </c>
      <c r="K13569" t="s">
        <v>37549</v>
      </c>
      <c r="N13569">
        <v>0</v>
      </c>
      <c r="O13569">
        <v>0</v>
      </c>
      <c r="P13569" t="s">
        <v>3182</v>
      </c>
      <c r="Q13569" t="s">
        <v>3182</v>
      </c>
      <c r="R13569" t="s">
        <v>3182</v>
      </c>
      <c r="S13569" t="s">
        <v>3183</v>
      </c>
      <c r="T13569" t="s">
        <v>3184</v>
      </c>
      <c r="U13569" t="s">
        <v>31893</v>
      </c>
      <c r="V13569" t="s">
        <v>31897</v>
      </c>
      <c r="W13569">
        <v>6</v>
      </c>
      <c r="X13569" t="s">
        <v>3012</v>
      </c>
      <c r="Y13569">
        <v>2</v>
      </c>
      <c r="Z13569">
        <v>919.48635000000002</v>
      </c>
      <c r="AA13569">
        <v>1836.9581000000001</v>
      </c>
      <c r="AB13569">
        <v>44874.1640625</v>
      </c>
      <c r="AC13569">
        <v>-3.7846999999999999E-2</v>
      </c>
      <c r="AD13569">
        <v>-0.30370999999999998</v>
      </c>
      <c r="AE13569">
        <v>-0.34155999999999997</v>
      </c>
      <c r="AF13569">
        <v>108.12</v>
      </c>
      <c r="AG13569">
        <v>1.1415</v>
      </c>
      <c r="AH13569">
        <v>108.27</v>
      </c>
      <c r="AI13569">
        <v>0.15271000000000001</v>
      </c>
      <c r="AK13569">
        <v>0.42143884301185602</v>
      </c>
      <c r="AL13569" s="21">
        <v>1.8493999999999999E-7</v>
      </c>
      <c r="AM13569">
        <v>1</v>
      </c>
      <c r="AN13569">
        <v>15188</v>
      </c>
      <c r="AO13569">
        <v>146.78</v>
      </c>
      <c r="AP13569">
        <v>146.78</v>
      </c>
      <c r="AQ13569">
        <v>1</v>
      </c>
      <c r="AR13569">
        <v>2402400</v>
      </c>
      <c r="AT13569" t="s">
        <v>3099</v>
      </c>
    </row>
    <row r="13570" spans="1:46" x14ac:dyDescent="0.25">
      <c r="A13570">
        <v>13568</v>
      </c>
      <c r="B13570">
        <v>14</v>
      </c>
      <c r="C13570">
        <v>3084</v>
      </c>
      <c r="D13570">
        <v>3371</v>
      </c>
      <c r="H13570" t="s">
        <v>17035</v>
      </c>
      <c r="I13570">
        <v>16</v>
      </c>
      <c r="J13570" t="s">
        <v>31890</v>
      </c>
      <c r="N13570">
        <v>0</v>
      </c>
      <c r="O13570">
        <v>0</v>
      </c>
      <c r="P13570" t="s">
        <v>3182</v>
      </c>
      <c r="Q13570" t="s">
        <v>3182</v>
      </c>
      <c r="R13570" t="s">
        <v>3182</v>
      </c>
      <c r="S13570" t="s">
        <v>3183</v>
      </c>
      <c r="T13570" t="s">
        <v>3184</v>
      </c>
      <c r="U13570" t="s">
        <v>31898</v>
      </c>
      <c r="V13570" t="s">
        <v>31895</v>
      </c>
      <c r="W13570">
        <v>2</v>
      </c>
      <c r="X13570" t="s">
        <v>3013</v>
      </c>
      <c r="Y13570">
        <v>2</v>
      </c>
      <c r="Z13570">
        <v>919.48635000000002</v>
      </c>
      <c r="AA13570">
        <v>1836.9581000000001</v>
      </c>
      <c r="AB13570">
        <v>47662.80859375</v>
      </c>
      <c r="AC13570">
        <v>-0.62829000000000002</v>
      </c>
      <c r="AD13570">
        <v>0.27816000000000002</v>
      </c>
      <c r="AE13570">
        <v>-0.35013</v>
      </c>
      <c r="AF13570">
        <v>107.04</v>
      </c>
      <c r="AG13570">
        <v>0.53920999999999997</v>
      </c>
      <c r="AH13570">
        <v>106.8</v>
      </c>
      <c r="AI13570">
        <v>-0.24260999999999999</v>
      </c>
      <c r="AJ13570">
        <v>5.0605999999999998E-2</v>
      </c>
      <c r="AK13570" t="s">
        <v>9099</v>
      </c>
      <c r="AL13570">
        <v>1</v>
      </c>
      <c r="AM13570">
        <v>0</v>
      </c>
      <c r="AO13570" t="s">
        <v>9099</v>
      </c>
      <c r="AP13570" t="s">
        <v>9099</v>
      </c>
      <c r="AQ13570">
        <v>0</v>
      </c>
      <c r="AR13570">
        <v>558890</v>
      </c>
      <c r="AT13570" t="s">
        <v>3099</v>
      </c>
    </row>
    <row r="13571" spans="1:46" x14ac:dyDescent="0.25">
      <c r="A13571">
        <v>13569</v>
      </c>
      <c r="B13571">
        <v>14</v>
      </c>
      <c r="C13571">
        <v>3084</v>
      </c>
      <c r="D13571">
        <v>3371</v>
      </c>
      <c r="H13571" t="s">
        <v>17035</v>
      </c>
      <c r="I13571">
        <v>16</v>
      </c>
      <c r="J13571" t="s">
        <v>31890</v>
      </c>
      <c r="N13571">
        <v>0</v>
      </c>
      <c r="O13571">
        <v>0</v>
      </c>
      <c r="P13571" t="s">
        <v>3182</v>
      </c>
      <c r="Q13571" t="s">
        <v>3182</v>
      </c>
      <c r="R13571" t="s">
        <v>3182</v>
      </c>
      <c r="S13571" t="s">
        <v>3183</v>
      </c>
      <c r="T13571" t="s">
        <v>3184</v>
      </c>
      <c r="U13571" t="s">
        <v>31898</v>
      </c>
      <c r="V13571" t="s">
        <v>31896</v>
      </c>
      <c r="W13571">
        <v>3</v>
      </c>
      <c r="X13571" t="s">
        <v>3014</v>
      </c>
      <c r="Y13571">
        <v>2</v>
      </c>
      <c r="Z13571">
        <v>919.48635000000002</v>
      </c>
      <c r="AA13571">
        <v>1836.9581000000001</v>
      </c>
      <c r="AB13571">
        <v>45118.04296875</v>
      </c>
      <c r="AC13571">
        <v>-0.54798999999999998</v>
      </c>
      <c r="AD13571">
        <v>1.8384999999999999E-2</v>
      </c>
      <c r="AE13571">
        <v>-0.52961000000000003</v>
      </c>
      <c r="AF13571">
        <v>106.9</v>
      </c>
      <c r="AG13571">
        <v>1.1910000000000001</v>
      </c>
      <c r="AH13571">
        <v>106.9</v>
      </c>
      <c r="AI13571">
        <v>2.3651000000000002E-3</v>
      </c>
      <c r="AJ13571">
        <v>0.15315999999999999</v>
      </c>
      <c r="AK13571" t="s">
        <v>9099</v>
      </c>
      <c r="AL13571">
        <v>1</v>
      </c>
      <c r="AM13571">
        <v>0</v>
      </c>
      <c r="AO13571" t="s">
        <v>9099</v>
      </c>
      <c r="AP13571" t="s">
        <v>9099</v>
      </c>
      <c r="AQ13571">
        <v>0</v>
      </c>
      <c r="AR13571">
        <v>2748900</v>
      </c>
      <c r="AT13571" t="s">
        <v>3099</v>
      </c>
    </row>
    <row r="13572" spans="1:46" x14ac:dyDescent="0.25">
      <c r="A13572">
        <v>13570</v>
      </c>
      <c r="B13572">
        <v>14</v>
      </c>
      <c r="C13572">
        <v>3084</v>
      </c>
      <c r="D13572">
        <v>3371</v>
      </c>
      <c r="H13572" t="s">
        <v>17035</v>
      </c>
      <c r="I13572">
        <v>16</v>
      </c>
      <c r="J13572" t="s">
        <v>31890</v>
      </c>
      <c r="N13572">
        <v>0</v>
      </c>
      <c r="O13572">
        <v>0</v>
      </c>
      <c r="P13572" t="s">
        <v>3182</v>
      </c>
      <c r="Q13572" t="s">
        <v>3182</v>
      </c>
      <c r="R13572" t="s">
        <v>3182</v>
      </c>
      <c r="S13572" t="s">
        <v>3183</v>
      </c>
      <c r="T13572" t="s">
        <v>3184</v>
      </c>
      <c r="U13572" t="s">
        <v>31898</v>
      </c>
      <c r="V13572" t="s">
        <v>31901</v>
      </c>
      <c r="W13572">
        <v>4</v>
      </c>
      <c r="X13572" t="s">
        <v>3010</v>
      </c>
      <c r="Y13572">
        <v>2</v>
      </c>
      <c r="Z13572">
        <v>919.48635000000002</v>
      </c>
      <c r="AA13572">
        <v>1836.9581000000001</v>
      </c>
      <c r="AB13572">
        <v>37528.90234375</v>
      </c>
      <c r="AC13572">
        <v>-0.65695000000000003</v>
      </c>
      <c r="AD13572">
        <v>-0.91330999999999996</v>
      </c>
      <c r="AE13572">
        <v>-1.5703</v>
      </c>
      <c r="AF13572">
        <v>110.02</v>
      </c>
      <c r="AG13572">
        <v>0.23157</v>
      </c>
      <c r="AH13572">
        <v>109.82</v>
      </c>
      <c r="AI13572">
        <v>-0.20022999999999999</v>
      </c>
      <c r="AJ13572">
        <v>1.5423</v>
      </c>
      <c r="AK13572" t="s">
        <v>9099</v>
      </c>
      <c r="AL13572">
        <v>1</v>
      </c>
      <c r="AM13572">
        <v>0</v>
      </c>
      <c r="AO13572" t="s">
        <v>9099</v>
      </c>
      <c r="AP13572" t="s">
        <v>9099</v>
      </c>
      <c r="AQ13572">
        <v>0</v>
      </c>
      <c r="AR13572">
        <v>960930</v>
      </c>
      <c r="AT13572" t="s">
        <v>3099</v>
      </c>
    </row>
    <row r="13573" spans="1:46" x14ac:dyDescent="0.25">
      <c r="A13573">
        <v>13571</v>
      </c>
      <c r="B13573">
        <v>14</v>
      </c>
      <c r="C13573">
        <v>3084</v>
      </c>
      <c r="D13573">
        <v>3371</v>
      </c>
      <c r="H13573" t="s">
        <v>17035</v>
      </c>
      <c r="I13573">
        <v>16</v>
      </c>
      <c r="J13573" t="s">
        <v>31890</v>
      </c>
      <c r="N13573">
        <v>0</v>
      </c>
      <c r="O13573">
        <v>0</v>
      </c>
      <c r="P13573" t="s">
        <v>3182</v>
      </c>
      <c r="Q13573" t="s">
        <v>3182</v>
      </c>
      <c r="R13573" t="s">
        <v>3182</v>
      </c>
      <c r="S13573" t="s">
        <v>3183</v>
      </c>
      <c r="T13573" t="s">
        <v>3184</v>
      </c>
      <c r="U13573" t="s">
        <v>31898</v>
      </c>
      <c r="V13573" t="s">
        <v>31902</v>
      </c>
      <c r="W13573">
        <v>5</v>
      </c>
      <c r="X13573" t="s">
        <v>3011</v>
      </c>
      <c r="Y13573">
        <v>2</v>
      </c>
      <c r="Z13573">
        <v>919.48635000000002</v>
      </c>
      <c r="AA13573">
        <v>1836.9581000000001</v>
      </c>
      <c r="AB13573">
        <v>43184.51171875</v>
      </c>
      <c r="AC13573">
        <v>-0.52115</v>
      </c>
      <c r="AD13573">
        <v>0.31831999999999999</v>
      </c>
      <c r="AE13573">
        <v>-0.20283999999999999</v>
      </c>
      <c r="AF13573">
        <v>109.59</v>
      </c>
      <c r="AG13573">
        <v>0.12213</v>
      </c>
      <c r="AH13573">
        <v>109.14</v>
      </c>
      <c r="AI13573">
        <v>-0.45113999999999999</v>
      </c>
      <c r="AJ13573">
        <v>0.86287999999999998</v>
      </c>
      <c r="AK13573" t="s">
        <v>9099</v>
      </c>
      <c r="AL13573">
        <v>1</v>
      </c>
      <c r="AM13573">
        <v>0</v>
      </c>
      <c r="AO13573" t="s">
        <v>9099</v>
      </c>
      <c r="AP13573" t="s">
        <v>9099</v>
      </c>
      <c r="AQ13573">
        <v>0</v>
      </c>
      <c r="AR13573">
        <v>657310</v>
      </c>
      <c r="AT13573" t="s">
        <v>3099</v>
      </c>
    </row>
    <row r="13574" spans="1:46" x14ac:dyDescent="0.25">
      <c r="A13574">
        <v>13572</v>
      </c>
      <c r="B13574">
        <v>14</v>
      </c>
      <c r="C13574">
        <v>3085</v>
      </c>
      <c r="D13574">
        <v>3372</v>
      </c>
      <c r="E13574">
        <v>10480</v>
      </c>
      <c r="H13574" t="s">
        <v>17038</v>
      </c>
      <c r="I13574">
        <v>17</v>
      </c>
      <c r="J13574" t="s">
        <v>31890</v>
      </c>
      <c r="K13574" t="s">
        <v>37551</v>
      </c>
      <c r="N13574">
        <v>0</v>
      </c>
      <c r="O13574">
        <v>0</v>
      </c>
      <c r="P13574" t="s">
        <v>3182</v>
      </c>
      <c r="Q13574" t="s">
        <v>3182</v>
      </c>
      <c r="R13574" t="s">
        <v>3182</v>
      </c>
      <c r="S13574" t="s">
        <v>3183</v>
      </c>
      <c r="T13574" t="s">
        <v>3184</v>
      </c>
      <c r="U13574" t="s">
        <v>31893</v>
      </c>
      <c r="V13574" t="s">
        <v>31896</v>
      </c>
      <c r="W13574">
        <v>3</v>
      </c>
      <c r="X13574" t="s">
        <v>3014</v>
      </c>
      <c r="Y13574">
        <v>3</v>
      </c>
      <c r="Z13574">
        <v>656.02498000000003</v>
      </c>
      <c r="AA13574">
        <v>1965.0531000000001</v>
      </c>
      <c r="AB13574">
        <v>51863.15234375</v>
      </c>
      <c r="AC13574">
        <v>-0.93730000000000002</v>
      </c>
      <c r="AD13574">
        <v>6.0322000000000001E-2</v>
      </c>
      <c r="AE13574">
        <v>-0.87697000000000003</v>
      </c>
      <c r="AF13574">
        <v>94.869</v>
      </c>
      <c r="AG13574">
        <v>1.7093</v>
      </c>
      <c r="AH13574">
        <v>94.971999999999994</v>
      </c>
      <c r="AI13574">
        <v>0.10261000000000001</v>
      </c>
      <c r="AK13574">
        <v>0.60869950056076105</v>
      </c>
      <c r="AL13574" s="21">
        <v>1.5319999999999999E-12</v>
      </c>
      <c r="AM13574">
        <v>1</v>
      </c>
      <c r="AN13574">
        <v>12413</v>
      </c>
      <c r="AO13574">
        <v>181.58</v>
      </c>
      <c r="AP13574">
        <v>154.43</v>
      </c>
      <c r="AQ13574">
        <v>1</v>
      </c>
      <c r="AR13574">
        <v>4843000</v>
      </c>
      <c r="AT13574" t="s">
        <v>3099</v>
      </c>
    </row>
    <row r="13575" spans="1:46" x14ac:dyDescent="0.25">
      <c r="A13575">
        <v>13573</v>
      </c>
      <c r="B13575">
        <v>14</v>
      </c>
      <c r="C13575">
        <v>3085</v>
      </c>
      <c r="D13575">
        <v>3372</v>
      </c>
      <c r="E13575">
        <v>10481</v>
      </c>
      <c r="H13575" t="s">
        <v>17038</v>
      </c>
      <c r="I13575">
        <v>17</v>
      </c>
      <c r="J13575" t="s">
        <v>31890</v>
      </c>
      <c r="K13575" t="s">
        <v>37551</v>
      </c>
      <c r="N13575">
        <v>0</v>
      </c>
      <c r="O13575">
        <v>0</v>
      </c>
      <c r="P13575" t="s">
        <v>3182</v>
      </c>
      <c r="Q13575" t="s">
        <v>3182</v>
      </c>
      <c r="R13575" t="s">
        <v>3182</v>
      </c>
      <c r="S13575" t="s">
        <v>3183</v>
      </c>
      <c r="T13575" t="s">
        <v>3184</v>
      </c>
      <c r="U13575" t="s">
        <v>31893</v>
      </c>
      <c r="V13575" t="s">
        <v>31901</v>
      </c>
      <c r="W13575">
        <v>4</v>
      </c>
      <c r="X13575" t="s">
        <v>3010</v>
      </c>
      <c r="Y13575">
        <v>3</v>
      </c>
      <c r="Z13575">
        <v>656.02498000000003</v>
      </c>
      <c r="AA13575">
        <v>1965.0531000000001</v>
      </c>
      <c r="AB13575">
        <v>52956.9453125</v>
      </c>
      <c r="AC13575">
        <v>-0.85294999999999999</v>
      </c>
      <c r="AD13575">
        <v>0.46072000000000002</v>
      </c>
      <c r="AE13575">
        <v>-0.39223000000000002</v>
      </c>
      <c r="AF13575">
        <v>94.965999999999994</v>
      </c>
      <c r="AG13575">
        <v>1.1000000000000001</v>
      </c>
      <c r="AH13575">
        <v>94.965999999999994</v>
      </c>
      <c r="AI13575">
        <v>2.6703000000000002E-4</v>
      </c>
      <c r="AK13575">
        <v>0.59139221906661998</v>
      </c>
      <c r="AL13575" s="21">
        <v>2.7282999999999999E-7</v>
      </c>
      <c r="AM13575">
        <v>1</v>
      </c>
      <c r="AN13575">
        <v>12592</v>
      </c>
      <c r="AO13575">
        <v>153.94</v>
      </c>
      <c r="AP13575">
        <v>116.28</v>
      </c>
      <c r="AQ13575">
        <v>1</v>
      </c>
      <c r="AR13575">
        <v>7540700</v>
      </c>
      <c r="AT13575" t="s">
        <v>3099</v>
      </c>
    </row>
    <row r="13576" spans="1:46" x14ac:dyDescent="0.25">
      <c r="A13576">
        <v>13574</v>
      </c>
      <c r="B13576">
        <v>14</v>
      </c>
      <c r="C13576">
        <v>3085</v>
      </c>
      <c r="D13576">
        <v>3372</v>
      </c>
      <c r="E13576" t="s">
        <v>37552</v>
      </c>
      <c r="H13576" t="s">
        <v>17038</v>
      </c>
      <c r="I13576">
        <v>17</v>
      </c>
      <c r="J13576" t="s">
        <v>31890</v>
      </c>
      <c r="K13576" t="s">
        <v>37551</v>
      </c>
      <c r="N13576">
        <v>0</v>
      </c>
      <c r="O13576">
        <v>0</v>
      </c>
      <c r="P13576" t="s">
        <v>3182</v>
      </c>
      <c r="Q13576" t="s">
        <v>3182</v>
      </c>
      <c r="R13576" t="s">
        <v>3182</v>
      </c>
      <c r="S13576" t="s">
        <v>3183</v>
      </c>
      <c r="T13576" t="s">
        <v>3184</v>
      </c>
      <c r="U13576" t="s">
        <v>31893</v>
      </c>
      <c r="V13576" t="s">
        <v>31902</v>
      </c>
      <c r="W13576">
        <v>5</v>
      </c>
      <c r="X13576" t="s">
        <v>3011</v>
      </c>
      <c r="Y13576">
        <v>3</v>
      </c>
      <c r="Z13576">
        <v>656.02498000000003</v>
      </c>
      <c r="AA13576">
        <v>1965.0531000000001</v>
      </c>
      <c r="AB13576">
        <v>52421.15625</v>
      </c>
      <c r="AC13576">
        <v>-1.4132</v>
      </c>
      <c r="AD13576">
        <v>-7.8607E-3</v>
      </c>
      <c r="AE13576">
        <v>-1.4211</v>
      </c>
      <c r="AF13576">
        <v>95.465000000000003</v>
      </c>
      <c r="AG13576">
        <v>1.821</v>
      </c>
      <c r="AH13576">
        <v>95.013999999999996</v>
      </c>
      <c r="AI13576">
        <v>-0.45113999999999999</v>
      </c>
      <c r="AK13576">
        <v>0.90855139493942305</v>
      </c>
      <c r="AL13576" s="21">
        <v>5.9023E-12</v>
      </c>
      <c r="AM13576">
        <v>2</v>
      </c>
      <c r="AN13576">
        <v>11512</v>
      </c>
      <c r="AO13576">
        <v>177.88</v>
      </c>
      <c r="AP13576">
        <v>160.46</v>
      </c>
      <c r="AQ13576">
        <v>1</v>
      </c>
      <c r="AR13576">
        <v>17030000</v>
      </c>
      <c r="AT13576" t="s">
        <v>3099</v>
      </c>
    </row>
    <row r="13577" spans="1:46" x14ac:dyDescent="0.25">
      <c r="A13577">
        <v>13575</v>
      </c>
      <c r="B13577">
        <v>14</v>
      </c>
      <c r="C13577">
        <v>3085</v>
      </c>
      <c r="D13577">
        <v>3372</v>
      </c>
      <c r="E13577">
        <v>10484</v>
      </c>
      <c r="H13577" t="s">
        <v>17038</v>
      </c>
      <c r="I13577">
        <v>17</v>
      </c>
      <c r="J13577" t="s">
        <v>31890</v>
      </c>
      <c r="K13577" t="s">
        <v>37551</v>
      </c>
      <c r="N13577">
        <v>0</v>
      </c>
      <c r="O13577">
        <v>0</v>
      </c>
      <c r="P13577" t="s">
        <v>3182</v>
      </c>
      <c r="Q13577" t="s">
        <v>3182</v>
      </c>
      <c r="R13577" t="s">
        <v>3182</v>
      </c>
      <c r="S13577" t="s">
        <v>3183</v>
      </c>
      <c r="T13577" t="s">
        <v>3184</v>
      </c>
      <c r="U13577" t="s">
        <v>31893</v>
      </c>
      <c r="V13577" t="s">
        <v>31897</v>
      </c>
      <c r="W13577">
        <v>6</v>
      </c>
      <c r="X13577" t="s">
        <v>3012</v>
      </c>
      <c r="Y13577">
        <v>3</v>
      </c>
      <c r="Z13577">
        <v>656.02498000000003</v>
      </c>
      <c r="AA13577">
        <v>1965.0531000000001</v>
      </c>
      <c r="AB13577">
        <v>52347.3125</v>
      </c>
      <c r="AC13577">
        <v>-0.85650999999999999</v>
      </c>
      <c r="AD13577">
        <v>0.42937999999999998</v>
      </c>
      <c r="AE13577">
        <v>-0.42714000000000002</v>
      </c>
      <c r="AF13577">
        <v>94.281000000000006</v>
      </c>
      <c r="AG13577">
        <v>1.4431</v>
      </c>
      <c r="AH13577">
        <v>94.533000000000001</v>
      </c>
      <c r="AI13577">
        <v>0.25297999999999998</v>
      </c>
      <c r="AK13577">
        <v>0.90570211410522505</v>
      </c>
      <c r="AL13577">
        <v>6.1958E-4</v>
      </c>
      <c r="AM13577">
        <v>1</v>
      </c>
      <c r="AN13577">
        <v>12993</v>
      </c>
      <c r="AO13577">
        <v>119.65</v>
      </c>
      <c r="AP13577">
        <v>103.07</v>
      </c>
      <c r="AQ13577">
        <v>1</v>
      </c>
      <c r="AR13577">
        <v>10733000</v>
      </c>
      <c r="AT13577" t="s">
        <v>3099</v>
      </c>
    </row>
    <row r="13578" spans="1:46" x14ac:dyDescent="0.25">
      <c r="A13578">
        <v>13576</v>
      </c>
      <c r="B13578">
        <v>1189</v>
      </c>
      <c r="C13578">
        <v>3086</v>
      </c>
      <c r="D13578">
        <v>3373</v>
      </c>
      <c r="E13578">
        <v>10485</v>
      </c>
      <c r="H13578" t="s">
        <v>17041</v>
      </c>
      <c r="I13578">
        <v>11</v>
      </c>
      <c r="J13578" t="s">
        <v>31890</v>
      </c>
      <c r="K13578" t="s">
        <v>37553</v>
      </c>
      <c r="N13578">
        <v>0</v>
      </c>
      <c r="O13578">
        <v>0</v>
      </c>
      <c r="P13578" t="s">
        <v>6789</v>
      </c>
      <c r="Q13578" t="s">
        <v>6789</v>
      </c>
      <c r="R13578" t="s">
        <v>6789</v>
      </c>
      <c r="S13578" t="s">
        <v>6790</v>
      </c>
      <c r="U13578" t="s">
        <v>31893</v>
      </c>
      <c r="V13578" t="s">
        <v>31902</v>
      </c>
      <c r="W13578">
        <v>5</v>
      </c>
      <c r="X13578" t="s">
        <v>3011</v>
      </c>
      <c r="Y13578">
        <v>2</v>
      </c>
      <c r="Z13578">
        <v>563.32237999999995</v>
      </c>
      <c r="AA13578">
        <v>1124.6302000000001</v>
      </c>
      <c r="AB13578">
        <v>57036.45703125</v>
      </c>
      <c r="AC13578">
        <v>-1.5545</v>
      </c>
      <c r="AD13578">
        <v>0.10433000000000001</v>
      </c>
      <c r="AE13578">
        <v>-1.4501999999999999</v>
      </c>
      <c r="AF13578">
        <v>36.447000000000003</v>
      </c>
      <c r="AG13578">
        <v>0.60719000000000001</v>
      </c>
      <c r="AH13578">
        <v>36.095999999999997</v>
      </c>
      <c r="AI13578">
        <v>-0.35089999999999999</v>
      </c>
      <c r="AK13578">
        <v>0.89949196577072099</v>
      </c>
      <c r="AL13578">
        <v>0.28677999999999998</v>
      </c>
      <c r="AM13578">
        <v>1</v>
      </c>
      <c r="AN13578">
        <v>3198</v>
      </c>
      <c r="AO13578">
        <v>59.426000000000002</v>
      </c>
      <c r="AP13578">
        <v>29.172000000000001</v>
      </c>
      <c r="AQ13578">
        <v>1</v>
      </c>
      <c r="AR13578">
        <v>1975800</v>
      </c>
    </row>
    <row r="13579" spans="1:46" x14ac:dyDescent="0.25">
      <c r="A13579">
        <v>13577</v>
      </c>
      <c r="B13579">
        <v>1189</v>
      </c>
      <c r="C13579">
        <v>3086</v>
      </c>
      <c r="D13579">
        <v>3373</v>
      </c>
      <c r="E13579">
        <v>10486</v>
      </c>
      <c r="H13579" t="s">
        <v>17041</v>
      </c>
      <c r="I13579">
        <v>11</v>
      </c>
      <c r="J13579" t="s">
        <v>31890</v>
      </c>
      <c r="K13579" t="s">
        <v>37553</v>
      </c>
      <c r="N13579">
        <v>0</v>
      </c>
      <c r="O13579">
        <v>0</v>
      </c>
      <c r="P13579" t="s">
        <v>6789</v>
      </c>
      <c r="Q13579" t="s">
        <v>6789</v>
      </c>
      <c r="R13579" t="s">
        <v>6789</v>
      </c>
      <c r="S13579" t="s">
        <v>6790</v>
      </c>
      <c r="U13579" t="s">
        <v>31893</v>
      </c>
      <c r="V13579" t="s">
        <v>31897</v>
      </c>
      <c r="W13579">
        <v>6</v>
      </c>
      <c r="X13579" t="s">
        <v>3012</v>
      </c>
      <c r="Y13579">
        <v>2</v>
      </c>
      <c r="Z13579">
        <v>563.32237999999995</v>
      </c>
      <c r="AA13579">
        <v>1124.6302000000001</v>
      </c>
      <c r="AB13579">
        <v>56889.53515625</v>
      </c>
      <c r="AC13579">
        <v>-1.5469999999999999</v>
      </c>
      <c r="AD13579">
        <v>0.16152</v>
      </c>
      <c r="AE13579">
        <v>-1.3854</v>
      </c>
      <c r="AF13579">
        <v>35.488</v>
      </c>
      <c r="AG13579">
        <v>0.53902000000000005</v>
      </c>
      <c r="AH13579">
        <v>35.941000000000003</v>
      </c>
      <c r="AI13579">
        <v>0.45347999999999999</v>
      </c>
      <c r="AK13579">
        <v>0.39808961749076799</v>
      </c>
      <c r="AL13579">
        <v>0.25081999999999999</v>
      </c>
      <c r="AM13579">
        <v>1</v>
      </c>
      <c r="AN13579">
        <v>3340</v>
      </c>
      <c r="AO13579">
        <v>61.353000000000002</v>
      </c>
      <c r="AP13579">
        <v>31.099</v>
      </c>
      <c r="AQ13579">
        <v>1</v>
      </c>
      <c r="AR13579">
        <v>2382100</v>
      </c>
    </row>
    <row r="13580" spans="1:46" x14ac:dyDescent="0.25">
      <c r="A13580">
        <v>13578</v>
      </c>
      <c r="B13580">
        <v>1189</v>
      </c>
      <c r="C13580">
        <v>3086</v>
      </c>
      <c r="D13580">
        <v>3373</v>
      </c>
      <c r="H13580" t="s">
        <v>17041</v>
      </c>
      <c r="I13580">
        <v>11</v>
      </c>
      <c r="J13580" t="s">
        <v>31890</v>
      </c>
      <c r="N13580">
        <v>0</v>
      </c>
      <c r="O13580">
        <v>0</v>
      </c>
      <c r="P13580" t="s">
        <v>6789</v>
      </c>
      <c r="Q13580" t="s">
        <v>6789</v>
      </c>
      <c r="R13580" t="s">
        <v>6789</v>
      </c>
      <c r="S13580" t="s">
        <v>6790</v>
      </c>
      <c r="U13580" t="s">
        <v>31898</v>
      </c>
      <c r="V13580" t="s">
        <v>31896</v>
      </c>
      <c r="W13580">
        <v>3</v>
      </c>
      <c r="X13580" t="s">
        <v>3014</v>
      </c>
      <c r="Y13580">
        <v>2</v>
      </c>
      <c r="Z13580">
        <v>563.32237999999995</v>
      </c>
      <c r="AA13580">
        <v>1124.6302000000001</v>
      </c>
      <c r="AB13580">
        <v>58819.78125</v>
      </c>
      <c r="AC13580">
        <v>-1.0446</v>
      </c>
      <c r="AD13580">
        <v>0.48509999999999998</v>
      </c>
      <c r="AE13580">
        <v>-0.55950999999999995</v>
      </c>
      <c r="AF13580">
        <v>35.957000000000001</v>
      </c>
      <c r="AG13580">
        <v>0.35109000000000001</v>
      </c>
      <c r="AH13580">
        <v>35.959000000000003</v>
      </c>
      <c r="AI13580">
        <v>2.3727000000000002E-3</v>
      </c>
      <c r="AJ13580">
        <v>1.8044000000000001E-2</v>
      </c>
      <c r="AK13580" t="s">
        <v>9099</v>
      </c>
      <c r="AL13580">
        <v>1</v>
      </c>
      <c r="AM13580">
        <v>0</v>
      </c>
      <c r="AO13580" t="s">
        <v>9099</v>
      </c>
      <c r="AP13580" t="s">
        <v>9099</v>
      </c>
      <c r="AQ13580">
        <v>0</v>
      </c>
      <c r="AR13580">
        <v>634680</v>
      </c>
    </row>
    <row r="13581" spans="1:46" x14ac:dyDescent="0.25">
      <c r="A13581">
        <v>13579</v>
      </c>
      <c r="B13581">
        <v>1189</v>
      </c>
      <c r="C13581">
        <v>3086</v>
      </c>
      <c r="D13581">
        <v>3373</v>
      </c>
      <c r="H13581" t="s">
        <v>17041</v>
      </c>
      <c r="I13581">
        <v>11</v>
      </c>
      <c r="J13581" t="s">
        <v>31890</v>
      </c>
      <c r="N13581">
        <v>0</v>
      </c>
      <c r="O13581">
        <v>0</v>
      </c>
      <c r="P13581" t="s">
        <v>6789</v>
      </c>
      <c r="Q13581" t="s">
        <v>6789</v>
      </c>
      <c r="R13581" t="s">
        <v>6789</v>
      </c>
      <c r="S13581" t="s">
        <v>6790</v>
      </c>
      <c r="U13581" t="s">
        <v>31898</v>
      </c>
      <c r="V13581" t="s">
        <v>31901</v>
      </c>
      <c r="W13581">
        <v>4</v>
      </c>
      <c r="X13581" t="s">
        <v>3010</v>
      </c>
      <c r="Y13581">
        <v>2</v>
      </c>
      <c r="Z13581">
        <v>563.32237999999995</v>
      </c>
      <c r="AA13581">
        <v>1124.6302000000001</v>
      </c>
      <c r="AB13581">
        <v>57575.16796875</v>
      </c>
      <c r="AC13581">
        <v>-1.5189999999999999</v>
      </c>
      <c r="AD13581">
        <v>0.35028999999999999</v>
      </c>
      <c r="AE13581">
        <v>-1.1687000000000001</v>
      </c>
      <c r="AF13581">
        <v>35.607999999999997</v>
      </c>
      <c r="AG13581">
        <v>0.36820000000000003</v>
      </c>
      <c r="AH13581">
        <v>35.908999999999999</v>
      </c>
      <c r="AI13581">
        <v>0.30101</v>
      </c>
      <c r="AJ13581">
        <v>-3.1979E-2</v>
      </c>
      <c r="AK13581" t="s">
        <v>9099</v>
      </c>
      <c r="AL13581">
        <v>1</v>
      </c>
      <c r="AM13581">
        <v>0</v>
      </c>
      <c r="AO13581" t="s">
        <v>9099</v>
      </c>
      <c r="AP13581" t="s">
        <v>9099</v>
      </c>
      <c r="AQ13581">
        <v>0</v>
      </c>
      <c r="AR13581">
        <v>1138700</v>
      </c>
    </row>
    <row r="13582" spans="1:46" x14ac:dyDescent="0.25">
      <c r="A13582">
        <v>13580</v>
      </c>
      <c r="B13582">
        <v>527</v>
      </c>
      <c r="C13582">
        <v>3087</v>
      </c>
      <c r="D13582">
        <v>3374</v>
      </c>
      <c r="E13582">
        <v>10487</v>
      </c>
      <c r="H13582" t="s">
        <v>17044</v>
      </c>
      <c r="I13582">
        <v>14</v>
      </c>
      <c r="J13582" t="s">
        <v>31890</v>
      </c>
      <c r="K13582" t="s">
        <v>37554</v>
      </c>
      <c r="N13582">
        <v>0</v>
      </c>
      <c r="O13582">
        <v>0</v>
      </c>
      <c r="P13582" t="s">
        <v>4786</v>
      </c>
      <c r="Q13582" t="s">
        <v>4787</v>
      </c>
      <c r="R13582" t="s">
        <v>4787</v>
      </c>
      <c r="S13582" t="s">
        <v>37555</v>
      </c>
      <c r="U13582" t="s">
        <v>31893</v>
      </c>
      <c r="V13582" t="s">
        <v>31894</v>
      </c>
      <c r="W13582">
        <v>1</v>
      </c>
      <c r="X13582" t="s">
        <v>1600</v>
      </c>
      <c r="Y13582">
        <v>3</v>
      </c>
      <c r="Z13582">
        <v>562.93386999999996</v>
      </c>
      <c r="AA13582">
        <v>1685.7798</v>
      </c>
      <c r="AB13582">
        <v>56766.1328125</v>
      </c>
      <c r="AC13582">
        <v>-1.4925999999999999</v>
      </c>
      <c r="AD13582">
        <v>5.6057000000000003E-2</v>
      </c>
      <c r="AE13582">
        <v>-1.4365000000000001</v>
      </c>
      <c r="AF13582">
        <v>73.379000000000005</v>
      </c>
      <c r="AG13582">
        <v>0.95418999999999998</v>
      </c>
      <c r="AH13582">
        <v>73.379000000000005</v>
      </c>
      <c r="AI13582">
        <v>0</v>
      </c>
      <c r="AK13582">
        <v>0.64671957492828402</v>
      </c>
      <c r="AL13582" s="21">
        <v>2.6973000000000002E-9</v>
      </c>
      <c r="AM13582">
        <v>1</v>
      </c>
      <c r="AN13582">
        <v>9246</v>
      </c>
      <c r="AO13582">
        <v>160.52000000000001</v>
      </c>
      <c r="AP13582">
        <v>146.30000000000001</v>
      </c>
      <c r="AQ13582">
        <v>1</v>
      </c>
      <c r="AR13582">
        <v>9411700</v>
      </c>
    </row>
    <row r="13583" spans="1:46" x14ac:dyDescent="0.25">
      <c r="A13583">
        <v>13581</v>
      </c>
      <c r="B13583">
        <v>527</v>
      </c>
      <c r="C13583">
        <v>3087</v>
      </c>
      <c r="D13583">
        <v>3374</v>
      </c>
      <c r="E13583">
        <v>10488</v>
      </c>
      <c r="H13583" t="s">
        <v>17044</v>
      </c>
      <c r="I13583">
        <v>14</v>
      </c>
      <c r="J13583" t="s">
        <v>31890</v>
      </c>
      <c r="K13583" t="s">
        <v>37554</v>
      </c>
      <c r="N13583">
        <v>0</v>
      </c>
      <c r="O13583">
        <v>0</v>
      </c>
      <c r="P13583" t="s">
        <v>4786</v>
      </c>
      <c r="Q13583" t="s">
        <v>4787</v>
      </c>
      <c r="R13583" t="s">
        <v>4787</v>
      </c>
      <c r="S13583" t="s">
        <v>37555</v>
      </c>
      <c r="U13583" t="s">
        <v>31893</v>
      </c>
      <c r="V13583" t="s">
        <v>31895</v>
      </c>
      <c r="W13583">
        <v>2</v>
      </c>
      <c r="X13583" t="s">
        <v>3013</v>
      </c>
      <c r="Y13583">
        <v>3</v>
      </c>
      <c r="Z13583">
        <v>562.93386999999996</v>
      </c>
      <c r="AA13583">
        <v>1685.7798</v>
      </c>
      <c r="AB13583">
        <v>55585.5546875</v>
      </c>
      <c r="AC13583">
        <v>-0.87585999999999997</v>
      </c>
      <c r="AD13583">
        <v>6.2327E-2</v>
      </c>
      <c r="AE13583">
        <v>-0.81352999999999998</v>
      </c>
      <c r="AF13583">
        <v>73.807000000000002</v>
      </c>
      <c r="AG13583">
        <v>0.84462000000000004</v>
      </c>
      <c r="AH13583">
        <v>73.564999999999998</v>
      </c>
      <c r="AI13583">
        <v>-0.24260999999999999</v>
      </c>
      <c r="AK13583">
        <v>0.69331651926040605</v>
      </c>
      <c r="AL13583" s="21">
        <v>7.4028000000000001E-7</v>
      </c>
      <c r="AM13583">
        <v>1</v>
      </c>
      <c r="AN13583">
        <v>8683</v>
      </c>
      <c r="AO13583">
        <v>149.22999999999999</v>
      </c>
      <c r="AP13583">
        <v>136.94</v>
      </c>
      <c r="AQ13583">
        <v>1</v>
      </c>
      <c r="AR13583">
        <v>6175800</v>
      </c>
    </row>
    <row r="13584" spans="1:46" x14ac:dyDescent="0.25">
      <c r="A13584">
        <v>13582</v>
      </c>
      <c r="B13584">
        <v>527</v>
      </c>
      <c r="C13584">
        <v>3087</v>
      </c>
      <c r="D13584">
        <v>3374</v>
      </c>
      <c r="E13584" t="s">
        <v>37556</v>
      </c>
      <c r="H13584" t="s">
        <v>17044</v>
      </c>
      <c r="I13584">
        <v>14</v>
      </c>
      <c r="J13584" t="s">
        <v>31890</v>
      </c>
      <c r="K13584" t="s">
        <v>37554</v>
      </c>
      <c r="N13584">
        <v>0</v>
      </c>
      <c r="O13584">
        <v>0</v>
      </c>
      <c r="P13584" t="s">
        <v>4786</v>
      </c>
      <c r="Q13584" t="s">
        <v>4787</v>
      </c>
      <c r="R13584" t="s">
        <v>4787</v>
      </c>
      <c r="S13584" t="s">
        <v>37555</v>
      </c>
      <c r="U13584" t="s">
        <v>31893</v>
      </c>
      <c r="V13584" t="s">
        <v>31896</v>
      </c>
      <c r="W13584">
        <v>3</v>
      </c>
      <c r="X13584" t="s">
        <v>3014</v>
      </c>
      <c r="Y13584">
        <v>3</v>
      </c>
      <c r="Z13584">
        <v>562.93386999999996</v>
      </c>
      <c r="AA13584">
        <v>1685.7798</v>
      </c>
      <c r="AB13584">
        <v>56634.23046875</v>
      </c>
      <c r="AC13584">
        <v>-1.4655</v>
      </c>
      <c r="AD13584">
        <v>-0.27348</v>
      </c>
      <c r="AE13584">
        <v>-1.7390000000000001</v>
      </c>
      <c r="AF13584">
        <v>73.165000000000006</v>
      </c>
      <c r="AG13584">
        <v>2.3887999999999998</v>
      </c>
      <c r="AH13584">
        <v>73.367999999999995</v>
      </c>
      <c r="AI13584">
        <v>0.20285</v>
      </c>
      <c r="AK13584">
        <v>0.89594805240631104</v>
      </c>
      <c r="AL13584" s="21">
        <v>3.7643999999999997E-14</v>
      </c>
      <c r="AM13584">
        <v>2</v>
      </c>
      <c r="AN13584">
        <v>9207</v>
      </c>
      <c r="AO13584">
        <v>197.07</v>
      </c>
      <c r="AP13584">
        <v>170.96</v>
      </c>
      <c r="AQ13584">
        <v>1</v>
      </c>
      <c r="AR13584">
        <v>101500000</v>
      </c>
    </row>
    <row r="13585" spans="1:44" x14ac:dyDescent="0.25">
      <c r="A13585">
        <v>13583</v>
      </c>
      <c r="B13585">
        <v>527</v>
      </c>
      <c r="C13585">
        <v>3087</v>
      </c>
      <c r="D13585">
        <v>3374</v>
      </c>
      <c r="E13585" t="s">
        <v>37557</v>
      </c>
      <c r="H13585" t="s">
        <v>17044</v>
      </c>
      <c r="I13585">
        <v>14</v>
      </c>
      <c r="J13585" t="s">
        <v>31890</v>
      </c>
      <c r="K13585" t="s">
        <v>37554</v>
      </c>
      <c r="N13585">
        <v>0</v>
      </c>
      <c r="O13585">
        <v>0</v>
      </c>
      <c r="P13585" t="s">
        <v>4786</v>
      </c>
      <c r="Q13585" t="s">
        <v>4787</v>
      </c>
      <c r="R13585" t="s">
        <v>4787</v>
      </c>
      <c r="S13585" t="s">
        <v>37555</v>
      </c>
      <c r="U13585" t="s">
        <v>31893</v>
      </c>
      <c r="V13585" t="s">
        <v>31896</v>
      </c>
      <c r="W13585">
        <v>3</v>
      </c>
      <c r="X13585" t="s">
        <v>3014</v>
      </c>
      <c r="Y13585">
        <v>2</v>
      </c>
      <c r="Z13585">
        <v>843.89716999999996</v>
      </c>
      <c r="AA13585">
        <v>1685.7798</v>
      </c>
      <c r="AB13585">
        <v>46030.52734375</v>
      </c>
      <c r="AC13585">
        <v>-0.65566000000000002</v>
      </c>
      <c r="AD13585">
        <v>-0.13703000000000001</v>
      </c>
      <c r="AE13585">
        <v>-0.79269000000000001</v>
      </c>
      <c r="AF13585">
        <v>73.135999999999996</v>
      </c>
      <c r="AG13585">
        <v>1.6667000000000001</v>
      </c>
      <c r="AH13585">
        <v>73.338999999999999</v>
      </c>
      <c r="AI13585">
        <v>0.20285</v>
      </c>
      <c r="AK13585">
        <v>0.94904631376266502</v>
      </c>
      <c r="AL13585" s="21">
        <v>6.1021999999999995E-14</v>
      </c>
      <c r="AM13585">
        <v>2</v>
      </c>
      <c r="AN13585">
        <v>9221</v>
      </c>
      <c r="AO13585">
        <v>191.79</v>
      </c>
      <c r="AP13585">
        <v>191.79</v>
      </c>
      <c r="AQ13585">
        <v>1</v>
      </c>
      <c r="AR13585">
        <v>27816000</v>
      </c>
    </row>
    <row r="13586" spans="1:44" x14ac:dyDescent="0.25">
      <c r="A13586">
        <v>13584</v>
      </c>
      <c r="B13586">
        <v>527</v>
      </c>
      <c r="C13586">
        <v>3087</v>
      </c>
      <c r="D13586">
        <v>3374</v>
      </c>
      <c r="E13586">
        <v>10493</v>
      </c>
      <c r="H13586" t="s">
        <v>17044</v>
      </c>
      <c r="I13586">
        <v>14</v>
      </c>
      <c r="J13586" t="s">
        <v>31890</v>
      </c>
      <c r="K13586" t="s">
        <v>37554</v>
      </c>
      <c r="N13586">
        <v>0</v>
      </c>
      <c r="O13586">
        <v>0</v>
      </c>
      <c r="P13586" t="s">
        <v>4786</v>
      </c>
      <c r="Q13586" t="s">
        <v>4787</v>
      </c>
      <c r="R13586" t="s">
        <v>4787</v>
      </c>
      <c r="S13586" t="s">
        <v>37555</v>
      </c>
      <c r="U13586" t="s">
        <v>31893</v>
      </c>
      <c r="V13586" t="s">
        <v>31901</v>
      </c>
      <c r="W13586">
        <v>4</v>
      </c>
      <c r="X13586" t="s">
        <v>3010</v>
      </c>
      <c r="Y13586">
        <v>3</v>
      </c>
      <c r="Z13586">
        <v>562.93386999999996</v>
      </c>
      <c r="AA13586">
        <v>1685.7798</v>
      </c>
      <c r="AB13586">
        <v>56736.04296875</v>
      </c>
      <c r="AC13586">
        <v>-1.0569</v>
      </c>
      <c r="AD13586">
        <v>-8.8834999999999997E-2</v>
      </c>
      <c r="AE13586">
        <v>-1.1457999999999999</v>
      </c>
      <c r="AF13586">
        <v>73.635999999999996</v>
      </c>
      <c r="AG13586">
        <v>0.81862999999999997</v>
      </c>
      <c r="AH13586">
        <v>73.536000000000001</v>
      </c>
      <c r="AI13586">
        <v>-9.9990999999999997E-2</v>
      </c>
      <c r="AK13586">
        <v>0.89274841547012296</v>
      </c>
      <c r="AL13586">
        <v>8.7529999999999997E-4</v>
      </c>
      <c r="AM13586">
        <v>1</v>
      </c>
      <c r="AN13586">
        <v>9327</v>
      </c>
      <c r="AO13586">
        <v>112.5</v>
      </c>
      <c r="AP13586">
        <v>91.253</v>
      </c>
      <c r="AQ13586">
        <v>1</v>
      </c>
      <c r="AR13586">
        <v>4211700</v>
      </c>
    </row>
    <row r="13587" spans="1:44" x14ac:dyDescent="0.25">
      <c r="A13587">
        <v>13585</v>
      </c>
      <c r="B13587">
        <v>527</v>
      </c>
      <c r="C13587">
        <v>3087</v>
      </c>
      <c r="D13587">
        <v>3374</v>
      </c>
      <c r="E13587">
        <v>10494</v>
      </c>
      <c r="H13587" t="s">
        <v>17044</v>
      </c>
      <c r="I13587">
        <v>14</v>
      </c>
      <c r="J13587" t="s">
        <v>31890</v>
      </c>
      <c r="K13587" t="s">
        <v>37554</v>
      </c>
      <c r="N13587">
        <v>0</v>
      </c>
      <c r="O13587">
        <v>0</v>
      </c>
      <c r="P13587" t="s">
        <v>4786</v>
      </c>
      <c r="Q13587" t="s">
        <v>4787</v>
      </c>
      <c r="R13587" t="s">
        <v>4787</v>
      </c>
      <c r="S13587" t="s">
        <v>37555</v>
      </c>
      <c r="U13587" t="s">
        <v>31893</v>
      </c>
      <c r="V13587" t="s">
        <v>31897</v>
      </c>
      <c r="W13587">
        <v>6</v>
      </c>
      <c r="X13587" t="s">
        <v>3012</v>
      </c>
      <c r="Y13587">
        <v>3</v>
      </c>
      <c r="Z13587">
        <v>562.93386999999996</v>
      </c>
      <c r="AA13587">
        <v>1685.7798</v>
      </c>
      <c r="AB13587">
        <v>56975.09765625</v>
      </c>
      <c r="AC13587">
        <v>-1.1820999999999999</v>
      </c>
      <c r="AD13587">
        <v>-6.4805000000000001E-2</v>
      </c>
      <c r="AE13587">
        <v>-1.2470000000000001</v>
      </c>
      <c r="AF13587">
        <v>73.021000000000001</v>
      </c>
      <c r="AG13587">
        <v>0.83572999999999997</v>
      </c>
      <c r="AH13587">
        <v>73.274000000000001</v>
      </c>
      <c r="AI13587">
        <v>0.25295000000000001</v>
      </c>
      <c r="AK13587">
        <v>0.64462220668792702</v>
      </c>
      <c r="AL13587" s="21">
        <v>1.1052000000000001E-9</v>
      </c>
      <c r="AM13587">
        <v>1</v>
      </c>
      <c r="AN13587">
        <v>9538</v>
      </c>
      <c r="AO13587">
        <v>173.72</v>
      </c>
      <c r="AP13587">
        <v>152.99</v>
      </c>
      <c r="AQ13587">
        <v>1</v>
      </c>
      <c r="AR13587">
        <v>7543100</v>
      </c>
    </row>
    <row r="13588" spans="1:44" x14ac:dyDescent="0.25">
      <c r="A13588">
        <v>13586</v>
      </c>
      <c r="B13588">
        <v>527</v>
      </c>
      <c r="C13588">
        <v>3087</v>
      </c>
      <c r="D13588">
        <v>3374</v>
      </c>
      <c r="E13588">
        <v>10495</v>
      </c>
      <c r="H13588" t="s">
        <v>17044</v>
      </c>
      <c r="I13588">
        <v>14</v>
      </c>
      <c r="J13588" t="s">
        <v>31890</v>
      </c>
      <c r="K13588" t="s">
        <v>37554</v>
      </c>
      <c r="N13588">
        <v>0</v>
      </c>
      <c r="O13588">
        <v>0</v>
      </c>
      <c r="P13588" t="s">
        <v>4786</v>
      </c>
      <c r="Q13588" t="s">
        <v>4787</v>
      </c>
      <c r="R13588" t="s">
        <v>4787</v>
      </c>
      <c r="S13588" t="s">
        <v>37555</v>
      </c>
      <c r="U13588" t="s">
        <v>31893</v>
      </c>
      <c r="V13588" t="s">
        <v>31897</v>
      </c>
      <c r="W13588">
        <v>6</v>
      </c>
      <c r="X13588" t="s">
        <v>3012</v>
      </c>
      <c r="Y13588">
        <v>2</v>
      </c>
      <c r="Z13588">
        <v>843.89716999999996</v>
      </c>
      <c r="AA13588">
        <v>1685.7798</v>
      </c>
      <c r="AB13588">
        <v>46995.48828125</v>
      </c>
      <c r="AC13588">
        <v>-0.46550000000000002</v>
      </c>
      <c r="AD13588">
        <v>0.53612000000000004</v>
      </c>
      <c r="AE13588">
        <v>7.0613999999999996E-2</v>
      </c>
      <c r="AF13588">
        <v>72.867999999999995</v>
      </c>
      <c r="AG13588">
        <v>0.85870999999999997</v>
      </c>
      <c r="AH13588">
        <v>73.120999999999995</v>
      </c>
      <c r="AI13588">
        <v>0.25295000000000001</v>
      </c>
      <c r="AK13588">
        <v>0.78975993394851696</v>
      </c>
      <c r="AL13588" s="21">
        <v>2.2791000000000001E-9</v>
      </c>
      <c r="AM13588">
        <v>1</v>
      </c>
      <c r="AN13588">
        <v>9549</v>
      </c>
      <c r="AO13588">
        <v>163.99</v>
      </c>
      <c r="AP13588">
        <v>163.99</v>
      </c>
      <c r="AQ13588">
        <v>1</v>
      </c>
      <c r="AR13588">
        <v>4139600</v>
      </c>
    </row>
    <row r="13589" spans="1:44" x14ac:dyDescent="0.25">
      <c r="A13589">
        <v>13587</v>
      </c>
      <c r="B13589">
        <v>527</v>
      </c>
      <c r="C13589">
        <v>3087</v>
      </c>
      <c r="D13589">
        <v>3374</v>
      </c>
      <c r="H13589" t="s">
        <v>17044</v>
      </c>
      <c r="I13589">
        <v>14</v>
      </c>
      <c r="J13589" t="s">
        <v>31890</v>
      </c>
      <c r="N13589">
        <v>0</v>
      </c>
      <c r="O13589">
        <v>0</v>
      </c>
      <c r="P13589" t="s">
        <v>4786</v>
      </c>
      <c r="Q13589" t="s">
        <v>4787</v>
      </c>
      <c r="R13589" t="s">
        <v>4787</v>
      </c>
      <c r="S13589" t="s">
        <v>37555</v>
      </c>
      <c r="U13589" t="s">
        <v>31898</v>
      </c>
      <c r="V13589" t="s">
        <v>31901</v>
      </c>
      <c r="W13589">
        <v>4</v>
      </c>
      <c r="X13589" t="s">
        <v>3010</v>
      </c>
      <c r="Y13589">
        <v>2</v>
      </c>
      <c r="Z13589">
        <v>843.89716999999996</v>
      </c>
      <c r="AA13589">
        <v>1685.7798</v>
      </c>
      <c r="AB13589">
        <v>48403.9375</v>
      </c>
      <c r="AC13589">
        <v>-0.38253999999999999</v>
      </c>
      <c r="AD13589">
        <v>5.1491000000000002E-3</v>
      </c>
      <c r="AE13589">
        <v>-0.37739</v>
      </c>
      <c r="AF13589">
        <v>73.637</v>
      </c>
      <c r="AG13589">
        <v>0.37537999999999999</v>
      </c>
      <c r="AH13589">
        <v>73.537000000000006</v>
      </c>
      <c r="AI13589">
        <v>-9.9990999999999997E-2</v>
      </c>
      <c r="AJ13589">
        <v>0.19849</v>
      </c>
      <c r="AK13589" t="s">
        <v>9099</v>
      </c>
      <c r="AL13589">
        <v>1</v>
      </c>
      <c r="AM13589">
        <v>0</v>
      </c>
      <c r="AO13589" t="s">
        <v>9099</v>
      </c>
      <c r="AP13589" t="s">
        <v>9099</v>
      </c>
      <c r="AQ13589">
        <v>0</v>
      </c>
      <c r="AR13589">
        <v>797250</v>
      </c>
    </row>
    <row r="13590" spans="1:44" x14ac:dyDescent="0.25">
      <c r="A13590">
        <v>13588</v>
      </c>
      <c r="B13590">
        <v>527</v>
      </c>
      <c r="C13590">
        <v>3087</v>
      </c>
      <c r="D13590">
        <v>3374</v>
      </c>
      <c r="H13590" t="s">
        <v>17044</v>
      </c>
      <c r="I13590">
        <v>14</v>
      </c>
      <c r="J13590" t="s">
        <v>31890</v>
      </c>
      <c r="N13590">
        <v>0</v>
      </c>
      <c r="O13590">
        <v>0</v>
      </c>
      <c r="P13590" t="s">
        <v>4786</v>
      </c>
      <c r="Q13590" t="s">
        <v>4787</v>
      </c>
      <c r="R13590" t="s">
        <v>4787</v>
      </c>
      <c r="S13590" t="s">
        <v>37555</v>
      </c>
      <c r="U13590" t="s">
        <v>31898</v>
      </c>
      <c r="V13590" t="s">
        <v>31902</v>
      </c>
      <c r="W13590">
        <v>5</v>
      </c>
      <c r="X13590" t="s">
        <v>3011</v>
      </c>
      <c r="Y13590">
        <v>2</v>
      </c>
      <c r="Z13590">
        <v>843.89716999999996</v>
      </c>
      <c r="AA13590">
        <v>1685.7798</v>
      </c>
      <c r="AB13590">
        <v>42172.46875</v>
      </c>
      <c r="AC13590">
        <v>-0.44624999999999998</v>
      </c>
      <c r="AD13590">
        <v>0.11274000000000001</v>
      </c>
      <c r="AE13590">
        <v>-0.33351999999999998</v>
      </c>
      <c r="AF13590">
        <v>73.873999999999995</v>
      </c>
      <c r="AG13590">
        <v>0.37786999999999998</v>
      </c>
      <c r="AH13590">
        <v>73.522999999999996</v>
      </c>
      <c r="AI13590">
        <v>-0.35089999999999999</v>
      </c>
      <c r="AJ13590">
        <v>0.18448000000000001</v>
      </c>
      <c r="AK13590" t="s">
        <v>9099</v>
      </c>
      <c r="AL13590">
        <v>1</v>
      </c>
      <c r="AM13590">
        <v>0</v>
      </c>
      <c r="AO13590" t="s">
        <v>9099</v>
      </c>
      <c r="AP13590" t="s">
        <v>9099</v>
      </c>
      <c r="AQ13590">
        <v>0</v>
      </c>
      <c r="AR13590">
        <v>485980</v>
      </c>
    </row>
    <row r="13591" spans="1:44" x14ac:dyDescent="0.25">
      <c r="A13591">
        <v>13589</v>
      </c>
      <c r="B13591">
        <v>527</v>
      </c>
      <c r="C13591">
        <v>3087</v>
      </c>
      <c r="D13591">
        <v>3374</v>
      </c>
      <c r="H13591" t="s">
        <v>17044</v>
      </c>
      <c r="I13591">
        <v>14</v>
      </c>
      <c r="J13591" t="s">
        <v>31890</v>
      </c>
      <c r="N13591">
        <v>0</v>
      </c>
      <c r="O13591">
        <v>0</v>
      </c>
      <c r="P13591" t="s">
        <v>4786</v>
      </c>
      <c r="Q13591" t="s">
        <v>4787</v>
      </c>
      <c r="R13591" t="s">
        <v>4787</v>
      </c>
      <c r="S13591" t="s">
        <v>37555</v>
      </c>
      <c r="U13591" t="s">
        <v>31898</v>
      </c>
      <c r="V13591" t="s">
        <v>31902</v>
      </c>
      <c r="W13591">
        <v>5</v>
      </c>
      <c r="X13591" t="s">
        <v>3011</v>
      </c>
      <c r="Y13591">
        <v>3</v>
      </c>
      <c r="Z13591">
        <v>562.93386999999996</v>
      </c>
      <c r="AA13591">
        <v>1685.7798</v>
      </c>
      <c r="AB13591">
        <v>57726.953125</v>
      </c>
      <c r="AC13591">
        <v>-1.0523</v>
      </c>
      <c r="AD13591">
        <v>-1.2586999999999999E-2</v>
      </c>
      <c r="AE13591">
        <v>-1.0649</v>
      </c>
      <c r="AF13591">
        <v>73.891999999999996</v>
      </c>
      <c r="AG13591">
        <v>0.66293000000000002</v>
      </c>
      <c r="AH13591">
        <v>73.540999999999997</v>
      </c>
      <c r="AI13591">
        <v>-0.35089999999999999</v>
      </c>
      <c r="AJ13591">
        <v>0.17277999999999999</v>
      </c>
      <c r="AK13591" t="s">
        <v>9099</v>
      </c>
      <c r="AL13591">
        <v>1</v>
      </c>
      <c r="AM13591">
        <v>0</v>
      </c>
      <c r="AO13591" t="s">
        <v>9099</v>
      </c>
      <c r="AP13591" t="s">
        <v>9099</v>
      </c>
      <c r="AQ13591">
        <v>0</v>
      </c>
      <c r="AR13591">
        <v>2176000</v>
      </c>
    </row>
    <row r="13592" spans="1:44" x14ac:dyDescent="0.25">
      <c r="A13592">
        <v>13590</v>
      </c>
      <c r="B13592">
        <v>1523</v>
      </c>
      <c r="C13592">
        <v>3088</v>
      </c>
      <c r="D13592">
        <v>3375</v>
      </c>
      <c r="E13592">
        <v>10496</v>
      </c>
      <c r="H13592" t="s">
        <v>17047</v>
      </c>
      <c r="I13592">
        <v>16</v>
      </c>
      <c r="J13592" t="s">
        <v>31890</v>
      </c>
      <c r="K13592" t="s">
        <v>37558</v>
      </c>
      <c r="N13592">
        <v>0</v>
      </c>
      <c r="O13592">
        <v>0</v>
      </c>
      <c r="P13592" t="s">
        <v>7795</v>
      </c>
      <c r="Q13592" t="s">
        <v>7795</v>
      </c>
      <c r="R13592" t="s">
        <v>7795</v>
      </c>
      <c r="S13592" t="s">
        <v>7796</v>
      </c>
      <c r="U13592" t="s">
        <v>31893</v>
      </c>
      <c r="V13592" t="s">
        <v>31894</v>
      </c>
      <c r="W13592">
        <v>1</v>
      </c>
      <c r="X13592" t="s">
        <v>1600</v>
      </c>
      <c r="Y13592">
        <v>3</v>
      </c>
      <c r="Z13592">
        <v>579.27507000000003</v>
      </c>
      <c r="AA13592">
        <v>1734.8034</v>
      </c>
      <c r="AB13592">
        <v>56924.49609375</v>
      </c>
      <c r="AC13592">
        <v>-1.3805000000000001</v>
      </c>
      <c r="AD13592">
        <v>-9.6629999999999994E-2</v>
      </c>
      <c r="AE13592">
        <v>-1.4772000000000001</v>
      </c>
      <c r="AF13592">
        <v>20.5</v>
      </c>
      <c r="AG13592">
        <v>0.27803</v>
      </c>
      <c r="AH13592">
        <v>20.5</v>
      </c>
      <c r="AI13592">
        <v>0</v>
      </c>
      <c r="AK13592">
        <v>0.93143969774246205</v>
      </c>
      <c r="AL13592">
        <v>0.64415</v>
      </c>
      <c r="AM13592">
        <v>1</v>
      </c>
      <c r="AN13592">
        <v>1092</v>
      </c>
      <c r="AO13592">
        <v>52.576000000000001</v>
      </c>
      <c r="AP13592">
        <v>25.547999999999998</v>
      </c>
      <c r="AQ13592">
        <v>1</v>
      </c>
      <c r="AR13592">
        <v>1384100</v>
      </c>
    </row>
    <row r="13593" spans="1:44" x14ac:dyDescent="0.25">
      <c r="A13593">
        <v>13591</v>
      </c>
      <c r="B13593">
        <v>1523</v>
      </c>
      <c r="C13593">
        <v>3088</v>
      </c>
      <c r="D13593">
        <v>3375</v>
      </c>
      <c r="E13593">
        <v>10497</v>
      </c>
      <c r="H13593" t="s">
        <v>17047</v>
      </c>
      <c r="I13593">
        <v>16</v>
      </c>
      <c r="J13593" t="s">
        <v>31890</v>
      </c>
      <c r="K13593" t="s">
        <v>37558</v>
      </c>
      <c r="N13593">
        <v>0</v>
      </c>
      <c r="O13593">
        <v>0</v>
      </c>
      <c r="P13593" t="s">
        <v>7795</v>
      </c>
      <c r="Q13593" t="s">
        <v>7795</v>
      </c>
      <c r="R13593" t="s">
        <v>7795</v>
      </c>
      <c r="S13593" t="s">
        <v>7796</v>
      </c>
      <c r="U13593" t="s">
        <v>31893</v>
      </c>
      <c r="V13593" t="s">
        <v>31895</v>
      </c>
      <c r="W13593">
        <v>2</v>
      </c>
      <c r="X13593" t="s">
        <v>3013</v>
      </c>
      <c r="Y13593">
        <v>3</v>
      </c>
      <c r="Z13593">
        <v>579.27507000000003</v>
      </c>
      <c r="AA13593">
        <v>1734.8034</v>
      </c>
      <c r="AB13593">
        <v>56927.8984375</v>
      </c>
      <c r="AC13593">
        <v>-0.27979999999999999</v>
      </c>
      <c r="AD13593">
        <v>-0.25252000000000002</v>
      </c>
      <c r="AE13593">
        <v>-0.53232000000000002</v>
      </c>
      <c r="AF13593">
        <v>20.510999999999999</v>
      </c>
      <c r="AG13593">
        <v>0.25744</v>
      </c>
      <c r="AH13593">
        <v>20.369</v>
      </c>
      <c r="AI13593">
        <v>-0.14244000000000001</v>
      </c>
      <c r="AK13593">
        <v>0.95656269788742099</v>
      </c>
      <c r="AL13593">
        <v>0.10179000000000001</v>
      </c>
      <c r="AM13593">
        <v>1</v>
      </c>
      <c r="AN13593">
        <v>1071</v>
      </c>
      <c r="AO13593">
        <v>73.881</v>
      </c>
      <c r="AP13593">
        <v>43.9</v>
      </c>
      <c r="AQ13593">
        <v>1</v>
      </c>
      <c r="AR13593">
        <v>719170</v>
      </c>
    </row>
    <row r="13594" spans="1:44" x14ac:dyDescent="0.25">
      <c r="A13594">
        <v>13592</v>
      </c>
      <c r="B13594">
        <v>1523</v>
      </c>
      <c r="C13594">
        <v>3088</v>
      </c>
      <c r="D13594">
        <v>3375</v>
      </c>
      <c r="E13594">
        <v>10498</v>
      </c>
      <c r="H13594" t="s">
        <v>17047</v>
      </c>
      <c r="I13594">
        <v>16</v>
      </c>
      <c r="J13594" t="s">
        <v>31890</v>
      </c>
      <c r="K13594" t="s">
        <v>37558</v>
      </c>
      <c r="N13594">
        <v>0</v>
      </c>
      <c r="O13594">
        <v>0</v>
      </c>
      <c r="P13594" t="s">
        <v>7795</v>
      </c>
      <c r="Q13594" t="s">
        <v>7795</v>
      </c>
      <c r="R13594" t="s">
        <v>7795</v>
      </c>
      <c r="S13594" t="s">
        <v>7796</v>
      </c>
      <c r="U13594" t="s">
        <v>31893</v>
      </c>
      <c r="V13594" t="s">
        <v>31901</v>
      </c>
      <c r="W13594">
        <v>4</v>
      </c>
      <c r="X13594" t="s">
        <v>3010</v>
      </c>
      <c r="Y13594">
        <v>3</v>
      </c>
      <c r="Z13594">
        <v>579.27507000000003</v>
      </c>
      <c r="AA13594">
        <v>1734.8034</v>
      </c>
      <c r="AB13594">
        <v>56058.875</v>
      </c>
      <c r="AC13594">
        <v>-1.0276000000000001</v>
      </c>
      <c r="AD13594">
        <v>-0.60795999999999994</v>
      </c>
      <c r="AE13594">
        <v>-1.6355999999999999</v>
      </c>
      <c r="AF13594">
        <v>19.934999999999999</v>
      </c>
      <c r="AG13594">
        <v>0.29744999999999999</v>
      </c>
      <c r="AH13594">
        <v>20.236000000000001</v>
      </c>
      <c r="AI13594">
        <v>0.30098999999999998</v>
      </c>
      <c r="AK13594">
        <v>0.98382669687271096</v>
      </c>
      <c r="AL13594">
        <v>4.4637000000000001E-3</v>
      </c>
      <c r="AM13594">
        <v>1</v>
      </c>
      <c r="AN13594">
        <v>1077</v>
      </c>
      <c r="AO13594">
        <v>110.38</v>
      </c>
      <c r="AP13594">
        <v>80.245999999999995</v>
      </c>
      <c r="AQ13594">
        <v>1</v>
      </c>
      <c r="AR13594">
        <v>2716900</v>
      </c>
    </row>
    <row r="13595" spans="1:44" x14ac:dyDescent="0.25">
      <c r="A13595">
        <v>13593</v>
      </c>
      <c r="B13595">
        <v>1523</v>
      </c>
      <c r="C13595">
        <v>3088</v>
      </c>
      <c r="D13595">
        <v>3375</v>
      </c>
      <c r="E13595">
        <v>10499</v>
      </c>
      <c r="H13595" t="s">
        <v>17047</v>
      </c>
      <c r="I13595">
        <v>16</v>
      </c>
      <c r="J13595" t="s">
        <v>31890</v>
      </c>
      <c r="K13595" t="s">
        <v>37558</v>
      </c>
      <c r="N13595">
        <v>0</v>
      </c>
      <c r="O13595">
        <v>0</v>
      </c>
      <c r="P13595" t="s">
        <v>7795</v>
      </c>
      <c r="Q13595" t="s">
        <v>7795</v>
      </c>
      <c r="R13595" t="s">
        <v>7795</v>
      </c>
      <c r="S13595" t="s">
        <v>7796</v>
      </c>
      <c r="U13595" t="s">
        <v>31893</v>
      </c>
      <c r="V13595" t="s">
        <v>31901</v>
      </c>
      <c r="W13595">
        <v>4</v>
      </c>
      <c r="X13595" t="s">
        <v>3010</v>
      </c>
      <c r="Y13595">
        <v>2</v>
      </c>
      <c r="Z13595">
        <v>868.40895999999998</v>
      </c>
      <c r="AA13595">
        <v>1734.8034</v>
      </c>
      <c r="AB13595">
        <v>45607.453125</v>
      </c>
      <c r="AC13595">
        <v>-0.42377999999999999</v>
      </c>
      <c r="AD13595">
        <v>-0.15662000000000001</v>
      </c>
      <c r="AE13595">
        <v>-0.58040999999999998</v>
      </c>
      <c r="AF13595">
        <v>19.928999999999998</v>
      </c>
      <c r="AG13595">
        <v>0.24177999999999999</v>
      </c>
      <c r="AH13595">
        <v>20.23</v>
      </c>
      <c r="AI13595">
        <v>0.30098999999999998</v>
      </c>
      <c r="AK13595">
        <v>0.85818046331405595</v>
      </c>
      <c r="AL13595">
        <v>1.0116E-2</v>
      </c>
      <c r="AM13595">
        <v>1</v>
      </c>
      <c r="AN13595">
        <v>1084</v>
      </c>
      <c r="AO13595">
        <v>103.76</v>
      </c>
      <c r="AP13595">
        <v>103.76</v>
      </c>
      <c r="AQ13595">
        <v>1</v>
      </c>
      <c r="AR13595">
        <v>653210</v>
      </c>
    </row>
    <row r="13596" spans="1:44" x14ac:dyDescent="0.25">
      <c r="A13596">
        <v>13594</v>
      </c>
      <c r="B13596">
        <v>1523</v>
      </c>
      <c r="C13596">
        <v>3088</v>
      </c>
      <c r="D13596">
        <v>3375</v>
      </c>
      <c r="E13596">
        <v>10500</v>
      </c>
      <c r="H13596" t="s">
        <v>17047</v>
      </c>
      <c r="I13596">
        <v>16</v>
      </c>
      <c r="J13596" t="s">
        <v>31890</v>
      </c>
      <c r="K13596" t="s">
        <v>37558</v>
      </c>
      <c r="N13596">
        <v>0</v>
      </c>
      <c r="O13596">
        <v>0</v>
      </c>
      <c r="P13596" t="s">
        <v>7795</v>
      </c>
      <c r="Q13596" t="s">
        <v>7795</v>
      </c>
      <c r="R13596" t="s">
        <v>7795</v>
      </c>
      <c r="S13596" t="s">
        <v>7796</v>
      </c>
      <c r="U13596" t="s">
        <v>31893</v>
      </c>
      <c r="V13596" t="s">
        <v>31902</v>
      </c>
      <c r="W13596">
        <v>5</v>
      </c>
      <c r="X13596" t="s">
        <v>3011</v>
      </c>
      <c r="Y13596">
        <v>3</v>
      </c>
      <c r="Z13596">
        <v>579.27507000000003</v>
      </c>
      <c r="AA13596">
        <v>1734.8034</v>
      </c>
      <c r="AB13596">
        <v>55958.765625</v>
      </c>
      <c r="AC13596">
        <v>-0.60531999999999997</v>
      </c>
      <c r="AD13596">
        <v>-0.3654</v>
      </c>
      <c r="AE13596">
        <v>-0.97072000000000003</v>
      </c>
      <c r="AF13596">
        <v>20.273</v>
      </c>
      <c r="AG13596">
        <v>0.53439000000000003</v>
      </c>
      <c r="AH13596">
        <v>20.222000000000001</v>
      </c>
      <c r="AI13596">
        <v>-5.0165000000000001E-2</v>
      </c>
      <c r="AK13596">
        <v>0.97223359346389804</v>
      </c>
      <c r="AL13596">
        <v>3.7909999999999999E-2</v>
      </c>
      <c r="AM13596">
        <v>1</v>
      </c>
      <c r="AN13596">
        <v>1040</v>
      </c>
      <c r="AO13596">
        <v>88.100999999999999</v>
      </c>
      <c r="AP13596">
        <v>71.738</v>
      </c>
      <c r="AQ13596">
        <v>1</v>
      </c>
      <c r="AR13596">
        <v>5113300</v>
      </c>
    </row>
    <row r="13597" spans="1:44" x14ac:dyDescent="0.25">
      <c r="A13597">
        <v>13595</v>
      </c>
      <c r="B13597">
        <v>1523</v>
      </c>
      <c r="C13597">
        <v>3088</v>
      </c>
      <c r="D13597">
        <v>3375</v>
      </c>
      <c r="E13597">
        <v>10501</v>
      </c>
      <c r="H13597" t="s">
        <v>17047</v>
      </c>
      <c r="I13597">
        <v>16</v>
      </c>
      <c r="J13597" t="s">
        <v>31890</v>
      </c>
      <c r="K13597" t="s">
        <v>37558</v>
      </c>
      <c r="N13597">
        <v>0</v>
      </c>
      <c r="O13597">
        <v>0</v>
      </c>
      <c r="P13597" t="s">
        <v>7795</v>
      </c>
      <c r="Q13597" t="s">
        <v>7795</v>
      </c>
      <c r="R13597" t="s">
        <v>7795</v>
      </c>
      <c r="S13597" t="s">
        <v>7796</v>
      </c>
      <c r="U13597" t="s">
        <v>31893</v>
      </c>
      <c r="V13597" t="s">
        <v>31902</v>
      </c>
      <c r="W13597">
        <v>5</v>
      </c>
      <c r="X13597" t="s">
        <v>3011</v>
      </c>
      <c r="Y13597">
        <v>2</v>
      </c>
      <c r="Z13597">
        <v>868.40895999999998</v>
      </c>
      <c r="AA13597">
        <v>1734.8034</v>
      </c>
      <c r="AB13597">
        <v>46162.3359375</v>
      </c>
      <c r="AC13597">
        <v>-2.9215999999999999E-2</v>
      </c>
      <c r="AD13597">
        <v>0.25059999999999999</v>
      </c>
      <c r="AE13597">
        <v>0.22137999999999999</v>
      </c>
      <c r="AF13597">
        <v>20.266999999999999</v>
      </c>
      <c r="AG13597">
        <v>0.29382000000000003</v>
      </c>
      <c r="AH13597">
        <v>20.216999999999999</v>
      </c>
      <c r="AI13597">
        <v>-5.0165000000000001E-2</v>
      </c>
      <c r="AK13597">
        <v>0.868097484111786</v>
      </c>
      <c r="AL13597">
        <v>3.6246E-4</v>
      </c>
      <c r="AM13597">
        <v>1</v>
      </c>
      <c r="AN13597">
        <v>1043</v>
      </c>
      <c r="AO13597">
        <v>125.97</v>
      </c>
      <c r="AP13597">
        <v>95.013000000000005</v>
      </c>
      <c r="AQ13597">
        <v>1</v>
      </c>
      <c r="AR13597">
        <v>1228100</v>
      </c>
    </row>
    <row r="13598" spans="1:44" x14ac:dyDescent="0.25">
      <c r="A13598">
        <v>13596</v>
      </c>
      <c r="B13598">
        <v>1523</v>
      </c>
      <c r="C13598">
        <v>3088</v>
      </c>
      <c r="D13598">
        <v>3375</v>
      </c>
      <c r="E13598">
        <v>10502</v>
      </c>
      <c r="H13598" t="s">
        <v>17047</v>
      </c>
      <c r="I13598">
        <v>16</v>
      </c>
      <c r="J13598" t="s">
        <v>31890</v>
      </c>
      <c r="K13598" t="s">
        <v>37558</v>
      </c>
      <c r="N13598">
        <v>0</v>
      </c>
      <c r="O13598">
        <v>0</v>
      </c>
      <c r="P13598" t="s">
        <v>7795</v>
      </c>
      <c r="Q13598" t="s">
        <v>7795</v>
      </c>
      <c r="R13598" t="s">
        <v>7795</v>
      </c>
      <c r="S13598" t="s">
        <v>7796</v>
      </c>
      <c r="U13598" t="s">
        <v>31893</v>
      </c>
      <c r="V13598" t="s">
        <v>31897</v>
      </c>
      <c r="W13598">
        <v>6</v>
      </c>
      <c r="X13598" t="s">
        <v>3012</v>
      </c>
      <c r="Y13598">
        <v>3</v>
      </c>
      <c r="Z13598">
        <v>579.27507000000003</v>
      </c>
      <c r="AA13598">
        <v>1734.8034</v>
      </c>
      <c r="AB13598">
        <v>56216.0390625</v>
      </c>
      <c r="AC13598">
        <v>-0.78391999999999995</v>
      </c>
      <c r="AD13598">
        <v>-0.14321999999999999</v>
      </c>
      <c r="AE13598">
        <v>-0.92713999999999996</v>
      </c>
      <c r="AF13598">
        <v>19.908000000000001</v>
      </c>
      <c r="AG13598">
        <v>0.34153</v>
      </c>
      <c r="AH13598">
        <v>20.260999999999999</v>
      </c>
      <c r="AI13598">
        <v>0.35321999999999998</v>
      </c>
      <c r="AK13598">
        <v>0.97001415491104104</v>
      </c>
      <c r="AL13598">
        <v>2.1033E-2</v>
      </c>
      <c r="AM13598">
        <v>1</v>
      </c>
      <c r="AN13598">
        <v>998</v>
      </c>
      <c r="AO13598">
        <v>91.858000000000004</v>
      </c>
      <c r="AP13598">
        <v>72.090999999999994</v>
      </c>
      <c r="AQ13598">
        <v>1</v>
      </c>
      <c r="AR13598">
        <v>4586400</v>
      </c>
    </row>
    <row r="13599" spans="1:44" x14ac:dyDescent="0.25">
      <c r="A13599">
        <v>13597</v>
      </c>
      <c r="B13599">
        <v>1523</v>
      </c>
      <c r="C13599">
        <v>3088</v>
      </c>
      <c r="D13599">
        <v>3375</v>
      </c>
      <c r="E13599">
        <v>10503</v>
      </c>
      <c r="H13599" t="s">
        <v>17047</v>
      </c>
      <c r="I13599">
        <v>16</v>
      </c>
      <c r="J13599" t="s">
        <v>31890</v>
      </c>
      <c r="K13599" t="s">
        <v>37558</v>
      </c>
      <c r="N13599">
        <v>0</v>
      </c>
      <c r="O13599">
        <v>0</v>
      </c>
      <c r="P13599" t="s">
        <v>7795</v>
      </c>
      <c r="Q13599" t="s">
        <v>7795</v>
      </c>
      <c r="R13599" t="s">
        <v>7795</v>
      </c>
      <c r="S13599" t="s">
        <v>7796</v>
      </c>
      <c r="U13599" t="s">
        <v>31893</v>
      </c>
      <c r="V13599" t="s">
        <v>31897</v>
      </c>
      <c r="W13599">
        <v>6</v>
      </c>
      <c r="X13599" t="s">
        <v>3012</v>
      </c>
      <c r="Y13599">
        <v>2</v>
      </c>
      <c r="Z13599">
        <v>868.40895999999998</v>
      </c>
      <c r="AA13599">
        <v>1734.8034</v>
      </c>
      <c r="AB13599">
        <v>47136.4375</v>
      </c>
      <c r="AC13599">
        <v>-8.9493000000000003E-2</v>
      </c>
      <c r="AD13599">
        <v>0.96570999999999996</v>
      </c>
      <c r="AE13599">
        <v>0.87622</v>
      </c>
      <c r="AF13599">
        <v>19.908000000000001</v>
      </c>
      <c r="AG13599">
        <v>0.25218000000000002</v>
      </c>
      <c r="AH13599">
        <v>20.260999999999999</v>
      </c>
      <c r="AI13599">
        <v>0.35321999999999998</v>
      </c>
      <c r="AK13599">
        <v>0.93378823995590199</v>
      </c>
      <c r="AL13599" s="21">
        <v>3.7646000000000002E-7</v>
      </c>
      <c r="AM13599">
        <v>1</v>
      </c>
      <c r="AN13599">
        <v>1002</v>
      </c>
      <c r="AO13599">
        <v>146.96</v>
      </c>
      <c r="AP13599">
        <v>126.43</v>
      </c>
      <c r="AQ13599">
        <v>1</v>
      </c>
      <c r="AR13599">
        <v>1337300</v>
      </c>
    </row>
    <row r="13600" spans="1:44" x14ac:dyDescent="0.25">
      <c r="A13600">
        <v>13598</v>
      </c>
      <c r="B13600">
        <v>1523</v>
      </c>
      <c r="C13600">
        <v>3088</v>
      </c>
      <c r="D13600">
        <v>3375</v>
      </c>
      <c r="H13600" t="s">
        <v>17047</v>
      </c>
      <c r="I13600">
        <v>16</v>
      </c>
      <c r="J13600" t="s">
        <v>31890</v>
      </c>
      <c r="N13600">
        <v>0</v>
      </c>
      <c r="O13600">
        <v>0</v>
      </c>
      <c r="P13600" t="s">
        <v>7795</v>
      </c>
      <c r="Q13600" t="s">
        <v>7795</v>
      </c>
      <c r="R13600" t="s">
        <v>7795</v>
      </c>
      <c r="S13600" t="s">
        <v>7796</v>
      </c>
      <c r="U13600" t="s">
        <v>31898</v>
      </c>
      <c r="V13600" t="s">
        <v>31896</v>
      </c>
      <c r="W13600">
        <v>3</v>
      </c>
      <c r="X13600" t="s">
        <v>3014</v>
      </c>
      <c r="Y13600">
        <v>2</v>
      </c>
      <c r="Z13600">
        <v>868.40895999999998</v>
      </c>
      <c r="AA13600">
        <v>1734.8034</v>
      </c>
      <c r="AB13600" t="s">
        <v>9099</v>
      </c>
      <c r="AC13600">
        <v>0.73311000000000004</v>
      </c>
      <c r="AD13600">
        <v>-0.22261</v>
      </c>
      <c r="AE13600">
        <v>0.51051000000000002</v>
      </c>
      <c r="AF13600">
        <v>20.315000000000001</v>
      </c>
      <c r="AG13600">
        <v>0.10141</v>
      </c>
      <c r="AH13600">
        <v>20.417999999999999</v>
      </c>
      <c r="AI13600">
        <v>0.10264</v>
      </c>
      <c r="AJ13600">
        <v>0.15720999999999999</v>
      </c>
      <c r="AK13600" t="s">
        <v>9099</v>
      </c>
      <c r="AL13600">
        <v>1</v>
      </c>
      <c r="AM13600">
        <v>0</v>
      </c>
      <c r="AO13600" t="s">
        <v>9099</v>
      </c>
      <c r="AP13600" t="s">
        <v>9099</v>
      </c>
      <c r="AQ13600">
        <v>0</v>
      </c>
      <c r="AR13600">
        <v>92411</v>
      </c>
    </row>
    <row r="13601" spans="1:44" x14ac:dyDescent="0.25">
      <c r="A13601">
        <v>13599</v>
      </c>
      <c r="B13601">
        <v>1523</v>
      </c>
      <c r="C13601">
        <v>3088</v>
      </c>
      <c r="D13601">
        <v>3375</v>
      </c>
      <c r="H13601" t="s">
        <v>17047</v>
      </c>
      <c r="I13601">
        <v>16</v>
      </c>
      <c r="J13601" t="s">
        <v>31890</v>
      </c>
      <c r="N13601">
        <v>0</v>
      </c>
      <c r="O13601">
        <v>0</v>
      </c>
      <c r="P13601" t="s">
        <v>7795</v>
      </c>
      <c r="Q13601" t="s">
        <v>7795</v>
      </c>
      <c r="R13601" t="s">
        <v>7795</v>
      </c>
      <c r="S13601" t="s">
        <v>7796</v>
      </c>
      <c r="U13601" t="s">
        <v>31898</v>
      </c>
      <c r="V13601" t="s">
        <v>31896</v>
      </c>
      <c r="W13601">
        <v>3</v>
      </c>
      <c r="X13601" t="s">
        <v>3014</v>
      </c>
      <c r="Y13601">
        <v>3</v>
      </c>
      <c r="Z13601">
        <v>579.27507000000003</v>
      </c>
      <c r="AA13601">
        <v>1734.8034</v>
      </c>
      <c r="AB13601">
        <v>57667.72265625</v>
      </c>
      <c r="AC13601">
        <v>0.14552000000000001</v>
      </c>
      <c r="AD13601">
        <v>-0.64129000000000003</v>
      </c>
      <c r="AE13601">
        <v>-0.49576999999999999</v>
      </c>
      <c r="AF13601">
        <v>20.315999999999999</v>
      </c>
      <c r="AG13601">
        <v>0.17912</v>
      </c>
      <c r="AH13601">
        <v>20.419</v>
      </c>
      <c r="AI13601">
        <v>0.10264</v>
      </c>
      <c r="AJ13601">
        <v>0.18289</v>
      </c>
      <c r="AK13601" t="s">
        <v>9099</v>
      </c>
      <c r="AL13601">
        <v>1</v>
      </c>
      <c r="AM13601">
        <v>0</v>
      </c>
      <c r="AO13601" t="s">
        <v>9099</v>
      </c>
      <c r="AP13601" t="s">
        <v>9099</v>
      </c>
      <c r="AQ13601">
        <v>0</v>
      </c>
      <c r="AR13601">
        <v>457890</v>
      </c>
    </row>
    <row r="13602" spans="1:44" x14ac:dyDescent="0.25">
      <c r="A13602">
        <v>13600</v>
      </c>
      <c r="B13602">
        <v>1523</v>
      </c>
      <c r="C13602">
        <v>3089</v>
      </c>
      <c r="D13602">
        <v>3376</v>
      </c>
      <c r="E13602">
        <v>10504</v>
      </c>
      <c r="H13602" t="s">
        <v>17050</v>
      </c>
      <c r="I13602">
        <v>19</v>
      </c>
      <c r="J13602" t="s">
        <v>31890</v>
      </c>
      <c r="K13602" t="s">
        <v>37559</v>
      </c>
      <c r="N13602">
        <v>0</v>
      </c>
      <c r="O13602">
        <v>0</v>
      </c>
      <c r="P13602" t="s">
        <v>7795</v>
      </c>
      <c r="Q13602" t="s">
        <v>7795</v>
      </c>
      <c r="R13602" t="s">
        <v>7795</v>
      </c>
      <c r="S13602" t="s">
        <v>7796</v>
      </c>
      <c r="U13602" t="s">
        <v>31893</v>
      </c>
      <c r="V13602" t="s">
        <v>31901</v>
      </c>
      <c r="W13602">
        <v>4</v>
      </c>
      <c r="X13602" t="s">
        <v>3010</v>
      </c>
      <c r="Y13602">
        <v>3</v>
      </c>
      <c r="Z13602">
        <v>707.67377999999997</v>
      </c>
      <c r="AA13602">
        <v>2119.9994999999999</v>
      </c>
      <c r="AB13602">
        <v>52172.2109375</v>
      </c>
      <c r="AC13602">
        <v>-0.68325999999999998</v>
      </c>
      <c r="AD13602">
        <v>0.10493</v>
      </c>
      <c r="AE13602">
        <v>-0.57833000000000001</v>
      </c>
      <c r="AF13602">
        <v>19.879000000000001</v>
      </c>
      <c r="AG13602">
        <v>0.2702</v>
      </c>
      <c r="AH13602">
        <v>20.18</v>
      </c>
      <c r="AI13602">
        <v>0.30098999999999998</v>
      </c>
      <c r="AK13602">
        <v>0.93992638587951705</v>
      </c>
      <c r="AL13602">
        <v>2.8976999999999999</v>
      </c>
      <c r="AM13602">
        <v>1</v>
      </c>
      <c r="AN13602">
        <v>1075</v>
      </c>
      <c r="AO13602">
        <v>61.265000000000001</v>
      </c>
      <c r="AP13602">
        <v>47.279000000000003</v>
      </c>
      <c r="AQ13602">
        <v>1</v>
      </c>
      <c r="AR13602">
        <v>1519700</v>
      </c>
    </row>
    <row r="13603" spans="1:44" x14ac:dyDescent="0.25">
      <c r="A13603">
        <v>13601</v>
      </c>
      <c r="B13603">
        <v>1523</v>
      </c>
      <c r="C13603">
        <v>3089</v>
      </c>
      <c r="D13603">
        <v>3376</v>
      </c>
      <c r="E13603">
        <v>10505</v>
      </c>
      <c r="H13603" t="s">
        <v>17050</v>
      </c>
      <c r="I13603">
        <v>19</v>
      </c>
      <c r="J13603" t="s">
        <v>31890</v>
      </c>
      <c r="K13603" t="s">
        <v>37559</v>
      </c>
      <c r="N13603">
        <v>0</v>
      </c>
      <c r="O13603">
        <v>0</v>
      </c>
      <c r="P13603" t="s">
        <v>7795</v>
      </c>
      <c r="Q13603" t="s">
        <v>7795</v>
      </c>
      <c r="R13603" t="s">
        <v>7795</v>
      </c>
      <c r="S13603" t="s">
        <v>7796</v>
      </c>
      <c r="U13603" t="s">
        <v>31893</v>
      </c>
      <c r="V13603" t="s">
        <v>31902</v>
      </c>
      <c r="W13603">
        <v>5</v>
      </c>
      <c r="X13603" t="s">
        <v>3011</v>
      </c>
      <c r="Y13603">
        <v>3</v>
      </c>
      <c r="Z13603">
        <v>707.67377999999997</v>
      </c>
      <c r="AA13603">
        <v>2119.9994999999999</v>
      </c>
      <c r="AB13603">
        <v>51596.80859375</v>
      </c>
      <c r="AC13603">
        <v>-0.25109999999999999</v>
      </c>
      <c r="AD13603">
        <v>8.8967000000000004E-2</v>
      </c>
      <c r="AE13603">
        <v>-0.16213</v>
      </c>
      <c r="AF13603">
        <v>20.2</v>
      </c>
      <c r="AG13603">
        <v>0.53215999999999997</v>
      </c>
      <c r="AH13603">
        <v>20.149999999999999</v>
      </c>
      <c r="AI13603">
        <v>-5.0165000000000001E-2</v>
      </c>
      <c r="AK13603">
        <v>0.97265797853469804</v>
      </c>
      <c r="AL13603">
        <v>0.21834999999999999</v>
      </c>
      <c r="AM13603">
        <v>1</v>
      </c>
      <c r="AN13603">
        <v>1035</v>
      </c>
      <c r="AO13603">
        <v>84.507999999999996</v>
      </c>
      <c r="AP13603">
        <v>70.522000000000006</v>
      </c>
      <c r="AQ13603">
        <v>1</v>
      </c>
      <c r="AR13603">
        <v>7793500</v>
      </c>
    </row>
    <row r="13604" spans="1:44" x14ac:dyDescent="0.25">
      <c r="A13604">
        <v>13602</v>
      </c>
      <c r="B13604">
        <v>1523</v>
      </c>
      <c r="C13604">
        <v>3089</v>
      </c>
      <c r="D13604">
        <v>3376</v>
      </c>
      <c r="E13604">
        <v>10506</v>
      </c>
      <c r="H13604" t="s">
        <v>17050</v>
      </c>
      <c r="I13604">
        <v>19</v>
      </c>
      <c r="J13604" t="s">
        <v>31890</v>
      </c>
      <c r="K13604" t="s">
        <v>37559</v>
      </c>
      <c r="N13604">
        <v>0</v>
      </c>
      <c r="O13604">
        <v>0</v>
      </c>
      <c r="P13604" t="s">
        <v>7795</v>
      </c>
      <c r="Q13604" t="s">
        <v>7795</v>
      </c>
      <c r="R13604" t="s">
        <v>7795</v>
      </c>
      <c r="S13604" t="s">
        <v>7796</v>
      </c>
      <c r="U13604" t="s">
        <v>31893</v>
      </c>
      <c r="V13604" t="s">
        <v>31897</v>
      </c>
      <c r="W13604">
        <v>6</v>
      </c>
      <c r="X13604" t="s">
        <v>3012</v>
      </c>
      <c r="Y13604">
        <v>3</v>
      </c>
      <c r="Z13604">
        <v>707.67377999999997</v>
      </c>
      <c r="AA13604">
        <v>2119.9994999999999</v>
      </c>
      <c r="AB13604">
        <v>52153.68359375</v>
      </c>
      <c r="AC13604">
        <v>-0.44284000000000001</v>
      </c>
      <c r="AD13604">
        <v>0.24897</v>
      </c>
      <c r="AE13604">
        <v>-0.19386999999999999</v>
      </c>
      <c r="AF13604">
        <v>19.841000000000001</v>
      </c>
      <c r="AG13604">
        <v>0.34591</v>
      </c>
      <c r="AH13604">
        <v>20.193999999999999</v>
      </c>
      <c r="AI13604">
        <v>0.35321999999999998</v>
      </c>
      <c r="AK13604">
        <v>0.94002616405487105</v>
      </c>
      <c r="AL13604">
        <v>5.3148999999999997</v>
      </c>
      <c r="AM13604">
        <v>1</v>
      </c>
      <c r="AN13604">
        <v>992</v>
      </c>
      <c r="AO13604">
        <v>52.862000000000002</v>
      </c>
      <c r="AP13604">
        <v>33.472000000000001</v>
      </c>
      <c r="AQ13604">
        <v>1</v>
      </c>
      <c r="AR13604">
        <v>1882500</v>
      </c>
    </row>
    <row r="13605" spans="1:44" x14ac:dyDescent="0.25">
      <c r="A13605">
        <v>13603</v>
      </c>
      <c r="B13605">
        <v>481</v>
      </c>
      <c r="C13605">
        <v>3090</v>
      </c>
      <c r="D13605">
        <v>3377</v>
      </c>
      <c r="E13605">
        <v>10507</v>
      </c>
      <c r="H13605" t="s">
        <v>17051</v>
      </c>
      <c r="I13605">
        <v>11</v>
      </c>
      <c r="J13605" t="s">
        <v>31890</v>
      </c>
      <c r="K13605" t="s">
        <v>37560</v>
      </c>
      <c r="N13605">
        <v>0</v>
      </c>
      <c r="O13605">
        <v>0</v>
      </c>
      <c r="P13605" t="s">
        <v>4653</v>
      </c>
      <c r="Q13605" t="s">
        <v>16944</v>
      </c>
      <c r="R13605" t="s">
        <v>16944</v>
      </c>
      <c r="S13605" t="s">
        <v>4654</v>
      </c>
      <c r="U13605" t="s">
        <v>31893</v>
      </c>
      <c r="V13605" t="s">
        <v>31896</v>
      </c>
      <c r="W13605">
        <v>3</v>
      </c>
      <c r="X13605" t="s">
        <v>3014</v>
      </c>
      <c r="Y13605">
        <v>2</v>
      </c>
      <c r="Z13605">
        <v>680.83585000000005</v>
      </c>
      <c r="AA13605">
        <v>1359.6570999999999</v>
      </c>
      <c r="AB13605">
        <v>51305.3984375</v>
      </c>
      <c r="AC13605">
        <v>-0.38789000000000001</v>
      </c>
      <c r="AD13605">
        <v>-0.14613000000000001</v>
      </c>
      <c r="AE13605">
        <v>-0.53402000000000005</v>
      </c>
      <c r="AF13605">
        <v>29.748999999999999</v>
      </c>
      <c r="AG13605">
        <v>1.1637999999999999</v>
      </c>
      <c r="AH13605">
        <v>29.751000000000001</v>
      </c>
      <c r="AI13605">
        <v>2.3823E-3</v>
      </c>
      <c r="AK13605">
        <v>0.85649496316909801</v>
      </c>
      <c r="AL13605" s="21">
        <v>2.0818E-7</v>
      </c>
      <c r="AM13605">
        <v>1</v>
      </c>
      <c r="AN13605">
        <v>2411</v>
      </c>
      <c r="AO13605">
        <v>163.38</v>
      </c>
      <c r="AP13605">
        <v>163.38</v>
      </c>
      <c r="AQ13605">
        <v>1</v>
      </c>
      <c r="AR13605">
        <v>15256000</v>
      </c>
    </row>
    <row r="13606" spans="1:44" x14ac:dyDescent="0.25">
      <c r="A13606">
        <v>13604</v>
      </c>
      <c r="B13606">
        <v>423</v>
      </c>
      <c r="C13606">
        <v>3091</v>
      </c>
      <c r="D13606">
        <v>3378</v>
      </c>
      <c r="E13606">
        <v>10508</v>
      </c>
      <c r="H13606" t="s">
        <v>17054</v>
      </c>
      <c r="I13606">
        <v>14</v>
      </c>
      <c r="J13606" t="s">
        <v>31890</v>
      </c>
      <c r="K13606" t="s">
        <v>37561</v>
      </c>
      <c r="N13606">
        <v>0</v>
      </c>
      <c r="O13606">
        <v>0</v>
      </c>
      <c r="P13606" t="s">
        <v>4473</v>
      </c>
      <c r="Q13606" t="s">
        <v>4473</v>
      </c>
      <c r="R13606" t="s">
        <v>4473</v>
      </c>
      <c r="S13606" t="s">
        <v>4474</v>
      </c>
      <c r="U13606" t="s">
        <v>31893</v>
      </c>
      <c r="V13606" t="s">
        <v>31894</v>
      </c>
      <c r="W13606">
        <v>1</v>
      </c>
      <c r="X13606" t="s">
        <v>1600</v>
      </c>
      <c r="Y13606">
        <v>2</v>
      </c>
      <c r="Z13606">
        <v>739.87296000000003</v>
      </c>
      <c r="AA13606">
        <v>1477.7313999999999</v>
      </c>
      <c r="AB13606">
        <v>52043.9921875</v>
      </c>
      <c r="AC13606">
        <v>-1.9019999999999999</v>
      </c>
      <c r="AD13606">
        <v>-0.34482000000000002</v>
      </c>
      <c r="AE13606">
        <v>-2.2469000000000001</v>
      </c>
      <c r="AF13606">
        <v>39.767000000000003</v>
      </c>
      <c r="AG13606">
        <v>1.4638</v>
      </c>
      <c r="AH13606">
        <v>39.767000000000003</v>
      </c>
      <c r="AI13606">
        <v>0</v>
      </c>
      <c r="AK13606">
        <v>0.77055621147155795</v>
      </c>
      <c r="AL13606" s="21">
        <v>4.4512999999999999E-5</v>
      </c>
      <c r="AM13606">
        <v>1</v>
      </c>
      <c r="AN13606">
        <v>3893</v>
      </c>
      <c r="AO13606">
        <v>128.85</v>
      </c>
      <c r="AP13606">
        <v>74.649000000000001</v>
      </c>
      <c r="AQ13606">
        <v>1</v>
      </c>
      <c r="AR13606">
        <v>10492000</v>
      </c>
    </row>
    <row r="13607" spans="1:44" x14ac:dyDescent="0.25">
      <c r="A13607">
        <v>13605</v>
      </c>
      <c r="B13607">
        <v>423</v>
      </c>
      <c r="C13607">
        <v>3091</v>
      </c>
      <c r="D13607">
        <v>3378</v>
      </c>
      <c r="E13607">
        <v>10509</v>
      </c>
      <c r="H13607" t="s">
        <v>17054</v>
      </c>
      <c r="I13607">
        <v>14</v>
      </c>
      <c r="J13607" t="s">
        <v>31890</v>
      </c>
      <c r="K13607" t="s">
        <v>37561</v>
      </c>
      <c r="N13607">
        <v>0</v>
      </c>
      <c r="O13607">
        <v>0</v>
      </c>
      <c r="P13607" t="s">
        <v>4473</v>
      </c>
      <c r="Q13607" t="s">
        <v>4473</v>
      </c>
      <c r="R13607" t="s">
        <v>4473</v>
      </c>
      <c r="S13607" t="s">
        <v>4474</v>
      </c>
      <c r="U13607" t="s">
        <v>31893</v>
      </c>
      <c r="V13607" t="s">
        <v>31895</v>
      </c>
      <c r="W13607">
        <v>2</v>
      </c>
      <c r="X13607" t="s">
        <v>3013</v>
      </c>
      <c r="Y13607">
        <v>2</v>
      </c>
      <c r="Z13607">
        <v>739.87296000000003</v>
      </c>
      <c r="AA13607">
        <v>1477.7313999999999</v>
      </c>
      <c r="AB13607">
        <v>49554.265625</v>
      </c>
      <c r="AC13607">
        <v>-0.75012000000000001</v>
      </c>
      <c r="AD13607">
        <v>-0.31419999999999998</v>
      </c>
      <c r="AE13607">
        <v>-1.0643</v>
      </c>
      <c r="AF13607">
        <v>40.381999999999998</v>
      </c>
      <c r="AG13607">
        <v>1.3140000000000001</v>
      </c>
      <c r="AH13607">
        <v>40.039000000000001</v>
      </c>
      <c r="AI13607">
        <v>-0.34277999999999997</v>
      </c>
      <c r="AK13607">
        <v>0.68164104223251298</v>
      </c>
      <c r="AL13607">
        <v>2.1936E-3</v>
      </c>
      <c r="AM13607">
        <v>1</v>
      </c>
      <c r="AN13607">
        <v>3754</v>
      </c>
      <c r="AO13607">
        <v>108.56</v>
      </c>
      <c r="AP13607">
        <v>65.02</v>
      </c>
      <c r="AQ13607">
        <v>1</v>
      </c>
      <c r="AR13607">
        <v>6162500</v>
      </c>
    </row>
    <row r="13608" spans="1:44" x14ac:dyDescent="0.25">
      <c r="A13608">
        <v>13606</v>
      </c>
      <c r="B13608">
        <v>423</v>
      </c>
      <c r="C13608">
        <v>3091</v>
      </c>
      <c r="D13608">
        <v>3378</v>
      </c>
      <c r="E13608">
        <v>10510</v>
      </c>
      <c r="H13608" t="s">
        <v>17054</v>
      </c>
      <c r="I13608">
        <v>14</v>
      </c>
      <c r="J13608" t="s">
        <v>31890</v>
      </c>
      <c r="K13608" t="s">
        <v>37561</v>
      </c>
      <c r="N13608">
        <v>0</v>
      </c>
      <c r="O13608">
        <v>0</v>
      </c>
      <c r="P13608" t="s">
        <v>4473</v>
      </c>
      <c r="Q13608" t="s">
        <v>4473</v>
      </c>
      <c r="R13608" t="s">
        <v>4473</v>
      </c>
      <c r="S13608" t="s">
        <v>4474</v>
      </c>
      <c r="U13608" t="s">
        <v>31893</v>
      </c>
      <c r="V13608" t="s">
        <v>31896</v>
      </c>
      <c r="W13608">
        <v>3</v>
      </c>
      <c r="X13608" t="s">
        <v>3014</v>
      </c>
      <c r="Y13608">
        <v>2</v>
      </c>
      <c r="Z13608">
        <v>739.87296000000003</v>
      </c>
      <c r="AA13608">
        <v>1477.7313999999999</v>
      </c>
      <c r="AB13608">
        <v>49052.49609375</v>
      </c>
      <c r="AC13608">
        <v>-0.40305000000000002</v>
      </c>
      <c r="AD13608">
        <v>-0.34278999999999998</v>
      </c>
      <c r="AE13608">
        <v>-0.74583999999999995</v>
      </c>
      <c r="AF13608">
        <v>39.737000000000002</v>
      </c>
      <c r="AG13608">
        <v>0.45417000000000002</v>
      </c>
      <c r="AH13608">
        <v>39.738999999999997</v>
      </c>
      <c r="AI13608">
        <v>2.3689000000000002E-3</v>
      </c>
      <c r="AK13608">
        <v>0.82664406299591098</v>
      </c>
      <c r="AL13608">
        <v>6.0234000000000003E-2</v>
      </c>
      <c r="AM13608">
        <v>1</v>
      </c>
      <c r="AN13608">
        <v>3991</v>
      </c>
      <c r="AO13608">
        <v>69.864000000000004</v>
      </c>
      <c r="AP13608">
        <v>50.122999999999998</v>
      </c>
      <c r="AQ13608">
        <v>1</v>
      </c>
      <c r="AR13608">
        <v>1579500</v>
      </c>
    </row>
    <row r="13609" spans="1:44" x14ac:dyDescent="0.25">
      <c r="A13609">
        <v>13607</v>
      </c>
      <c r="B13609">
        <v>423</v>
      </c>
      <c r="C13609">
        <v>3091</v>
      </c>
      <c r="D13609">
        <v>3378</v>
      </c>
      <c r="E13609">
        <v>10511</v>
      </c>
      <c r="H13609" t="s">
        <v>17054</v>
      </c>
      <c r="I13609">
        <v>14</v>
      </c>
      <c r="J13609" t="s">
        <v>31890</v>
      </c>
      <c r="K13609" t="s">
        <v>37561</v>
      </c>
      <c r="N13609">
        <v>0</v>
      </c>
      <c r="O13609">
        <v>0</v>
      </c>
      <c r="P13609" t="s">
        <v>4473</v>
      </c>
      <c r="Q13609" t="s">
        <v>4473</v>
      </c>
      <c r="R13609" t="s">
        <v>4473</v>
      </c>
      <c r="S13609" t="s">
        <v>4474</v>
      </c>
      <c r="U13609" t="s">
        <v>31893</v>
      </c>
      <c r="V13609" t="s">
        <v>31897</v>
      </c>
      <c r="W13609">
        <v>6</v>
      </c>
      <c r="X13609" t="s">
        <v>3012</v>
      </c>
      <c r="Y13609">
        <v>2</v>
      </c>
      <c r="Z13609">
        <v>739.87296000000003</v>
      </c>
      <c r="AA13609">
        <v>1477.7313999999999</v>
      </c>
      <c r="AB13609">
        <v>49277.03125</v>
      </c>
      <c r="AC13609">
        <v>-1.1046</v>
      </c>
      <c r="AD13609">
        <v>-6.0085E-2</v>
      </c>
      <c r="AE13609">
        <v>-1.1647000000000001</v>
      </c>
      <c r="AF13609">
        <v>39.348999999999997</v>
      </c>
      <c r="AG13609">
        <v>0.86909000000000003</v>
      </c>
      <c r="AH13609">
        <v>39.802</v>
      </c>
      <c r="AI13609">
        <v>0.45347999999999999</v>
      </c>
      <c r="AK13609">
        <v>0.75510150194168102</v>
      </c>
      <c r="AL13609">
        <v>2.1424999999999999E-3</v>
      </c>
      <c r="AM13609">
        <v>1</v>
      </c>
      <c r="AN13609">
        <v>3986</v>
      </c>
      <c r="AO13609">
        <v>108.72</v>
      </c>
      <c r="AP13609">
        <v>73.709999999999994</v>
      </c>
      <c r="AQ13609">
        <v>1</v>
      </c>
      <c r="AR13609">
        <v>10560000</v>
      </c>
    </row>
    <row r="13610" spans="1:44" x14ac:dyDescent="0.25">
      <c r="A13610">
        <v>13608</v>
      </c>
      <c r="B13610">
        <v>423</v>
      </c>
      <c r="C13610">
        <v>3091</v>
      </c>
      <c r="D13610">
        <v>3378</v>
      </c>
      <c r="H13610" t="s">
        <v>17054</v>
      </c>
      <c r="I13610">
        <v>14</v>
      </c>
      <c r="J13610" t="s">
        <v>31890</v>
      </c>
      <c r="N13610">
        <v>0</v>
      </c>
      <c r="O13610">
        <v>0</v>
      </c>
      <c r="P13610" t="s">
        <v>4473</v>
      </c>
      <c r="Q13610" t="s">
        <v>4473</v>
      </c>
      <c r="R13610" t="s">
        <v>4473</v>
      </c>
      <c r="S13610" t="s">
        <v>4474</v>
      </c>
      <c r="U13610" t="s">
        <v>31898</v>
      </c>
      <c r="V13610" t="s">
        <v>31901</v>
      </c>
      <c r="W13610">
        <v>4</v>
      </c>
      <c r="X13610" t="s">
        <v>3010</v>
      </c>
      <c r="Y13610">
        <v>2</v>
      </c>
      <c r="Z13610">
        <v>739.87296000000003</v>
      </c>
      <c r="AA13610">
        <v>1477.7313999999999</v>
      </c>
      <c r="AB13610">
        <v>50069.8203125</v>
      </c>
      <c r="AC13610">
        <v>-0.41670000000000001</v>
      </c>
      <c r="AD13610" s="21">
        <v>-5.1572E-5</v>
      </c>
      <c r="AE13610">
        <v>-0.41675000000000001</v>
      </c>
      <c r="AF13610">
        <v>39.674999999999997</v>
      </c>
      <c r="AG13610">
        <v>0.65342999999999996</v>
      </c>
      <c r="AH13610">
        <v>39.975999999999999</v>
      </c>
      <c r="AI13610">
        <v>0.30101</v>
      </c>
      <c r="AJ13610">
        <v>0.20930000000000001</v>
      </c>
      <c r="AK13610" t="s">
        <v>9099</v>
      </c>
      <c r="AL13610">
        <v>1</v>
      </c>
      <c r="AM13610">
        <v>0</v>
      </c>
      <c r="AO13610" t="s">
        <v>9099</v>
      </c>
      <c r="AP13610" t="s">
        <v>9099</v>
      </c>
      <c r="AQ13610">
        <v>0</v>
      </c>
      <c r="AR13610">
        <v>2276800</v>
      </c>
    </row>
    <row r="13611" spans="1:44" x14ac:dyDescent="0.25">
      <c r="A13611">
        <v>13609</v>
      </c>
      <c r="B13611">
        <v>1274</v>
      </c>
      <c r="C13611">
        <v>3092</v>
      </c>
      <c r="D13611">
        <v>3379</v>
      </c>
      <c r="E13611">
        <v>10512</v>
      </c>
      <c r="H13611" t="s">
        <v>17055</v>
      </c>
      <c r="I13611">
        <v>11</v>
      </c>
      <c r="J13611" t="s">
        <v>31890</v>
      </c>
      <c r="K13611" t="s">
        <v>37562</v>
      </c>
      <c r="N13611">
        <v>0</v>
      </c>
      <c r="O13611">
        <v>0</v>
      </c>
      <c r="P13611" t="s">
        <v>7043</v>
      </c>
      <c r="Q13611" t="s">
        <v>7043</v>
      </c>
      <c r="R13611" t="s">
        <v>7043</v>
      </c>
      <c r="S13611" t="s">
        <v>7044</v>
      </c>
      <c r="U13611" t="s">
        <v>31893</v>
      </c>
      <c r="V13611" t="s">
        <v>31896</v>
      </c>
      <c r="W13611">
        <v>3</v>
      </c>
      <c r="X13611" t="s">
        <v>3014</v>
      </c>
      <c r="Y13611">
        <v>2</v>
      </c>
      <c r="Z13611">
        <v>610.28153999999995</v>
      </c>
      <c r="AA13611">
        <v>1218.5485000000001</v>
      </c>
      <c r="AB13611">
        <v>52972.53515625</v>
      </c>
      <c r="AC13611">
        <v>-0.99316000000000004</v>
      </c>
      <c r="AD13611">
        <v>-8.1666000000000002E-2</v>
      </c>
      <c r="AE13611">
        <v>-1.0748</v>
      </c>
      <c r="AF13611">
        <v>33.070999999999998</v>
      </c>
      <c r="AG13611">
        <v>0.49782999999999999</v>
      </c>
      <c r="AH13611">
        <v>33.073999999999998</v>
      </c>
      <c r="AI13611">
        <v>2.3727000000000002E-3</v>
      </c>
      <c r="AK13611">
        <v>0.82666087150573697</v>
      </c>
      <c r="AL13611">
        <v>3.7606000000000001E-2</v>
      </c>
      <c r="AM13611">
        <v>1</v>
      </c>
      <c r="AN13611">
        <v>2948</v>
      </c>
      <c r="AO13611">
        <v>85.376999999999995</v>
      </c>
      <c r="AP13611">
        <v>59.332000000000001</v>
      </c>
      <c r="AQ13611">
        <v>1</v>
      </c>
      <c r="AR13611">
        <v>615300</v>
      </c>
    </row>
    <row r="13612" spans="1:44" x14ac:dyDescent="0.25">
      <c r="A13612">
        <v>13610</v>
      </c>
      <c r="B13612">
        <v>493</v>
      </c>
      <c r="C13612">
        <v>3093</v>
      </c>
      <c r="D13612">
        <v>3380</v>
      </c>
      <c r="E13612">
        <v>10513</v>
      </c>
      <c r="H13612" t="s">
        <v>17058</v>
      </c>
      <c r="I13612">
        <v>9</v>
      </c>
      <c r="J13612" t="s">
        <v>31890</v>
      </c>
      <c r="K13612" t="s">
        <v>37563</v>
      </c>
      <c r="N13612">
        <v>0</v>
      </c>
      <c r="O13612">
        <v>0</v>
      </c>
      <c r="P13612" t="s">
        <v>4686</v>
      </c>
      <c r="Q13612" t="s">
        <v>4686</v>
      </c>
      <c r="R13612" t="s">
        <v>4686</v>
      </c>
      <c r="S13612" t="s">
        <v>4687</v>
      </c>
      <c r="U13612" t="s">
        <v>31893</v>
      </c>
      <c r="V13612" t="s">
        <v>31894</v>
      </c>
      <c r="W13612">
        <v>1</v>
      </c>
      <c r="X13612" t="s">
        <v>1600</v>
      </c>
      <c r="Y13612">
        <v>2</v>
      </c>
      <c r="Z13612">
        <v>516.27964999999995</v>
      </c>
      <c r="AA13612">
        <v>1030.5446999999999</v>
      </c>
      <c r="AB13612">
        <v>58518.10546875</v>
      </c>
      <c r="AC13612">
        <v>-2.3704000000000001</v>
      </c>
      <c r="AD13612">
        <v>-0.27836</v>
      </c>
      <c r="AE13612">
        <v>-2.6488</v>
      </c>
      <c r="AF13612">
        <v>37.996000000000002</v>
      </c>
      <c r="AG13612">
        <v>0.79740999999999995</v>
      </c>
      <c r="AH13612">
        <v>37.996000000000002</v>
      </c>
      <c r="AI13612">
        <v>0</v>
      </c>
      <c r="AK13612">
        <v>0.44890636205673201</v>
      </c>
      <c r="AL13612">
        <v>0.54086999999999996</v>
      </c>
      <c r="AM13612">
        <v>1</v>
      </c>
      <c r="AN13612">
        <v>3628</v>
      </c>
      <c r="AO13612">
        <v>51.066000000000003</v>
      </c>
      <c r="AP13612">
        <v>51.066000000000003</v>
      </c>
      <c r="AQ13612">
        <v>1</v>
      </c>
      <c r="AR13612">
        <v>2457000</v>
      </c>
    </row>
    <row r="13613" spans="1:44" x14ac:dyDescent="0.25">
      <c r="A13613">
        <v>13611</v>
      </c>
      <c r="B13613">
        <v>493</v>
      </c>
      <c r="C13613">
        <v>3093</v>
      </c>
      <c r="D13613">
        <v>3380</v>
      </c>
      <c r="E13613">
        <v>10514</v>
      </c>
      <c r="H13613" t="s">
        <v>17058</v>
      </c>
      <c r="I13613">
        <v>9</v>
      </c>
      <c r="J13613" t="s">
        <v>31890</v>
      </c>
      <c r="K13613" t="s">
        <v>37563</v>
      </c>
      <c r="N13613">
        <v>0</v>
      </c>
      <c r="O13613">
        <v>0</v>
      </c>
      <c r="P13613" t="s">
        <v>4686</v>
      </c>
      <c r="Q13613" t="s">
        <v>4686</v>
      </c>
      <c r="R13613" t="s">
        <v>4686</v>
      </c>
      <c r="S13613" t="s">
        <v>4687</v>
      </c>
      <c r="U13613" t="s">
        <v>31893</v>
      </c>
      <c r="V13613" t="s">
        <v>31896</v>
      </c>
      <c r="W13613">
        <v>3</v>
      </c>
      <c r="X13613" t="s">
        <v>3014</v>
      </c>
      <c r="Y13613">
        <v>2</v>
      </c>
      <c r="Z13613">
        <v>516.27964999999995</v>
      </c>
      <c r="AA13613">
        <v>1030.5446999999999</v>
      </c>
      <c r="AB13613">
        <v>59340.74609375</v>
      </c>
      <c r="AC13613">
        <v>-1.2047000000000001</v>
      </c>
      <c r="AD13613">
        <v>-0.23402000000000001</v>
      </c>
      <c r="AE13613">
        <v>-1.4388000000000001</v>
      </c>
      <c r="AF13613">
        <v>38.100999999999999</v>
      </c>
      <c r="AG13613">
        <v>1.4655</v>
      </c>
      <c r="AH13613">
        <v>38.003</v>
      </c>
      <c r="AI13613">
        <v>-9.7869999999999999E-2</v>
      </c>
      <c r="AK13613">
        <v>0.52444785833358798</v>
      </c>
      <c r="AL13613">
        <v>4.4228999999999996E-3</v>
      </c>
      <c r="AM13613">
        <v>1</v>
      </c>
      <c r="AN13613">
        <v>3706</v>
      </c>
      <c r="AO13613">
        <v>135.83000000000001</v>
      </c>
      <c r="AP13613">
        <v>102.57</v>
      </c>
      <c r="AQ13613">
        <v>1</v>
      </c>
      <c r="AR13613">
        <v>10218000</v>
      </c>
    </row>
    <row r="13614" spans="1:44" x14ac:dyDescent="0.25">
      <c r="A13614">
        <v>13612</v>
      </c>
      <c r="B13614">
        <v>493</v>
      </c>
      <c r="C13614">
        <v>3093</v>
      </c>
      <c r="D13614">
        <v>3380</v>
      </c>
      <c r="E13614">
        <v>10515</v>
      </c>
      <c r="H13614" t="s">
        <v>17058</v>
      </c>
      <c r="I13614">
        <v>9</v>
      </c>
      <c r="J13614" t="s">
        <v>31890</v>
      </c>
      <c r="K13614" t="s">
        <v>37563</v>
      </c>
      <c r="N13614">
        <v>0</v>
      </c>
      <c r="O13614">
        <v>0</v>
      </c>
      <c r="P13614" t="s">
        <v>4686</v>
      </c>
      <c r="Q13614" t="s">
        <v>4686</v>
      </c>
      <c r="R13614" t="s">
        <v>4686</v>
      </c>
      <c r="S13614" t="s">
        <v>4687</v>
      </c>
      <c r="U13614" t="s">
        <v>31893</v>
      </c>
      <c r="V13614" t="s">
        <v>31901</v>
      </c>
      <c r="W13614">
        <v>4</v>
      </c>
      <c r="X13614" t="s">
        <v>3010</v>
      </c>
      <c r="Y13614">
        <v>2</v>
      </c>
      <c r="Z13614">
        <v>516.27964999999995</v>
      </c>
      <c r="AA13614">
        <v>1030.5446999999999</v>
      </c>
      <c r="AB13614">
        <v>59827.37109375</v>
      </c>
      <c r="AC13614">
        <v>-1.8428</v>
      </c>
      <c r="AD13614">
        <v>0.18318999999999999</v>
      </c>
      <c r="AE13614">
        <v>-1.6596</v>
      </c>
      <c r="AF13614">
        <v>37.758000000000003</v>
      </c>
      <c r="AG13614">
        <v>0.76768000000000003</v>
      </c>
      <c r="AH13614">
        <v>38.058999999999997</v>
      </c>
      <c r="AI13614">
        <v>0.30101</v>
      </c>
      <c r="AK13614">
        <v>0.52362006902694702</v>
      </c>
      <c r="AL13614">
        <v>3.3485000000000001E-2</v>
      </c>
      <c r="AM13614">
        <v>1</v>
      </c>
      <c r="AN13614">
        <v>3665</v>
      </c>
      <c r="AO13614">
        <v>96.710999999999999</v>
      </c>
      <c r="AP13614">
        <v>84.474999999999994</v>
      </c>
      <c r="AQ13614">
        <v>1</v>
      </c>
      <c r="AR13614">
        <v>3415900</v>
      </c>
    </row>
    <row r="13615" spans="1:44" x14ac:dyDescent="0.25">
      <c r="A13615">
        <v>13613</v>
      </c>
      <c r="B13615">
        <v>493</v>
      </c>
      <c r="C13615">
        <v>3093</v>
      </c>
      <c r="D13615">
        <v>3380</v>
      </c>
      <c r="H13615" t="s">
        <v>17058</v>
      </c>
      <c r="I13615">
        <v>9</v>
      </c>
      <c r="J13615" t="s">
        <v>31890</v>
      </c>
      <c r="N13615">
        <v>0</v>
      </c>
      <c r="O13615">
        <v>0</v>
      </c>
      <c r="P13615" t="s">
        <v>4686</v>
      </c>
      <c r="Q13615" t="s">
        <v>4686</v>
      </c>
      <c r="R13615" t="s">
        <v>4686</v>
      </c>
      <c r="S13615" t="s">
        <v>4687</v>
      </c>
      <c r="U13615" t="s">
        <v>31898</v>
      </c>
      <c r="V13615" t="s">
        <v>31901</v>
      </c>
      <c r="W13615">
        <v>4</v>
      </c>
      <c r="X13615" t="s">
        <v>3010</v>
      </c>
      <c r="Y13615">
        <v>2</v>
      </c>
      <c r="Z13615">
        <v>516.27964999999995</v>
      </c>
      <c r="AA13615">
        <v>1030.5446999999999</v>
      </c>
      <c r="AB13615">
        <v>54551.9765625</v>
      </c>
      <c r="AC13615">
        <v>-1.8813</v>
      </c>
      <c r="AD13615">
        <v>-0.13700000000000001</v>
      </c>
      <c r="AE13615">
        <v>-2.0183</v>
      </c>
      <c r="AF13615">
        <v>36.881</v>
      </c>
      <c r="AG13615">
        <v>0.64380999999999999</v>
      </c>
      <c r="AH13615">
        <v>37.182000000000002</v>
      </c>
      <c r="AI13615">
        <v>0.30101</v>
      </c>
      <c r="AJ13615">
        <v>-0.82101000000000002</v>
      </c>
      <c r="AK13615" t="s">
        <v>9099</v>
      </c>
      <c r="AL13615">
        <v>1</v>
      </c>
      <c r="AM13615">
        <v>0</v>
      </c>
      <c r="AO13615" t="s">
        <v>9099</v>
      </c>
      <c r="AP13615" t="s">
        <v>9099</v>
      </c>
      <c r="AQ13615">
        <v>0</v>
      </c>
      <c r="AR13615">
        <v>10344000</v>
      </c>
    </row>
    <row r="13616" spans="1:44" x14ac:dyDescent="0.25">
      <c r="A13616">
        <v>13614</v>
      </c>
      <c r="B13616">
        <v>493</v>
      </c>
      <c r="C13616">
        <v>3093</v>
      </c>
      <c r="D13616">
        <v>3380</v>
      </c>
      <c r="H13616" t="s">
        <v>17058</v>
      </c>
      <c r="I13616">
        <v>9</v>
      </c>
      <c r="J13616" t="s">
        <v>31890</v>
      </c>
      <c r="N13616">
        <v>0</v>
      </c>
      <c r="O13616">
        <v>0</v>
      </c>
      <c r="P13616" t="s">
        <v>4686</v>
      </c>
      <c r="Q13616" t="s">
        <v>4686</v>
      </c>
      <c r="R13616" t="s">
        <v>4686</v>
      </c>
      <c r="S13616" t="s">
        <v>4687</v>
      </c>
      <c r="U13616" t="s">
        <v>31898</v>
      </c>
      <c r="V13616" t="s">
        <v>31902</v>
      </c>
      <c r="W13616">
        <v>5</v>
      </c>
      <c r="X13616" t="s">
        <v>3011</v>
      </c>
      <c r="Y13616">
        <v>2</v>
      </c>
      <c r="Z13616">
        <v>516.27964999999995</v>
      </c>
      <c r="AA13616">
        <v>1030.5446999999999</v>
      </c>
      <c r="AB13616">
        <v>59742.0234375</v>
      </c>
      <c r="AC13616">
        <v>-1.5829</v>
      </c>
      <c r="AD13616">
        <v>-0.15459999999999999</v>
      </c>
      <c r="AE13616">
        <v>-1.7375</v>
      </c>
      <c r="AF13616">
        <v>38.585999999999999</v>
      </c>
      <c r="AG13616">
        <v>0.38530999999999999</v>
      </c>
      <c r="AH13616">
        <v>38.134999999999998</v>
      </c>
      <c r="AI13616">
        <v>-0.45113999999999999</v>
      </c>
      <c r="AJ13616">
        <v>0.13166</v>
      </c>
      <c r="AK13616" t="s">
        <v>9099</v>
      </c>
      <c r="AL13616">
        <v>1</v>
      </c>
      <c r="AM13616">
        <v>0</v>
      </c>
      <c r="AO13616" t="s">
        <v>9099</v>
      </c>
      <c r="AP13616" t="s">
        <v>9099</v>
      </c>
      <c r="AQ13616">
        <v>0</v>
      </c>
      <c r="AR13616">
        <v>391340</v>
      </c>
    </row>
    <row r="13617" spans="1:44" x14ac:dyDescent="0.25">
      <c r="A13617">
        <v>13615</v>
      </c>
      <c r="B13617">
        <v>493</v>
      </c>
      <c r="C13617">
        <v>3093</v>
      </c>
      <c r="D13617">
        <v>3380</v>
      </c>
      <c r="H13617" t="s">
        <v>17058</v>
      </c>
      <c r="I13617">
        <v>9</v>
      </c>
      <c r="J13617" t="s">
        <v>31890</v>
      </c>
      <c r="N13617">
        <v>0</v>
      </c>
      <c r="O13617">
        <v>0</v>
      </c>
      <c r="P13617" t="s">
        <v>4686</v>
      </c>
      <c r="Q13617" t="s">
        <v>4686</v>
      </c>
      <c r="R13617" t="s">
        <v>4686</v>
      </c>
      <c r="S13617" t="s">
        <v>4687</v>
      </c>
      <c r="U13617" t="s">
        <v>31898</v>
      </c>
      <c r="V13617" t="s">
        <v>31897</v>
      </c>
      <c r="W13617">
        <v>6</v>
      </c>
      <c r="X13617" t="s">
        <v>3012</v>
      </c>
      <c r="Y13617">
        <v>2</v>
      </c>
      <c r="Z13617">
        <v>516.27964999999995</v>
      </c>
      <c r="AA13617">
        <v>1030.5446999999999</v>
      </c>
      <c r="AB13617">
        <v>58407.20703125</v>
      </c>
      <c r="AC13617">
        <v>-1.7171000000000001</v>
      </c>
      <c r="AD13617">
        <v>4.5517000000000002E-2</v>
      </c>
      <c r="AE13617">
        <v>-1.6715</v>
      </c>
      <c r="AF13617">
        <v>36.768999999999998</v>
      </c>
      <c r="AG13617">
        <v>0.72894000000000003</v>
      </c>
      <c r="AH13617">
        <v>37.222000000000001</v>
      </c>
      <c r="AI13617">
        <v>0.45347999999999999</v>
      </c>
      <c r="AJ13617">
        <v>-0.78081999999999996</v>
      </c>
      <c r="AK13617" t="s">
        <v>9099</v>
      </c>
      <c r="AL13617">
        <v>1</v>
      </c>
      <c r="AM13617">
        <v>0</v>
      </c>
      <c r="AO13617" t="s">
        <v>9099</v>
      </c>
      <c r="AP13617" t="s">
        <v>9099</v>
      </c>
      <c r="AQ13617">
        <v>0</v>
      </c>
      <c r="AR13617">
        <v>17503000</v>
      </c>
    </row>
    <row r="13618" spans="1:44" x14ac:dyDescent="0.25">
      <c r="A13618">
        <v>13616</v>
      </c>
      <c r="B13618">
        <v>387</v>
      </c>
      <c r="C13618">
        <v>3094</v>
      </c>
      <c r="D13618">
        <v>3381</v>
      </c>
      <c r="E13618" t="s">
        <v>37564</v>
      </c>
      <c r="H13618" t="s">
        <v>17061</v>
      </c>
      <c r="I13618">
        <v>17</v>
      </c>
      <c r="J13618" t="s">
        <v>31890</v>
      </c>
      <c r="K13618" t="s">
        <v>37565</v>
      </c>
      <c r="N13618">
        <v>0</v>
      </c>
      <c r="O13618">
        <v>0</v>
      </c>
      <c r="P13618" t="s">
        <v>4365</v>
      </c>
      <c r="Q13618" t="s">
        <v>4365</v>
      </c>
      <c r="R13618" t="s">
        <v>4365</v>
      </c>
      <c r="S13618" t="s">
        <v>4366</v>
      </c>
      <c r="U13618" t="s">
        <v>31893</v>
      </c>
      <c r="V13618" t="s">
        <v>31894</v>
      </c>
      <c r="W13618">
        <v>1</v>
      </c>
      <c r="X13618" t="s">
        <v>1600</v>
      </c>
      <c r="Y13618">
        <v>3</v>
      </c>
      <c r="Z13618">
        <v>663.66566999999998</v>
      </c>
      <c r="AA13618">
        <v>1987.9752000000001</v>
      </c>
      <c r="AB13618">
        <v>54015.046875</v>
      </c>
      <c r="AC13618">
        <v>-1.6361000000000001</v>
      </c>
      <c r="AD13618">
        <v>-0.41531000000000001</v>
      </c>
      <c r="AE13618">
        <v>-2.0514000000000001</v>
      </c>
      <c r="AF13618">
        <v>116.97</v>
      </c>
      <c r="AG13618">
        <v>0.72572999999999999</v>
      </c>
      <c r="AH13618">
        <v>116.97</v>
      </c>
      <c r="AI13618">
        <v>0</v>
      </c>
      <c r="AK13618">
        <v>0.68288886547088601</v>
      </c>
      <c r="AL13618" s="21">
        <v>4.4631999999999999E-8</v>
      </c>
      <c r="AM13618">
        <v>2</v>
      </c>
      <c r="AN13618">
        <v>15951</v>
      </c>
      <c r="AO13618">
        <v>157.22999999999999</v>
      </c>
      <c r="AP13618">
        <v>134.87</v>
      </c>
      <c r="AQ13618">
        <v>1</v>
      </c>
      <c r="AR13618">
        <v>5072400</v>
      </c>
    </row>
    <row r="13619" spans="1:44" x14ac:dyDescent="0.25">
      <c r="A13619">
        <v>13617</v>
      </c>
      <c r="B13619">
        <v>387</v>
      </c>
      <c r="C13619">
        <v>3094</v>
      </c>
      <c r="D13619">
        <v>3381</v>
      </c>
      <c r="E13619">
        <v>10518</v>
      </c>
      <c r="H13619" t="s">
        <v>17061</v>
      </c>
      <c r="I13619">
        <v>17</v>
      </c>
      <c r="J13619" t="s">
        <v>31890</v>
      </c>
      <c r="K13619" t="s">
        <v>37565</v>
      </c>
      <c r="N13619">
        <v>0</v>
      </c>
      <c r="O13619">
        <v>0</v>
      </c>
      <c r="P13619" t="s">
        <v>4365</v>
      </c>
      <c r="Q13619" t="s">
        <v>4365</v>
      </c>
      <c r="R13619" t="s">
        <v>4365</v>
      </c>
      <c r="S13619" t="s">
        <v>4366</v>
      </c>
      <c r="U13619" t="s">
        <v>31893</v>
      </c>
      <c r="V13619" t="s">
        <v>31895</v>
      </c>
      <c r="W13619">
        <v>2</v>
      </c>
      <c r="X13619" t="s">
        <v>3013</v>
      </c>
      <c r="Y13619">
        <v>3</v>
      </c>
      <c r="Z13619">
        <v>663.66566999999998</v>
      </c>
      <c r="AA13619">
        <v>1987.9752000000001</v>
      </c>
      <c r="AB13619">
        <v>53387.4140625</v>
      </c>
      <c r="AC13619">
        <v>-0.78390000000000004</v>
      </c>
      <c r="AD13619">
        <v>2.2981999999999999E-2</v>
      </c>
      <c r="AE13619">
        <v>-0.76090999999999998</v>
      </c>
      <c r="AF13619">
        <v>117.37</v>
      </c>
      <c r="AG13619">
        <v>0.79749000000000003</v>
      </c>
      <c r="AH13619">
        <v>117.03</v>
      </c>
      <c r="AI13619">
        <v>-0.34277999999999997</v>
      </c>
      <c r="AK13619">
        <v>0.96538680791854903</v>
      </c>
      <c r="AL13619">
        <v>5.3848999999999998E-3</v>
      </c>
      <c r="AM13619">
        <v>1</v>
      </c>
      <c r="AN13619">
        <v>14921</v>
      </c>
      <c r="AO13619">
        <v>96.673000000000002</v>
      </c>
      <c r="AP13619">
        <v>74.519000000000005</v>
      </c>
      <c r="AQ13619">
        <v>1</v>
      </c>
      <c r="AR13619">
        <v>2793200</v>
      </c>
    </row>
    <row r="13620" spans="1:44" x14ac:dyDescent="0.25">
      <c r="A13620">
        <v>13618</v>
      </c>
      <c r="B13620">
        <v>816</v>
      </c>
      <c r="C13620">
        <v>3095</v>
      </c>
      <c r="D13620">
        <v>3382</v>
      </c>
      <c r="E13620">
        <v>10519</v>
      </c>
      <c r="H13620" t="s">
        <v>17064</v>
      </c>
      <c r="I13620">
        <v>6</v>
      </c>
      <c r="J13620" t="s">
        <v>31890</v>
      </c>
      <c r="K13620" t="s">
        <v>37566</v>
      </c>
      <c r="N13620">
        <v>0</v>
      </c>
      <c r="O13620">
        <v>0</v>
      </c>
      <c r="P13620" t="s">
        <v>5654</v>
      </c>
      <c r="Q13620" t="s">
        <v>5654</v>
      </c>
      <c r="R13620" t="s">
        <v>5654</v>
      </c>
      <c r="S13620" t="s">
        <v>5655</v>
      </c>
      <c r="U13620" t="s">
        <v>31893</v>
      </c>
      <c r="V13620" t="s">
        <v>31894</v>
      </c>
      <c r="W13620">
        <v>1</v>
      </c>
      <c r="X13620" t="s">
        <v>1600</v>
      </c>
      <c r="Y13620">
        <v>2</v>
      </c>
      <c r="Z13620">
        <v>399.71816999999999</v>
      </c>
      <c r="AA13620">
        <v>797.42178999999999</v>
      </c>
      <c r="AB13620">
        <v>70652.484375</v>
      </c>
      <c r="AC13620">
        <v>-1.9994000000000001</v>
      </c>
      <c r="AD13620">
        <v>-0.45718999999999999</v>
      </c>
      <c r="AE13620">
        <v>-2.4565000000000001</v>
      </c>
      <c r="AF13620">
        <v>32.348999999999997</v>
      </c>
      <c r="AG13620">
        <v>1.3213999999999999</v>
      </c>
      <c r="AH13620">
        <v>32.348999999999997</v>
      </c>
      <c r="AI13620">
        <v>0</v>
      </c>
      <c r="AK13620">
        <v>0.49798721075058</v>
      </c>
      <c r="AL13620">
        <v>0.64868999999999999</v>
      </c>
      <c r="AM13620">
        <v>1</v>
      </c>
      <c r="AN13620">
        <v>2734</v>
      </c>
      <c r="AO13620">
        <v>64.563000000000002</v>
      </c>
      <c r="AP13620">
        <v>64.563000000000002</v>
      </c>
      <c r="AQ13620">
        <v>1</v>
      </c>
      <c r="AR13620">
        <v>1213500</v>
      </c>
    </row>
    <row r="13621" spans="1:44" x14ac:dyDescent="0.25">
      <c r="A13621">
        <v>13619</v>
      </c>
      <c r="B13621">
        <v>816</v>
      </c>
      <c r="C13621">
        <v>3095</v>
      </c>
      <c r="D13621">
        <v>3382</v>
      </c>
      <c r="E13621">
        <v>10520</v>
      </c>
      <c r="H13621" t="s">
        <v>17064</v>
      </c>
      <c r="I13621">
        <v>6</v>
      </c>
      <c r="J13621" t="s">
        <v>31890</v>
      </c>
      <c r="K13621" t="s">
        <v>37566</v>
      </c>
      <c r="N13621">
        <v>0</v>
      </c>
      <c r="O13621">
        <v>0</v>
      </c>
      <c r="P13621" t="s">
        <v>5654</v>
      </c>
      <c r="Q13621" t="s">
        <v>5654</v>
      </c>
      <c r="R13621" t="s">
        <v>5654</v>
      </c>
      <c r="S13621" t="s">
        <v>5655</v>
      </c>
      <c r="U13621" t="s">
        <v>31893</v>
      </c>
      <c r="V13621" t="s">
        <v>31895</v>
      </c>
      <c r="W13621">
        <v>2</v>
      </c>
      <c r="X13621" t="s">
        <v>3013</v>
      </c>
      <c r="Y13621">
        <v>2</v>
      </c>
      <c r="Z13621">
        <v>399.71816999999999</v>
      </c>
      <c r="AA13621">
        <v>797.42178999999999</v>
      </c>
      <c r="AB13621">
        <v>69456.25</v>
      </c>
      <c r="AC13621">
        <v>-1.0686</v>
      </c>
      <c r="AD13621">
        <v>-9.8001000000000005E-2</v>
      </c>
      <c r="AE13621">
        <v>-1.1666000000000001</v>
      </c>
      <c r="AF13621">
        <v>32.752000000000002</v>
      </c>
      <c r="AG13621">
        <v>0.49193999999999999</v>
      </c>
      <c r="AH13621">
        <v>32.509</v>
      </c>
      <c r="AI13621">
        <v>-0.24260999999999999</v>
      </c>
      <c r="AK13621">
        <v>0.69240552186965898</v>
      </c>
      <c r="AL13621">
        <v>0.29381000000000002</v>
      </c>
      <c r="AM13621">
        <v>1</v>
      </c>
      <c r="AN13621">
        <v>2669</v>
      </c>
      <c r="AO13621">
        <v>92.278999999999996</v>
      </c>
      <c r="AP13621">
        <v>92.278999999999996</v>
      </c>
      <c r="AQ13621">
        <v>1</v>
      </c>
      <c r="AR13621">
        <v>677650</v>
      </c>
    </row>
    <row r="13622" spans="1:44" x14ac:dyDescent="0.25">
      <c r="A13622">
        <v>13620</v>
      </c>
      <c r="B13622">
        <v>816</v>
      </c>
      <c r="C13622">
        <v>3095</v>
      </c>
      <c r="D13622">
        <v>3382</v>
      </c>
      <c r="E13622">
        <v>10521</v>
      </c>
      <c r="H13622" t="s">
        <v>17064</v>
      </c>
      <c r="I13622">
        <v>6</v>
      </c>
      <c r="J13622" t="s">
        <v>31890</v>
      </c>
      <c r="K13622" t="s">
        <v>37566</v>
      </c>
      <c r="N13622">
        <v>0</v>
      </c>
      <c r="O13622">
        <v>0</v>
      </c>
      <c r="P13622" t="s">
        <v>5654</v>
      </c>
      <c r="Q13622" t="s">
        <v>5654</v>
      </c>
      <c r="R13622" t="s">
        <v>5654</v>
      </c>
      <c r="S13622" t="s">
        <v>5655</v>
      </c>
      <c r="U13622" t="s">
        <v>31893</v>
      </c>
      <c r="V13622" t="s">
        <v>31896</v>
      </c>
      <c r="W13622">
        <v>3</v>
      </c>
      <c r="X13622" t="s">
        <v>3014</v>
      </c>
      <c r="Y13622">
        <v>2</v>
      </c>
      <c r="Z13622">
        <v>399.71816999999999</v>
      </c>
      <c r="AA13622">
        <v>797.42178999999999</v>
      </c>
      <c r="AB13622">
        <v>69985.96875</v>
      </c>
      <c r="AC13622">
        <v>-1.1883999999999999</v>
      </c>
      <c r="AD13622">
        <v>-0.88121000000000005</v>
      </c>
      <c r="AE13622">
        <v>-2.0697000000000001</v>
      </c>
      <c r="AF13622">
        <v>32.569000000000003</v>
      </c>
      <c r="AG13622">
        <v>0.85148999999999997</v>
      </c>
      <c r="AH13622">
        <v>32.570999999999998</v>
      </c>
      <c r="AI13622">
        <v>2.3727000000000002E-3</v>
      </c>
      <c r="AK13622">
        <v>0.37692883610725397</v>
      </c>
      <c r="AL13622">
        <v>1.1833</v>
      </c>
      <c r="AM13622">
        <v>1</v>
      </c>
      <c r="AN13622">
        <v>2888</v>
      </c>
      <c r="AO13622">
        <v>38.201999999999998</v>
      </c>
      <c r="AP13622">
        <v>38.201999999999998</v>
      </c>
      <c r="AQ13622">
        <v>1</v>
      </c>
      <c r="AR13622">
        <v>426130</v>
      </c>
    </row>
    <row r="13623" spans="1:44" x14ac:dyDescent="0.25">
      <c r="A13623">
        <v>13621</v>
      </c>
      <c r="B13623">
        <v>645</v>
      </c>
      <c r="C13623">
        <v>3096</v>
      </c>
      <c r="D13623">
        <v>3383</v>
      </c>
      <c r="E13623">
        <v>10522</v>
      </c>
      <c r="H13623" t="s">
        <v>17066</v>
      </c>
      <c r="I13623">
        <v>7</v>
      </c>
      <c r="J13623" t="s">
        <v>31890</v>
      </c>
      <c r="K13623" t="s">
        <v>37567</v>
      </c>
      <c r="N13623">
        <v>0</v>
      </c>
      <c r="O13623">
        <v>0</v>
      </c>
      <c r="P13623" t="s">
        <v>5133</v>
      </c>
      <c r="Q13623" t="s">
        <v>5133</v>
      </c>
      <c r="R13623" t="s">
        <v>5133</v>
      </c>
      <c r="S13623" t="s">
        <v>5134</v>
      </c>
      <c r="U13623" t="s">
        <v>31893</v>
      </c>
      <c r="V13623" t="s">
        <v>31897</v>
      </c>
      <c r="W13623">
        <v>6</v>
      </c>
      <c r="X13623" t="s">
        <v>3012</v>
      </c>
      <c r="Y13623">
        <v>2</v>
      </c>
      <c r="Z13623">
        <v>423.22942999999998</v>
      </c>
      <c r="AA13623">
        <v>844.4443</v>
      </c>
      <c r="AB13623">
        <v>64608.98828125</v>
      </c>
      <c r="AC13623">
        <v>-1.2363</v>
      </c>
      <c r="AD13623">
        <v>0.31196000000000002</v>
      </c>
      <c r="AE13623">
        <v>-0.92430999999999996</v>
      </c>
      <c r="AF13623">
        <v>31.175999999999998</v>
      </c>
      <c r="AG13623">
        <v>0.56325000000000003</v>
      </c>
      <c r="AH13623">
        <v>31.53</v>
      </c>
      <c r="AI13623">
        <v>0.35322999999999999</v>
      </c>
      <c r="AK13623">
        <v>0.75432211160659801</v>
      </c>
      <c r="AL13623">
        <v>0.18221000000000001</v>
      </c>
      <c r="AM13623">
        <v>1</v>
      </c>
      <c r="AN13623">
        <v>2625</v>
      </c>
      <c r="AO13623">
        <v>95.956999999999994</v>
      </c>
      <c r="AP13623">
        <v>28.963999999999999</v>
      </c>
      <c r="AQ13623">
        <v>1</v>
      </c>
      <c r="AR13623">
        <v>2128700</v>
      </c>
    </row>
    <row r="13624" spans="1:44" x14ac:dyDescent="0.25">
      <c r="A13624">
        <v>13622</v>
      </c>
      <c r="B13624">
        <v>645</v>
      </c>
      <c r="C13624">
        <v>3096</v>
      </c>
      <c r="D13624">
        <v>3383</v>
      </c>
      <c r="H13624" t="s">
        <v>17066</v>
      </c>
      <c r="I13624">
        <v>7</v>
      </c>
      <c r="J13624" t="s">
        <v>31890</v>
      </c>
      <c r="N13624">
        <v>0</v>
      </c>
      <c r="O13624">
        <v>0</v>
      </c>
      <c r="P13624" t="s">
        <v>5133</v>
      </c>
      <c r="Q13624" t="s">
        <v>5133</v>
      </c>
      <c r="R13624" t="s">
        <v>5133</v>
      </c>
      <c r="S13624" t="s">
        <v>5134</v>
      </c>
      <c r="U13624" t="s">
        <v>31898</v>
      </c>
      <c r="V13624" t="s">
        <v>31896</v>
      </c>
      <c r="W13624">
        <v>3</v>
      </c>
      <c r="X13624" t="s">
        <v>3014</v>
      </c>
      <c r="Y13624">
        <v>2</v>
      </c>
      <c r="Z13624">
        <v>423.22942999999998</v>
      </c>
      <c r="AA13624">
        <v>844.4443</v>
      </c>
      <c r="AB13624">
        <v>62625.3046875</v>
      </c>
      <c r="AC13624">
        <v>-0.69218999999999997</v>
      </c>
      <c r="AD13624">
        <v>0.54164999999999996</v>
      </c>
      <c r="AE13624">
        <v>-0.15054000000000001</v>
      </c>
      <c r="AF13624">
        <v>31.806000000000001</v>
      </c>
      <c r="AG13624">
        <v>1.1606000000000001</v>
      </c>
      <c r="AH13624">
        <v>31.808</v>
      </c>
      <c r="AI13624">
        <v>2.3727000000000002E-3</v>
      </c>
      <c r="AJ13624">
        <v>0.27829999999999999</v>
      </c>
      <c r="AK13624" t="s">
        <v>9099</v>
      </c>
      <c r="AL13624">
        <v>1</v>
      </c>
      <c r="AM13624">
        <v>0</v>
      </c>
      <c r="AO13624" t="s">
        <v>9099</v>
      </c>
      <c r="AP13624" t="s">
        <v>9099</v>
      </c>
      <c r="AQ13624">
        <v>0</v>
      </c>
      <c r="AR13624">
        <v>3231600</v>
      </c>
    </row>
    <row r="13625" spans="1:44" x14ac:dyDescent="0.25">
      <c r="A13625">
        <v>13623</v>
      </c>
      <c r="B13625">
        <v>645</v>
      </c>
      <c r="C13625">
        <v>3096</v>
      </c>
      <c r="D13625">
        <v>3383</v>
      </c>
      <c r="H13625" t="s">
        <v>17066</v>
      </c>
      <c r="I13625">
        <v>7</v>
      </c>
      <c r="J13625" t="s">
        <v>31890</v>
      </c>
      <c r="N13625">
        <v>0</v>
      </c>
      <c r="O13625">
        <v>0</v>
      </c>
      <c r="P13625" t="s">
        <v>5133</v>
      </c>
      <c r="Q13625" t="s">
        <v>5133</v>
      </c>
      <c r="R13625" t="s">
        <v>5133</v>
      </c>
      <c r="S13625" t="s">
        <v>5134</v>
      </c>
      <c r="U13625" t="s">
        <v>31898</v>
      </c>
      <c r="V13625" t="s">
        <v>31901</v>
      </c>
      <c r="W13625">
        <v>4</v>
      </c>
      <c r="X13625" t="s">
        <v>3010</v>
      </c>
      <c r="Y13625">
        <v>2</v>
      </c>
      <c r="Z13625">
        <v>423.22942999999998</v>
      </c>
      <c r="AA13625">
        <v>844.4443</v>
      </c>
      <c r="AB13625">
        <v>59984.609375</v>
      </c>
      <c r="AC13625">
        <v>-1.0283</v>
      </c>
      <c r="AD13625">
        <v>1.3845000000000001</v>
      </c>
      <c r="AE13625">
        <v>0.35613</v>
      </c>
      <c r="AF13625">
        <v>29.655000000000001</v>
      </c>
      <c r="AG13625">
        <v>0.59033999999999998</v>
      </c>
      <c r="AH13625">
        <v>29.856000000000002</v>
      </c>
      <c r="AI13625">
        <v>0.20075000000000001</v>
      </c>
      <c r="AJ13625">
        <v>-1.6738999999999999</v>
      </c>
      <c r="AK13625" t="s">
        <v>9099</v>
      </c>
      <c r="AL13625">
        <v>1</v>
      </c>
      <c r="AM13625">
        <v>0</v>
      </c>
      <c r="AO13625" t="s">
        <v>9099</v>
      </c>
      <c r="AP13625" t="s">
        <v>9099</v>
      </c>
      <c r="AQ13625">
        <v>0</v>
      </c>
      <c r="AR13625">
        <v>411640</v>
      </c>
    </row>
    <row r="13626" spans="1:44" x14ac:dyDescent="0.25">
      <c r="A13626">
        <v>13624</v>
      </c>
      <c r="B13626">
        <v>645</v>
      </c>
      <c r="C13626">
        <v>3096</v>
      </c>
      <c r="D13626">
        <v>3383</v>
      </c>
      <c r="H13626" t="s">
        <v>17066</v>
      </c>
      <c r="I13626">
        <v>7</v>
      </c>
      <c r="J13626" t="s">
        <v>31890</v>
      </c>
      <c r="N13626">
        <v>0</v>
      </c>
      <c r="O13626">
        <v>0</v>
      </c>
      <c r="P13626" t="s">
        <v>5133</v>
      </c>
      <c r="Q13626" t="s">
        <v>5133</v>
      </c>
      <c r="R13626" t="s">
        <v>5133</v>
      </c>
      <c r="S13626" t="s">
        <v>5134</v>
      </c>
      <c r="U13626" t="s">
        <v>31898</v>
      </c>
      <c r="V13626" t="s">
        <v>31902</v>
      </c>
      <c r="W13626">
        <v>5</v>
      </c>
      <c r="X13626" t="s">
        <v>3011</v>
      </c>
      <c r="Y13626">
        <v>2</v>
      </c>
      <c r="Z13626">
        <v>423.22942999999998</v>
      </c>
      <c r="AA13626">
        <v>844.4443</v>
      </c>
      <c r="AB13626" t="s">
        <v>9099</v>
      </c>
      <c r="AC13626">
        <v>-1.2979000000000001</v>
      </c>
      <c r="AD13626">
        <v>1.4300999999999999</v>
      </c>
      <c r="AE13626">
        <v>0.13214999999999999</v>
      </c>
      <c r="AF13626">
        <v>31.821999999999999</v>
      </c>
      <c r="AG13626">
        <v>0.30381999999999998</v>
      </c>
      <c r="AH13626">
        <v>31.471</v>
      </c>
      <c r="AI13626">
        <v>-0.35089999999999999</v>
      </c>
      <c r="AJ13626">
        <v>-5.8688999999999998E-2</v>
      </c>
      <c r="AK13626" t="s">
        <v>9099</v>
      </c>
      <c r="AL13626">
        <v>1</v>
      </c>
      <c r="AM13626">
        <v>0</v>
      </c>
      <c r="AO13626" t="s">
        <v>9099</v>
      </c>
      <c r="AP13626" t="s">
        <v>9099</v>
      </c>
      <c r="AQ13626">
        <v>0</v>
      </c>
      <c r="AR13626">
        <v>202130</v>
      </c>
    </row>
    <row r="13627" spans="1:44" x14ac:dyDescent="0.25">
      <c r="A13627">
        <v>13625</v>
      </c>
      <c r="B13627">
        <v>704</v>
      </c>
      <c r="C13627">
        <v>3097</v>
      </c>
      <c r="D13627">
        <v>3384</v>
      </c>
      <c r="E13627">
        <v>10523</v>
      </c>
      <c r="H13627" t="s">
        <v>17069</v>
      </c>
      <c r="I13627">
        <v>9</v>
      </c>
      <c r="J13627" t="s">
        <v>31890</v>
      </c>
      <c r="K13627" t="s">
        <v>37568</v>
      </c>
      <c r="N13627">
        <v>0</v>
      </c>
      <c r="O13627">
        <v>0</v>
      </c>
      <c r="P13627" t="s">
        <v>5334</v>
      </c>
      <c r="Q13627" t="s">
        <v>5334</v>
      </c>
      <c r="R13627" t="s">
        <v>5334</v>
      </c>
      <c r="S13627" t="s">
        <v>5335</v>
      </c>
      <c r="U13627" t="s">
        <v>31893</v>
      </c>
      <c r="V13627" t="s">
        <v>31896</v>
      </c>
      <c r="W13627">
        <v>3</v>
      </c>
      <c r="X13627" t="s">
        <v>3014</v>
      </c>
      <c r="Y13627">
        <v>2</v>
      </c>
      <c r="Z13627">
        <v>499.28746999999998</v>
      </c>
      <c r="AA13627">
        <v>996.56039999999996</v>
      </c>
      <c r="AB13627">
        <v>60578.0703125</v>
      </c>
      <c r="AC13627">
        <v>-1.3709</v>
      </c>
      <c r="AD13627">
        <v>-0.16209999999999999</v>
      </c>
      <c r="AE13627">
        <v>-1.5329999999999999</v>
      </c>
      <c r="AF13627">
        <v>40.093000000000004</v>
      </c>
      <c r="AG13627">
        <v>1.1742999999999999</v>
      </c>
      <c r="AH13627">
        <v>40.095999999999997</v>
      </c>
      <c r="AI13627">
        <v>2.3689000000000002E-3</v>
      </c>
      <c r="AK13627">
        <v>0.74344682693481401</v>
      </c>
      <c r="AL13627">
        <v>0.58506000000000002</v>
      </c>
      <c r="AM13627">
        <v>1</v>
      </c>
      <c r="AN13627">
        <v>4002</v>
      </c>
      <c r="AO13627">
        <v>48.793999999999997</v>
      </c>
      <c r="AP13627">
        <v>8.7926000000000002</v>
      </c>
      <c r="AQ13627">
        <v>1</v>
      </c>
      <c r="AR13627">
        <v>5784300</v>
      </c>
    </row>
    <row r="13628" spans="1:44" x14ac:dyDescent="0.25">
      <c r="A13628">
        <v>13626</v>
      </c>
      <c r="B13628">
        <v>704</v>
      </c>
      <c r="C13628">
        <v>3097</v>
      </c>
      <c r="D13628">
        <v>3384</v>
      </c>
      <c r="E13628">
        <v>10524</v>
      </c>
      <c r="H13628" t="s">
        <v>17069</v>
      </c>
      <c r="I13628">
        <v>9</v>
      </c>
      <c r="J13628" t="s">
        <v>31890</v>
      </c>
      <c r="K13628" t="s">
        <v>37568</v>
      </c>
      <c r="N13628">
        <v>0</v>
      </c>
      <c r="O13628">
        <v>0</v>
      </c>
      <c r="P13628" t="s">
        <v>5334</v>
      </c>
      <c r="Q13628" t="s">
        <v>5334</v>
      </c>
      <c r="R13628" t="s">
        <v>5334</v>
      </c>
      <c r="S13628" t="s">
        <v>5335</v>
      </c>
      <c r="U13628" t="s">
        <v>31893</v>
      </c>
      <c r="V13628" t="s">
        <v>31901</v>
      </c>
      <c r="W13628">
        <v>4</v>
      </c>
      <c r="X13628" t="s">
        <v>3010</v>
      </c>
      <c r="Y13628">
        <v>2</v>
      </c>
      <c r="Z13628">
        <v>499.28746999999998</v>
      </c>
      <c r="AA13628">
        <v>996.56039999999996</v>
      </c>
      <c r="AB13628">
        <v>60754.05078125</v>
      </c>
      <c r="AC13628">
        <v>-1.2506999999999999</v>
      </c>
      <c r="AD13628">
        <v>-2.4077999999999999E-2</v>
      </c>
      <c r="AE13628">
        <v>-1.2747999999999999</v>
      </c>
      <c r="AF13628">
        <v>39.920999999999999</v>
      </c>
      <c r="AG13628">
        <v>0.98670000000000002</v>
      </c>
      <c r="AH13628">
        <v>40.222000000000001</v>
      </c>
      <c r="AI13628">
        <v>0.30101</v>
      </c>
      <c r="AK13628">
        <v>0.55399155616760298</v>
      </c>
      <c r="AL13628">
        <v>0.14101</v>
      </c>
      <c r="AM13628">
        <v>1</v>
      </c>
      <c r="AN13628">
        <v>4000</v>
      </c>
      <c r="AO13628">
        <v>76.221000000000004</v>
      </c>
      <c r="AP13628">
        <v>42.959000000000003</v>
      </c>
      <c r="AQ13628">
        <v>1</v>
      </c>
      <c r="AR13628">
        <v>3591600</v>
      </c>
    </row>
    <row r="13629" spans="1:44" x14ac:dyDescent="0.25">
      <c r="A13629">
        <v>13627</v>
      </c>
      <c r="B13629">
        <v>704</v>
      </c>
      <c r="C13629">
        <v>3097</v>
      </c>
      <c r="D13629">
        <v>3384</v>
      </c>
      <c r="E13629">
        <v>10525</v>
      </c>
      <c r="H13629" t="s">
        <v>17069</v>
      </c>
      <c r="I13629">
        <v>9</v>
      </c>
      <c r="J13629" t="s">
        <v>31890</v>
      </c>
      <c r="K13629" t="s">
        <v>37568</v>
      </c>
      <c r="N13629">
        <v>0</v>
      </c>
      <c r="O13629">
        <v>0</v>
      </c>
      <c r="P13629" t="s">
        <v>5334</v>
      </c>
      <c r="Q13629" t="s">
        <v>5334</v>
      </c>
      <c r="R13629" t="s">
        <v>5334</v>
      </c>
      <c r="S13629" t="s">
        <v>5335</v>
      </c>
      <c r="U13629" t="s">
        <v>31893</v>
      </c>
      <c r="V13629" t="s">
        <v>31897</v>
      </c>
      <c r="W13629">
        <v>6</v>
      </c>
      <c r="X13629" t="s">
        <v>3012</v>
      </c>
      <c r="Y13629">
        <v>2</v>
      </c>
      <c r="Z13629">
        <v>499.28746999999998</v>
      </c>
      <c r="AA13629">
        <v>996.56039999999996</v>
      </c>
      <c r="AB13629">
        <v>60885.76953125</v>
      </c>
      <c r="AC13629">
        <v>-1.7859</v>
      </c>
      <c r="AD13629">
        <v>-0.13003999999999999</v>
      </c>
      <c r="AE13629">
        <v>-1.9159999999999999</v>
      </c>
      <c r="AF13629">
        <v>39.741999999999997</v>
      </c>
      <c r="AG13629">
        <v>1.1617999999999999</v>
      </c>
      <c r="AH13629">
        <v>40.195999999999998</v>
      </c>
      <c r="AI13629">
        <v>0.45347999999999999</v>
      </c>
      <c r="AK13629">
        <v>0.61315786838531505</v>
      </c>
      <c r="AL13629">
        <v>8.7776E-3</v>
      </c>
      <c r="AM13629">
        <v>1</v>
      </c>
      <c r="AN13629">
        <v>4065</v>
      </c>
      <c r="AO13629">
        <v>120.15</v>
      </c>
      <c r="AP13629">
        <v>111.2</v>
      </c>
      <c r="AQ13629">
        <v>1</v>
      </c>
      <c r="AR13629">
        <v>11062000</v>
      </c>
    </row>
    <row r="13630" spans="1:44" x14ac:dyDescent="0.25">
      <c r="A13630">
        <v>13628</v>
      </c>
      <c r="B13630">
        <v>704</v>
      </c>
      <c r="C13630">
        <v>3097</v>
      </c>
      <c r="D13630">
        <v>3384</v>
      </c>
      <c r="H13630" t="s">
        <v>17069</v>
      </c>
      <c r="I13630">
        <v>9</v>
      </c>
      <c r="J13630" t="s">
        <v>31890</v>
      </c>
      <c r="N13630">
        <v>0</v>
      </c>
      <c r="O13630">
        <v>0</v>
      </c>
      <c r="P13630" t="s">
        <v>5334</v>
      </c>
      <c r="Q13630" t="s">
        <v>5334</v>
      </c>
      <c r="R13630" t="s">
        <v>5334</v>
      </c>
      <c r="S13630" t="s">
        <v>5335</v>
      </c>
      <c r="U13630" t="s">
        <v>31898</v>
      </c>
      <c r="V13630" t="s">
        <v>31902</v>
      </c>
      <c r="W13630">
        <v>5</v>
      </c>
      <c r="X13630" t="s">
        <v>3011</v>
      </c>
      <c r="Y13630">
        <v>2</v>
      </c>
      <c r="Z13630">
        <v>499.28746999999998</v>
      </c>
      <c r="AA13630">
        <v>996.56039999999996</v>
      </c>
      <c r="AB13630">
        <v>61098.15234375</v>
      </c>
      <c r="AC13630">
        <v>-1.2029000000000001</v>
      </c>
      <c r="AD13630">
        <v>-0.31319999999999998</v>
      </c>
      <c r="AE13630">
        <v>-1.5161</v>
      </c>
      <c r="AF13630">
        <v>40.85</v>
      </c>
      <c r="AG13630">
        <v>0.77471999999999996</v>
      </c>
      <c r="AH13630">
        <v>40.399000000000001</v>
      </c>
      <c r="AI13630">
        <v>-0.45113999999999999</v>
      </c>
      <c r="AJ13630">
        <v>0.20307</v>
      </c>
      <c r="AK13630" t="s">
        <v>9099</v>
      </c>
      <c r="AL13630">
        <v>1</v>
      </c>
      <c r="AM13630">
        <v>0</v>
      </c>
      <c r="AO13630" t="s">
        <v>9099</v>
      </c>
      <c r="AP13630" t="s">
        <v>9099</v>
      </c>
      <c r="AQ13630">
        <v>0</v>
      </c>
      <c r="AR13630">
        <v>2522500</v>
      </c>
    </row>
    <row r="13631" spans="1:44" x14ac:dyDescent="0.25">
      <c r="A13631">
        <v>13629</v>
      </c>
      <c r="B13631">
        <v>261</v>
      </c>
      <c r="C13631">
        <v>3098</v>
      </c>
      <c r="D13631">
        <v>3385</v>
      </c>
      <c r="E13631" t="s">
        <v>17070</v>
      </c>
      <c r="H13631" t="s">
        <v>17071</v>
      </c>
      <c r="I13631">
        <v>9</v>
      </c>
      <c r="J13631" t="s">
        <v>31890</v>
      </c>
      <c r="K13631" t="s">
        <v>37569</v>
      </c>
      <c r="N13631">
        <v>0</v>
      </c>
      <c r="O13631">
        <v>0</v>
      </c>
      <c r="P13631" t="s">
        <v>3975</v>
      </c>
      <c r="Q13631" t="s">
        <v>3975</v>
      </c>
      <c r="R13631" t="s">
        <v>3975</v>
      </c>
      <c r="S13631" t="s">
        <v>3976</v>
      </c>
      <c r="U13631" t="s">
        <v>31893</v>
      </c>
      <c r="V13631" t="s">
        <v>31896</v>
      </c>
      <c r="W13631">
        <v>3</v>
      </c>
      <c r="X13631" t="s">
        <v>3014</v>
      </c>
      <c r="Y13631">
        <v>2</v>
      </c>
      <c r="Z13631">
        <v>511.31128000000001</v>
      </c>
      <c r="AA13631">
        <v>1020.6079999999999</v>
      </c>
      <c r="AB13631">
        <v>59867.8203125</v>
      </c>
      <c r="AC13631">
        <v>-1.2921</v>
      </c>
      <c r="AD13631">
        <v>0.18826999999999999</v>
      </c>
      <c r="AE13631">
        <v>-1.1037999999999999</v>
      </c>
      <c r="AF13631">
        <v>53.88</v>
      </c>
      <c r="AG13631">
        <v>1.8045</v>
      </c>
      <c r="AH13631">
        <v>53.982999999999997</v>
      </c>
      <c r="AI13631">
        <v>0.1026</v>
      </c>
      <c r="AK13631">
        <v>0.78885769844055198</v>
      </c>
      <c r="AL13631">
        <v>0.34815000000000002</v>
      </c>
      <c r="AM13631">
        <v>2</v>
      </c>
      <c r="AN13631">
        <v>6048</v>
      </c>
      <c r="AO13631">
        <v>60.972999999999999</v>
      </c>
      <c r="AP13631">
        <v>30.402999999999999</v>
      </c>
      <c r="AQ13631">
        <v>1</v>
      </c>
      <c r="AR13631">
        <v>7180300</v>
      </c>
    </row>
    <row r="13632" spans="1:44" x14ac:dyDescent="0.25">
      <c r="A13632">
        <v>13630</v>
      </c>
      <c r="B13632">
        <v>1210</v>
      </c>
      <c r="C13632">
        <v>3099</v>
      </c>
      <c r="D13632">
        <v>3386</v>
      </c>
      <c r="E13632">
        <v>10528</v>
      </c>
      <c r="H13632" t="s">
        <v>17074</v>
      </c>
      <c r="I13632">
        <v>14</v>
      </c>
      <c r="J13632" t="s">
        <v>31890</v>
      </c>
      <c r="K13632" t="s">
        <v>37570</v>
      </c>
      <c r="N13632">
        <v>0</v>
      </c>
      <c r="O13632">
        <v>0</v>
      </c>
      <c r="P13632" t="s">
        <v>6855</v>
      </c>
      <c r="Q13632" t="s">
        <v>6855</v>
      </c>
      <c r="R13632" t="s">
        <v>6855</v>
      </c>
      <c r="S13632" t="s">
        <v>6856</v>
      </c>
      <c r="U13632" t="s">
        <v>31893</v>
      </c>
      <c r="V13632" t="s">
        <v>31894</v>
      </c>
      <c r="W13632">
        <v>1</v>
      </c>
      <c r="X13632" t="s">
        <v>1600</v>
      </c>
      <c r="Y13632">
        <v>3</v>
      </c>
      <c r="Z13632">
        <v>542.96695999999997</v>
      </c>
      <c r="AA13632">
        <v>1625.8789999999999</v>
      </c>
      <c r="AB13632">
        <v>59506.08203125</v>
      </c>
      <c r="AC13632">
        <v>-2.2826</v>
      </c>
      <c r="AD13632">
        <v>-3.6374999999999998E-2</v>
      </c>
      <c r="AE13632">
        <v>-2.319</v>
      </c>
      <c r="AF13632">
        <v>46.122</v>
      </c>
      <c r="AG13632">
        <v>1.4657</v>
      </c>
      <c r="AH13632">
        <v>46.122</v>
      </c>
      <c r="AI13632">
        <v>0</v>
      </c>
      <c r="AK13632">
        <v>0.85721755027770996</v>
      </c>
      <c r="AL13632" s="21">
        <v>6.5736E-7</v>
      </c>
      <c r="AM13632">
        <v>1</v>
      </c>
      <c r="AN13632">
        <v>4851</v>
      </c>
      <c r="AO13632">
        <v>150.46</v>
      </c>
      <c r="AP13632">
        <v>114.93</v>
      </c>
      <c r="AQ13632">
        <v>1</v>
      </c>
      <c r="AR13632">
        <v>7057800</v>
      </c>
    </row>
    <row r="13633" spans="1:46" x14ac:dyDescent="0.25">
      <c r="A13633">
        <v>13631</v>
      </c>
      <c r="B13633">
        <v>1210</v>
      </c>
      <c r="C13633">
        <v>3099</v>
      </c>
      <c r="D13633">
        <v>3386</v>
      </c>
      <c r="E13633">
        <v>10529</v>
      </c>
      <c r="H13633" t="s">
        <v>17074</v>
      </c>
      <c r="I13633">
        <v>14</v>
      </c>
      <c r="J13633" t="s">
        <v>31890</v>
      </c>
      <c r="K13633" t="s">
        <v>37570</v>
      </c>
      <c r="N13633">
        <v>0</v>
      </c>
      <c r="O13633">
        <v>0</v>
      </c>
      <c r="P13633" t="s">
        <v>6855</v>
      </c>
      <c r="Q13633" t="s">
        <v>6855</v>
      </c>
      <c r="R13633" t="s">
        <v>6855</v>
      </c>
      <c r="S13633" t="s">
        <v>6856</v>
      </c>
      <c r="U13633" t="s">
        <v>31893</v>
      </c>
      <c r="V13633" t="s">
        <v>31894</v>
      </c>
      <c r="W13633">
        <v>1</v>
      </c>
      <c r="X13633" t="s">
        <v>1600</v>
      </c>
      <c r="Y13633">
        <v>4</v>
      </c>
      <c r="Z13633">
        <v>407.47703999999999</v>
      </c>
      <c r="AA13633">
        <v>1625.8789999999999</v>
      </c>
      <c r="AB13633">
        <v>66659.484375</v>
      </c>
      <c r="AC13633">
        <v>-1.8668</v>
      </c>
      <c r="AD13633">
        <v>-5.2788000000000002E-2</v>
      </c>
      <c r="AE13633">
        <v>-1.9196</v>
      </c>
      <c r="AF13633">
        <v>46.055</v>
      </c>
      <c r="AG13633">
        <v>1.0385</v>
      </c>
      <c r="AH13633">
        <v>46.055</v>
      </c>
      <c r="AI13633">
        <v>0</v>
      </c>
      <c r="AK13633">
        <v>0.72834038734436002</v>
      </c>
      <c r="AL13633">
        <v>5.6804999999999998E-3</v>
      </c>
      <c r="AM13633">
        <v>1</v>
      </c>
      <c r="AN13633">
        <v>4856</v>
      </c>
      <c r="AO13633">
        <v>98.156000000000006</v>
      </c>
      <c r="AP13633">
        <v>79.578999999999994</v>
      </c>
      <c r="AQ13633">
        <v>1</v>
      </c>
      <c r="AR13633">
        <v>4910800</v>
      </c>
    </row>
    <row r="13634" spans="1:46" x14ac:dyDescent="0.25">
      <c r="A13634">
        <v>13632</v>
      </c>
      <c r="B13634">
        <v>1210</v>
      </c>
      <c r="C13634">
        <v>3099</v>
      </c>
      <c r="D13634">
        <v>3386</v>
      </c>
      <c r="E13634">
        <v>10530</v>
      </c>
      <c r="H13634" t="s">
        <v>17074</v>
      </c>
      <c r="I13634">
        <v>14</v>
      </c>
      <c r="J13634" t="s">
        <v>31890</v>
      </c>
      <c r="K13634" t="s">
        <v>37570</v>
      </c>
      <c r="N13634">
        <v>0</v>
      </c>
      <c r="O13634">
        <v>0</v>
      </c>
      <c r="P13634" t="s">
        <v>6855</v>
      </c>
      <c r="Q13634" t="s">
        <v>6855</v>
      </c>
      <c r="R13634" t="s">
        <v>6855</v>
      </c>
      <c r="S13634" t="s">
        <v>6856</v>
      </c>
      <c r="U13634" t="s">
        <v>31893</v>
      </c>
      <c r="V13634" t="s">
        <v>31901</v>
      </c>
      <c r="W13634">
        <v>4</v>
      </c>
      <c r="X13634" t="s">
        <v>3010</v>
      </c>
      <c r="Y13634">
        <v>3</v>
      </c>
      <c r="Z13634">
        <v>542.96695999999997</v>
      </c>
      <c r="AA13634">
        <v>1625.8789999999999</v>
      </c>
      <c r="AB13634">
        <v>57825.30859375</v>
      </c>
      <c r="AC13634">
        <v>-0.89993999999999996</v>
      </c>
      <c r="AD13634">
        <v>4.2211000000000001E-4</v>
      </c>
      <c r="AE13634">
        <v>-0.89951999999999999</v>
      </c>
      <c r="AF13634">
        <v>46.051000000000002</v>
      </c>
      <c r="AG13634">
        <v>1.0988</v>
      </c>
      <c r="AH13634">
        <v>46.351999999999997</v>
      </c>
      <c r="AI13634">
        <v>0.30101</v>
      </c>
      <c r="AK13634">
        <v>0.43028604984283397</v>
      </c>
      <c r="AL13634">
        <v>7.9653999999999992E-3</v>
      </c>
      <c r="AM13634">
        <v>1</v>
      </c>
      <c r="AN13634">
        <v>4940</v>
      </c>
      <c r="AO13634">
        <v>91.960999999999999</v>
      </c>
      <c r="AP13634">
        <v>53.326999999999998</v>
      </c>
      <c r="AQ13634">
        <v>1</v>
      </c>
      <c r="AR13634">
        <v>4684500</v>
      </c>
    </row>
    <row r="13635" spans="1:46" x14ac:dyDescent="0.25">
      <c r="A13635">
        <v>13633</v>
      </c>
      <c r="B13635">
        <v>1210</v>
      </c>
      <c r="C13635">
        <v>3099</v>
      </c>
      <c r="D13635">
        <v>3386</v>
      </c>
      <c r="E13635">
        <v>10531</v>
      </c>
      <c r="H13635" t="s">
        <v>17074</v>
      </c>
      <c r="I13635">
        <v>14</v>
      </c>
      <c r="J13635" t="s">
        <v>31890</v>
      </c>
      <c r="K13635" t="s">
        <v>37570</v>
      </c>
      <c r="N13635">
        <v>0</v>
      </c>
      <c r="O13635">
        <v>0</v>
      </c>
      <c r="P13635" t="s">
        <v>6855</v>
      </c>
      <c r="Q13635" t="s">
        <v>6855</v>
      </c>
      <c r="R13635" t="s">
        <v>6855</v>
      </c>
      <c r="S13635" t="s">
        <v>6856</v>
      </c>
      <c r="U13635" t="s">
        <v>31893</v>
      </c>
      <c r="V13635" t="s">
        <v>31897</v>
      </c>
      <c r="W13635">
        <v>6</v>
      </c>
      <c r="X13635" t="s">
        <v>3012</v>
      </c>
      <c r="Y13635">
        <v>3</v>
      </c>
      <c r="Z13635">
        <v>542.96695999999997</v>
      </c>
      <c r="AA13635">
        <v>1625.8789999999999</v>
      </c>
      <c r="AB13635">
        <v>58500.05859375</v>
      </c>
      <c r="AC13635">
        <v>-1.9958</v>
      </c>
      <c r="AD13635">
        <v>-1.0840000000000001E-2</v>
      </c>
      <c r="AE13635">
        <v>-2.0066000000000002</v>
      </c>
      <c r="AF13635">
        <v>45.161999999999999</v>
      </c>
      <c r="AG13635">
        <v>0.97053</v>
      </c>
      <c r="AH13635">
        <v>45.615000000000002</v>
      </c>
      <c r="AI13635">
        <v>0.45347999999999999</v>
      </c>
      <c r="AK13635">
        <v>0.73076176643371604</v>
      </c>
      <c r="AL13635" s="21">
        <v>4.1064000000000002E-6</v>
      </c>
      <c r="AM13635">
        <v>1</v>
      </c>
      <c r="AN13635">
        <v>4956</v>
      </c>
      <c r="AO13635">
        <v>136.96</v>
      </c>
      <c r="AP13635">
        <v>107.66</v>
      </c>
      <c r="AQ13635">
        <v>1</v>
      </c>
      <c r="AR13635">
        <v>14937000</v>
      </c>
    </row>
    <row r="13636" spans="1:46" x14ac:dyDescent="0.25">
      <c r="A13636">
        <v>13634</v>
      </c>
      <c r="B13636">
        <v>1210</v>
      </c>
      <c r="C13636">
        <v>3099</v>
      </c>
      <c r="D13636">
        <v>3386</v>
      </c>
      <c r="E13636">
        <v>10532</v>
      </c>
      <c r="H13636" t="s">
        <v>17074</v>
      </c>
      <c r="I13636">
        <v>14</v>
      </c>
      <c r="J13636" t="s">
        <v>31890</v>
      </c>
      <c r="K13636" t="s">
        <v>37570</v>
      </c>
      <c r="N13636">
        <v>0</v>
      </c>
      <c r="O13636">
        <v>0</v>
      </c>
      <c r="P13636" t="s">
        <v>6855</v>
      </c>
      <c r="Q13636" t="s">
        <v>6855</v>
      </c>
      <c r="R13636" t="s">
        <v>6855</v>
      </c>
      <c r="S13636" t="s">
        <v>6856</v>
      </c>
      <c r="U13636" t="s">
        <v>31893</v>
      </c>
      <c r="V13636" t="s">
        <v>31897</v>
      </c>
      <c r="W13636">
        <v>6</v>
      </c>
      <c r="X13636" t="s">
        <v>3012</v>
      </c>
      <c r="Y13636">
        <v>2</v>
      </c>
      <c r="Z13636">
        <v>813.94680000000005</v>
      </c>
      <c r="AA13636">
        <v>1625.8789999999999</v>
      </c>
      <c r="AB13636">
        <v>46496.9765625</v>
      </c>
      <c r="AC13636">
        <v>-1.0181</v>
      </c>
      <c r="AD13636">
        <v>0.17458000000000001</v>
      </c>
      <c r="AE13636">
        <v>-0.84353999999999996</v>
      </c>
      <c r="AF13636">
        <v>45.152999999999999</v>
      </c>
      <c r="AG13636">
        <v>0.75092000000000003</v>
      </c>
      <c r="AH13636">
        <v>45.606999999999999</v>
      </c>
      <c r="AI13636">
        <v>0.45347999999999999</v>
      </c>
      <c r="AK13636">
        <v>0.86738353967666604</v>
      </c>
      <c r="AL13636" s="21">
        <v>5.1413999999999999E-20</v>
      </c>
      <c r="AM13636">
        <v>1</v>
      </c>
      <c r="AN13636">
        <v>4964</v>
      </c>
      <c r="AO13636">
        <v>212.09</v>
      </c>
      <c r="AP13636">
        <v>212.09</v>
      </c>
      <c r="AQ13636">
        <v>1</v>
      </c>
      <c r="AR13636">
        <v>4133700</v>
      </c>
    </row>
    <row r="13637" spans="1:46" x14ac:dyDescent="0.25">
      <c r="A13637">
        <v>13635</v>
      </c>
      <c r="B13637">
        <v>1210</v>
      </c>
      <c r="C13637">
        <v>3099</v>
      </c>
      <c r="D13637">
        <v>3386</v>
      </c>
      <c r="E13637">
        <v>10533</v>
      </c>
      <c r="H13637" t="s">
        <v>17074</v>
      </c>
      <c r="I13637">
        <v>14</v>
      </c>
      <c r="J13637" t="s">
        <v>31890</v>
      </c>
      <c r="K13637" t="s">
        <v>37570</v>
      </c>
      <c r="N13637">
        <v>0</v>
      </c>
      <c r="O13637">
        <v>0</v>
      </c>
      <c r="P13637" t="s">
        <v>6855</v>
      </c>
      <c r="Q13637" t="s">
        <v>6855</v>
      </c>
      <c r="R13637" t="s">
        <v>6855</v>
      </c>
      <c r="S13637" t="s">
        <v>6856</v>
      </c>
      <c r="U13637" t="s">
        <v>31893</v>
      </c>
      <c r="V13637" t="s">
        <v>31897</v>
      </c>
      <c r="W13637">
        <v>6</v>
      </c>
      <c r="X13637" t="s">
        <v>3012</v>
      </c>
      <c r="Y13637">
        <v>4</v>
      </c>
      <c r="Z13637">
        <v>407.47703999999999</v>
      </c>
      <c r="AA13637">
        <v>1625.8789999999999</v>
      </c>
      <c r="AB13637">
        <v>67013.1953125</v>
      </c>
      <c r="AC13637">
        <v>-1.6660999999999999</v>
      </c>
      <c r="AD13637">
        <v>8.3488999999999994E-2</v>
      </c>
      <c r="AE13637">
        <v>-1.5826</v>
      </c>
      <c r="AF13637">
        <v>45.155999999999999</v>
      </c>
      <c r="AG13637">
        <v>0.68208000000000002</v>
      </c>
      <c r="AH13637">
        <v>45.609000000000002</v>
      </c>
      <c r="AI13637">
        <v>0.45347999999999999</v>
      </c>
      <c r="AK13637">
        <v>0.64981698989868197</v>
      </c>
      <c r="AL13637">
        <v>2.2658000000000001E-3</v>
      </c>
      <c r="AM13637">
        <v>1</v>
      </c>
      <c r="AN13637">
        <v>4974</v>
      </c>
      <c r="AO13637">
        <v>108.35</v>
      </c>
      <c r="AP13637">
        <v>76.188999999999993</v>
      </c>
      <c r="AQ13637">
        <v>1</v>
      </c>
      <c r="AR13637">
        <v>2770300</v>
      </c>
    </row>
    <row r="13638" spans="1:46" x14ac:dyDescent="0.25">
      <c r="A13638">
        <v>13636</v>
      </c>
      <c r="B13638">
        <v>1210</v>
      </c>
      <c r="C13638">
        <v>3099</v>
      </c>
      <c r="D13638">
        <v>3386</v>
      </c>
      <c r="H13638" t="s">
        <v>17074</v>
      </c>
      <c r="I13638">
        <v>14</v>
      </c>
      <c r="J13638" t="s">
        <v>31890</v>
      </c>
      <c r="N13638">
        <v>0</v>
      </c>
      <c r="O13638">
        <v>0</v>
      </c>
      <c r="P13638" t="s">
        <v>6855</v>
      </c>
      <c r="Q13638" t="s">
        <v>6855</v>
      </c>
      <c r="R13638" t="s">
        <v>6855</v>
      </c>
      <c r="S13638" t="s">
        <v>6856</v>
      </c>
      <c r="U13638" t="s">
        <v>31898</v>
      </c>
      <c r="V13638" t="s">
        <v>31895</v>
      </c>
      <c r="W13638">
        <v>2</v>
      </c>
      <c r="X13638" t="s">
        <v>3013</v>
      </c>
      <c r="Y13638">
        <v>3</v>
      </c>
      <c r="Z13638">
        <v>542.96695999999997</v>
      </c>
      <c r="AA13638">
        <v>1625.8789999999999</v>
      </c>
      <c r="AB13638">
        <v>56303.44140625</v>
      </c>
      <c r="AC13638">
        <v>-0.94045000000000001</v>
      </c>
      <c r="AD13638">
        <v>0.47360000000000002</v>
      </c>
      <c r="AE13638">
        <v>-0.46686</v>
      </c>
      <c r="AF13638">
        <v>47.101999999999997</v>
      </c>
      <c r="AG13638">
        <v>0.15709000000000001</v>
      </c>
      <c r="AH13638">
        <v>46.759</v>
      </c>
      <c r="AI13638">
        <v>-0.34277999999999997</v>
      </c>
      <c r="AJ13638">
        <v>0.63736000000000004</v>
      </c>
      <c r="AK13638" t="s">
        <v>9099</v>
      </c>
      <c r="AL13638">
        <v>1</v>
      </c>
      <c r="AM13638">
        <v>0</v>
      </c>
      <c r="AO13638" t="s">
        <v>9099</v>
      </c>
      <c r="AP13638" t="s">
        <v>9099</v>
      </c>
      <c r="AQ13638">
        <v>0</v>
      </c>
      <c r="AR13638">
        <v>436450</v>
      </c>
    </row>
    <row r="13639" spans="1:46" x14ac:dyDescent="0.25">
      <c r="A13639">
        <v>13637</v>
      </c>
      <c r="B13639">
        <v>342</v>
      </c>
      <c r="C13639">
        <v>3100</v>
      </c>
      <c r="D13639">
        <v>3387</v>
      </c>
      <c r="E13639">
        <v>10534</v>
      </c>
      <c r="H13639" t="s">
        <v>17076</v>
      </c>
      <c r="I13639">
        <v>9</v>
      </c>
      <c r="J13639" t="s">
        <v>31890</v>
      </c>
      <c r="K13639" t="s">
        <v>37571</v>
      </c>
      <c r="N13639">
        <v>0</v>
      </c>
      <c r="O13639">
        <v>0</v>
      </c>
      <c r="P13639" t="s">
        <v>4229</v>
      </c>
      <c r="Q13639" t="s">
        <v>9440</v>
      </c>
      <c r="R13639" t="s">
        <v>9440</v>
      </c>
      <c r="S13639" t="s">
        <v>4231</v>
      </c>
      <c r="U13639" t="s">
        <v>31893</v>
      </c>
      <c r="V13639" t="s">
        <v>31895</v>
      </c>
      <c r="W13639">
        <v>2</v>
      </c>
      <c r="X13639" t="s">
        <v>3013</v>
      </c>
      <c r="Y13639">
        <v>2</v>
      </c>
      <c r="Z13639">
        <v>521.77112999999997</v>
      </c>
      <c r="AA13639">
        <v>1041.5277000000001</v>
      </c>
      <c r="AB13639">
        <v>61917.6640625</v>
      </c>
      <c r="AC13639">
        <v>-1.6117999999999999</v>
      </c>
      <c r="AD13639">
        <v>-5.8088000000000002E-3</v>
      </c>
      <c r="AE13639">
        <v>-1.6175999999999999</v>
      </c>
      <c r="AF13639">
        <v>31.87</v>
      </c>
      <c r="AG13639">
        <v>0.62388999999999994</v>
      </c>
      <c r="AH13639">
        <v>31.626999999999999</v>
      </c>
      <c r="AI13639">
        <v>-0.24260999999999999</v>
      </c>
      <c r="AK13639">
        <v>0.74765384197235096</v>
      </c>
      <c r="AL13639">
        <v>0.43392999999999998</v>
      </c>
      <c r="AM13639">
        <v>1</v>
      </c>
      <c r="AN13639">
        <v>2528</v>
      </c>
      <c r="AO13639">
        <v>56.563000000000002</v>
      </c>
      <c r="AP13639">
        <v>15.576000000000001</v>
      </c>
      <c r="AQ13639">
        <v>1</v>
      </c>
      <c r="AR13639">
        <v>3123900</v>
      </c>
    </row>
    <row r="13640" spans="1:46" x14ac:dyDescent="0.25">
      <c r="A13640">
        <v>13638</v>
      </c>
      <c r="B13640">
        <v>342</v>
      </c>
      <c r="C13640">
        <v>3100</v>
      </c>
      <c r="D13640">
        <v>3387</v>
      </c>
      <c r="H13640" t="s">
        <v>17076</v>
      </c>
      <c r="I13640">
        <v>9</v>
      </c>
      <c r="J13640" t="s">
        <v>31890</v>
      </c>
      <c r="N13640">
        <v>0</v>
      </c>
      <c r="O13640">
        <v>0</v>
      </c>
      <c r="P13640" t="s">
        <v>4229</v>
      </c>
      <c r="Q13640" t="s">
        <v>9440</v>
      </c>
      <c r="R13640" t="s">
        <v>9440</v>
      </c>
      <c r="S13640" t="s">
        <v>4231</v>
      </c>
      <c r="U13640" t="s">
        <v>31898</v>
      </c>
      <c r="V13640" t="s">
        <v>31894</v>
      </c>
      <c r="W13640">
        <v>1</v>
      </c>
      <c r="X13640" t="s">
        <v>1600</v>
      </c>
      <c r="Y13640">
        <v>2</v>
      </c>
      <c r="Z13640">
        <v>521.77112999999997</v>
      </c>
      <c r="AA13640">
        <v>1041.5277000000001</v>
      </c>
      <c r="AB13640">
        <v>61063.203125</v>
      </c>
      <c r="AC13640">
        <v>-2.4369000000000001</v>
      </c>
      <c r="AD13640">
        <v>0.37748999999999999</v>
      </c>
      <c r="AE13640">
        <v>-2.0594000000000001</v>
      </c>
      <c r="AF13640">
        <v>31.577000000000002</v>
      </c>
      <c r="AG13640">
        <v>0.70718000000000003</v>
      </c>
      <c r="AH13640">
        <v>31.577000000000002</v>
      </c>
      <c r="AI13640">
        <v>0</v>
      </c>
      <c r="AJ13640">
        <v>-5.0008999999999998E-2</v>
      </c>
      <c r="AK13640" t="s">
        <v>9099</v>
      </c>
      <c r="AL13640">
        <v>1</v>
      </c>
      <c r="AM13640">
        <v>0</v>
      </c>
      <c r="AO13640" t="s">
        <v>9099</v>
      </c>
      <c r="AP13640" t="s">
        <v>9099</v>
      </c>
      <c r="AQ13640">
        <v>0</v>
      </c>
      <c r="AR13640">
        <v>3069100</v>
      </c>
    </row>
    <row r="13641" spans="1:46" x14ac:dyDescent="0.25">
      <c r="A13641">
        <v>13639</v>
      </c>
      <c r="B13641">
        <v>309</v>
      </c>
      <c r="C13641">
        <v>3101</v>
      </c>
      <c r="D13641">
        <v>3388</v>
      </c>
      <c r="E13641">
        <v>10535</v>
      </c>
      <c r="H13641" t="s">
        <v>17079</v>
      </c>
      <c r="I13641">
        <v>15</v>
      </c>
      <c r="J13641" t="s">
        <v>31890</v>
      </c>
      <c r="K13641" t="s">
        <v>37572</v>
      </c>
      <c r="N13641">
        <v>0</v>
      </c>
      <c r="O13641">
        <v>0</v>
      </c>
      <c r="P13641" t="s">
        <v>4122</v>
      </c>
      <c r="Q13641" t="s">
        <v>4122</v>
      </c>
      <c r="R13641" t="s">
        <v>4122</v>
      </c>
      <c r="S13641" t="s">
        <v>4123</v>
      </c>
      <c r="U13641" t="s">
        <v>31893</v>
      </c>
      <c r="V13641" t="s">
        <v>31894</v>
      </c>
      <c r="W13641">
        <v>1</v>
      </c>
      <c r="X13641" t="s">
        <v>1600</v>
      </c>
      <c r="Y13641">
        <v>3</v>
      </c>
      <c r="Z13641">
        <v>583.65997000000004</v>
      </c>
      <c r="AA13641">
        <v>1747.9581000000001</v>
      </c>
      <c r="AB13641">
        <v>55061.30078125</v>
      </c>
      <c r="AC13641">
        <v>-2.4373</v>
      </c>
      <c r="AD13641">
        <v>-0.16658999999999999</v>
      </c>
      <c r="AE13641">
        <v>-2.6038999999999999</v>
      </c>
      <c r="AF13641">
        <v>82.926000000000002</v>
      </c>
      <c r="AG13641">
        <v>0.68108999999999997</v>
      </c>
      <c r="AH13641">
        <v>82.926000000000002</v>
      </c>
      <c r="AI13641">
        <v>0</v>
      </c>
      <c r="AK13641">
        <v>0.60521823167800903</v>
      </c>
      <c r="AL13641" s="21">
        <v>2.3101999999999999E-7</v>
      </c>
      <c r="AM13641">
        <v>1</v>
      </c>
      <c r="AN13641">
        <v>10806</v>
      </c>
      <c r="AO13641">
        <v>152.16</v>
      </c>
      <c r="AP13641">
        <v>130.61000000000001</v>
      </c>
      <c r="AQ13641">
        <v>1</v>
      </c>
      <c r="AR13641">
        <v>4591900</v>
      </c>
    </row>
    <row r="13642" spans="1:46" x14ac:dyDescent="0.25">
      <c r="A13642">
        <v>13640</v>
      </c>
      <c r="B13642">
        <v>309</v>
      </c>
      <c r="C13642">
        <v>3101</v>
      </c>
      <c r="D13642">
        <v>3388</v>
      </c>
      <c r="E13642">
        <v>10536</v>
      </c>
      <c r="H13642" t="s">
        <v>17079</v>
      </c>
      <c r="I13642">
        <v>15</v>
      </c>
      <c r="J13642" t="s">
        <v>31890</v>
      </c>
      <c r="K13642" t="s">
        <v>37572</v>
      </c>
      <c r="N13642">
        <v>0</v>
      </c>
      <c r="O13642">
        <v>0</v>
      </c>
      <c r="P13642" t="s">
        <v>4122</v>
      </c>
      <c r="Q13642" t="s">
        <v>4122</v>
      </c>
      <c r="R13642" t="s">
        <v>4122</v>
      </c>
      <c r="S13642" t="s">
        <v>4123</v>
      </c>
      <c r="U13642" t="s">
        <v>31893</v>
      </c>
      <c r="V13642" t="s">
        <v>31895</v>
      </c>
      <c r="W13642">
        <v>2</v>
      </c>
      <c r="X13642" t="s">
        <v>3013</v>
      </c>
      <c r="Y13642">
        <v>3</v>
      </c>
      <c r="Z13642">
        <v>583.65997000000004</v>
      </c>
      <c r="AA13642">
        <v>1747.9581000000001</v>
      </c>
      <c r="AB13642">
        <v>57072.421875</v>
      </c>
      <c r="AC13642">
        <v>-0.60328999999999999</v>
      </c>
      <c r="AD13642">
        <v>-0.23494000000000001</v>
      </c>
      <c r="AE13642">
        <v>-0.83821999999999997</v>
      </c>
      <c r="AF13642">
        <v>83.5</v>
      </c>
      <c r="AG13642">
        <v>1.0628</v>
      </c>
      <c r="AH13642">
        <v>83.156999999999996</v>
      </c>
      <c r="AI13642">
        <v>-0.34277999999999997</v>
      </c>
      <c r="AK13642">
        <v>0.81848865747451804</v>
      </c>
      <c r="AL13642">
        <v>5.9083999999999998E-2</v>
      </c>
      <c r="AM13642">
        <v>1</v>
      </c>
      <c r="AN13642">
        <v>10145</v>
      </c>
      <c r="AO13642">
        <v>86.944000000000003</v>
      </c>
      <c r="AP13642">
        <v>71.956000000000003</v>
      </c>
      <c r="AQ13642">
        <v>1</v>
      </c>
      <c r="AR13642">
        <v>3401700</v>
      </c>
    </row>
    <row r="13643" spans="1:46" x14ac:dyDescent="0.25">
      <c r="A13643">
        <v>13641</v>
      </c>
      <c r="B13643">
        <v>6</v>
      </c>
      <c r="C13643">
        <v>3102</v>
      </c>
      <c r="D13643">
        <v>3389</v>
      </c>
      <c r="E13643">
        <v>10537</v>
      </c>
      <c r="H13643" t="s">
        <v>17082</v>
      </c>
      <c r="I13643">
        <v>11</v>
      </c>
      <c r="J13643" t="s">
        <v>31890</v>
      </c>
      <c r="K13643" t="s">
        <v>37573</v>
      </c>
      <c r="N13643">
        <v>0</v>
      </c>
      <c r="O13643">
        <v>0</v>
      </c>
      <c r="P13643" t="s">
        <v>3130</v>
      </c>
      <c r="Q13643" t="s">
        <v>3130</v>
      </c>
      <c r="R13643" t="s">
        <v>3130</v>
      </c>
      <c r="S13643" t="s">
        <v>3131</v>
      </c>
      <c r="T13643" t="s">
        <v>3132</v>
      </c>
      <c r="U13643" t="s">
        <v>31893</v>
      </c>
      <c r="V13643" t="s">
        <v>31897</v>
      </c>
      <c r="W13643">
        <v>6</v>
      </c>
      <c r="X13643" t="s">
        <v>3012</v>
      </c>
      <c r="Y13643">
        <v>3</v>
      </c>
      <c r="Z13643">
        <v>446.56511999999998</v>
      </c>
      <c r="AA13643">
        <v>1336.6735000000001</v>
      </c>
      <c r="AB13643">
        <v>63036.203125</v>
      </c>
      <c r="AC13643">
        <v>-1.6251</v>
      </c>
      <c r="AD13643">
        <v>6.2896999999999995E-2</v>
      </c>
      <c r="AE13643">
        <v>-1.5622</v>
      </c>
      <c r="AF13643">
        <v>22.853000000000002</v>
      </c>
      <c r="AG13643">
        <v>0.41613</v>
      </c>
      <c r="AH13643">
        <v>23.106000000000002</v>
      </c>
      <c r="AI13643">
        <v>0.25297999999999998</v>
      </c>
      <c r="AK13643">
        <v>0.88992434740066495</v>
      </c>
      <c r="AL13643">
        <v>1.7994E-2</v>
      </c>
      <c r="AM13643">
        <v>1</v>
      </c>
      <c r="AN13643">
        <v>1373</v>
      </c>
      <c r="AO13643">
        <v>98.048000000000002</v>
      </c>
      <c r="AP13643">
        <v>72.006</v>
      </c>
      <c r="AQ13643">
        <v>1</v>
      </c>
      <c r="AR13643">
        <v>3114100</v>
      </c>
      <c r="AT13643" t="s">
        <v>3099</v>
      </c>
    </row>
    <row r="13644" spans="1:46" x14ac:dyDescent="0.25">
      <c r="A13644">
        <v>13642</v>
      </c>
      <c r="B13644">
        <v>6</v>
      </c>
      <c r="C13644">
        <v>3102</v>
      </c>
      <c r="D13644">
        <v>3389</v>
      </c>
      <c r="E13644">
        <v>10538</v>
      </c>
      <c r="H13644" t="s">
        <v>17082</v>
      </c>
      <c r="I13644">
        <v>11</v>
      </c>
      <c r="J13644" t="s">
        <v>31890</v>
      </c>
      <c r="K13644" t="s">
        <v>37573</v>
      </c>
      <c r="N13644">
        <v>0</v>
      </c>
      <c r="O13644">
        <v>0</v>
      </c>
      <c r="P13644" t="s">
        <v>3130</v>
      </c>
      <c r="Q13644" t="s">
        <v>3130</v>
      </c>
      <c r="R13644" t="s">
        <v>3130</v>
      </c>
      <c r="S13644" t="s">
        <v>3131</v>
      </c>
      <c r="T13644" t="s">
        <v>3132</v>
      </c>
      <c r="U13644" t="s">
        <v>31893</v>
      </c>
      <c r="V13644" t="s">
        <v>31897</v>
      </c>
      <c r="W13644">
        <v>6</v>
      </c>
      <c r="X13644" t="s">
        <v>3012</v>
      </c>
      <c r="Y13644">
        <v>2</v>
      </c>
      <c r="Z13644">
        <v>669.34403999999995</v>
      </c>
      <c r="AA13644">
        <v>1336.6735000000001</v>
      </c>
      <c r="AB13644">
        <v>51696.4453125</v>
      </c>
      <c r="AC13644">
        <v>-1.2222999999999999</v>
      </c>
      <c r="AD13644">
        <v>0.12166</v>
      </c>
      <c r="AE13644">
        <v>-1.1006</v>
      </c>
      <c r="AF13644">
        <v>22.850999999999999</v>
      </c>
      <c r="AG13644">
        <v>0.36412</v>
      </c>
      <c r="AH13644">
        <v>23.103999999999999</v>
      </c>
      <c r="AI13644">
        <v>0.25297999999999998</v>
      </c>
      <c r="AK13644">
        <v>0.93823939561843905</v>
      </c>
      <c r="AL13644" s="21">
        <v>1.0739E-9</v>
      </c>
      <c r="AM13644">
        <v>1</v>
      </c>
      <c r="AN13644">
        <v>1374</v>
      </c>
      <c r="AO13644">
        <v>185.61</v>
      </c>
      <c r="AP13644">
        <v>152.38</v>
      </c>
      <c r="AQ13644">
        <v>1</v>
      </c>
      <c r="AR13644">
        <v>2665900</v>
      </c>
      <c r="AT13644" t="s">
        <v>3099</v>
      </c>
    </row>
    <row r="13645" spans="1:46" x14ac:dyDescent="0.25">
      <c r="A13645">
        <v>13643</v>
      </c>
      <c r="B13645">
        <v>6</v>
      </c>
      <c r="C13645">
        <v>3102</v>
      </c>
      <c r="D13645">
        <v>3389</v>
      </c>
      <c r="H13645" t="s">
        <v>17082</v>
      </c>
      <c r="I13645">
        <v>11</v>
      </c>
      <c r="J13645" t="s">
        <v>31890</v>
      </c>
      <c r="N13645">
        <v>0</v>
      </c>
      <c r="O13645">
        <v>0</v>
      </c>
      <c r="P13645" t="s">
        <v>3130</v>
      </c>
      <c r="Q13645" t="s">
        <v>3130</v>
      </c>
      <c r="R13645" t="s">
        <v>3130</v>
      </c>
      <c r="S13645" t="s">
        <v>3131</v>
      </c>
      <c r="T13645" t="s">
        <v>3132</v>
      </c>
      <c r="U13645" t="s">
        <v>31898</v>
      </c>
      <c r="V13645" t="s">
        <v>31901</v>
      </c>
      <c r="W13645">
        <v>4</v>
      </c>
      <c r="X13645" t="s">
        <v>3010</v>
      </c>
      <c r="Y13645">
        <v>3</v>
      </c>
      <c r="Z13645">
        <v>446.56511999999998</v>
      </c>
      <c r="AA13645">
        <v>1336.6735000000001</v>
      </c>
      <c r="AB13645">
        <v>64676.6875</v>
      </c>
      <c r="AC13645">
        <v>-0.79447999999999996</v>
      </c>
      <c r="AD13645">
        <v>-0.55715999999999999</v>
      </c>
      <c r="AE13645">
        <v>-1.3515999999999999</v>
      </c>
      <c r="AF13645">
        <v>22.911999999999999</v>
      </c>
      <c r="AG13645">
        <v>0.26200000000000001</v>
      </c>
      <c r="AH13645">
        <v>23.113</v>
      </c>
      <c r="AI13645">
        <v>0.20075000000000001</v>
      </c>
      <c r="AJ13645">
        <v>7.1316000000000001E-3</v>
      </c>
      <c r="AK13645" t="s">
        <v>9099</v>
      </c>
      <c r="AL13645">
        <v>1</v>
      </c>
      <c r="AM13645">
        <v>0</v>
      </c>
      <c r="AO13645" t="s">
        <v>9099</v>
      </c>
      <c r="AP13645" t="s">
        <v>9099</v>
      </c>
      <c r="AQ13645">
        <v>0</v>
      </c>
      <c r="AR13645">
        <v>340770</v>
      </c>
      <c r="AT13645" t="s">
        <v>3099</v>
      </c>
    </row>
    <row r="13646" spans="1:46" x14ac:dyDescent="0.25">
      <c r="A13646">
        <v>13644</v>
      </c>
      <c r="B13646">
        <v>6</v>
      </c>
      <c r="C13646">
        <v>3102</v>
      </c>
      <c r="D13646">
        <v>3389</v>
      </c>
      <c r="H13646" t="s">
        <v>17082</v>
      </c>
      <c r="I13646">
        <v>11</v>
      </c>
      <c r="J13646" t="s">
        <v>31890</v>
      </c>
      <c r="N13646">
        <v>0</v>
      </c>
      <c r="O13646">
        <v>0</v>
      </c>
      <c r="P13646" t="s">
        <v>3130</v>
      </c>
      <c r="Q13646" t="s">
        <v>3130</v>
      </c>
      <c r="R13646" t="s">
        <v>3130</v>
      </c>
      <c r="S13646" t="s">
        <v>3131</v>
      </c>
      <c r="T13646" t="s">
        <v>3132</v>
      </c>
      <c r="U13646" t="s">
        <v>31898</v>
      </c>
      <c r="V13646" t="s">
        <v>31902</v>
      </c>
      <c r="W13646">
        <v>5</v>
      </c>
      <c r="X13646" t="s">
        <v>3011</v>
      </c>
      <c r="Y13646">
        <v>3</v>
      </c>
      <c r="Z13646">
        <v>446.56511999999998</v>
      </c>
      <c r="AA13646">
        <v>1336.6735000000001</v>
      </c>
      <c r="AB13646">
        <v>70002.125</v>
      </c>
      <c r="AC13646">
        <v>-1.2661</v>
      </c>
      <c r="AD13646">
        <v>0.13986999999999999</v>
      </c>
      <c r="AE13646">
        <v>-1.1262000000000001</v>
      </c>
      <c r="AF13646">
        <v>23.25</v>
      </c>
      <c r="AG13646">
        <v>0.21437999999999999</v>
      </c>
      <c r="AH13646">
        <v>23.1</v>
      </c>
      <c r="AI13646">
        <v>-0.15040999999999999</v>
      </c>
      <c r="AJ13646">
        <v>-5.7219999999999997E-3</v>
      </c>
      <c r="AK13646" t="s">
        <v>9099</v>
      </c>
      <c r="AL13646">
        <v>1</v>
      </c>
      <c r="AM13646">
        <v>0</v>
      </c>
      <c r="AO13646" t="s">
        <v>9099</v>
      </c>
      <c r="AP13646" t="s">
        <v>9099</v>
      </c>
      <c r="AQ13646">
        <v>0</v>
      </c>
      <c r="AR13646">
        <v>238910</v>
      </c>
      <c r="AT13646" t="s">
        <v>3099</v>
      </c>
    </row>
    <row r="13647" spans="1:46" x14ac:dyDescent="0.25">
      <c r="A13647">
        <v>13645</v>
      </c>
      <c r="B13647">
        <v>659</v>
      </c>
      <c r="C13647">
        <v>3103</v>
      </c>
      <c r="D13647">
        <v>3390</v>
      </c>
      <c r="E13647">
        <v>10539</v>
      </c>
      <c r="H13647" t="s">
        <v>17085</v>
      </c>
      <c r="I13647">
        <v>8</v>
      </c>
      <c r="J13647" t="s">
        <v>31890</v>
      </c>
      <c r="K13647" t="s">
        <v>37574</v>
      </c>
      <c r="N13647">
        <v>0</v>
      </c>
      <c r="O13647">
        <v>0</v>
      </c>
      <c r="P13647" t="s">
        <v>5179</v>
      </c>
      <c r="Q13647" t="s">
        <v>5179</v>
      </c>
      <c r="R13647" t="s">
        <v>5179</v>
      </c>
      <c r="S13647" t="s">
        <v>5180</v>
      </c>
      <c r="U13647" t="s">
        <v>31893</v>
      </c>
      <c r="V13647" t="s">
        <v>31894</v>
      </c>
      <c r="W13647">
        <v>1</v>
      </c>
      <c r="X13647" t="s">
        <v>1600</v>
      </c>
      <c r="Y13647">
        <v>2</v>
      </c>
      <c r="Z13647">
        <v>536.27014999999994</v>
      </c>
      <c r="AA13647">
        <v>1070.5256999999999</v>
      </c>
      <c r="AB13647">
        <v>59848.21484375</v>
      </c>
      <c r="AC13647">
        <v>-2.2816999999999998</v>
      </c>
      <c r="AD13647">
        <v>-2.9680999999999999E-2</v>
      </c>
      <c r="AE13647">
        <v>-2.3113000000000001</v>
      </c>
      <c r="AF13647">
        <v>26.321999999999999</v>
      </c>
      <c r="AG13647">
        <v>0.56318000000000001</v>
      </c>
      <c r="AH13647">
        <v>26.321999999999999</v>
      </c>
      <c r="AI13647">
        <v>0</v>
      </c>
      <c r="AK13647">
        <v>0.86527144908904996</v>
      </c>
      <c r="AL13647">
        <v>0.28683999999999998</v>
      </c>
      <c r="AM13647">
        <v>1</v>
      </c>
      <c r="AN13647">
        <v>1790</v>
      </c>
      <c r="AO13647">
        <v>73.930999999999997</v>
      </c>
      <c r="AP13647">
        <v>73.930999999999997</v>
      </c>
      <c r="AQ13647">
        <v>1</v>
      </c>
      <c r="AR13647">
        <v>1672100</v>
      </c>
    </row>
    <row r="13648" spans="1:46" x14ac:dyDescent="0.25">
      <c r="A13648">
        <v>13646</v>
      </c>
      <c r="B13648">
        <v>659</v>
      </c>
      <c r="C13648">
        <v>3103</v>
      </c>
      <c r="D13648">
        <v>3390</v>
      </c>
      <c r="E13648">
        <v>10540</v>
      </c>
      <c r="H13648" t="s">
        <v>17085</v>
      </c>
      <c r="I13648">
        <v>8</v>
      </c>
      <c r="J13648" t="s">
        <v>31890</v>
      </c>
      <c r="K13648" t="s">
        <v>37574</v>
      </c>
      <c r="N13648">
        <v>0</v>
      </c>
      <c r="O13648">
        <v>0</v>
      </c>
      <c r="P13648" t="s">
        <v>5179</v>
      </c>
      <c r="Q13648" t="s">
        <v>5179</v>
      </c>
      <c r="R13648" t="s">
        <v>5179</v>
      </c>
      <c r="S13648" t="s">
        <v>5180</v>
      </c>
      <c r="U13648" t="s">
        <v>31893</v>
      </c>
      <c r="V13648" t="s">
        <v>31895</v>
      </c>
      <c r="W13648">
        <v>2</v>
      </c>
      <c r="X13648" t="s">
        <v>3013</v>
      </c>
      <c r="Y13648">
        <v>2</v>
      </c>
      <c r="Z13648">
        <v>536.27014999999994</v>
      </c>
      <c r="AA13648">
        <v>1070.5256999999999</v>
      </c>
      <c r="AB13648">
        <v>58679.40625</v>
      </c>
      <c r="AC13648">
        <v>-0.63804000000000005</v>
      </c>
      <c r="AD13648">
        <v>0.70445999999999998</v>
      </c>
      <c r="AE13648">
        <v>6.6421999999999995E-2</v>
      </c>
      <c r="AF13648">
        <v>26.504999999999999</v>
      </c>
      <c r="AG13648">
        <v>0.26334000000000002</v>
      </c>
      <c r="AH13648">
        <v>26.363</v>
      </c>
      <c r="AI13648">
        <v>-0.14244000000000001</v>
      </c>
      <c r="AK13648">
        <v>0.64281249046325695</v>
      </c>
      <c r="AL13648">
        <v>0.77271999999999996</v>
      </c>
      <c r="AM13648">
        <v>1</v>
      </c>
      <c r="AN13648">
        <v>1792</v>
      </c>
      <c r="AO13648">
        <v>43.246000000000002</v>
      </c>
      <c r="AP13648">
        <v>43.246000000000002</v>
      </c>
      <c r="AQ13648">
        <v>1</v>
      </c>
      <c r="AR13648">
        <v>388090</v>
      </c>
    </row>
    <row r="13649" spans="1:44" x14ac:dyDescent="0.25">
      <c r="A13649">
        <v>13647</v>
      </c>
      <c r="B13649">
        <v>659</v>
      </c>
      <c r="C13649">
        <v>3103</v>
      </c>
      <c r="D13649">
        <v>3390</v>
      </c>
      <c r="E13649">
        <v>10541</v>
      </c>
      <c r="H13649" t="s">
        <v>17085</v>
      </c>
      <c r="I13649">
        <v>8</v>
      </c>
      <c r="J13649" t="s">
        <v>31890</v>
      </c>
      <c r="K13649" t="s">
        <v>37574</v>
      </c>
      <c r="N13649">
        <v>0</v>
      </c>
      <c r="O13649">
        <v>0</v>
      </c>
      <c r="P13649" t="s">
        <v>5179</v>
      </c>
      <c r="Q13649" t="s">
        <v>5179</v>
      </c>
      <c r="R13649" t="s">
        <v>5179</v>
      </c>
      <c r="S13649" t="s">
        <v>5180</v>
      </c>
      <c r="U13649" t="s">
        <v>31893</v>
      </c>
      <c r="V13649" t="s">
        <v>31901</v>
      </c>
      <c r="W13649">
        <v>4</v>
      </c>
      <c r="X13649" t="s">
        <v>3010</v>
      </c>
      <c r="Y13649">
        <v>2</v>
      </c>
      <c r="Z13649">
        <v>536.27014999999994</v>
      </c>
      <c r="AA13649">
        <v>1070.5256999999999</v>
      </c>
      <c r="AB13649">
        <v>58378.80859375</v>
      </c>
      <c r="AC13649">
        <v>-1.4963</v>
      </c>
      <c r="AD13649">
        <v>1.4865E-2</v>
      </c>
      <c r="AE13649">
        <v>-1.4814000000000001</v>
      </c>
      <c r="AF13649">
        <v>26.09</v>
      </c>
      <c r="AG13649">
        <v>0.64461000000000002</v>
      </c>
      <c r="AH13649">
        <v>26.390999999999998</v>
      </c>
      <c r="AI13649">
        <v>0.30099999999999999</v>
      </c>
      <c r="AK13649">
        <v>0.91727453470230103</v>
      </c>
      <c r="AL13649">
        <v>4.5866999999999998E-2</v>
      </c>
      <c r="AM13649">
        <v>1</v>
      </c>
      <c r="AN13649">
        <v>1858</v>
      </c>
      <c r="AO13649">
        <v>121.99</v>
      </c>
      <c r="AP13649">
        <v>121.99</v>
      </c>
      <c r="AQ13649">
        <v>1</v>
      </c>
      <c r="AR13649">
        <v>2519900</v>
      </c>
    </row>
    <row r="13650" spans="1:44" x14ac:dyDescent="0.25">
      <c r="A13650">
        <v>13648</v>
      </c>
      <c r="B13650">
        <v>659</v>
      </c>
      <c r="C13650">
        <v>3103</v>
      </c>
      <c r="D13650">
        <v>3390</v>
      </c>
      <c r="E13650">
        <v>10542</v>
      </c>
      <c r="H13650" t="s">
        <v>17085</v>
      </c>
      <c r="I13650">
        <v>8</v>
      </c>
      <c r="J13650" t="s">
        <v>31890</v>
      </c>
      <c r="K13650" t="s">
        <v>37574</v>
      </c>
      <c r="N13650">
        <v>0</v>
      </c>
      <c r="O13650">
        <v>0</v>
      </c>
      <c r="P13650" t="s">
        <v>5179</v>
      </c>
      <c r="Q13650" t="s">
        <v>5179</v>
      </c>
      <c r="R13650" t="s">
        <v>5179</v>
      </c>
      <c r="S13650" t="s">
        <v>5180</v>
      </c>
      <c r="U13650" t="s">
        <v>31893</v>
      </c>
      <c r="V13650" t="s">
        <v>31897</v>
      </c>
      <c r="W13650">
        <v>6</v>
      </c>
      <c r="X13650" t="s">
        <v>3012</v>
      </c>
      <c r="Y13650">
        <v>2</v>
      </c>
      <c r="Z13650">
        <v>536.27014999999994</v>
      </c>
      <c r="AA13650">
        <v>1070.5256999999999</v>
      </c>
      <c r="AB13650">
        <v>59879.88671875</v>
      </c>
      <c r="AC13650">
        <v>-1.5835999999999999</v>
      </c>
      <c r="AD13650">
        <v>4.1859E-2</v>
      </c>
      <c r="AE13650">
        <v>-1.5417000000000001</v>
      </c>
      <c r="AF13650">
        <v>25.922999999999998</v>
      </c>
      <c r="AG13650">
        <v>0.70089999999999997</v>
      </c>
      <c r="AH13650">
        <v>26.376000000000001</v>
      </c>
      <c r="AI13650">
        <v>0.45346999999999998</v>
      </c>
      <c r="AK13650">
        <v>0.778015077114105</v>
      </c>
      <c r="AL13650">
        <v>5.3510000000000002E-2</v>
      </c>
      <c r="AM13650">
        <v>1</v>
      </c>
      <c r="AN13650">
        <v>1833</v>
      </c>
      <c r="AO13650">
        <v>116.73</v>
      </c>
      <c r="AP13650">
        <v>116.73</v>
      </c>
      <c r="AQ13650">
        <v>1</v>
      </c>
      <c r="AR13650">
        <v>2559900</v>
      </c>
    </row>
    <row r="13651" spans="1:44" x14ac:dyDescent="0.25">
      <c r="A13651">
        <v>13649</v>
      </c>
      <c r="B13651">
        <v>659</v>
      </c>
      <c r="C13651">
        <v>3103</v>
      </c>
      <c r="D13651">
        <v>3390</v>
      </c>
      <c r="H13651" t="s">
        <v>17085</v>
      </c>
      <c r="I13651">
        <v>8</v>
      </c>
      <c r="J13651" t="s">
        <v>31890</v>
      </c>
      <c r="N13651">
        <v>0</v>
      </c>
      <c r="O13651">
        <v>0</v>
      </c>
      <c r="P13651" t="s">
        <v>5179</v>
      </c>
      <c r="Q13651" t="s">
        <v>5179</v>
      </c>
      <c r="R13651" t="s">
        <v>5179</v>
      </c>
      <c r="S13651" t="s">
        <v>5180</v>
      </c>
      <c r="U13651" t="s">
        <v>31898</v>
      </c>
      <c r="V13651" t="s">
        <v>31902</v>
      </c>
      <c r="W13651">
        <v>5</v>
      </c>
      <c r="X13651" t="s">
        <v>3011</v>
      </c>
      <c r="Y13651">
        <v>2</v>
      </c>
      <c r="Z13651">
        <v>536.27014999999994</v>
      </c>
      <c r="AA13651">
        <v>1070.5256999999999</v>
      </c>
      <c r="AB13651">
        <v>59948.65234375</v>
      </c>
      <c r="AC13651">
        <v>-1.4367000000000001</v>
      </c>
      <c r="AD13651">
        <v>0.17169000000000001</v>
      </c>
      <c r="AE13651">
        <v>-1.2649999999999999</v>
      </c>
      <c r="AF13651">
        <v>26.481000000000002</v>
      </c>
      <c r="AG13651">
        <v>0.51251999999999998</v>
      </c>
      <c r="AH13651">
        <v>26.331</v>
      </c>
      <c r="AI13651">
        <v>-0.15040999999999999</v>
      </c>
      <c r="AJ13651">
        <v>-6.0225000000000001E-2</v>
      </c>
      <c r="AK13651" t="s">
        <v>9099</v>
      </c>
      <c r="AL13651">
        <v>1</v>
      </c>
      <c r="AM13651">
        <v>0</v>
      </c>
      <c r="AO13651" t="s">
        <v>9099</v>
      </c>
      <c r="AP13651" t="s">
        <v>9099</v>
      </c>
      <c r="AQ13651">
        <v>0</v>
      </c>
      <c r="AR13651">
        <v>251190</v>
      </c>
    </row>
    <row r="13652" spans="1:44" x14ac:dyDescent="0.25">
      <c r="A13652">
        <v>13650</v>
      </c>
      <c r="B13652">
        <v>253</v>
      </c>
      <c r="C13652">
        <v>3104</v>
      </c>
      <c r="D13652">
        <v>3391</v>
      </c>
      <c r="E13652">
        <v>10543</v>
      </c>
      <c r="H13652" t="s">
        <v>17088</v>
      </c>
      <c r="I13652">
        <v>8</v>
      </c>
      <c r="J13652" t="s">
        <v>31890</v>
      </c>
      <c r="K13652" t="s">
        <v>37575</v>
      </c>
      <c r="N13652">
        <v>0</v>
      </c>
      <c r="O13652">
        <v>0</v>
      </c>
      <c r="P13652" t="s">
        <v>3951</v>
      </c>
      <c r="Q13652" t="s">
        <v>3951</v>
      </c>
      <c r="R13652" t="s">
        <v>3951</v>
      </c>
      <c r="S13652" t="s">
        <v>3952</v>
      </c>
      <c r="U13652" t="s">
        <v>31893</v>
      </c>
      <c r="V13652" t="s">
        <v>31894</v>
      </c>
      <c r="W13652">
        <v>1</v>
      </c>
      <c r="X13652" t="s">
        <v>1600</v>
      </c>
      <c r="Y13652">
        <v>2</v>
      </c>
      <c r="Z13652">
        <v>506.27215999999999</v>
      </c>
      <c r="AA13652">
        <v>1010.5298</v>
      </c>
      <c r="AB13652">
        <v>61935.0234375</v>
      </c>
      <c r="AC13652">
        <v>-2.9369999999999998</v>
      </c>
      <c r="AD13652">
        <v>0.37830000000000003</v>
      </c>
      <c r="AE13652">
        <v>-2.5587</v>
      </c>
      <c r="AF13652">
        <v>29.928999999999998</v>
      </c>
      <c r="AG13652">
        <v>0.59577999999999998</v>
      </c>
      <c r="AH13652">
        <v>29.928999999999998</v>
      </c>
      <c r="AI13652">
        <v>0</v>
      </c>
      <c r="AK13652">
        <v>0.96588873863220204</v>
      </c>
      <c r="AL13652">
        <v>0.4002</v>
      </c>
      <c r="AM13652">
        <v>1</v>
      </c>
      <c r="AN13652">
        <v>2345</v>
      </c>
      <c r="AO13652">
        <v>65.037999999999997</v>
      </c>
      <c r="AP13652">
        <v>55.68</v>
      </c>
      <c r="AQ13652">
        <v>1</v>
      </c>
      <c r="AR13652">
        <v>1041000</v>
      </c>
    </row>
    <row r="13653" spans="1:44" x14ac:dyDescent="0.25">
      <c r="A13653">
        <v>13651</v>
      </c>
      <c r="B13653">
        <v>253</v>
      </c>
      <c r="C13653">
        <v>3104</v>
      </c>
      <c r="D13653">
        <v>3391</v>
      </c>
      <c r="E13653">
        <v>10544</v>
      </c>
      <c r="H13653" t="s">
        <v>17088</v>
      </c>
      <c r="I13653">
        <v>8</v>
      </c>
      <c r="J13653" t="s">
        <v>31890</v>
      </c>
      <c r="K13653" t="s">
        <v>37575</v>
      </c>
      <c r="N13653">
        <v>0</v>
      </c>
      <c r="O13653">
        <v>0</v>
      </c>
      <c r="P13653" t="s">
        <v>3951</v>
      </c>
      <c r="Q13653" t="s">
        <v>3951</v>
      </c>
      <c r="R13653" t="s">
        <v>3951</v>
      </c>
      <c r="S13653" t="s">
        <v>3952</v>
      </c>
      <c r="U13653" t="s">
        <v>31893</v>
      </c>
      <c r="V13653" t="s">
        <v>31895</v>
      </c>
      <c r="W13653">
        <v>2</v>
      </c>
      <c r="X13653" t="s">
        <v>3013</v>
      </c>
      <c r="Y13653">
        <v>2</v>
      </c>
      <c r="Z13653">
        <v>506.27215999999999</v>
      </c>
      <c r="AA13653">
        <v>1010.5298</v>
      </c>
      <c r="AB13653">
        <v>58735.34765625</v>
      </c>
      <c r="AC13653">
        <v>-1.7952999999999999</v>
      </c>
      <c r="AD13653">
        <v>0.31546000000000002</v>
      </c>
      <c r="AE13653">
        <v>-1.4799</v>
      </c>
      <c r="AF13653">
        <v>30.149000000000001</v>
      </c>
      <c r="AG13653">
        <v>0.54827000000000004</v>
      </c>
      <c r="AH13653">
        <v>29.905999999999999</v>
      </c>
      <c r="AI13653">
        <v>-0.24260999999999999</v>
      </c>
      <c r="AK13653">
        <v>0.79055458307266202</v>
      </c>
      <c r="AL13653">
        <v>0.81145</v>
      </c>
      <c r="AM13653">
        <v>1</v>
      </c>
      <c r="AN13653">
        <v>2288</v>
      </c>
      <c r="AO13653">
        <v>40.987000000000002</v>
      </c>
      <c r="AP13653">
        <v>27.95</v>
      </c>
      <c r="AQ13653">
        <v>1</v>
      </c>
      <c r="AR13653">
        <v>674800</v>
      </c>
    </row>
    <row r="13654" spans="1:44" x14ac:dyDescent="0.25">
      <c r="A13654">
        <v>13652</v>
      </c>
      <c r="B13654">
        <v>688</v>
      </c>
      <c r="C13654">
        <v>3105</v>
      </c>
      <c r="D13654">
        <v>3392</v>
      </c>
      <c r="E13654">
        <v>10545</v>
      </c>
      <c r="H13654" t="s">
        <v>17091</v>
      </c>
      <c r="I13654">
        <v>8</v>
      </c>
      <c r="J13654" t="s">
        <v>31890</v>
      </c>
      <c r="K13654" t="s">
        <v>37576</v>
      </c>
      <c r="N13654">
        <v>0</v>
      </c>
      <c r="O13654">
        <v>0</v>
      </c>
      <c r="P13654" t="s">
        <v>5284</v>
      </c>
      <c r="Q13654" t="s">
        <v>5284</v>
      </c>
      <c r="R13654" t="s">
        <v>5284</v>
      </c>
      <c r="S13654" t="s">
        <v>5285</v>
      </c>
      <c r="U13654" t="s">
        <v>31893</v>
      </c>
      <c r="V13654" t="s">
        <v>31894</v>
      </c>
      <c r="W13654">
        <v>1</v>
      </c>
      <c r="X13654" t="s">
        <v>1600</v>
      </c>
      <c r="Y13654">
        <v>2</v>
      </c>
      <c r="Z13654">
        <v>449.75326999999999</v>
      </c>
      <c r="AA13654">
        <v>897.49198000000001</v>
      </c>
      <c r="AB13654">
        <v>63337.57421875</v>
      </c>
      <c r="AC13654">
        <v>-2.0436999999999999</v>
      </c>
      <c r="AD13654">
        <v>0.19499</v>
      </c>
      <c r="AE13654">
        <v>-1.8487</v>
      </c>
      <c r="AF13654">
        <v>23.896999999999998</v>
      </c>
      <c r="AG13654">
        <v>0.91415000000000002</v>
      </c>
      <c r="AH13654">
        <v>23.896999999999998</v>
      </c>
      <c r="AI13654">
        <v>0</v>
      </c>
      <c r="AK13654">
        <v>0.94200730323791504</v>
      </c>
      <c r="AL13654">
        <v>3.9073999999999998E-2</v>
      </c>
      <c r="AM13654">
        <v>1</v>
      </c>
      <c r="AN13654">
        <v>1446</v>
      </c>
      <c r="AO13654">
        <v>126.67</v>
      </c>
      <c r="AP13654">
        <v>126.67</v>
      </c>
      <c r="AQ13654">
        <v>1</v>
      </c>
      <c r="AR13654">
        <v>19578000</v>
      </c>
    </row>
    <row r="13655" spans="1:44" x14ac:dyDescent="0.25">
      <c r="A13655">
        <v>13653</v>
      </c>
      <c r="B13655">
        <v>688</v>
      </c>
      <c r="C13655">
        <v>3105</v>
      </c>
      <c r="D13655">
        <v>3392</v>
      </c>
      <c r="E13655">
        <v>10546</v>
      </c>
      <c r="H13655" t="s">
        <v>17091</v>
      </c>
      <c r="I13655">
        <v>8</v>
      </c>
      <c r="J13655" t="s">
        <v>31890</v>
      </c>
      <c r="K13655" t="s">
        <v>37576</v>
      </c>
      <c r="N13655">
        <v>0</v>
      </c>
      <c r="O13655">
        <v>0</v>
      </c>
      <c r="P13655" t="s">
        <v>5284</v>
      </c>
      <c r="Q13655" t="s">
        <v>5284</v>
      </c>
      <c r="R13655" t="s">
        <v>5284</v>
      </c>
      <c r="S13655" t="s">
        <v>5285</v>
      </c>
      <c r="U13655" t="s">
        <v>31893</v>
      </c>
      <c r="V13655" t="s">
        <v>31895</v>
      </c>
      <c r="W13655">
        <v>2</v>
      </c>
      <c r="X13655" t="s">
        <v>3013</v>
      </c>
      <c r="Y13655">
        <v>2</v>
      </c>
      <c r="Z13655">
        <v>449.75326999999999</v>
      </c>
      <c r="AA13655">
        <v>897.49198000000001</v>
      </c>
      <c r="AB13655">
        <v>64483.21484375</v>
      </c>
      <c r="AC13655">
        <v>-0.31934000000000001</v>
      </c>
      <c r="AD13655">
        <v>-0.48448000000000002</v>
      </c>
      <c r="AE13655">
        <v>-0.80383000000000004</v>
      </c>
      <c r="AF13655">
        <v>23.956</v>
      </c>
      <c r="AG13655">
        <v>2.5030999999999999</v>
      </c>
      <c r="AH13655">
        <v>23.812999999999999</v>
      </c>
      <c r="AI13655">
        <v>-0.14244000000000001</v>
      </c>
      <c r="AK13655">
        <v>0.82872647047042802</v>
      </c>
      <c r="AL13655">
        <v>1.1861999999999999</v>
      </c>
      <c r="AM13655">
        <v>1</v>
      </c>
      <c r="AN13655">
        <v>1427</v>
      </c>
      <c r="AO13655">
        <v>16.776</v>
      </c>
      <c r="AP13655">
        <v>3.8201000000000001</v>
      </c>
      <c r="AQ13655">
        <v>1</v>
      </c>
      <c r="AR13655">
        <v>43454000</v>
      </c>
    </row>
    <row r="13656" spans="1:44" x14ac:dyDescent="0.25">
      <c r="A13656">
        <v>13654</v>
      </c>
      <c r="B13656">
        <v>688</v>
      </c>
      <c r="C13656">
        <v>3105</v>
      </c>
      <c r="D13656">
        <v>3392</v>
      </c>
      <c r="E13656">
        <v>10547</v>
      </c>
      <c r="H13656" t="s">
        <v>17091</v>
      </c>
      <c r="I13656">
        <v>8</v>
      </c>
      <c r="J13656" t="s">
        <v>31890</v>
      </c>
      <c r="K13656" t="s">
        <v>37576</v>
      </c>
      <c r="N13656">
        <v>0</v>
      </c>
      <c r="O13656">
        <v>0</v>
      </c>
      <c r="P13656" t="s">
        <v>5284</v>
      </c>
      <c r="Q13656" t="s">
        <v>5284</v>
      </c>
      <c r="R13656" t="s">
        <v>5284</v>
      </c>
      <c r="S13656" t="s">
        <v>5285</v>
      </c>
      <c r="U13656" t="s">
        <v>31893</v>
      </c>
      <c r="V13656" t="s">
        <v>31901</v>
      </c>
      <c r="W13656">
        <v>4</v>
      </c>
      <c r="X13656" t="s">
        <v>3010</v>
      </c>
      <c r="Y13656">
        <v>2</v>
      </c>
      <c r="Z13656">
        <v>449.75326999999999</v>
      </c>
      <c r="AA13656">
        <v>897.49198000000001</v>
      </c>
      <c r="AB13656">
        <v>63156.23046875</v>
      </c>
      <c r="AC13656">
        <v>-0.94986000000000004</v>
      </c>
      <c r="AD13656">
        <v>-0.14036999999999999</v>
      </c>
      <c r="AE13656">
        <v>-1.0902000000000001</v>
      </c>
      <c r="AF13656">
        <v>23.446000000000002</v>
      </c>
      <c r="AG13656">
        <v>0.56913000000000002</v>
      </c>
      <c r="AH13656">
        <v>23.69</v>
      </c>
      <c r="AI13656">
        <v>0.24410999999999999</v>
      </c>
      <c r="AK13656">
        <v>0.90628206729888905</v>
      </c>
      <c r="AL13656">
        <v>0.27021000000000001</v>
      </c>
      <c r="AM13656">
        <v>1</v>
      </c>
      <c r="AN13656">
        <v>1491</v>
      </c>
      <c r="AO13656">
        <v>75.853999999999999</v>
      </c>
      <c r="AP13656">
        <v>52.426000000000002</v>
      </c>
      <c r="AQ13656">
        <v>1</v>
      </c>
      <c r="AR13656">
        <v>3879500</v>
      </c>
    </row>
    <row r="13657" spans="1:44" x14ac:dyDescent="0.25">
      <c r="A13657">
        <v>13655</v>
      </c>
      <c r="B13657">
        <v>688</v>
      </c>
      <c r="C13657">
        <v>3105</v>
      </c>
      <c r="D13657">
        <v>3392</v>
      </c>
      <c r="E13657">
        <v>10548</v>
      </c>
      <c r="H13657" t="s">
        <v>17091</v>
      </c>
      <c r="I13657">
        <v>8</v>
      </c>
      <c r="J13657" t="s">
        <v>31890</v>
      </c>
      <c r="K13657" t="s">
        <v>37576</v>
      </c>
      <c r="N13657">
        <v>0</v>
      </c>
      <c r="O13657">
        <v>0</v>
      </c>
      <c r="P13657" t="s">
        <v>5284</v>
      </c>
      <c r="Q13657" t="s">
        <v>5284</v>
      </c>
      <c r="R13657" t="s">
        <v>5284</v>
      </c>
      <c r="S13657" t="s">
        <v>5285</v>
      </c>
      <c r="U13657" t="s">
        <v>31893</v>
      </c>
      <c r="V13657" t="s">
        <v>31897</v>
      </c>
      <c r="W13657">
        <v>6</v>
      </c>
      <c r="X13657" t="s">
        <v>3012</v>
      </c>
      <c r="Y13657">
        <v>2</v>
      </c>
      <c r="Z13657">
        <v>449.75326999999999</v>
      </c>
      <c r="AA13657">
        <v>897.49198000000001</v>
      </c>
      <c r="AB13657">
        <v>62307.27734375</v>
      </c>
      <c r="AC13657">
        <v>-1.5927</v>
      </c>
      <c r="AD13657">
        <v>-4.3291000000000003E-2</v>
      </c>
      <c r="AE13657">
        <v>-1.6359999999999999</v>
      </c>
      <c r="AF13657">
        <v>23.411000000000001</v>
      </c>
      <c r="AG13657">
        <v>0.80411999999999995</v>
      </c>
      <c r="AH13657">
        <v>23.73</v>
      </c>
      <c r="AI13657">
        <v>0.31890000000000002</v>
      </c>
      <c r="AK13657">
        <v>0.98815965652465798</v>
      </c>
      <c r="AL13657">
        <v>6.479E-2</v>
      </c>
      <c r="AM13657">
        <v>1</v>
      </c>
      <c r="AN13657">
        <v>1440</v>
      </c>
      <c r="AO13657">
        <v>112.17</v>
      </c>
      <c r="AP13657">
        <v>112.17</v>
      </c>
      <c r="AQ13657">
        <v>1</v>
      </c>
      <c r="AR13657">
        <v>9940000</v>
      </c>
    </row>
    <row r="13658" spans="1:44" x14ac:dyDescent="0.25">
      <c r="A13658">
        <v>13656</v>
      </c>
      <c r="B13658">
        <v>688</v>
      </c>
      <c r="C13658">
        <v>3105</v>
      </c>
      <c r="D13658">
        <v>3392</v>
      </c>
      <c r="H13658" t="s">
        <v>17091</v>
      </c>
      <c r="I13658">
        <v>8</v>
      </c>
      <c r="J13658" t="s">
        <v>31890</v>
      </c>
      <c r="N13658">
        <v>0</v>
      </c>
      <c r="O13658">
        <v>0</v>
      </c>
      <c r="P13658" t="s">
        <v>5284</v>
      </c>
      <c r="Q13658" t="s">
        <v>5284</v>
      </c>
      <c r="R13658" t="s">
        <v>5284</v>
      </c>
      <c r="S13658" t="s">
        <v>5285</v>
      </c>
      <c r="U13658" t="s">
        <v>31898</v>
      </c>
      <c r="V13658" t="s">
        <v>31896</v>
      </c>
      <c r="W13658">
        <v>3</v>
      </c>
      <c r="X13658" t="s">
        <v>3014</v>
      </c>
      <c r="Y13658">
        <v>2</v>
      </c>
      <c r="Z13658">
        <v>449.75326999999999</v>
      </c>
      <c r="AA13658">
        <v>897.49198000000001</v>
      </c>
      <c r="AB13658">
        <v>60864.8828125</v>
      </c>
      <c r="AC13658">
        <v>-0.61568999999999996</v>
      </c>
      <c r="AD13658">
        <v>2.1924000000000002E-3</v>
      </c>
      <c r="AE13658">
        <v>-0.61350000000000005</v>
      </c>
      <c r="AF13658">
        <v>23.803000000000001</v>
      </c>
      <c r="AG13658">
        <v>0.32723999999999998</v>
      </c>
      <c r="AH13658">
        <v>23.806000000000001</v>
      </c>
      <c r="AI13658">
        <v>2.3917999999999999E-3</v>
      </c>
      <c r="AJ13658">
        <v>7.6009999999999994E-2</v>
      </c>
      <c r="AK13658" t="s">
        <v>9099</v>
      </c>
      <c r="AL13658">
        <v>1</v>
      </c>
      <c r="AM13658">
        <v>0</v>
      </c>
      <c r="AO13658" t="s">
        <v>9099</v>
      </c>
      <c r="AP13658" t="s">
        <v>9099</v>
      </c>
      <c r="AQ13658">
        <v>0</v>
      </c>
      <c r="AR13658">
        <v>728320</v>
      </c>
    </row>
    <row r="13659" spans="1:44" x14ac:dyDescent="0.25">
      <c r="A13659">
        <v>13657</v>
      </c>
      <c r="B13659">
        <v>688</v>
      </c>
      <c r="C13659">
        <v>3105</v>
      </c>
      <c r="D13659">
        <v>3392</v>
      </c>
      <c r="H13659" t="s">
        <v>17091</v>
      </c>
      <c r="I13659">
        <v>8</v>
      </c>
      <c r="J13659" t="s">
        <v>31890</v>
      </c>
      <c r="N13659">
        <v>0</v>
      </c>
      <c r="O13659">
        <v>0</v>
      </c>
      <c r="P13659" t="s">
        <v>5284</v>
      </c>
      <c r="Q13659" t="s">
        <v>5284</v>
      </c>
      <c r="R13659" t="s">
        <v>5284</v>
      </c>
      <c r="S13659" t="s">
        <v>5285</v>
      </c>
      <c r="U13659" t="s">
        <v>31898</v>
      </c>
      <c r="V13659" t="s">
        <v>31902</v>
      </c>
      <c r="W13659">
        <v>5</v>
      </c>
      <c r="X13659" t="s">
        <v>3011</v>
      </c>
      <c r="Y13659">
        <v>2</v>
      </c>
      <c r="Z13659">
        <v>449.75326999999999</v>
      </c>
      <c r="AA13659">
        <v>897.49198000000001</v>
      </c>
      <c r="AB13659">
        <v>65558.1796875</v>
      </c>
      <c r="AC13659">
        <v>-1.2452000000000001</v>
      </c>
      <c r="AD13659">
        <v>9.1604000000000005E-2</v>
      </c>
      <c r="AE13659">
        <v>-1.1536</v>
      </c>
      <c r="AF13659">
        <v>23.847000000000001</v>
      </c>
      <c r="AG13659">
        <v>0.52883999999999998</v>
      </c>
      <c r="AH13659">
        <v>23.696000000000002</v>
      </c>
      <c r="AI13659">
        <v>-0.15040999999999999</v>
      </c>
      <c r="AJ13659">
        <v>-3.3318E-2</v>
      </c>
      <c r="AK13659" t="s">
        <v>9099</v>
      </c>
      <c r="AL13659">
        <v>1</v>
      </c>
      <c r="AM13659">
        <v>0</v>
      </c>
      <c r="AO13659" t="s">
        <v>9099</v>
      </c>
      <c r="AP13659" t="s">
        <v>9099</v>
      </c>
      <c r="AQ13659">
        <v>0</v>
      </c>
      <c r="AR13659">
        <v>2972500</v>
      </c>
    </row>
    <row r="13660" spans="1:44" x14ac:dyDescent="0.25">
      <c r="A13660">
        <v>13658</v>
      </c>
      <c r="B13660">
        <v>1136</v>
      </c>
      <c r="C13660">
        <v>3106</v>
      </c>
      <c r="D13660">
        <v>3393</v>
      </c>
      <c r="E13660">
        <v>10549</v>
      </c>
      <c r="H13660" t="s">
        <v>17092</v>
      </c>
      <c r="I13660">
        <v>9</v>
      </c>
      <c r="J13660" t="s">
        <v>31890</v>
      </c>
      <c r="K13660" t="s">
        <v>37577</v>
      </c>
      <c r="N13660">
        <v>0</v>
      </c>
      <c r="O13660">
        <v>0</v>
      </c>
      <c r="P13660" t="s">
        <v>6635</v>
      </c>
      <c r="Q13660" t="s">
        <v>6635</v>
      </c>
      <c r="R13660" t="s">
        <v>6635</v>
      </c>
      <c r="S13660" t="s">
        <v>6638</v>
      </c>
      <c r="U13660" t="s">
        <v>31893</v>
      </c>
      <c r="V13660" t="s">
        <v>31896</v>
      </c>
      <c r="W13660">
        <v>3</v>
      </c>
      <c r="X13660" t="s">
        <v>3014</v>
      </c>
      <c r="Y13660">
        <v>2</v>
      </c>
      <c r="Z13660">
        <v>597.80074999999999</v>
      </c>
      <c r="AA13660">
        <v>1193.5869</v>
      </c>
      <c r="AB13660">
        <v>51571.29296875</v>
      </c>
      <c r="AC13660">
        <v>-0.871</v>
      </c>
      <c r="AD13660">
        <v>-0.84652000000000005</v>
      </c>
      <c r="AE13660">
        <v>-1.7175</v>
      </c>
      <c r="AF13660">
        <v>78.111000000000004</v>
      </c>
      <c r="AG13660">
        <v>1.0611999999999999</v>
      </c>
      <c r="AH13660">
        <v>78.313999999999993</v>
      </c>
      <c r="AI13660">
        <v>0.20285</v>
      </c>
      <c r="AK13660">
        <v>0.64589458703994795</v>
      </c>
      <c r="AL13660">
        <v>1.2751E-2</v>
      </c>
      <c r="AM13660">
        <v>1</v>
      </c>
      <c r="AN13660">
        <v>9938</v>
      </c>
      <c r="AO13660">
        <v>112.84</v>
      </c>
      <c r="AP13660">
        <v>94.783000000000001</v>
      </c>
      <c r="AQ13660">
        <v>1</v>
      </c>
      <c r="AR13660">
        <v>5064400</v>
      </c>
    </row>
    <row r="13661" spans="1:44" x14ac:dyDescent="0.25">
      <c r="A13661">
        <v>13659</v>
      </c>
      <c r="B13661">
        <v>115</v>
      </c>
      <c r="C13661">
        <v>3107</v>
      </c>
      <c r="D13661">
        <v>3394</v>
      </c>
      <c r="E13661">
        <v>10550</v>
      </c>
      <c r="H13661" t="s">
        <v>17095</v>
      </c>
      <c r="I13661">
        <v>13</v>
      </c>
      <c r="J13661" t="s">
        <v>31890</v>
      </c>
      <c r="K13661" t="s">
        <v>37578</v>
      </c>
      <c r="N13661">
        <v>0</v>
      </c>
      <c r="O13661">
        <v>0</v>
      </c>
      <c r="P13661" t="s">
        <v>3534</v>
      </c>
      <c r="Q13661" t="s">
        <v>3534</v>
      </c>
      <c r="R13661" t="s">
        <v>3534</v>
      </c>
      <c r="S13661" t="s">
        <v>3535</v>
      </c>
      <c r="U13661" t="s">
        <v>31893</v>
      </c>
      <c r="V13661" t="s">
        <v>31894</v>
      </c>
      <c r="W13661">
        <v>1</v>
      </c>
      <c r="X13661" t="s">
        <v>1600</v>
      </c>
      <c r="Y13661">
        <v>2</v>
      </c>
      <c r="Z13661">
        <v>779.92741000000001</v>
      </c>
      <c r="AA13661">
        <v>1557.8403000000001</v>
      </c>
      <c r="AB13661">
        <v>48819.13671875</v>
      </c>
      <c r="AC13661">
        <v>-1.2257</v>
      </c>
      <c r="AD13661">
        <v>-0.13994000000000001</v>
      </c>
      <c r="AE13661">
        <v>-1.3655999999999999</v>
      </c>
      <c r="AF13661">
        <v>85.143000000000001</v>
      </c>
      <c r="AG13661">
        <v>0.97187999999999997</v>
      </c>
      <c r="AH13661">
        <v>85.143000000000001</v>
      </c>
      <c r="AI13661">
        <v>0</v>
      </c>
      <c r="AK13661">
        <v>0.70131188631057695</v>
      </c>
      <c r="AL13661">
        <v>2.2849E-4</v>
      </c>
      <c r="AM13661">
        <v>1</v>
      </c>
      <c r="AN13661">
        <v>11129</v>
      </c>
      <c r="AO13661">
        <v>117.79</v>
      </c>
      <c r="AP13661">
        <v>117.79</v>
      </c>
      <c r="AQ13661">
        <v>1</v>
      </c>
      <c r="AR13661">
        <v>4971900</v>
      </c>
    </row>
    <row r="13662" spans="1:44" x14ac:dyDescent="0.25">
      <c r="A13662">
        <v>13660</v>
      </c>
      <c r="B13662">
        <v>115</v>
      </c>
      <c r="C13662">
        <v>3107</v>
      </c>
      <c r="D13662">
        <v>3394</v>
      </c>
      <c r="E13662">
        <v>10551</v>
      </c>
      <c r="H13662" t="s">
        <v>17095</v>
      </c>
      <c r="I13662">
        <v>13</v>
      </c>
      <c r="J13662" t="s">
        <v>31890</v>
      </c>
      <c r="K13662" t="s">
        <v>37578</v>
      </c>
      <c r="N13662">
        <v>0</v>
      </c>
      <c r="O13662">
        <v>0</v>
      </c>
      <c r="P13662" t="s">
        <v>3534</v>
      </c>
      <c r="Q13662" t="s">
        <v>3534</v>
      </c>
      <c r="R13662" t="s">
        <v>3534</v>
      </c>
      <c r="S13662" t="s">
        <v>3535</v>
      </c>
      <c r="U13662" t="s">
        <v>31893</v>
      </c>
      <c r="V13662" t="s">
        <v>31895</v>
      </c>
      <c r="W13662">
        <v>2</v>
      </c>
      <c r="X13662" t="s">
        <v>3013</v>
      </c>
      <c r="Y13662">
        <v>2</v>
      </c>
      <c r="Z13662">
        <v>779.92741000000001</v>
      </c>
      <c r="AA13662">
        <v>1557.8403000000001</v>
      </c>
      <c r="AB13662">
        <v>49723.50390625</v>
      </c>
      <c r="AC13662">
        <v>-0.37064000000000002</v>
      </c>
      <c r="AD13662">
        <v>-6.7140000000000003E-3</v>
      </c>
      <c r="AE13662">
        <v>-0.37735999999999997</v>
      </c>
      <c r="AF13662">
        <v>85.566999999999993</v>
      </c>
      <c r="AG13662">
        <v>0.75214000000000003</v>
      </c>
      <c r="AH13662">
        <v>85.224000000000004</v>
      </c>
      <c r="AI13662">
        <v>-0.34277999999999997</v>
      </c>
      <c r="AK13662">
        <v>0.79750418663024902</v>
      </c>
      <c r="AL13662" s="21">
        <v>6.4912999999999993E-5</v>
      </c>
      <c r="AM13662">
        <v>1</v>
      </c>
      <c r="AN13662">
        <v>10434</v>
      </c>
      <c r="AO13662">
        <v>132.76</v>
      </c>
      <c r="AP13662">
        <v>118.59</v>
      </c>
      <c r="AQ13662">
        <v>1</v>
      </c>
      <c r="AR13662">
        <v>2116900</v>
      </c>
    </row>
    <row r="13663" spans="1:44" x14ac:dyDescent="0.25">
      <c r="A13663">
        <v>13661</v>
      </c>
      <c r="B13663">
        <v>115</v>
      </c>
      <c r="C13663">
        <v>3107</v>
      </c>
      <c r="D13663">
        <v>3394</v>
      </c>
      <c r="E13663">
        <v>10552</v>
      </c>
      <c r="H13663" t="s">
        <v>17095</v>
      </c>
      <c r="I13663">
        <v>13</v>
      </c>
      <c r="J13663" t="s">
        <v>31890</v>
      </c>
      <c r="K13663" t="s">
        <v>37578</v>
      </c>
      <c r="N13663">
        <v>0</v>
      </c>
      <c r="O13663">
        <v>0</v>
      </c>
      <c r="P13663" t="s">
        <v>3534</v>
      </c>
      <c r="Q13663" t="s">
        <v>3534</v>
      </c>
      <c r="R13663" t="s">
        <v>3534</v>
      </c>
      <c r="S13663" t="s">
        <v>3535</v>
      </c>
      <c r="U13663" t="s">
        <v>31893</v>
      </c>
      <c r="V13663" t="s">
        <v>31896</v>
      </c>
      <c r="W13663">
        <v>3</v>
      </c>
      <c r="X13663" t="s">
        <v>3014</v>
      </c>
      <c r="Y13663">
        <v>2</v>
      </c>
      <c r="Z13663">
        <v>779.92741000000001</v>
      </c>
      <c r="AA13663">
        <v>1557.8403000000001</v>
      </c>
      <c r="AB13663">
        <v>49643.078125</v>
      </c>
      <c r="AC13663">
        <v>-0.56420999999999999</v>
      </c>
      <c r="AD13663">
        <v>-2.7518999999999998E-3</v>
      </c>
      <c r="AE13663">
        <v>-0.56696000000000002</v>
      </c>
      <c r="AF13663">
        <v>85.048000000000002</v>
      </c>
      <c r="AG13663">
        <v>0.88749999999999996</v>
      </c>
      <c r="AH13663">
        <v>85.251000000000005</v>
      </c>
      <c r="AI13663">
        <v>0.20285</v>
      </c>
      <c r="AK13663">
        <v>0.91141390800476096</v>
      </c>
      <c r="AL13663">
        <v>1.5605E-4</v>
      </c>
      <c r="AM13663">
        <v>1</v>
      </c>
      <c r="AN13663">
        <v>10996</v>
      </c>
      <c r="AO13663">
        <v>124.42</v>
      </c>
      <c r="AP13663">
        <v>124.42</v>
      </c>
      <c r="AQ13663">
        <v>1</v>
      </c>
      <c r="AR13663">
        <v>3813200</v>
      </c>
    </row>
    <row r="13664" spans="1:44" x14ac:dyDescent="0.25">
      <c r="A13664">
        <v>13662</v>
      </c>
      <c r="B13664">
        <v>115</v>
      </c>
      <c r="C13664">
        <v>3107</v>
      </c>
      <c r="D13664">
        <v>3394</v>
      </c>
      <c r="E13664">
        <v>10553</v>
      </c>
      <c r="H13664" t="s">
        <v>17095</v>
      </c>
      <c r="I13664">
        <v>13</v>
      </c>
      <c r="J13664" t="s">
        <v>31890</v>
      </c>
      <c r="K13664" t="s">
        <v>37578</v>
      </c>
      <c r="N13664">
        <v>0</v>
      </c>
      <c r="O13664">
        <v>0</v>
      </c>
      <c r="P13664" t="s">
        <v>3534</v>
      </c>
      <c r="Q13664" t="s">
        <v>3534</v>
      </c>
      <c r="R13664" t="s">
        <v>3534</v>
      </c>
      <c r="S13664" t="s">
        <v>3535</v>
      </c>
      <c r="U13664" t="s">
        <v>31893</v>
      </c>
      <c r="V13664" t="s">
        <v>31901</v>
      </c>
      <c r="W13664">
        <v>4</v>
      </c>
      <c r="X13664" t="s">
        <v>3010</v>
      </c>
      <c r="Y13664">
        <v>2</v>
      </c>
      <c r="Z13664">
        <v>779.92741000000001</v>
      </c>
      <c r="AA13664">
        <v>1557.8403000000001</v>
      </c>
      <c r="AB13664">
        <v>48918.1328125</v>
      </c>
      <c r="AC13664">
        <v>-0.63449</v>
      </c>
      <c r="AD13664">
        <v>-1.6583000000000001E-2</v>
      </c>
      <c r="AE13664">
        <v>-0.65107000000000004</v>
      </c>
      <c r="AF13664">
        <v>85.31</v>
      </c>
      <c r="AG13664">
        <v>1.2085999999999999</v>
      </c>
      <c r="AH13664">
        <v>85.31</v>
      </c>
      <c r="AI13664">
        <v>2.5940000000000002E-4</v>
      </c>
      <c r="AK13664">
        <v>0.933871209621429</v>
      </c>
      <c r="AL13664" s="21">
        <v>6.8692000000000002E-9</v>
      </c>
      <c r="AM13664">
        <v>1</v>
      </c>
      <c r="AN13664">
        <v>11146</v>
      </c>
      <c r="AO13664">
        <v>176.18</v>
      </c>
      <c r="AP13664">
        <v>148.44999999999999</v>
      </c>
      <c r="AQ13664">
        <v>1</v>
      </c>
      <c r="AR13664">
        <v>8675000</v>
      </c>
    </row>
    <row r="13665" spans="1:44" x14ac:dyDescent="0.25">
      <c r="A13665">
        <v>13663</v>
      </c>
      <c r="B13665">
        <v>115</v>
      </c>
      <c r="C13665">
        <v>3107</v>
      </c>
      <c r="D13665">
        <v>3394</v>
      </c>
      <c r="E13665" t="s">
        <v>37579</v>
      </c>
      <c r="H13665" t="s">
        <v>17095</v>
      </c>
      <c r="I13665">
        <v>13</v>
      </c>
      <c r="J13665" t="s">
        <v>31890</v>
      </c>
      <c r="K13665" t="s">
        <v>37578</v>
      </c>
      <c r="N13665">
        <v>0</v>
      </c>
      <c r="O13665">
        <v>0</v>
      </c>
      <c r="P13665" t="s">
        <v>3534</v>
      </c>
      <c r="Q13665" t="s">
        <v>3534</v>
      </c>
      <c r="R13665" t="s">
        <v>3534</v>
      </c>
      <c r="S13665" t="s">
        <v>3535</v>
      </c>
      <c r="U13665" t="s">
        <v>31893</v>
      </c>
      <c r="V13665" t="s">
        <v>31902</v>
      </c>
      <c r="W13665">
        <v>5</v>
      </c>
      <c r="X13665" t="s">
        <v>3011</v>
      </c>
      <c r="Y13665">
        <v>2</v>
      </c>
      <c r="Z13665">
        <v>779.92741000000001</v>
      </c>
      <c r="AA13665">
        <v>1557.8403000000001</v>
      </c>
      <c r="AB13665">
        <v>48684.546875</v>
      </c>
      <c r="AC13665">
        <v>-0.47331000000000001</v>
      </c>
      <c r="AD13665">
        <v>0.11944</v>
      </c>
      <c r="AE13665">
        <v>-0.35386000000000001</v>
      </c>
      <c r="AF13665">
        <v>85.736000000000004</v>
      </c>
      <c r="AG13665">
        <v>2.1760999999999999</v>
      </c>
      <c r="AH13665">
        <v>85.385000000000005</v>
      </c>
      <c r="AI13665">
        <v>-0.35089999999999999</v>
      </c>
      <c r="AK13665">
        <v>0.826943099498749</v>
      </c>
      <c r="AL13665" s="21">
        <v>8.9609999999999994E-6</v>
      </c>
      <c r="AM13665">
        <v>2</v>
      </c>
      <c r="AN13665">
        <v>10155</v>
      </c>
      <c r="AO13665">
        <v>145.09</v>
      </c>
      <c r="AP13665">
        <v>123.66</v>
      </c>
      <c r="AQ13665">
        <v>1</v>
      </c>
      <c r="AR13665">
        <v>19311000</v>
      </c>
    </row>
    <row r="13666" spans="1:44" x14ac:dyDescent="0.25">
      <c r="A13666">
        <v>13664</v>
      </c>
      <c r="B13666">
        <v>115</v>
      </c>
      <c r="C13666">
        <v>3107</v>
      </c>
      <c r="D13666">
        <v>3394</v>
      </c>
      <c r="E13666">
        <v>10556</v>
      </c>
      <c r="H13666" t="s">
        <v>17095</v>
      </c>
      <c r="I13666">
        <v>13</v>
      </c>
      <c r="J13666" t="s">
        <v>31890</v>
      </c>
      <c r="K13666" t="s">
        <v>37578</v>
      </c>
      <c r="N13666">
        <v>0</v>
      </c>
      <c r="O13666">
        <v>0</v>
      </c>
      <c r="P13666" t="s">
        <v>3534</v>
      </c>
      <c r="Q13666" t="s">
        <v>3534</v>
      </c>
      <c r="R13666" t="s">
        <v>3534</v>
      </c>
      <c r="S13666" t="s">
        <v>3535</v>
      </c>
      <c r="U13666" t="s">
        <v>31893</v>
      </c>
      <c r="V13666" t="s">
        <v>31897</v>
      </c>
      <c r="W13666">
        <v>6</v>
      </c>
      <c r="X13666" t="s">
        <v>3012</v>
      </c>
      <c r="Y13666">
        <v>2</v>
      </c>
      <c r="Z13666">
        <v>779.92741000000001</v>
      </c>
      <c r="AA13666">
        <v>1557.8403000000001</v>
      </c>
      <c r="AB13666">
        <v>48638.1171875</v>
      </c>
      <c r="AC13666">
        <v>-0.45996999999999999</v>
      </c>
      <c r="AD13666">
        <v>3.7185999999999997E-2</v>
      </c>
      <c r="AE13666">
        <v>-0.42277999999999999</v>
      </c>
      <c r="AF13666">
        <v>84.926000000000002</v>
      </c>
      <c r="AG13666">
        <v>1.9302999999999999</v>
      </c>
      <c r="AH13666">
        <v>85.179000000000002</v>
      </c>
      <c r="AI13666">
        <v>0.25296999999999997</v>
      </c>
      <c r="AK13666">
        <v>0.84921687841415405</v>
      </c>
      <c r="AL13666" s="21">
        <v>1.9323E-8</v>
      </c>
      <c r="AM13666">
        <v>1</v>
      </c>
      <c r="AN13666">
        <v>11443</v>
      </c>
      <c r="AO13666">
        <v>164.04</v>
      </c>
      <c r="AP13666">
        <v>164.04</v>
      </c>
      <c r="AQ13666">
        <v>1</v>
      </c>
      <c r="AR13666">
        <v>23698000</v>
      </c>
    </row>
    <row r="13667" spans="1:44" x14ac:dyDescent="0.25">
      <c r="A13667">
        <v>13665</v>
      </c>
      <c r="B13667">
        <v>1902</v>
      </c>
      <c r="C13667">
        <v>3108</v>
      </c>
      <c r="D13667">
        <v>3395</v>
      </c>
      <c r="E13667">
        <v>10557</v>
      </c>
      <c r="H13667" t="s">
        <v>17098</v>
      </c>
      <c r="I13667">
        <v>11</v>
      </c>
      <c r="J13667" t="s">
        <v>31890</v>
      </c>
      <c r="K13667" t="s">
        <v>37580</v>
      </c>
      <c r="N13667">
        <v>0</v>
      </c>
      <c r="O13667">
        <v>0</v>
      </c>
      <c r="P13667" t="s">
        <v>8940</v>
      </c>
      <c r="Q13667" t="s">
        <v>11583</v>
      </c>
      <c r="R13667" t="s">
        <v>11583</v>
      </c>
      <c r="S13667" t="s">
        <v>8941</v>
      </c>
      <c r="U13667" t="s">
        <v>31893</v>
      </c>
      <c r="V13667" t="s">
        <v>31894</v>
      </c>
      <c r="W13667">
        <v>1</v>
      </c>
      <c r="X13667" t="s">
        <v>1600</v>
      </c>
      <c r="Y13667">
        <v>2</v>
      </c>
      <c r="Z13667">
        <v>580.29636000000005</v>
      </c>
      <c r="AA13667">
        <v>1158.5781999999999</v>
      </c>
      <c r="AB13667">
        <v>56614.6328125</v>
      </c>
      <c r="AC13667">
        <v>-2.1774</v>
      </c>
      <c r="AD13667">
        <v>-5.9102000000000002E-2</v>
      </c>
      <c r="AE13667">
        <v>-2.2364999999999999</v>
      </c>
      <c r="AF13667">
        <v>34.384</v>
      </c>
      <c r="AG13667">
        <v>0.54915999999999998</v>
      </c>
      <c r="AH13667">
        <v>34.384</v>
      </c>
      <c r="AI13667">
        <v>0</v>
      </c>
      <c r="AK13667">
        <v>0.84057247638702404</v>
      </c>
      <c r="AL13667">
        <v>0.55150999999999994</v>
      </c>
      <c r="AM13667">
        <v>1</v>
      </c>
      <c r="AN13667">
        <v>3043</v>
      </c>
      <c r="AO13667">
        <v>45.597999999999999</v>
      </c>
      <c r="AP13667">
        <v>33.384999999999998</v>
      </c>
      <c r="AQ13667">
        <v>1</v>
      </c>
      <c r="AR13667">
        <v>840320</v>
      </c>
    </row>
    <row r="13668" spans="1:44" x14ac:dyDescent="0.25">
      <c r="A13668">
        <v>13666</v>
      </c>
      <c r="B13668">
        <v>1902</v>
      </c>
      <c r="C13668">
        <v>3108</v>
      </c>
      <c r="D13668">
        <v>3395</v>
      </c>
      <c r="E13668">
        <v>10558</v>
      </c>
      <c r="H13668" t="s">
        <v>17098</v>
      </c>
      <c r="I13668">
        <v>11</v>
      </c>
      <c r="J13668" t="s">
        <v>31890</v>
      </c>
      <c r="K13668" t="s">
        <v>37580</v>
      </c>
      <c r="N13668">
        <v>0</v>
      </c>
      <c r="O13668">
        <v>0</v>
      </c>
      <c r="P13668" t="s">
        <v>8940</v>
      </c>
      <c r="Q13668" t="s">
        <v>11583</v>
      </c>
      <c r="R13668" t="s">
        <v>11583</v>
      </c>
      <c r="S13668" t="s">
        <v>8941</v>
      </c>
      <c r="U13668" t="s">
        <v>31893</v>
      </c>
      <c r="V13668" t="s">
        <v>31895</v>
      </c>
      <c r="W13668">
        <v>2</v>
      </c>
      <c r="X13668" t="s">
        <v>3013</v>
      </c>
      <c r="Y13668">
        <v>2</v>
      </c>
      <c r="Z13668">
        <v>580.29636000000005</v>
      </c>
      <c r="AA13668">
        <v>1158.5781999999999</v>
      </c>
      <c r="AB13668">
        <v>57072.1875</v>
      </c>
      <c r="AC13668">
        <v>-1.2882</v>
      </c>
      <c r="AD13668">
        <v>0.61975000000000002</v>
      </c>
      <c r="AE13668">
        <v>-0.66840999999999995</v>
      </c>
      <c r="AF13668">
        <v>34.68</v>
      </c>
      <c r="AG13668">
        <v>0.43095</v>
      </c>
      <c r="AH13668">
        <v>34.436999999999998</v>
      </c>
      <c r="AI13668">
        <v>-0.24260999999999999</v>
      </c>
      <c r="AK13668">
        <v>0.87135249376296997</v>
      </c>
      <c r="AL13668">
        <v>3.2634999999999997E-2</v>
      </c>
      <c r="AM13668">
        <v>1</v>
      </c>
      <c r="AN13668">
        <v>2960</v>
      </c>
      <c r="AO13668">
        <v>86.623999999999995</v>
      </c>
      <c r="AP13668">
        <v>66.337000000000003</v>
      </c>
      <c r="AQ13668">
        <v>1</v>
      </c>
      <c r="AR13668">
        <v>575070</v>
      </c>
    </row>
    <row r="13669" spans="1:44" x14ac:dyDescent="0.25">
      <c r="A13669">
        <v>13667</v>
      </c>
      <c r="B13669">
        <v>1902</v>
      </c>
      <c r="C13669">
        <v>3108</v>
      </c>
      <c r="D13669">
        <v>3395</v>
      </c>
      <c r="E13669">
        <v>10559</v>
      </c>
      <c r="H13669" t="s">
        <v>17098</v>
      </c>
      <c r="I13669">
        <v>11</v>
      </c>
      <c r="J13669" t="s">
        <v>31890</v>
      </c>
      <c r="K13669" t="s">
        <v>37580</v>
      </c>
      <c r="N13669">
        <v>0</v>
      </c>
      <c r="O13669">
        <v>0</v>
      </c>
      <c r="P13669" t="s">
        <v>8940</v>
      </c>
      <c r="Q13669" t="s">
        <v>11583</v>
      </c>
      <c r="R13669" t="s">
        <v>11583</v>
      </c>
      <c r="S13669" t="s">
        <v>8941</v>
      </c>
      <c r="U13669" t="s">
        <v>31893</v>
      </c>
      <c r="V13669" t="s">
        <v>31901</v>
      </c>
      <c r="W13669">
        <v>4</v>
      </c>
      <c r="X13669" t="s">
        <v>3010</v>
      </c>
      <c r="Y13669">
        <v>2</v>
      </c>
      <c r="Z13669">
        <v>580.29636000000005</v>
      </c>
      <c r="AA13669">
        <v>1158.5781999999999</v>
      </c>
      <c r="AB13669">
        <v>56848.98046875</v>
      </c>
      <c r="AC13669">
        <v>-1.2817000000000001</v>
      </c>
      <c r="AD13669">
        <v>-0.15336</v>
      </c>
      <c r="AE13669">
        <v>-1.4351</v>
      </c>
      <c r="AF13669">
        <v>34.106000000000002</v>
      </c>
      <c r="AG13669">
        <v>0.49503999999999998</v>
      </c>
      <c r="AH13669">
        <v>34.307000000000002</v>
      </c>
      <c r="AI13669">
        <v>0.20075999999999999</v>
      </c>
      <c r="AK13669">
        <v>0.90594023466110196</v>
      </c>
      <c r="AL13669">
        <v>0.43583</v>
      </c>
      <c r="AM13669">
        <v>1</v>
      </c>
      <c r="AN13669">
        <v>3054</v>
      </c>
      <c r="AO13669">
        <v>51.436</v>
      </c>
      <c r="AP13669">
        <v>42.923000000000002</v>
      </c>
      <c r="AQ13669">
        <v>1</v>
      </c>
      <c r="AR13669">
        <v>986920</v>
      </c>
    </row>
    <row r="13670" spans="1:44" x14ac:dyDescent="0.25">
      <c r="A13670">
        <v>13668</v>
      </c>
      <c r="B13670">
        <v>1902</v>
      </c>
      <c r="C13670">
        <v>3108</v>
      </c>
      <c r="D13670">
        <v>3395</v>
      </c>
      <c r="H13670" t="s">
        <v>17098</v>
      </c>
      <c r="I13670">
        <v>11</v>
      </c>
      <c r="J13670" t="s">
        <v>31890</v>
      </c>
      <c r="N13670">
        <v>0</v>
      </c>
      <c r="O13670">
        <v>0</v>
      </c>
      <c r="P13670" t="s">
        <v>8940</v>
      </c>
      <c r="Q13670" t="s">
        <v>11583</v>
      </c>
      <c r="R13670" t="s">
        <v>11583</v>
      </c>
      <c r="S13670" t="s">
        <v>8941</v>
      </c>
      <c r="U13670" t="s">
        <v>31898</v>
      </c>
      <c r="V13670" t="s">
        <v>31902</v>
      </c>
      <c r="W13670">
        <v>5</v>
      </c>
      <c r="X13670" t="s">
        <v>3011</v>
      </c>
      <c r="Y13670">
        <v>2</v>
      </c>
      <c r="Z13670">
        <v>580.29636000000005</v>
      </c>
      <c r="AA13670">
        <v>1158.5781999999999</v>
      </c>
      <c r="AB13670">
        <v>41895.5</v>
      </c>
      <c r="AC13670">
        <v>-1.448</v>
      </c>
      <c r="AD13670">
        <v>0.82955999999999996</v>
      </c>
      <c r="AE13670">
        <v>-0.61843000000000004</v>
      </c>
      <c r="AF13670">
        <v>34.856000000000002</v>
      </c>
      <c r="AG13670">
        <v>0.33633000000000002</v>
      </c>
      <c r="AH13670">
        <v>34.506</v>
      </c>
      <c r="AI13670">
        <v>-0.35089999999999999</v>
      </c>
      <c r="AJ13670">
        <v>0.19864999999999999</v>
      </c>
      <c r="AK13670" t="s">
        <v>9099</v>
      </c>
      <c r="AL13670">
        <v>1</v>
      </c>
      <c r="AM13670">
        <v>0</v>
      </c>
      <c r="AO13670" t="s">
        <v>9099</v>
      </c>
      <c r="AP13670" t="s">
        <v>9099</v>
      </c>
      <c r="AQ13670">
        <v>0</v>
      </c>
      <c r="AR13670">
        <v>244600</v>
      </c>
    </row>
    <row r="13671" spans="1:44" x14ac:dyDescent="0.25">
      <c r="A13671">
        <v>13669</v>
      </c>
      <c r="B13671">
        <v>1902</v>
      </c>
      <c r="C13671">
        <v>3108</v>
      </c>
      <c r="D13671">
        <v>3395</v>
      </c>
      <c r="H13671" t="s">
        <v>17098</v>
      </c>
      <c r="I13671">
        <v>11</v>
      </c>
      <c r="J13671" t="s">
        <v>31890</v>
      </c>
      <c r="N13671">
        <v>0</v>
      </c>
      <c r="O13671">
        <v>0</v>
      </c>
      <c r="P13671" t="s">
        <v>8940</v>
      </c>
      <c r="Q13671" t="s">
        <v>11583</v>
      </c>
      <c r="R13671" t="s">
        <v>11583</v>
      </c>
      <c r="S13671" t="s">
        <v>8941</v>
      </c>
      <c r="U13671" t="s">
        <v>31898</v>
      </c>
      <c r="V13671" t="s">
        <v>31897</v>
      </c>
      <c r="W13671">
        <v>6</v>
      </c>
      <c r="X13671" t="s">
        <v>3012</v>
      </c>
      <c r="Y13671">
        <v>2</v>
      </c>
      <c r="Z13671">
        <v>580.29636000000005</v>
      </c>
      <c r="AA13671">
        <v>1158.5781999999999</v>
      </c>
      <c r="AB13671">
        <v>55515.9140625</v>
      </c>
      <c r="AC13671">
        <v>-1.2093</v>
      </c>
      <c r="AD13671">
        <v>-0.25686999999999999</v>
      </c>
      <c r="AE13671">
        <v>-1.4661999999999999</v>
      </c>
      <c r="AF13671">
        <v>33.942</v>
      </c>
      <c r="AG13671">
        <v>0.43120000000000003</v>
      </c>
      <c r="AH13671">
        <v>34.295000000000002</v>
      </c>
      <c r="AI13671">
        <v>0.35322999999999999</v>
      </c>
      <c r="AJ13671">
        <v>-1.1920999999999999E-2</v>
      </c>
      <c r="AK13671" t="s">
        <v>9099</v>
      </c>
      <c r="AL13671">
        <v>1</v>
      </c>
      <c r="AM13671">
        <v>0</v>
      </c>
      <c r="AO13671" t="s">
        <v>9099</v>
      </c>
      <c r="AP13671" t="s">
        <v>9099</v>
      </c>
      <c r="AQ13671">
        <v>0</v>
      </c>
      <c r="AR13671">
        <v>826320</v>
      </c>
    </row>
    <row r="13672" spans="1:44" x14ac:dyDescent="0.25">
      <c r="A13672">
        <v>13670</v>
      </c>
      <c r="B13672">
        <v>1357</v>
      </c>
      <c r="C13672">
        <v>3109</v>
      </c>
      <c r="D13672">
        <v>3396</v>
      </c>
      <c r="E13672">
        <v>10560</v>
      </c>
      <c r="H13672" t="s">
        <v>17101</v>
      </c>
      <c r="I13672">
        <v>12</v>
      </c>
      <c r="J13672" t="s">
        <v>31890</v>
      </c>
      <c r="K13672" t="s">
        <v>37581</v>
      </c>
      <c r="N13672">
        <v>0</v>
      </c>
      <c r="O13672">
        <v>0</v>
      </c>
      <c r="P13672" t="s">
        <v>7291</v>
      </c>
      <c r="Q13672" t="s">
        <v>7291</v>
      </c>
      <c r="R13672" t="s">
        <v>7291</v>
      </c>
      <c r="S13672" t="s">
        <v>7292</v>
      </c>
      <c r="U13672" t="s">
        <v>31893</v>
      </c>
      <c r="V13672" t="s">
        <v>31894</v>
      </c>
      <c r="W13672">
        <v>1</v>
      </c>
      <c r="X13672" t="s">
        <v>1600</v>
      </c>
      <c r="Y13672">
        <v>2</v>
      </c>
      <c r="Z13672">
        <v>651.82547999999997</v>
      </c>
      <c r="AA13672">
        <v>1301.6364000000001</v>
      </c>
      <c r="AB13672">
        <v>49723.19140625</v>
      </c>
      <c r="AC13672">
        <v>-1.9815</v>
      </c>
      <c r="AD13672">
        <v>-0.26116</v>
      </c>
      <c r="AE13672">
        <v>-2.2425999999999999</v>
      </c>
      <c r="AF13672">
        <v>45.67</v>
      </c>
      <c r="AG13672">
        <v>0.55759000000000003</v>
      </c>
      <c r="AH13672">
        <v>45.67</v>
      </c>
      <c r="AI13672">
        <v>0</v>
      </c>
      <c r="AK13672">
        <v>0.77870786190033003</v>
      </c>
      <c r="AL13672">
        <v>3.8834E-2</v>
      </c>
      <c r="AM13672">
        <v>1</v>
      </c>
      <c r="AN13672">
        <v>4831</v>
      </c>
      <c r="AO13672">
        <v>83.397000000000006</v>
      </c>
      <c r="AP13672">
        <v>74.346000000000004</v>
      </c>
      <c r="AQ13672">
        <v>1</v>
      </c>
      <c r="AR13672">
        <v>1888100</v>
      </c>
    </row>
    <row r="13673" spans="1:44" x14ac:dyDescent="0.25">
      <c r="A13673">
        <v>13671</v>
      </c>
      <c r="B13673">
        <v>1357</v>
      </c>
      <c r="C13673">
        <v>3109</v>
      </c>
      <c r="D13673">
        <v>3396</v>
      </c>
      <c r="E13673">
        <v>10561</v>
      </c>
      <c r="H13673" t="s">
        <v>17101</v>
      </c>
      <c r="I13673">
        <v>12</v>
      </c>
      <c r="J13673" t="s">
        <v>31890</v>
      </c>
      <c r="K13673" t="s">
        <v>37581</v>
      </c>
      <c r="N13673">
        <v>0</v>
      </c>
      <c r="O13673">
        <v>0</v>
      </c>
      <c r="P13673" t="s">
        <v>7291</v>
      </c>
      <c r="Q13673" t="s">
        <v>7291</v>
      </c>
      <c r="R13673" t="s">
        <v>7291</v>
      </c>
      <c r="S13673" t="s">
        <v>7292</v>
      </c>
      <c r="U13673" t="s">
        <v>31893</v>
      </c>
      <c r="V13673" t="s">
        <v>31901</v>
      </c>
      <c r="W13673">
        <v>4</v>
      </c>
      <c r="X13673" t="s">
        <v>3010</v>
      </c>
      <c r="Y13673">
        <v>2</v>
      </c>
      <c r="Z13673">
        <v>651.82547999999997</v>
      </c>
      <c r="AA13673">
        <v>1301.6364000000001</v>
      </c>
      <c r="AB13673">
        <v>53790.04296875</v>
      </c>
      <c r="AC13673">
        <v>-0.49281000000000003</v>
      </c>
      <c r="AD13673">
        <v>-0.23535</v>
      </c>
      <c r="AE13673">
        <v>-0.72814999999999996</v>
      </c>
      <c r="AF13673">
        <v>45.408999999999999</v>
      </c>
      <c r="AG13673">
        <v>0.50385999999999997</v>
      </c>
      <c r="AH13673">
        <v>45.71</v>
      </c>
      <c r="AI13673">
        <v>0.30101</v>
      </c>
      <c r="AK13673">
        <v>0.84917289018631004</v>
      </c>
      <c r="AL13673">
        <v>8.7177000000000004E-2</v>
      </c>
      <c r="AM13673">
        <v>1</v>
      </c>
      <c r="AN13673">
        <v>4866</v>
      </c>
      <c r="AO13673">
        <v>69.671999999999997</v>
      </c>
      <c r="AP13673">
        <v>69.671999999999997</v>
      </c>
      <c r="AQ13673">
        <v>1</v>
      </c>
      <c r="AR13673">
        <v>1590300</v>
      </c>
    </row>
    <row r="13674" spans="1:44" x14ac:dyDescent="0.25">
      <c r="A13674">
        <v>13672</v>
      </c>
      <c r="B13674">
        <v>1357</v>
      </c>
      <c r="C13674">
        <v>3109</v>
      </c>
      <c r="D13674">
        <v>3396</v>
      </c>
      <c r="E13674">
        <v>10562</v>
      </c>
      <c r="H13674" t="s">
        <v>17101</v>
      </c>
      <c r="I13674">
        <v>12</v>
      </c>
      <c r="J13674" t="s">
        <v>31890</v>
      </c>
      <c r="K13674" t="s">
        <v>37581</v>
      </c>
      <c r="N13674">
        <v>0</v>
      </c>
      <c r="O13674">
        <v>0</v>
      </c>
      <c r="P13674" t="s">
        <v>7291</v>
      </c>
      <c r="Q13674" t="s">
        <v>7291</v>
      </c>
      <c r="R13674" t="s">
        <v>7291</v>
      </c>
      <c r="S13674" t="s">
        <v>7292</v>
      </c>
      <c r="U13674" t="s">
        <v>31893</v>
      </c>
      <c r="V13674" t="s">
        <v>31897</v>
      </c>
      <c r="W13674">
        <v>6</v>
      </c>
      <c r="X13674" t="s">
        <v>3012</v>
      </c>
      <c r="Y13674">
        <v>2</v>
      </c>
      <c r="Z13674">
        <v>651.82547999999997</v>
      </c>
      <c r="AA13674">
        <v>1301.6364000000001</v>
      </c>
      <c r="AB13674">
        <v>49989.8828125</v>
      </c>
      <c r="AC13674">
        <v>-1.4659</v>
      </c>
      <c r="AD13674">
        <v>-0.57396000000000003</v>
      </c>
      <c r="AE13674">
        <v>-2.0398000000000001</v>
      </c>
      <c r="AF13674">
        <v>45.137999999999998</v>
      </c>
      <c r="AG13674">
        <v>0.45151999999999998</v>
      </c>
      <c r="AH13674">
        <v>45.591000000000001</v>
      </c>
      <c r="AI13674">
        <v>0.45347999999999999</v>
      </c>
      <c r="AK13674">
        <v>0.71578562259674094</v>
      </c>
      <c r="AL13674">
        <v>5.1998999999999997E-2</v>
      </c>
      <c r="AM13674">
        <v>1</v>
      </c>
      <c r="AN13674">
        <v>5005</v>
      </c>
      <c r="AO13674">
        <v>79.659000000000006</v>
      </c>
      <c r="AP13674">
        <v>56.283000000000001</v>
      </c>
      <c r="AQ13674">
        <v>1</v>
      </c>
      <c r="AR13674">
        <v>2038700</v>
      </c>
    </row>
    <row r="13675" spans="1:44" x14ac:dyDescent="0.25">
      <c r="A13675">
        <v>13673</v>
      </c>
      <c r="B13675">
        <v>1357</v>
      </c>
      <c r="C13675">
        <v>3109</v>
      </c>
      <c r="D13675">
        <v>3396</v>
      </c>
      <c r="H13675" t="s">
        <v>17101</v>
      </c>
      <c r="I13675">
        <v>12</v>
      </c>
      <c r="J13675" t="s">
        <v>31890</v>
      </c>
      <c r="N13675">
        <v>0</v>
      </c>
      <c r="O13675">
        <v>0</v>
      </c>
      <c r="P13675" t="s">
        <v>7291</v>
      </c>
      <c r="Q13675" t="s">
        <v>7291</v>
      </c>
      <c r="R13675" t="s">
        <v>7291</v>
      </c>
      <c r="S13675" t="s">
        <v>7292</v>
      </c>
      <c r="U13675" t="s">
        <v>31898</v>
      </c>
      <c r="V13675" t="s">
        <v>31895</v>
      </c>
      <c r="W13675">
        <v>2</v>
      </c>
      <c r="X13675" t="s">
        <v>3013</v>
      </c>
      <c r="Y13675">
        <v>2</v>
      </c>
      <c r="Z13675">
        <v>651.82547999999997</v>
      </c>
      <c r="AA13675">
        <v>1301.6364000000001</v>
      </c>
      <c r="AB13675">
        <v>50780.33203125</v>
      </c>
      <c r="AC13675">
        <v>-0.42360999999999999</v>
      </c>
      <c r="AD13675">
        <v>-0.23748</v>
      </c>
      <c r="AE13675">
        <v>-0.66108999999999996</v>
      </c>
      <c r="AF13675">
        <v>46.014000000000003</v>
      </c>
      <c r="AG13675">
        <v>0.45696999999999999</v>
      </c>
      <c r="AH13675">
        <v>45.670999999999999</v>
      </c>
      <c r="AI13675">
        <v>-0.34277999999999997</v>
      </c>
      <c r="AJ13675">
        <v>1.7815000000000001E-3</v>
      </c>
      <c r="AK13675" t="s">
        <v>9099</v>
      </c>
      <c r="AL13675">
        <v>1</v>
      </c>
      <c r="AM13675">
        <v>0</v>
      </c>
      <c r="AO13675" t="s">
        <v>9099</v>
      </c>
      <c r="AP13675" t="s">
        <v>9099</v>
      </c>
      <c r="AQ13675">
        <v>0</v>
      </c>
      <c r="AR13675">
        <v>852300</v>
      </c>
    </row>
    <row r="13676" spans="1:44" x14ac:dyDescent="0.25">
      <c r="A13676">
        <v>13674</v>
      </c>
      <c r="B13676">
        <v>1306</v>
      </c>
      <c r="C13676">
        <v>3110</v>
      </c>
      <c r="D13676">
        <v>3397</v>
      </c>
      <c r="E13676">
        <v>10563</v>
      </c>
      <c r="H13676" t="s">
        <v>17104</v>
      </c>
      <c r="I13676">
        <v>16</v>
      </c>
      <c r="J13676" t="s">
        <v>31890</v>
      </c>
      <c r="K13676" t="s">
        <v>37582</v>
      </c>
      <c r="N13676">
        <v>0</v>
      </c>
      <c r="O13676">
        <v>0</v>
      </c>
      <c r="P13676" t="s">
        <v>7137</v>
      </c>
      <c r="Q13676" t="s">
        <v>7137</v>
      </c>
      <c r="R13676" t="s">
        <v>7137</v>
      </c>
      <c r="S13676" t="s">
        <v>7138</v>
      </c>
      <c r="U13676" t="s">
        <v>31893</v>
      </c>
      <c r="V13676" t="s">
        <v>31894</v>
      </c>
      <c r="W13676">
        <v>1</v>
      </c>
      <c r="X13676" t="s">
        <v>1600</v>
      </c>
      <c r="Y13676">
        <v>3</v>
      </c>
      <c r="Z13676">
        <v>618.97086999999999</v>
      </c>
      <c r="AA13676">
        <v>1853.8907999999999</v>
      </c>
      <c r="AB13676">
        <v>55541.296875</v>
      </c>
      <c r="AC13676">
        <v>-2.3456999999999999</v>
      </c>
      <c r="AD13676">
        <v>4.7308999999999997E-2</v>
      </c>
      <c r="AE13676">
        <v>-2.2984</v>
      </c>
      <c r="AF13676">
        <v>53.494999999999997</v>
      </c>
      <c r="AG13676">
        <v>1.1111</v>
      </c>
      <c r="AH13676">
        <v>53.494999999999997</v>
      </c>
      <c r="AI13676">
        <v>0</v>
      </c>
      <c r="AK13676">
        <v>0.63940513134002697</v>
      </c>
      <c r="AL13676">
        <v>1.0052999999999999E-2</v>
      </c>
      <c r="AM13676">
        <v>1</v>
      </c>
      <c r="AN13676">
        <v>6053</v>
      </c>
      <c r="AO13676">
        <v>103.83</v>
      </c>
      <c r="AP13676">
        <v>50.386000000000003</v>
      </c>
      <c r="AQ13676">
        <v>1</v>
      </c>
      <c r="AR13676">
        <v>11984000</v>
      </c>
    </row>
    <row r="13677" spans="1:44" x14ac:dyDescent="0.25">
      <c r="A13677">
        <v>13675</v>
      </c>
      <c r="B13677">
        <v>1306</v>
      </c>
      <c r="C13677">
        <v>3110</v>
      </c>
      <c r="D13677">
        <v>3397</v>
      </c>
      <c r="E13677">
        <v>10564</v>
      </c>
      <c r="H13677" t="s">
        <v>17104</v>
      </c>
      <c r="I13677">
        <v>16</v>
      </c>
      <c r="J13677" t="s">
        <v>31890</v>
      </c>
      <c r="K13677" t="s">
        <v>37582</v>
      </c>
      <c r="N13677">
        <v>0</v>
      </c>
      <c r="O13677">
        <v>0</v>
      </c>
      <c r="P13677" t="s">
        <v>7137</v>
      </c>
      <c r="Q13677" t="s">
        <v>7137</v>
      </c>
      <c r="R13677" t="s">
        <v>7137</v>
      </c>
      <c r="S13677" t="s">
        <v>7138</v>
      </c>
      <c r="U13677" t="s">
        <v>31893</v>
      </c>
      <c r="V13677" t="s">
        <v>31895</v>
      </c>
      <c r="W13677">
        <v>2</v>
      </c>
      <c r="X13677" t="s">
        <v>3013</v>
      </c>
      <c r="Y13677">
        <v>3</v>
      </c>
      <c r="Z13677">
        <v>618.97086999999999</v>
      </c>
      <c r="AA13677">
        <v>1853.8907999999999</v>
      </c>
      <c r="AB13677">
        <v>54909.9453125</v>
      </c>
      <c r="AC13677">
        <v>-1.1339999999999999</v>
      </c>
      <c r="AD13677">
        <v>0.36992999999999998</v>
      </c>
      <c r="AE13677">
        <v>-0.76412000000000002</v>
      </c>
      <c r="AF13677">
        <v>54.067</v>
      </c>
      <c r="AG13677">
        <v>0.73992999999999998</v>
      </c>
      <c r="AH13677">
        <v>53.723999999999997</v>
      </c>
      <c r="AI13677">
        <v>-0.34277999999999997</v>
      </c>
      <c r="AK13677">
        <v>0.68944227695465099</v>
      </c>
      <c r="AL13677">
        <v>1.8432E-2</v>
      </c>
      <c r="AM13677">
        <v>1</v>
      </c>
      <c r="AN13677">
        <v>5743</v>
      </c>
      <c r="AO13677">
        <v>94.022999999999996</v>
      </c>
      <c r="AP13677">
        <v>76.328999999999994</v>
      </c>
      <c r="AQ13677">
        <v>1</v>
      </c>
      <c r="AR13677">
        <v>3675900</v>
      </c>
    </row>
    <row r="13678" spans="1:44" x14ac:dyDescent="0.25">
      <c r="A13678">
        <v>13676</v>
      </c>
      <c r="B13678">
        <v>1306</v>
      </c>
      <c r="C13678">
        <v>3110</v>
      </c>
      <c r="D13678">
        <v>3397</v>
      </c>
      <c r="E13678">
        <v>10565</v>
      </c>
      <c r="H13678" t="s">
        <v>17104</v>
      </c>
      <c r="I13678">
        <v>16</v>
      </c>
      <c r="J13678" t="s">
        <v>31890</v>
      </c>
      <c r="K13678" t="s">
        <v>37582</v>
      </c>
      <c r="N13678">
        <v>0</v>
      </c>
      <c r="O13678">
        <v>0</v>
      </c>
      <c r="P13678" t="s">
        <v>7137</v>
      </c>
      <c r="Q13678" t="s">
        <v>7137</v>
      </c>
      <c r="R13678" t="s">
        <v>7137</v>
      </c>
      <c r="S13678" t="s">
        <v>7138</v>
      </c>
      <c r="U13678" t="s">
        <v>31893</v>
      </c>
      <c r="V13678" t="s">
        <v>31901</v>
      </c>
      <c r="W13678">
        <v>4</v>
      </c>
      <c r="X13678" t="s">
        <v>3010</v>
      </c>
      <c r="Y13678">
        <v>3</v>
      </c>
      <c r="Z13678">
        <v>618.97086999999999</v>
      </c>
      <c r="AA13678">
        <v>1853.8907999999999</v>
      </c>
      <c r="AB13678">
        <v>54442.61328125</v>
      </c>
      <c r="AC13678">
        <v>-0.6583</v>
      </c>
      <c r="AD13678">
        <v>9.1382000000000005E-2</v>
      </c>
      <c r="AE13678">
        <v>-0.56691999999999998</v>
      </c>
      <c r="AF13678">
        <v>53.570999999999998</v>
      </c>
      <c r="AG13678">
        <v>0.62649999999999995</v>
      </c>
      <c r="AH13678">
        <v>53.671999999999997</v>
      </c>
      <c r="AI13678">
        <v>0.10051</v>
      </c>
      <c r="AK13678">
        <v>0.66963142156600997</v>
      </c>
      <c r="AL13678">
        <v>1.9009000000000002E-2</v>
      </c>
      <c r="AM13678">
        <v>1</v>
      </c>
      <c r="AN13678">
        <v>6137</v>
      </c>
      <c r="AO13678">
        <v>93.347999999999999</v>
      </c>
      <c r="AP13678">
        <v>60.075000000000003</v>
      </c>
      <c r="AQ13678">
        <v>1</v>
      </c>
      <c r="AR13678">
        <v>5792400</v>
      </c>
    </row>
    <row r="13679" spans="1:44" x14ac:dyDescent="0.25">
      <c r="A13679">
        <v>13677</v>
      </c>
      <c r="B13679">
        <v>1306</v>
      </c>
      <c r="C13679">
        <v>3110</v>
      </c>
      <c r="D13679">
        <v>3397</v>
      </c>
      <c r="H13679" t="s">
        <v>17104</v>
      </c>
      <c r="I13679">
        <v>16</v>
      </c>
      <c r="J13679" t="s">
        <v>31890</v>
      </c>
      <c r="N13679">
        <v>0</v>
      </c>
      <c r="O13679">
        <v>0</v>
      </c>
      <c r="P13679" t="s">
        <v>7137</v>
      </c>
      <c r="Q13679" t="s">
        <v>7137</v>
      </c>
      <c r="R13679" t="s">
        <v>7137</v>
      </c>
      <c r="S13679" t="s">
        <v>7138</v>
      </c>
      <c r="U13679" t="s">
        <v>31898</v>
      </c>
      <c r="V13679" t="s">
        <v>31902</v>
      </c>
      <c r="W13679">
        <v>5</v>
      </c>
      <c r="X13679" t="s">
        <v>3011</v>
      </c>
      <c r="Y13679">
        <v>3</v>
      </c>
      <c r="Z13679">
        <v>618.97086999999999</v>
      </c>
      <c r="AA13679">
        <v>1853.8907999999999</v>
      </c>
      <c r="AB13679">
        <v>50324.65625</v>
      </c>
      <c r="AC13679">
        <v>-1.1513</v>
      </c>
      <c r="AD13679">
        <v>2.2528999999999999</v>
      </c>
      <c r="AE13679">
        <v>1.1015999999999999</v>
      </c>
      <c r="AF13679">
        <v>54.203000000000003</v>
      </c>
      <c r="AG13679">
        <v>0.28310000000000002</v>
      </c>
      <c r="AH13679">
        <v>53.752000000000002</v>
      </c>
      <c r="AI13679">
        <v>-0.45113999999999999</v>
      </c>
      <c r="AJ13679">
        <v>7.9639000000000001E-2</v>
      </c>
      <c r="AK13679" t="s">
        <v>9099</v>
      </c>
      <c r="AL13679">
        <v>1</v>
      </c>
      <c r="AM13679">
        <v>0</v>
      </c>
      <c r="AO13679" t="s">
        <v>9099</v>
      </c>
      <c r="AP13679" t="s">
        <v>9099</v>
      </c>
      <c r="AQ13679">
        <v>0</v>
      </c>
      <c r="AR13679">
        <v>347010</v>
      </c>
    </row>
    <row r="13680" spans="1:44" x14ac:dyDescent="0.25">
      <c r="A13680">
        <v>13678</v>
      </c>
      <c r="B13680">
        <v>1306</v>
      </c>
      <c r="C13680">
        <v>3110</v>
      </c>
      <c r="D13680">
        <v>3397</v>
      </c>
      <c r="H13680" t="s">
        <v>17104</v>
      </c>
      <c r="I13680">
        <v>16</v>
      </c>
      <c r="J13680" t="s">
        <v>31890</v>
      </c>
      <c r="N13680">
        <v>0</v>
      </c>
      <c r="O13680">
        <v>0</v>
      </c>
      <c r="P13680" t="s">
        <v>7137</v>
      </c>
      <c r="Q13680" t="s">
        <v>7137</v>
      </c>
      <c r="R13680" t="s">
        <v>7137</v>
      </c>
      <c r="S13680" t="s">
        <v>7138</v>
      </c>
      <c r="U13680" t="s">
        <v>31898</v>
      </c>
      <c r="V13680" t="s">
        <v>31897</v>
      </c>
      <c r="W13680">
        <v>6</v>
      </c>
      <c r="X13680" t="s">
        <v>3012</v>
      </c>
      <c r="Y13680">
        <v>3</v>
      </c>
      <c r="Z13680">
        <v>618.97086999999999</v>
      </c>
      <c r="AA13680">
        <v>1853.8907999999999</v>
      </c>
      <c r="AB13680">
        <v>54749.48046875</v>
      </c>
      <c r="AC13680">
        <v>-1.502</v>
      </c>
      <c r="AD13680">
        <v>0.14008000000000001</v>
      </c>
      <c r="AE13680">
        <v>-1.3619000000000001</v>
      </c>
      <c r="AF13680">
        <v>53.003</v>
      </c>
      <c r="AG13680">
        <v>0.83404999999999996</v>
      </c>
      <c r="AH13680">
        <v>53.356000000000002</v>
      </c>
      <c r="AI13680">
        <v>0.35321999999999998</v>
      </c>
      <c r="AJ13680">
        <v>-0.31596999999999997</v>
      </c>
      <c r="AK13680" t="s">
        <v>9099</v>
      </c>
      <c r="AL13680">
        <v>1</v>
      </c>
      <c r="AM13680">
        <v>0</v>
      </c>
      <c r="AO13680" t="s">
        <v>9099</v>
      </c>
      <c r="AP13680" t="s">
        <v>9099</v>
      </c>
      <c r="AQ13680">
        <v>0</v>
      </c>
      <c r="AR13680">
        <v>4407800</v>
      </c>
    </row>
    <row r="13681" spans="1:44" x14ac:dyDescent="0.25">
      <c r="A13681">
        <v>13679</v>
      </c>
      <c r="B13681">
        <v>1798</v>
      </c>
      <c r="C13681">
        <v>3111</v>
      </c>
      <c r="D13681">
        <v>3398</v>
      </c>
      <c r="E13681">
        <v>10566</v>
      </c>
      <c r="H13681" t="s">
        <v>17107</v>
      </c>
      <c r="I13681">
        <v>17</v>
      </c>
      <c r="J13681" t="s">
        <v>31890</v>
      </c>
      <c r="K13681" t="s">
        <v>37583</v>
      </c>
      <c r="N13681">
        <v>0</v>
      </c>
      <c r="O13681">
        <v>0</v>
      </c>
      <c r="P13681" t="s">
        <v>8624</v>
      </c>
      <c r="Q13681" t="s">
        <v>8624</v>
      </c>
      <c r="R13681" t="s">
        <v>8624</v>
      </c>
      <c r="S13681" t="s">
        <v>8625</v>
      </c>
      <c r="U13681" t="s">
        <v>31893</v>
      </c>
      <c r="V13681" t="s">
        <v>31896</v>
      </c>
      <c r="W13681">
        <v>3</v>
      </c>
      <c r="X13681" t="s">
        <v>3014</v>
      </c>
      <c r="Y13681">
        <v>4</v>
      </c>
      <c r="Z13681">
        <v>511.98943000000003</v>
      </c>
      <c r="AA13681">
        <v>2043.9286</v>
      </c>
      <c r="AB13681">
        <v>60674.1796875</v>
      </c>
      <c r="AC13681">
        <v>-1.4439</v>
      </c>
      <c r="AD13681">
        <v>0.21560000000000001</v>
      </c>
      <c r="AE13681">
        <v>-1.2282999999999999</v>
      </c>
      <c r="AF13681">
        <v>34.017000000000003</v>
      </c>
      <c r="AG13681">
        <v>0.46138000000000001</v>
      </c>
      <c r="AH13681">
        <v>34.018999999999998</v>
      </c>
      <c r="AI13681">
        <v>2.3727000000000002E-3</v>
      </c>
      <c r="AK13681">
        <v>0.954517602920532</v>
      </c>
      <c r="AL13681">
        <v>2.2845</v>
      </c>
      <c r="AM13681">
        <v>1</v>
      </c>
      <c r="AN13681">
        <v>3094</v>
      </c>
      <c r="AO13681">
        <v>15.513999999999999</v>
      </c>
      <c r="AP13681">
        <v>5.5557999999999996</v>
      </c>
      <c r="AQ13681">
        <v>1</v>
      </c>
      <c r="AR13681">
        <v>2033500</v>
      </c>
    </row>
    <row r="13682" spans="1:44" x14ac:dyDescent="0.25">
      <c r="A13682">
        <v>13680</v>
      </c>
      <c r="B13682">
        <v>1798</v>
      </c>
      <c r="C13682">
        <v>3111</v>
      </c>
      <c r="D13682">
        <v>3398</v>
      </c>
      <c r="E13682">
        <v>10567</v>
      </c>
      <c r="H13682" t="s">
        <v>17107</v>
      </c>
      <c r="I13682">
        <v>17</v>
      </c>
      <c r="J13682" t="s">
        <v>31890</v>
      </c>
      <c r="K13682" t="s">
        <v>37583</v>
      </c>
      <c r="N13682">
        <v>0</v>
      </c>
      <c r="O13682">
        <v>0</v>
      </c>
      <c r="P13682" t="s">
        <v>8624</v>
      </c>
      <c r="Q13682" t="s">
        <v>8624</v>
      </c>
      <c r="R13682" t="s">
        <v>8624</v>
      </c>
      <c r="S13682" t="s">
        <v>8625</v>
      </c>
      <c r="U13682" t="s">
        <v>31893</v>
      </c>
      <c r="V13682" t="s">
        <v>31896</v>
      </c>
      <c r="W13682">
        <v>3</v>
      </c>
      <c r="X13682" t="s">
        <v>3014</v>
      </c>
      <c r="Y13682">
        <v>3</v>
      </c>
      <c r="Z13682">
        <v>682.31682000000001</v>
      </c>
      <c r="AA13682">
        <v>2043.9286</v>
      </c>
      <c r="AB13682">
        <v>51475.57421875</v>
      </c>
      <c r="AC13682">
        <v>-0.70570999999999995</v>
      </c>
      <c r="AD13682">
        <v>-0.18603</v>
      </c>
      <c r="AE13682">
        <v>-0.89173999999999998</v>
      </c>
      <c r="AF13682">
        <v>34.020000000000003</v>
      </c>
      <c r="AG13682">
        <v>0.59128999999999998</v>
      </c>
      <c r="AH13682">
        <v>34.021999999999998</v>
      </c>
      <c r="AI13682">
        <v>2.3727000000000002E-3</v>
      </c>
      <c r="AK13682">
        <v>0.97996878623962402</v>
      </c>
      <c r="AL13682" s="21">
        <v>4.6978000000000004E-13</v>
      </c>
      <c r="AM13682">
        <v>1</v>
      </c>
      <c r="AN13682">
        <v>3101</v>
      </c>
      <c r="AO13682">
        <v>182.33</v>
      </c>
      <c r="AP13682">
        <v>170.56</v>
      </c>
      <c r="AQ13682">
        <v>1</v>
      </c>
      <c r="AR13682">
        <v>3210600</v>
      </c>
    </row>
    <row r="13683" spans="1:44" x14ac:dyDescent="0.25">
      <c r="A13683">
        <v>13681</v>
      </c>
      <c r="B13683">
        <v>1798</v>
      </c>
      <c r="C13683">
        <v>3111</v>
      </c>
      <c r="D13683">
        <v>3398</v>
      </c>
      <c r="E13683">
        <v>10568</v>
      </c>
      <c r="H13683" t="s">
        <v>17107</v>
      </c>
      <c r="I13683">
        <v>17</v>
      </c>
      <c r="J13683" t="s">
        <v>31890</v>
      </c>
      <c r="K13683" t="s">
        <v>37583</v>
      </c>
      <c r="N13683">
        <v>0</v>
      </c>
      <c r="O13683">
        <v>0</v>
      </c>
      <c r="P13683" t="s">
        <v>8624</v>
      </c>
      <c r="Q13683" t="s">
        <v>8624</v>
      </c>
      <c r="R13683" t="s">
        <v>8624</v>
      </c>
      <c r="S13683" t="s">
        <v>8625</v>
      </c>
      <c r="U13683" t="s">
        <v>31893</v>
      </c>
      <c r="V13683" t="s">
        <v>31897</v>
      </c>
      <c r="W13683">
        <v>6</v>
      </c>
      <c r="X13683" t="s">
        <v>3012</v>
      </c>
      <c r="Y13683">
        <v>3</v>
      </c>
      <c r="Z13683">
        <v>682.31682000000001</v>
      </c>
      <c r="AA13683">
        <v>2043.9286</v>
      </c>
      <c r="AB13683">
        <v>50591.2109375</v>
      </c>
      <c r="AC13683">
        <v>-0.86548000000000003</v>
      </c>
      <c r="AD13683">
        <v>-0.44977</v>
      </c>
      <c r="AE13683">
        <v>-1.3151999999999999</v>
      </c>
      <c r="AF13683">
        <v>33.619</v>
      </c>
      <c r="AG13683">
        <v>0.44424000000000002</v>
      </c>
      <c r="AH13683">
        <v>33.972999999999999</v>
      </c>
      <c r="AI13683">
        <v>0.35322999999999999</v>
      </c>
      <c r="AK13683">
        <v>0.81642121076583896</v>
      </c>
      <c r="AL13683" s="21">
        <v>4.8080000000000002E-7</v>
      </c>
      <c r="AM13683">
        <v>1</v>
      </c>
      <c r="AN13683">
        <v>3064</v>
      </c>
      <c r="AO13683">
        <v>144.80000000000001</v>
      </c>
      <c r="AP13683">
        <v>126.01</v>
      </c>
      <c r="AQ13683">
        <v>1</v>
      </c>
      <c r="AR13683">
        <v>3494500</v>
      </c>
    </row>
    <row r="13684" spans="1:44" x14ac:dyDescent="0.25">
      <c r="A13684">
        <v>13682</v>
      </c>
      <c r="B13684">
        <v>1798</v>
      </c>
      <c r="C13684">
        <v>3111</v>
      </c>
      <c r="D13684">
        <v>3398</v>
      </c>
      <c r="H13684" t="s">
        <v>17107</v>
      </c>
      <c r="I13684">
        <v>17</v>
      </c>
      <c r="J13684" t="s">
        <v>31890</v>
      </c>
      <c r="N13684">
        <v>0</v>
      </c>
      <c r="O13684">
        <v>0</v>
      </c>
      <c r="P13684" t="s">
        <v>8624</v>
      </c>
      <c r="Q13684" t="s">
        <v>8624</v>
      </c>
      <c r="R13684" t="s">
        <v>8624</v>
      </c>
      <c r="S13684" t="s">
        <v>8625</v>
      </c>
      <c r="U13684" t="s">
        <v>31898</v>
      </c>
      <c r="V13684" t="s">
        <v>31901</v>
      </c>
      <c r="W13684">
        <v>4</v>
      </c>
      <c r="X13684" t="s">
        <v>3010</v>
      </c>
      <c r="Y13684">
        <v>3</v>
      </c>
      <c r="Z13684">
        <v>682.31682000000001</v>
      </c>
      <c r="AA13684">
        <v>2043.9286</v>
      </c>
      <c r="AB13684">
        <v>42483.65625</v>
      </c>
      <c r="AC13684">
        <v>-0.99946000000000002</v>
      </c>
      <c r="AD13684">
        <v>-0.68122000000000005</v>
      </c>
      <c r="AE13684">
        <v>-1.6807000000000001</v>
      </c>
      <c r="AF13684">
        <v>33.869999999999997</v>
      </c>
      <c r="AG13684">
        <v>0.28548000000000001</v>
      </c>
      <c r="AH13684">
        <v>34.070999999999998</v>
      </c>
      <c r="AI13684">
        <v>0.20075999999999999</v>
      </c>
      <c r="AJ13684">
        <v>4.8439000000000003E-2</v>
      </c>
      <c r="AK13684" t="s">
        <v>9099</v>
      </c>
      <c r="AL13684">
        <v>1</v>
      </c>
      <c r="AM13684">
        <v>0</v>
      </c>
      <c r="AO13684" t="s">
        <v>9099</v>
      </c>
      <c r="AP13684" t="s">
        <v>9099</v>
      </c>
      <c r="AQ13684">
        <v>0</v>
      </c>
      <c r="AR13684">
        <v>787100</v>
      </c>
    </row>
    <row r="13685" spans="1:44" x14ac:dyDescent="0.25">
      <c r="A13685">
        <v>13683</v>
      </c>
      <c r="B13685">
        <v>1798</v>
      </c>
      <c r="C13685">
        <v>3111</v>
      </c>
      <c r="D13685">
        <v>3398</v>
      </c>
      <c r="H13685" t="s">
        <v>17107</v>
      </c>
      <c r="I13685">
        <v>17</v>
      </c>
      <c r="J13685" t="s">
        <v>31890</v>
      </c>
      <c r="N13685">
        <v>0</v>
      </c>
      <c r="O13685">
        <v>0</v>
      </c>
      <c r="P13685" t="s">
        <v>8624</v>
      </c>
      <c r="Q13685" t="s">
        <v>8624</v>
      </c>
      <c r="R13685" t="s">
        <v>8624</v>
      </c>
      <c r="S13685" t="s">
        <v>8625</v>
      </c>
      <c r="U13685" t="s">
        <v>31898</v>
      </c>
      <c r="V13685" t="s">
        <v>31902</v>
      </c>
      <c r="W13685">
        <v>5</v>
      </c>
      <c r="X13685" t="s">
        <v>3011</v>
      </c>
      <c r="Y13685">
        <v>3</v>
      </c>
      <c r="Z13685">
        <v>682.31682000000001</v>
      </c>
      <c r="AA13685">
        <v>2043.9286</v>
      </c>
      <c r="AB13685">
        <v>54117.8203125</v>
      </c>
      <c r="AC13685">
        <v>-1.1636</v>
      </c>
      <c r="AD13685">
        <v>-0.75758999999999999</v>
      </c>
      <c r="AE13685">
        <v>-1.9212</v>
      </c>
      <c r="AF13685">
        <v>34.704000000000001</v>
      </c>
      <c r="AG13685">
        <v>0.19095000000000001</v>
      </c>
      <c r="AH13685">
        <v>34.353000000000002</v>
      </c>
      <c r="AI13685">
        <v>-0.35089999999999999</v>
      </c>
      <c r="AJ13685">
        <v>0.33058999999999999</v>
      </c>
      <c r="AK13685" t="s">
        <v>9099</v>
      </c>
      <c r="AL13685">
        <v>1</v>
      </c>
      <c r="AM13685">
        <v>0</v>
      </c>
      <c r="AO13685" t="s">
        <v>9099</v>
      </c>
      <c r="AP13685" t="s">
        <v>9099</v>
      </c>
      <c r="AQ13685">
        <v>0</v>
      </c>
      <c r="AR13685">
        <v>379930</v>
      </c>
    </row>
    <row r="13686" spans="1:44" x14ac:dyDescent="0.25">
      <c r="A13686">
        <v>13684</v>
      </c>
      <c r="B13686">
        <v>1200</v>
      </c>
      <c r="C13686">
        <v>3112</v>
      </c>
      <c r="D13686">
        <v>3399</v>
      </c>
      <c r="E13686">
        <v>10569</v>
      </c>
      <c r="H13686" t="s">
        <v>17109</v>
      </c>
      <c r="I13686">
        <v>15</v>
      </c>
      <c r="J13686" t="s">
        <v>31890</v>
      </c>
      <c r="K13686" t="s">
        <v>37584</v>
      </c>
      <c r="N13686">
        <v>0</v>
      </c>
      <c r="O13686">
        <v>0</v>
      </c>
      <c r="P13686" t="s">
        <v>6821</v>
      </c>
      <c r="Q13686" t="s">
        <v>6821</v>
      </c>
      <c r="R13686" t="s">
        <v>6821</v>
      </c>
      <c r="S13686" t="s">
        <v>6822</v>
      </c>
      <c r="U13686" t="s">
        <v>31893</v>
      </c>
      <c r="V13686" t="s">
        <v>31902</v>
      </c>
      <c r="W13686">
        <v>5</v>
      </c>
      <c r="X13686" t="s">
        <v>3011</v>
      </c>
      <c r="Y13686">
        <v>2</v>
      </c>
      <c r="Z13686">
        <v>770.87878000000001</v>
      </c>
      <c r="AA13686">
        <v>1539.7429999999999</v>
      </c>
      <c r="AB13686">
        <v>48174.70703125</v>
      </c>
      <c r="AC13686">
        <v>-1.0256000000000001</v>
      </c>
      <c r="AD13686">
        <v>-0.16431999999999999</v>
      </c>
      <c r="AE13686">
        <v>-1.19</v>
      </c>
      <c r="AF13686">
        <v>36.741999999999997</v>
      </c>
      <c r="AG13686">
        <v>0.80774999999999997</v>
      </c>
      <c r="AH13686">
        <v>36.390999999999998</v>
      </c>
      <c r="AI13686">
        <v>-0.35089999999999999</v>
      </c>
      <c r="AK13686">
        <v>0.90289348363876298</v>
      </c>
      <c r="AL13686" s="21">
        <v>2.026E-11</v>
      </c>
      <c r="AM13686">
        <v>1</v>
      </c>
      <c r="AN13686">
        <v>3236</v>
      </c>
      <c r="AO13686">
        <v>181.58</v>
      </c>
      <c r="AP13686">
        <v>181.58</v>
      </c>
      <c r="AQ13686">
        <v>1</v>
      </c>
      <c r="AR13686">
        <v>1876700</v>
      </c>
    </row>
    <row r="13687" spans="1:44" x14ac:dyDescent="0.25">
      <c r="A13687">
        <v>13685</v>
      </c>
      <c r="B13687">
        <v>1200</v>
      </c>
      <c r="C13687">
        <v>3112</v>
      </c>
      <c r="D13687">
        <v>3399</v>
      </c>
      <c r="H13687" t="s">
        <v>17109</v>
      </c>
      <c r="I13687">
        <v>15</v>
      </c>
      <c r="J13687" t="s">
        <v>31890</v>
      </c>
      <c r="N13687">
        <v>0</v>
      </c>
      <c r="O13687">
        <v>0</v>
      </c>
      <c r="P13687" t="s">
        <v>6821</v>
      </c>
      <c r="Q13687" t="s">
        <v>6821</v>
      </c>
      <c r="R13687" t="s">
        <v>6821</v>
      </c>
      <c r="S13687" t="s">
        <v>6822</v>
      </c>
      <c r="U13687" t="s">
        <v>31898</v>
      </c>
      <c r="V13687" t="s">
        <v>31901</v>
      </c>
      <c r="W13687">
        <v>4</v>
      </c>
      <c r="X13687" t="s">
        <v>3010</v>
      </c>
      <c r="Y13687">
        <v>2</v>
      </c>
      <c r="Z13687">
        <v>770.87878000000001</v>
      </c>
      <c r="AA13687">
        <v>1539.7429999999999</v>
      </c>
      <c r="AB13687">
        <v>45588.25</v>
      </c>
      <c r="AC13687">
        <v>-1.0308999999999999</v>
      </c>
      <c r="AD13687">
        <v>-0.77022999999999997</v>
      </c>
      <c r="AE13687">
        <v>-1.8011999999999999</v>
      </c>
      <c r="AF13687">
        <v>35.792000000000002</v>
      </c>
      <c r="AG13687">
        <v>0.63107999999999997</v>
      </c>
      <c r="AH13687">
        <v>36.093000000000004</v>
      </c>
      <c r="AI13687">
        <v>0.30101</v>
      </c>
      <c r="AJ13687">
        <v>-0.29855999999999999</v>
      </c>
      <c r="AK13687" t="s">
        <v>9099</v>
      </c>
      <c r="AL13687">
        <v>1</v>
      </c>
      <c r="AM13687">
        <v>0</v>
      </c>
      <c r="AO13687" t="s">
        <v>9099</v>
      </c>
      <c r="AP13687" t="s">
        <v>9099</v>
      </c>
      <c r="AQ13687">
        <v>0</v>
      </c>
      <c r="AR13687">
        <v>1049600</v>
      </c>
    </row>
    <row r="13688" spans="1:44" x14ac:dyDescent="0.25">
      <c r="A13688">
        <v>13686</v>
      </c>
      <c r="B13688">
        <v>441</v>
      </c>
      <c r="C13688">
        <v>3113</v>
      </c>
      <c r="D13688">
        <v>3400</v>
      </c>
      <c r="E13688">
        <v>10570</v>
      </c>
      <c r="H13688" t="s">
        <v>17111</v>
      </c>
      <c r="I13688">
        <v>20</v>
      </c>
      <c r="J13688" t="s">
        <v>31890</v>
      </c>
      <c r="K13688" t="s">
        <v>37585</v>
      </c>
      <c r="N13688">
        <v>0</v>
      </c>
      <c r="O13688">
        <v>0</v>
      </c>
      <c r="P13688" t="s">
        <v>4535</v>
      </c>
      <c r="Q13688" t="s">
        <v>4535</v>
      </c>
      <c r="R13688" t="s">
        <v>4535</v>
      </c>
      <c r="S13688" t="s">
        <v>4536</v>
      </c>
      <c r="U13688" t="s">
        <v>31893</v>
      </c>
      <c r="V13688" t="s">
        <v>31894</v>
      </c>
      <c r="W13688">
        <v>1</v>
      </c>
      <c r="X13688" t="s">
        <v>1600</v>
      </c>
      <c r="Y13688">
        <v>3</v>
      </c>
      <c r="Z13688">
        <v>752.72547999999995</v>
      </c>
      <c r="AA13688">
        <v>2255.1545999999998</v>
      </c>
      <c r="AB13688">
        <v>49511.46875</v>
      </c>
      <c r="AC13688">
        <v>-1.4298</v>
      </c>
      <c r="AD13688">
        <v>-0.58457000000000003</v>
      </c>
      <c r="AE13688">
        <v>-2.0144000000000002</v>
      </c>
      <c r="AF13688">
        <v>88.388999999999996</v>
      </c>
      <c r="AG13688">
        <v>0.79984</v>
      </c>
      <c r="AH13688">
        <v>88.388999999999996</v>
      </c>
      <c r="AI13688">
        <v>0</v>
      </c>
      <c r="AK13688">
        <v>0.80659878253936801</v>
      </c>
      <c r="AL13688">
        <v>4.3989000000000002E-4</v>
      </c>
      <c r="AM13688">
        <v>1</v>
      </c>
      <c r="AN13688">
        <v>11668</v>
      </c>
      <c r="AO13688">
        <v>106.82</v>
      </c>
      <c r="AP13688">
        <v>92.125</v>
      </c>
      <c r="AQ13688">
        <v>1</v>
      </c>
      <c r="AR13688">
        <v>7587200</v>
      </c>
    </row>
    <row r="13689" spans="1:44" x14ac:dyDescent="0.25">
      <c r="A13689">
        <v>13687</v>
      </c>
      <c r="B13689">
        <v>441</v>
      </c>
      <c r="C13689">
        <v>3113</v>
      </c>
      <c r="D13689">
        <v>3400</v>
      </c>
      <c r="H13689" t="s">
        <v>17111</v>
      </c>
      <c r="I13689">
        <v>20</v>
      </c>
      <c r="J13689" t="s">
        <v>31890</v>
      </c>
      <c r="N13689">
        <v>0</v>
      </c>
      <c r="O13689">
        <v>0</v>
      </c>
      <c r="P13689" t="s">
        <v>4535</v>
      </c>
      <c r="Q13689" t="s">
        <v>4535</v>
      </c>
      <c r="R13689" t="s">
        <v>4535</v>
      </c>
      <c r="S13689" t="s">
        <v>4536</v>
      </c>
      <c r="U13689" t="s">
        <v>31898</v>
      </c>
      <c r="V13689" t="s">
        <v>31895</v>
      </c>
      <c r="W13689">
        <v>2</v>
      </c>
      <c r="X13689" t="s">
        <v>3013</v>
      </c>
      <c r="Y13689">
        <v>3</v>
      </c>
      <c r="Z13689">
        <v>752.72547999999995</v>
      </c>
      <c r="AA13689">
        <v>2255.1545999999998</v>
      </c>
      <c r="AB13689">
        <v>50409.44921875</v>
      </c>
      <c r="AC13689">
        <v>-0.33235999999999999</v>
      </c>
      <c r="AD13689">
        <v>-6.5018999999999993E-2</v>
      </c>
      <c r="AE13689">
        <v>-0.39738000000000001</v>
      </c>
      <c r="AF13689">
        <v>89.07</v>
      </c>
      <c r="AG13689">
        <v>0.46022000000000002</v>
      </c>
      <c r="AH13689">
        <v>88.727999999999994</v>
      </c>
      <c r="AI13689">
        <v>-0.34277999999999997</v>
      </c>
      <c r="AJ13689">
        <v>0.33872999999999998</v>
      </c>
      <c r="AK13689" t="s">
        <v>9099</v>
      </c>
      <c r="AL13689">
        <v>1</v>
      </c>
      <c r="AM13689">
        <v>0</v>
      </c>
      <c r="AO13689" t="s">
        <v>9099</v>
      </c>
      <c r="AP13689" t="s">
        <v>9099</v>
      </c>
      <c r="AQ13689">
        <v>0</v>
      </c>
      <c r="AR13689">
        <v>896410</v>
      </c>
    </row>
    <row r="13690" spans="1:44" x14ac:dyDescent="0.25">
      <c r="A13690">
        <v>13688</v>
      </c>
      <c r="B13690">
        <v>612</v>
      </c>
      <c r="C13690">
        <v>3114</v>
      </c>
      <c r="D13690">
        <v>3401</v>
      </c>
      <c r="E13690">
        <v>10571</v>
      </c>
      <c r="H13690" t="s">
        <v>17114</v>
      </c>
      <c r="I13690">
        <v>10</v>
      </c>
      <c r="J13690" t="s">
        <v>31890</v>
      </c>
      <c r="K13690" t="s">
        <v>37586</v>
      </c>
      <c r="N13690">
        <v>0</v>
      </c>
      <c r="O13690">
        <v>0</v>
      </c>
      <c r="P13690" t="s">
        <v>5036</v>
      </c>
      <c r="Q13690" t="s">
        <v>5036</v>
      </c>
      <c r="R13690" t="s">
        <v>5036</v>
      </c>
      <c r="S13690" t="s">
        <v>5037</v>
      </c>
      <c r="U13690" t="s">
        <v>31893</v>
      </c>
      <c r="V13690" t="s">
        <v>31894</v>
      </c>
      <c r="W13690">
        <v>1</v>
      </c>
      <c r="X13690" t="s">
        <v>1600</v>
      </c>
      <c r="Y13690">
        <v>2</v>
      </c>
      <c r="Z13690">
        <v>638.81204000000002</v>
      </c>
      <c r="AA13690">
        <v>1275.6095</v>
      </c>
      <c r="AB13690">
        <v>51832.50390625</v>
      </c>
      <c r="AC13690">
        <v>-1.3142</v>
      </c>
      <c r="AD13690">
        <v>-0.24665000000000001</v>
      </c>
      <c r="AE13690">
        <v>-1.5608</v>
      </c>
      <c r="AF13690">
        <v>21.824000000000002</v>
      </c>
      <c r="AG13690">
        <v>0.23832999999999999</v>
      </c>
      <c r="AH13690">
        <v>21.824000000000002</v>
      </c>
      <c r="AI13690">
        <v>0</v>
      </c>
      <c r="AK13690">
        <v>0.91632783412933405</v>
      </c>
      <c r="AL13690">
        <v>9.5694999999999999E-3</v>
      </c>
      <c r="AM13690">
        <v>1</v>
      </c>
      <c r="AN13690">
        <v>1211</v>
      </c>
      <c r="AO13690">
        <v>110.53</v>
      </c>
      <c r="AP13690">
        <v>80.597999999999999</v>
      </c>
      <c r="AQ13690">
        <v>1</v>
      </c>
      <c r="AR13690">
        <v>544770</v>
      </c>
    </row>
    <row r="13691" spans="1:44" x14ac:dyDescent="0.25">
      <c r="A13691">
        <v>13689</v>
      </c>
      <c r="B13691">
        <v>612</v>
      </c>
      <c r="C13691">
        <v>3114</v>
      </c>
      <c r="D13691">
        <v>3401</v>
      </c>
      <c r="E13691">
        <v>10572</v>
      </c>
      <c r="H13691" t="s">
        <v>17114</v>
      </c>
      <c r="I13691">
        <v>10</v>
      </c>
      <c r="J13691" t="s">
        <v>31890</v>
      </c>
      <c r="K13691" t="s">
        <v>37586</v>
      </c>
      <c r="N13691">
        <v>0</v>
      </c>
      <c r="O13691">
        <v>0</v>
      </c>
      <c r="P13691" t="s">
        <v>5036</v>
      </c>
      <c r="Q13691" t="s">
        <v>5036</v>
      </c>
      <c r="R13691" t="s">
        <v>5036</v>
      </c>
      <c r="S13691" t="s">
        <v>5037</v>
      </c>
      <c r="U13691" t="s">
        <v>31893</v>
      </c>
      <c r="V13691" t="s">
        <v>31895</v>
      </c>
      <c r="W13691">
        <v>2</v>
      </c>
      <c r="X13691" t="s">
        <v>3013</v>
      </c>
      <c r="Y13691">
        <v>2</v>
      </c>
      <c r="Z13691">
        <v>638.81204000000002</v>
      </c>
      <c r="AA13691">
        <v>1275.6095</v>
      </c>
      <c r="AB13691">
        <v>54581.83984375</v>
      </c>
      <c r="AC13691">
        <v>-6.9818000000000005E-2</v>
      </c>
      <c r="AD13691">
        <v>-0.58394999999999997</v>
      </c>
      <c r="AE13691">
        <v>-0.65376999999999996</v>
      </c>
      <c r="AF13691">
        <v>21.83</v>
      </c>
      <c r="AG13691">
        <v>0.22983000000000001</v>
      </c>
      <c r="AH13691">
        <v>21.687000000000001</v>
      </c>
      <c r="AI13691">
        <v>-0.14244000000000001</v>
      </c>
      <c r="AK13691">
        <v>0.89867174625396695</v>
      </c>
      <c r="AL13691">
        <v>9.7502000000000005E-3</v>
      </c>
      <c r="AM13691">
        <v>1</v>
      </c>
      <c r="AN13691">
        <v>1198</v>
      </c>
      <c r="AO13691">
        <v>110.38</v>
      </c>
      <c r="AP13691">
        <v>85.143000000000001</v>
      </c>
      <c r="AQ13691">
        <v>1</v>
      </c>
      <c r="AR13691">
        <v>410550</v>
      </c>
    </row>
    <row r="13692" spans="1:44" x14ac:dyDescent="0.25">
      <c r="A13692">
        <v>13690</v>
      </c>
      <c r="B13692">
        <v>612</v>
      </c>
      <c r="C13692">
        <v>3114</v>
      </c>
      <c r="D13692">
        <v>3401</v>
      </c>
      <c r="E13692">
        <v>10573</v>
      </c>
      <c r="H13692" t="s">
        <v>17114</v>
      </c>
      <c r="I13692">
        <v>10</v>
      </c>
      <c r="J13692" t="s">
        <v>31890</v>
      </c>
      <c r="K13692" t="s">
        <v>37586</v>
      </c>
      <c r="N13692">
        <v>0</v>
      </c>
      <c r="O13692">
        <v>0</v>
      </c>
      <c r="P13692" t="s">
        <v>5036</v>
      </c>
      <c r="Q13692" t="s">
        <v>5036</v>
      </c>
      <c r="R13692" t="s">
        <v>5036</v>
      </c>
      <c r="S13692" t="s">
        <v>5037</v>
      </c>
      <c r="U13692" t="s">
        <v>31893</v>
      </c>
      <c r="V13692" t="s">
        <v>31896</v>
      </c>
      <c r="W13692">
        <v>3</v>
      </c>
      <c r="X13692" t="s">
        <v>3014</v>
      </c>
      <c r="Y13692">
        <v>2</v>
      </c>
      <c r="Z13692">
        <v>638.81204000000002</v>
      </c>
      <c r="AA13692">
        <v>1275.6095</v>
      </c>
      <c r="AB13692">
        <v>52900.75</v>
      </c>
      <c r="AC13692">
        <v>-0.18287</v>
      </c>
      <c r="AD13692">
        <v>0.16596</v>
      </c>
      <c r="AE13692">
        <v>-1.6913999999999998E-2</v>
      </c>
      <c r="AF13692">
        <v>21.727</v>
      </c>
      <c r="AG13692">
        <v>0.24864</v>
      </c>
      <c r="AH13692">
        <v>21.73</v>
      </c>
      <c r="AI13692">
        <v>2.3917999999999999E-3</v>
      </c>
      <c r="AK13692">
        <v>0.93110889196395896</v>
      </c>
      <c r="AL13692" s="21">
        <v>1.2318000000000001E-12</v>
      </c>
      <c r="AM13692">
        <v>1</v>
      </c>
      <c r="AN13692">
        <v>1250</v>
      </c>
      <c r="AO13692">
        <v>205.83</v>
      </c>
      <c r="AP13692">
        <v>205.83</v>
      </c>
      <c r="AQ13692">
        <v>1</v>
      </c>
      <c r="AR13692">
        <v>2350700</v>
      </c>
    </row>
    <row r="13693" spans="1:44" x14ac:dyDescent="0.25">
      <c r="A13693">
        <v>13691</v>
      </c>
      <c r="B13693">
        <v>612</v>
      </c>
      <c r="C13693">
        <v>3114</v>
      </c>
      <c r="D13693">
        <v>3401</v>
      </c>
      <c r="E13693">
        <v>10574</v>
      </c>
      <c r="H13693" t="s">
        <v>17114</v>
      </c>
      <c r="I13693">
        <v>10</v>
      </c>
      <c r="J13693" t="s">
        <v>31890</v>
      </c>
      <c r="K13693" t="s">
        <v>37586</v>
      </c>
      <c r="N13693">
        <v>0</v>
      </c>
      <c r="O13693">
        <v>0</v>
      </c>
      <c r="P13693" t="s">
        <v>5036</v>
      </c>
      <c r="Q13693" t="s">
        <v>5036</v>
      </c>
      <c r="R13693" t="s">
        <v>5036</v>
      </c>
      <c r="S13693" t="s">
        <v>5037</v>
      </c>
      <c r="U13693" t="s">
        <v>31893</v>
      </c>
      <c r="V13693" t="s">
        <v>31901</v>
      </c>
      <c r="W13693">
        <v>4</v>
      </c>
      <c r="X13693" t="s">
        <v>3010</v>
      </c>
      <c r="Y13693">
        <v>2</v>
      </c>
      <c r="Z13693">
        <v>638.81204000000002</v>
      </c>
      <c r="AA13693">
        <v>1275.6095</v>
      </c>
      <c r="AB13693">
        <v>52638.984375</v>
      </c>
      <c r="AC13693">
        <v>-0.80884999999999996</v>
      </c>
      <c r="AD13693">
        <v>0.62865000000000004</v>
      </c>
      <c r="AE13693">
        <v>-0.1802</v>
      </c>
      <c r="AF13693">
        <v>21.405999999999999</v>
      </c>
      <c r="AG13693">
        <v>0.38849</v>
      </c>
      <c r="AH13693">
        <v>21.606999999999999</v>
      </c>
      <c r="AI13693">
        <v>0.20075000000000001</v>
      </c>
      <c r="AK13693">
        <v>0.98802006244659402</v>
      </c>
      <c r="AL13693" s="21">
        <v>7.5047000000000002E-5</v>
      </c>
      <c r="AM13693">
        <v>1</v>
      </c>
      <c r="AN13693">
        <v>1233</v>
      </c>
      <c r="AO13693">
        <v>144.65</v>
      </c>
      <c r="AP13693">
        <v>144.65</v>
      </c>
      <c r="AQ13693">
        <v>1</v>
      </c>
      <c r="AR13693">
        <v>2194600</v>
      </c>
    </row>
    <row r="13694" spans="1:44" x14ac:dyDescent="0.25">
      <c r="A13694">
        <v>13692</v>
      </c>
      <c r="B13694">
        <v>612</v>
      </c>
      <c r="C13694">
        <v>3114</v>
      </c>
      <c r="D13694">
        <v>3401</v>
      </c>
      <c r="E13694">
        <v>10575</v>
      </c>
      <c r="H13694" t="s">
        <v>17114</v>
      </c>
      <c r="I13694">
        <v>10</v>
      </c>
      <c r="J13694" t="s">
        <v>31890</v>
      </c>
      <c r="K13694" t="s">
        <v>37586</v>
      </c>
      <c r="N13694">
        <v>0</v>
      </c>
      <c r="O13694">
        <v>0</v>
      </c>
      <c r="P13694" t="s">
        <v>5036</v>
      </c>
      <c r="Q13694" t="s">
        <v>5036</v>
      </c>
      <c r="R13694" t="s">
        <v>5036</v>
      </c>
      <c r="S13694" t="s">
        <v>5037</v>
      </c>
      <c r="U13694" t="s">
        <v>31893</v>
      </c>
      <c r="V13694" t="s">
        <v>31901</v>
      </c>
      <c r="W13694">
        <v>4</v>
      </c>
      <c r="X13694" t="s">
        <v>3010</v>
      </c>
      <c r="Y13694">
        <v>3</v>
      </c>
      <c r="Z13694">
        <v>426.21044999999998</v>
      </c>
      <c r="AA13694">
        <v>1275.6095</v>
      </c>
      <c r="AB13694">
        <v>66424.359375</v>
      </c>
      <c r="AC13694">
        <v>-0.91349000000000002</v>
      </c>
      <c r="AD13694">
        <v>0.10693999999999999</v>
      </c>
      <c r="AE13694">
        <v>-0.80654999999999999</v>
      </c>
      <c r="AF13694">
        <v>21.408000000000001</v>
      </c>
      <c r="AG13694">
        <v>0.25513999999999998</v>
      </c>
      <c r="AH13694">
        <v>21.609000000000002</v>
      </c>
      <c r="AI13694">
        <v>0.20075000000000001</v>
      </c>
      <c r="AK13694">
        <v>0.524844169616699</v>
      </c>
      <c r="AL13694">
        <v>0.54010000000000002</v>
      </c>
      <c r="AM13694">
        <v>1</v>
      </c>
      <c r="AN13694">
        <v>1248</v>
      </c>
      <c r="AO13694">
        <v>63.076000000000001</v>
      </c>
      <c r="AP13694">
        <v>46.405000000000001</v>
      </c>
      <c r="AQ13694">
        <v>1</v>
      </c>
      <c r="AR13694">
        <v>444130</v>
      </c>
    </row>
    <row r="13695" spans="1:44" x14ac:dyDescent="0.25">
      <c r="A13695">
        <v>13693</v>
      </c>
      <c r="B13695">
        <v>612</v>
      </c>
      <c r="C13695">
        <v>3114</v>
      </c>
      <c r="D13695">
        <v>3401</v>
      </c>
      <c r="E13695">
        <v>10576</v>
      </c>
      <c r="H13695" t="s">
        <v>17114</v>
      </c>
      <c r="I13695">
        <v>10</v>
      </c>
      <c r="J13695" t="s">
        <v>31890</v>
      </c>
      <c r="K13695" t="s">
        <v>37586</v>
      </c>
      <c r="N13695">
        <v>0</v>
      </c>
      <c r="O13695">
        <v>0</v>
      </c>
      <c r="P13695" t="s">
        <v>5036</v>
      </c>
      <c r="Q13695" t="s">
        <v>5036</v>
      </c>
      <c r="R13695" t="s">
        <v>5036</v>
      </c>
      <c r="S13695" t="s">
        <v>5037</v>
      </c>
      <c r="U13695" t="s">
        <v>31893</v>
      </c>
      <c r="V13695" t="s">
        <v>31902</v>
      </c>
      <c r="W13695">
        <v>5</v>
      </c>
      <c r="X13695" t="s">
        <v>3011</v>
      </c>
      <c r="Y13695">
        <v>2</v>
      </c>
      <c r="Z13695">
        <v>638.81204000000002</v>
      </c>
      <c r="AA13695">
        <v>1275.6095</v>
      </c>
      <c r="AB13695">
        <v>52481.97265625</v>
      </c>
      <c r="AC13695">
        <v>-0.47262999999999999</v>
      </c>
      <c r="AD13695">
        <v>-0.18715000000000001</v>
      </c>
      <c r="AE13695">
        <v>-0.65978000000000003</v>
      </c>
      <c r="AF13695">
        <v>21.762</v>
      </c>
      <c r="AG13695">
        <v>0.32546000000000003</v>
      </c>
      <c r="AH13695">
        <v>21.611999999999998</v>
      </c>
      <c r="AI13695">
        <v>-0.15040999999999999</v>
      </c>
      <c r="AK13695">
        <v>0.968131363391876</v>
      </c>
      <c r="AL13695" s="21">
        <v>1.0127E-8</v>
      </c>
      <c r="AM13695">
        <v>1</v>
      </c>
      <c r="AN13695">
        <v>1197</v>
      </c>
      <c r="AO13695">
        <v>183.67</v>
      </c>
      <c r="AP13695">
        <v>157.66</v>
      </c>
      <c r="AQ13695">
        <v>1</v>
      </c>
      <c r="AR13695">
        <v>2562700</v>
      </c>
    </row>
    <row r="13696" spans="1:44" x14ac:dyDescent="0.25">
      <c r="A13696">
        <v>13694</v>
      </c>
      <c r="B13696">
        <v>612</v>
      </c>
      <c r="C13696">
        <v>3114</v>
      </c>
      <c r="D13696">
        <v>3401</v>
      </c>
      <c r="E13696">
        <v>10577</v>
      </c>
      <c r="H13696" t="s">
        <v>17114</v>
      </c>
      <c r="I13696">
        <v>10</v>
      </c>
      <c r="J13696" t="s">
        <v>31890</v>
      </c>
      <c r="K13696" t="s">
        <v>37586</v>
      </c>
      <c r="N13696">
        <v>0</v>
      </c>
      <c r="O13696">
        <v>0</v>
      </c>
      <c r="P13696" t="s">
        <v>5036</v>
      </c>
      <c r="Q13696" t="s">
        <v>5036</v>
      </c>
      <c r="R13696" t="s">
        <v>5036</v>
      </c>
      <c r="S13696" t="s">
        <v>5037</v>
      </c>
      <c r="U13696" t="s">
        <v>31893</v>
      </c>
      <c r="V13696" t="s">
        <v>31897</v>
      </c>
      <c r="W13696">
        <v>6</v>
      </c>
      <c r="X13696" t="s">
        <v>3012</v>
      </c>
      <c r="Y13696">
        <v>2</v>
      </c>
      <c r="Z13696">
        <v>638.81204000000002</v>
      </c>
      <c r="AA13696">
        <v>1275.6095</v>
      </c>
      <c r="AB13696">
        <v>52480.125</v>
      </c>
      <c r="AC13696">
        <v>-0.75305999999999995</v>
      </c>
      <c r="AD13696">
        <v>0.19508</v>
      </c>
      <c r="AE13696">
        <v>-0.55798999999999999</v>
      </c>
      <c r="AF13696">
        <v>21.391999999999999</v>
      </c>
      <c r="AG13696">
        <v>0.41491</v>
      </c>
      <c r="AH13696">
        <v>21.645</v>
      </c>
      <c r="AI13696">
        <v>0.25297999999999998</v>
      </c>
      <c r="AK13696">
        <v>0.98268038034439098</v>
      </c>
      <c r="AL13696">
        <v>3.3718999999999999E-2</v>
      </c>
      <c r="AM13696">
        <v>1</v>
      </c>
      <c r="AN13696">
        <v>1170</v>
      </c>
      <c r="AO13696">
        <v>91.855000000000004</v>
      </c>
      <c r="AP13696">
        <v>74.046000000000006</v>
      </c>
      <c r="AQ13696">
        <v>1</v>
      </c>
      <c r="AR13696">
        <v>6110200</v>
      </c>
    </row>
    <row r="13697" spans="1:44" x14ac:dyDescent="0.25">
      <c r="A13697">
        <v>13695</v>
      </c>
      <c r="B13697">
        <v>612</v>
      </c>
      <c r="C13697">
        <v>3114</v>
      </c>
      <c r="D13697">
        <v>3401</v>
      </c>
      <c r="E13697">
        <v>10578</v>
      </c>
      <c r="H13697" t="s">
        <v>17114</v>
      </c>
      <c r="I13697">
        <v>10</v>
      </c>
      <c r="J13697" t="s">
        <v>31890</v>
      </c>
      <c r="K13697" t="s">
        <v>37586</v>
      </c>
      <c r="N13697">
        <v>0</v>
      </c>
      <c r="O13697">
        <v>0</v>
      </c>
      <c r="P13697" t="s">
        <v>5036</v>
      </c>
      <c r="Q13697" t="s">
        <v>5036</v>
      </c>
      <c r="R13697" t="s">
        <v>5036</v>
      </c>
      <c r="S13697" t="s">
        <v>5037</v>
      </c>
      <c r="U13697" t="s">
        <v>31893</v>
      </c>
      <c r="V13697" t="s">
        <v>31897</v>
      </c>
      <c r="W13697">
        <v>6</v>
      </c>
      <c r="X13697" t="s">
        <v>3012</v>
      </c>
      <c r="Y13697">
        <v>3</v>
      </c>
      <c r="Z13697">
        <v>426.21044999999998</v>
      </c>
      <c r="AA13697">
        <v>1275.6095</v>
      </c>
      <c r="AB13697">
        <v>65204.42578125</v>
      </c>
      <c r="AC13697">
        <v>-0.50068000000000001</v>
      </c>
      <c r="AD13697">
        <v>-0.63144</v>
      </c>
      <c r="AE13697">
        <v>-1.1321000000000001</v>
      </c>
      <c r="AF13697">
        <v>21.385999999999999</v>
      </c>
      <c r="AG13697">
        <v>0.30098999999999998</v>
      </c>
      <c r="AH13697">
        <v>21.638999999999999</v>
      </c>
      <c r="AI13697">
        <v>0.25297999999999998</v>
      </c>
      <c r="AK13697">
        <v>0.939858078956604</v>
      </c>
      <c r="AL13697">
        <v>4.0403000000000001E-3</v>
      </c>
      <c r="AM13697">
        <v>1</v>
      </c>
      <c r="AN13697">
        <v>1175</v>
      </c>
      <c r="AO13697">
        <v>117.31</v>
      </c>
      <c r="AP13697">
        <v>77.688999999999993</v>
      </c>
      <c r="AQ13697">
        <v>1</v>
      </c>
      <c r="AR13697">
        <v>2218600</v>
      </c>
    </row>
    <row r="13698" spans="1:44" x14ac:dyDescent="0.25">
      <c r="A13698">
        <v>13696</v>
      </c>
      <c r="B13698">
        <v>612</v>
      </c>
      <c r="C13698">
        <v>3114</v>
      </c>
      <c r="D13698">
        <v>3401</v>
      </c>
      <c r="H13698" t="s">
        <v>17114</v>
      </c>
      <c r="I13698">
        <v>10</v>
      </c>
      <c r="J13698" t="s">
        <v>31890</v>
      </c>
      <c r="N13698">
        <v>0</v>
      </c>
      <c r="O13698">
        <v>0</v>
      </c>
      <c r="P13698" t="s">
        <v>5036</v>
      </c>
      <c r="Q13698" t="s">
        <v>5036</v>
      </c>
      <c r="R13698" t="s">
        <v>5036</v>
      </c>
      <c r="S13698" t="s">
        <v>5037</v>
      </c>
      <c r="U13698" t="s">
        <v>31898</v>
      </c>
      <c r="V13698" t="s">
        <v>31894</v>
      </c>
      <c r="W13698">
        <v>1</v>
      </c>
      <c r="X13698" t="s">
        <v>1600</v>
      </c>
      <c r="Y13698">
        <v>3</v>
      </c>
      <c r="Z13698">
        <v>426.21044999999998</v>
      </c>
      <c r="AA13698">
        <v>1275.6095</v>
      </c>
      <c r="AB13698" t="s">
        <v>9099</v>
      </c>
      <c r="AC13698">
        <v>-1.2011000000000001</v>
      </c>
      <c r="AD13698">
        <v>-0.36453999999999998</v>
      </c>
      <c r="AE13698">
        <v>-1.5656000000000001</v>
      </c>
      <c r="AF13698">
        <v>21.837</v>
      </c>
      <c r="AG13698">
        <v>0.18326000000000001</v>
      </c>
      <c r="AH13698">
        <v>21.837</v>
      </c>
      <c r="AI13698">
        <v>0</v>
      </c>
      <c r="AJ13698">
        <v>0.19796</v>
      </c>
      <c r="AK13698" t="s">
        <v>9099</v>
      </c>
      <c r="AL13698">
        <v>1</v>
      </c>
      <c r="AM13698">
        <v>0</v>
      </c>
      <c r="AO13698" t="s">
        <v>9099</v>
      </c>
      <c r="AP13698" t="s">
        <v>9099</v>
      </c>
      <c r="AQ13698">
        <v>0</v>
      </c>
      <c r="AR13698">
        <v>187480</v>
      </c>
    </row>
    <row r="13699" spans="1:44" x14ac:dyDescent="0.25">
      <c r="A13699">
        <v>13697</v>
      </c>
      <c r="B13699">
        <v>612</v>
      </c>
      <c r="C13699">
        <v>3114</v>
      </c>
      <c r="D13699">
        <v>3401</v>
      </c>
      <c r="H13699" t="s">
        <v>17114</v>
      </c>
      <c r="I13699">
        <v>10</v>
      </c>
      <c r="J13699" t="s">
        <v>31890</v>
      </c>
      <c r="N13699">
        <v>0</v>
      </c>
      <c r="O13699">
        <v>0</v>
      </c>
      <c r="P13699" t="s">
        <v>5036</v>
      </c>
      <c r="Q13699" t="s">
        <v>5036</v>
      </c>
      <c r="R13699" t="s">
        <v>5036</v>
      </c>
      <c r="S13699" t="s">
        <v>5037</v>
      </c>
      <c r="U13699" t="s">
        <v>31898</v>
      </c>
      <c r="V13699" t="s">
        <v>31895</v>
      </c>
      <c r="W13699">
        <v>2</v>
      </c>
      <c r="X13699" t="s">
        <v>3013</v>
      </c>
      <c r="Y13699">
        <v>3</v>
      </c>
      <c r="Z13699">
        <v>426.21044999999998</v>
      </c>
      <c r="AA13699">
        <v>1275.6095</v>
      </c>
      <c r="AB13699" t="s">
        <v>9099</v>
      </c>
      <c r="AC13699">
        <v>-4.1869000000000003E-2</v>
      </c>
      <c r="AD13699">
        <v>-1.2498</v>
      </c>
      <c r="AE13699">
        <v>-1.2917000000000001</v>
      </c>
      <c r="AF13699">
        <v>21.821999999999999</v>
      </c>
      <c r="AG13699">
        <v>0.17358000000000001</v>
      </c>
      <c r="AH13699">
        <v>21.68</v>
      </c>
      <c r="AI13699">
        <v>-0.14244000000000001</v>
      </c>
      <c r="AJ13699">
        <v>4.0897000000000003E-2</v>
      </c>
      <c r="AK13699" t="s">
        <v>9099</v>
      </c>
      <c r="AL13699">
        <v>1</v>
      </c>
      <c r="AM13699">
        <v>0</v>
      </c>
      <c r="AO13699" t="s">
        <v>9099</v>
      </c>
      <c r="AP13699" t="s">
        <v>9099</v>
      </c>
      <c r="AQ13699">
        <v>0</v>
      </c>
      <c r="AR13699">
        <v>156060</v>
      </c>
    </row>
    <row r="13700" spans="1:44" x14ac:dyDescent="0.25">
      <c r="A13700">
        <v>13698</v>
      </c>
      <c r="B13700">
        <v>612</v>
      </c>
      <c r="C13700">
        <v>3114</v>
      </c>
      <c r="D13700">
        <v>3401</v>
      </c>
      <c r="H13700" t="s">
        <v>17114</v>
      </c>
      <c r="I13700">
        <v>10</v>
      </c>
      <c r="J13700" t="s">
        <v>31890</v>
      </c>
      <c r="N13700">
        <v>0</v>
      </c>
      <c r="O13700">
        <v>0</v>
      </c>
      <c r="P13700" t="s">
        <v>5036</v>
      </c>
      <c r="Q13700" t="s">
        <v>5036</v>
      </c>
      <c r="R13700" t="s">
        <v>5036</v>
      </c>
      <c r="S13700" t="s">
        <v>5037</v>
      </c>
      <c r="U13700" t="s">
        <v>31898</v>
      </c>
      <c r="V13700" t="s">
        <v>31896</v>
      </c>
      <c r="W13700">
        <v>3</v>
      </c>
      <c r="X13700" t="s">
        <v>3014</v>
      </c>
      <c r="Y13700">
        <v>3</v>
      </c>
      <c r="Z13700">
        <v>426.21044999999998</v>
      </c>
      <c r="AA13700">
        <v>1275.6095</v>
      </c>
      <c r="AB13700">
        <v>66155.4453125</v>
      </c>
      <c r="AC13700">
        <v>-0.62524999999999997</v>
      </c>
      <c r="AD13700">
        <v>0.21623000000000001</v>
      </c>
      <c r="AE13700">
        <v>-0.40901999999999999</v>
      </c>
      <c r="AF13700">
        <v>21.728999999999999</v>
      </c>
      <c r="AG13700">
        <v>0.1588</v>
      </c>
      <c r="AH13700">
        <v>21.731000000000002</v>
      </c>
      <c r="AI13700">
        <v>2.3917999999999999E-3</v>
      </c>
      <c r="AJ13700">
        <v>9.2111999999999999E-2</v>
      </c>
      <c r="AK13700" t="s">
        <v>9099</v>
      </c>
      <c r="AL13700">
        <v>1</v>
      </c>
      <c r="AM13700">
        <v>0</v>
      </c>
      <c r="AO13700" t="s">
        <v>9099</v>
      </c>
      <c r="AP13700" t="s">
        <v>9099</v>
      </c>
      <c r="AQ13700">
        <v>0</v>
      </c>
      <c r="AR13700">
        <v>533110</v>
      </c>
    </row>
    <row r="13701" spans="1:44" x14ac:dyDescent="0.25">
      <c r="A13701">
        <v>13699</v>
      </c>
      <c r="B13701">
        <v>612</v>
      </c>
      <c r="C13701">
        <v>3114</v>
      </c>
      <c r="D13701">
        <v>3401</v>
      </c>
      <c r="H13701" t="s">
        <v>17114</v>
      </c>
      <c r="I13701">
        <v>10</v>
      </c>
      <c r="J13701" t="s">
        <v>31890</v>
      </c>
      <c r="N13701">
        <v>0</v>
      </c>
      <c r="O13701">
        <v>0</v>
      </c>
      <c r="P13701" t="s">
        <v>5036</v>
      </c>
      <c r="Q13701" t="s">
        <v>5036</v>
      </c>
      <c r="R13701" t="s">
        <v>5036</v>
      </c>
      <c r="S13701" t="s">
        <v>5037</v>
      </c>
      <c r="U13701" t="s">
        <v>31898</v>
      </c>
      <c r="V13701" t="s">
        <v>31902</v>
      </c>
      <c r="W13701">
        <v>5</v>
      </c>
      <c r="X13701" t="s">
        <v>3011</v>
      </c>
      <c r="Y13701">
        <v>3</v>
      </c>
      <c r="Z13701">
        <v>426.21044999999998</v>
      </c>
      <c r="AA13701">
        <v>1275.6095</v>
      </c>
      <c r="AB13701">
        <v>68311.421875</v>
      </c>
      <c r="AC13701">
        <v>-0.64558000000000004</v>
      </c>
      <c r="AD13701">
        <v>-0.42921999999999999</v>
      </c>
      <c r="AE13701">
        <v>-1.0748</v>
      </c>
      <c r="AF13701">
        <v>21.773</v>
      </c>
      <c r="AG13701">
        <v>0.38034000000000001</v>
      </c>
      <c r="AH13701">
        <v>21.622</v>
      </c>
      <c r="AI13701">
        <v>-0.15040999999999999</v>
      </c>
      <c r="AJ13701">
        <v>-1.6802000000000001E-2</v>
      </c>
      <c r="AK13701" t="s">
        <v>9099</v>
      </c>
      <c r="AL13701">
        <v>1</v>
      </c>
      <c r="AM13701">
        <v>0</v>
      </c>
      <c r="AO13701" t="s">
        <v>9099</v>
      </c>
      <c r="AP13701" t="s">
        <v>9099</v>
      </c>
      <c r="AQ13701">
        <v>0</v>
      </c>
      <c r="AR13701">
        <v>294540</v>
      </c>
    </row>
    <row r="13702" spans="1:44" x14ac:dyDescent="0.25">
      <c r="A13702">
        <v>13700</v>
      </c>
      <c r="B13702">
        <v>834</v>
      </c>
      <c r="C13702">
        <v>3115</v>
      </c>
      <c r="D13702">
        <v>3402</v>
      </c>
      <c r="E13702">
        <v>10579</v>
      </c>
      <c r="H13702" t="s">
        <v>17117</v>
      </c>
      <c r="I13702">
        <v>11</v>
      </c>
      <c r="J13702" t="s">
        <v>31890</v>
      </c>
      <c r="K13702" t="s">
        <v>37587</v>
      </c>
      <c r="N13702">
        <v>0</v>
      </c>
      <c r="O13702">
        <v>0</v>
      </c>
      <c r="P13702" t="s">
        <v>5712</v>
      </c>
      <c r="Q13702" t="s">
        <v>5712</v>
      </c>
      <c r="R13702" t="s">
        <v>5712</v>
      </c>
      <c r="S13702" t="s">
        <v>5713</v>
      </c>
      <c r="U13702" t="s">
        <v>31893</v>
      </c>
      <c r="V13702" t="s">
        <v>31896</v>
      </c>
      <c r="W13702">
        <v>3</v>
      </c>
      <c r="X13702" t="s">
        <v>3014</v>
      </c>
      <c r="Y13702">
        <v>2</v>
      </c>
      <c r="Z13702">
        <v>636.31561999999997</v>
      </c>
      <c r="AA13702">
        <v>1270.6167</v>
      </c>
      <c r="AB13702">
        <v>52980.01953125</v>
      </c>
      <c r="AC13702">
        <v>-0.40901999999999999</v>
      </c>
      <c r="AD13702">
        <v>-4.7688000000000001E-2</v>
      </c>
      <c r="AE13702">
        <v>-0.45669999999999999</v>
      </c>
      <c r="AF13702">
        <v>22.396999999999998</v>
      </c>
      <c r="AG13702">
        <v>0.32462999999999997</v>
      </c>
      <c r="AH13702">
        <v>22.399000000000001</v>
      </c>
      <c r="AI13702">
        <v>2.3917999999999999E-3</v>
      </c>
      <c r="AK13702">
        <v>0.91319745779037498</v>
      </c>
      <c r="AL13702" s="21">
        <v>1.2908E-11</v>
      </c>
      <c r="AM13702">
        <v>1</v>
      </c>
      <c r="AN13702">
        <v>1327</v>
      </c>
      <c r="AO13702">
        <v>205.09</v>
      </c>
      <c r="AP13702">
        <v>205.09</v>
      </c>
      <c r="AQ13702">
        <v>1</v>
      </c>
      <c r="AR13702">
        <v>1245400</v>
      </c>
    </row>
    <row r="13703" spans="1:44" x14ac:dyDescent="0.25">
      <c r="A13703">
        <v>13701</v>
      </c>
      <c r="B13703">
        <v>834</v>
      </c>
      <c r="C13703">
        <v>3115</v>
      </c>
      <c r="D13703">
        <v>3402</v>
      </c>
      <c r="E13703">
        <v>10580</v>
      </c>
      <c r="H13703" t="s">
        <v>17117</v>
      </c>
      <c r="I13703">
        <v>11</v>
      </c>
      <c r="J13703" t="s">
        <v>31890</v>
      </c>
      <c r="K13703" t="s">
        <v>37587</v>
      </c>
      <c r="N13703">
        <v>0</v>
      </c>
      <c r="O13703">
        <v>0</v>
      </c>
      <c r="P13703" t="s">
        <v>5712</v>
      </c>
      <c r="Q13703" t="s">
        <v>5712</v>
      </c>
      <c r="R13703" t="s">
        <v>5712</v>
      </c>
      <c r="S13703" t="s">
        <v>5713</v>
      </c>
      <c r="U13703" t="s">
        <v>31893</v>
      </c>
      <c r="V13703" t="s">
        <v>31896</v>
      </c>
      <c r="W13703">
        <v>3</v>
      </c>
      <c r="X13703" t="s">
        <v>3014</v>
      </c>
      <c r="Y13703">
        <v>3</v>
      </c>
      <c r="Z13703">
        <v>424.54617000000002</v>
      </c>
      <c r="AA13703">
        <v>1270.6167</v>
      </c>
      <c r="AB13703">
        <v>64953.90625</v>
      </c>
      <c r="AC13703">
        <v>-0.90093000000000001</v>
      </c>
      <c r="AD13703">
        <v>0.60699000000000003</v>
      </c>
      <c r="AE13703">
        <v>-0.29393999999999998</v>
      </c>
      <c r="AF13703">
        <v>22.407</v>
      </c>
      <c r="AG13703">
        <v>0.26246000000000003</v>
      </c>
      <c r="AH13703">
        <v>22.408999999999999</v>
      </c>
      <c r="AI13703">
        <v>2.3917999999999999E-3</v>
      </c>
      <c r="AK13703">
        <v>0.52113544940948497</v>
      </c>
      <c r="AL13703" s="21">
        <v>1.7316000000000001E-6</v>
      </c>
      <c r="AM13703">
        <v>1</v>
      </c>
      <c r="AN13703">
        <v>1330</v>
      </c>
      <c r="AO13703">
        <v>159.79</v>
      </c>
      <c r="AP13703">
        <v>140.13</v>
      </c>
      <c r="AQ13703">
        <v>1</v>
      </c>
      <c r="AR13703">
        <v>725110</v>
      </c>
    </row>
    <row r="13704" spans="1:44" x14ac:dyDescent="0.25">
      <c r="A13704">
        <v>13702</v>
      </c>
      <c r="B13704">
        <v>1178</v>
      </c>
      <c r="C13704">
        <v>3116</v>
      </c>
      <c r="D13704">
        <v>3403</v>
      </c>
      <c r="E13704">
        <v>10581</v>
      </c>
      <c r="H13704" t="s">
        <v>17118</v>
      </c>
      <c r="I13704">
        <v>11</v>
      </c>
      <c r="J13704" t="s">
        <v>31890</v>
      </c>
      <c r="K13704" t="s">
        <v>37588</v>
      </c>
      <c r="N13704">
        <v>0</v>
      </c>
      <c r="O13704">
        <v>0</v>
      </c>
      <c r="P13704" t="s">
        <v>6762</v>
      </c>
      <c r="Q13704" t="s">
        <v>6762</v>
      </c>
      <c r="R13704" t="s">
        <v>6762</v>
      </c>
      <c r="S13704" t="s">
        <v>6763</v>
      </c>
      <c r="U13704" t="s">
        <v>31893</v>
      </c>
      <c r="V13704" t="s">
        <v>31896</v>
      </c>
      <c r="W13704">
        <v>3</v>
      </c>
      <c r="X13704" t="s">
        <v>3014</v>
      </c>
      <c r="Y13704">
        <v>2</v>
      </c>
      <c r="Z13704">
        <v>687.30404999999996</v>
      </c>
      <c r="AA13704">
        <v>1372.5934999999999</v>
      </c>
      <c r="AB13704">
        <v>51302.28125</v>
      </c>
      <c r="AC13704">
        <v>-1.4378</v>
      </c>
      <c r="AD13704">
        <v>0.27457999999999999</v>
      </c>
      <c r="AE13704">
        <v>-1.1632</v>
      </c>
      <c r="AF13704">
        <v>63.511000000000003</v>
      </c>
      <c r="AG13704">
        <v>1.1129</v>
      </c>
      <c r="AH13704">
        <v>63.613</v>
      </c>
      <c r="AI13704">
        <v>0.10261000000000001</v>
      </c>
      <c r="AK13704">
        <v>0.70980942249298096</v>
      </c>
      <c r="AL13704">
        <v>2.8040999999999999E-3</v>
      </c>
      <c r="AM13704">
        <v>1</v>
      </c>
      <c r="AN13704">
        <v>7610</v>
      </c>
      <c r="AO13704">
        <v>113.93</v>
      </c>
      <c r="AP13704">
        <v>113.93</v>
      </c>
      <c r="AQ13704">
        <v>1</v>
      </c>
      <c r="AR13704">
        <v>5452800</v>
      </c>
    </row>
    <row r="13705" spans="1:44" x14ac:dyDescent="0.25">
      <c r="A13705">
        <v>13703</v>
      </c>
      <c r="B13705">
        <v>169</v>
      </c>
      <c r="C13705">
        <v>3117</v>
      </c>
      <c r="D13705">
        <v>3404</v>
      </c>
      <c r="E13705">
        <v>10582</v>
      </c>
      <c r="H13705" t="s">
        <v>17121</v>
      </c>
      <c r="I13705">
        <v>6</v>
      </c>
      <c r="J13705" t="s">
        <v>31890</v>
      </c>
      <c r="K13705" t="s">
        <v>37589</v>
      </c>
      <c r="N13705">
        <v>0</v>
      </c>
      <c r="O13705">
        <v>0</v>
      </c>
      <c r="P13705" t="s">
        <v>3698</v>
      </c>
      <c r="Q13705" t="s">
        <v>3698</v>
      </c>
      <c r="R13705" t="s">
        <v>3698</v>
      </c>
      <c r="S13705" t="s">
        <v>3699</v>
      </c>
      <c r="U13705" t="s">
        <v>31893</v>
      </c>
      <c r="V13705" t="s">
        <v>31894</v>
      </c>
      <c r="W13705">
        <v>1</v>
      </c>
      <c r="X13705" t="s">
        <v>1600</v>
      </c>
      <c r="Y13705">
        <v>2</v>
      </c>
      <c r="Z13705">
        <v>383.73214000000002</v>
      </c>
      <c r="AA13705">
        <v>765.44971999999996</v>
      </c>
      <c r="AB13705">
        <v>72925.90625</v>
      </c>
      <c r="AC13705">
        <v>-2.1253000000000002</v>
      </c>
      <c r="AD13705">
        <v>0.22728999999999999</v>
      </c>
      <c r="AE13705">
        <v>-1.8979999999999999</v>
      </c>
      <c r="AF13705">
        <v>42.744999999999997</v>
      </c>
      <c r="AG13705">
        <v>0.63517999999999997</v>
      </c>
      <c r="AH13705">
        <v>42.744999999999997</v>
      </c>
      <c r="AI13705">
        <v>0</v>
      </c>
      <c r="AK13705">
        <v>0.41123846173286399</v>
      </c>
      <c r="AL13705">
        <v>0.33145000000000002</v>
      </c>
      <c r="AM13705">
        <v>1</v>
      </c>
      <c r="AN13705">
        <v>4360</v>
      </c>
      <c r="AO13705">
        <v>88.626999999999995</v>
      </c>
      <c r="AP13705">
        <v>21.25</v>
      </c>
      <c r="AQ13705">
        <v>1</v>
      </c>
      <c r="AR13705">
        <v>892200</v>
      </c>
    </row>
    <row r="13706" spans="1:44" x14ac:dyDescent="0.25">
      <c r="A13706">
        <v>13704</v>
      </c>
      <c r="B13706">
        <v>169</v>
      </c>
      <c r="C13706">
        <v>3117</v>
      </c>
      <c r="D13706">
        <v>3404</v>
      </c>
      <c r="E13706">
        <v>10583</v>
      </c>
      <c r="H13706" t="s">
        <v>17121</v>
      </c>
      <c r="I13706">
        <v>6</v>
      </c>
      <c r="J13706" t="s">
        <v>31890</v>
      </c>
      <c r="K13706" t="s">
        <v>37589</v>
      </c>
      <c r="N13706">
        <v>0</v>
      </c>
      <c r="O13706">
        <v>0</v>
      </c>
      <c r="P13706" t="s">
        <v>3698</v>
      </c>
      <c r="Q13706" t="s">
        <v>3698</v>
      </c>
      <c r="R13706" t="s">
        <v>3698</v>
      </c>
      <c r="S13706" t="s">
        <v>3699</v>
      </c>
      <c r="U13706" t="s">
        <v>31978</v>
      </c>
      <c r="V13706" t="s">
        <v>31895</v>
      </c>
      <c r="W13706">
        <v>2</v>
      </c>
      <c r="X13706" t="s">
        <v>3013</v>
      </c>
      <c r="Y13706">
        <v>2</v>
      </c>
      <c r="Z13706">
        <v>383.73214000000002</v>
      </c>
      <c r="AA13706">
        <v>765.44971999999996</v>
      </c>
      <c r="AB13706" t="s">
        <v>9099</v>
      </c>
      <c r="AC13706" t="s">
        <v>9099</v>
      </c>
      <c r="AD13706" t="s">
        <v>9099</v>
      </c>
      <c r="AE13706" t="s">
        <v>9099</v>
      </c>
      <c r="AF13706">
        <v>43.197000000000003</v>
      </c>
      <c r="AG13706" t="s">
        <v>9099</v>
      </c>
      <c r="AH13706">
        <v>42.853999999999999</v>
      </c>
      <c r="AI13706">
        <v>-0.34277999999999997</v>
      </c>
      <c r="AK13706" t="s">
        <v>9099</v>
      </c>
      <c r="AL13706">
        <v>0.91957</v>
      </c>
      <c r="AM13706">
        <v>1</v>
      </c>
      <c r="AN13706">
        <v>4173</v>
      </c>
      <c r="AO13706">
        <v>94.150999999999996</v>
      </c>
      <c r="AP13706">
        <v>24.712</v>
      </c>
      <c r="AQ13706">
        <v>1</v>
      </c>
    </row>
    <row r="13707" spans="1:44" x14ac:dyDescent="0.25">
      <c r="A13707">
        <v>13705</v>
      </c>
      <c r="B13707">
        <v>1411</v>
      </c>
      <c r="C13707">
        <v>3118</v>
      </c>
      <c r="D13707">
        <v>3405</v>
      </c>
      <c r="E13707">
        <v>10584</v>
      </c>
      <c r="H13707" t="s">
        <v>17124</v>
      </c>
      <c r="I13707">
        <v>10</v>
      </c>
      <c r="J13707" t="s">
        <v>31890</v>
      </c>
      <c r="K13707" t="s">
        <v>37590</v>
      </c>
      <c r="N13707">
        <v>0</v>
      </c>
      <c r="O13707">
        <v>0</v>
      </c>
      <c r="P13707" t="s">
        <v>7455</v>
      </c>
      <c r="Q13707" t="s">
        <v>7455</v>
      </c>
      <c r="R13707" t="s">
        <v>7455</v>
      </c>
      <c r="S13707" t="s">
        <v>7456</v>
      </c>
      <c r="U13707" t="s">
        <v>31893</v>
      </c>
      <c r="V13707" t="s">
        <v>31894</v>
      </c>
      <c r="W13707">
        <v>1</v>
      </c>
      <c r="X13707" t="s">
        <v>1600</v>
      </c>
      <c r="Y13707">
        <v>3</v>
      </c>
      <c r="Z13707">
        <v>398.88412</v>
      </c>
      <c r="AA13707">
        <v>1193.6305</v>
      </c>
      <c r="AB13707">
        <v>66972.5234375</v>
      </c>
      <c r="AC13707">
        <v>-1.9805999999999999</v>
      </c>
      <c r="AD13707">
        <v>4.8576000000000001E-2</v>
      </c>
      <c r="AE13707">
        <v>-1.9320999999999999</v>
      </c>
      <c r="AF13707">
        <v>38.868000000000002</v>
      </c>
      <c r="AG13707">
        <v>0.82889000000000002</v>
      </c>
      <c r="AH13707">
        <v>38.868000000000002</v>
      </c>
      <c r="AI13707">
        <v>0</v>
      </c>
      <c r="AK13707">
        <v>0.77360004186630205</v>
      </c>
      <c r="AL13707">
        <v>1.1949000000000001</v>
      </c>
      <c r="AM13707">
        <v>1</v>
      </c>
      <c r="AN13707">
        <v>3750</v>
      </c>
      <c r="AO13707">
        <v>13.090999999999999</v>
      </c>
      <c r="AP13707">
        <v>13.092000000000001</v>
      </c>
      <c r="AQ13707">
        <v>1</v>
      </c>
      <c r="AR13707">
        <v>4439800</v>
      </c>
    </row>
    <row r="13708" spans="1:44" x14ac:dyDescent="0.25">
      <c r="A13708">
        <v>13706</v>
      </c>
      <c r="B13708">
        <v>1411</v>
      </c>
      <c r="C13708">
        <v>3118</v>
      </c>
      <c r="D13708">
        <v>3405</v>
      </c>
      <c r="E13708" t="s">
        <v>37591</v>
      </c>
      <c r="H13708" t="s">
        <v>17124</v>
      </c>
      <c r="I13708">
        <v>10</v>
      </c>
      <c r="J13708" t="s">
        <v>31890</v>
      </c>
      <c r="K13708" t="s">
        <v>37590</v>
      </c>
      <c r="N13708">
        <v>0</v>
      </c>
      <c r="O13708">
        <v>0</v>
      </c>
      <c r="P13708" t="s">
        <v>7455</v>
      </c>
      <c r="Q13708" t="s">
        <v>7455</v>
      </c>
      <c r="R13708" t="s">
        <v>7455</v>
      </c>
      <c r="S13708" t="s">
        <v>7456</v>
      </c>
      <c r="U13708" t="s">
        <v>31893</v>
      </c>
      <c r="V13708" t="s">
        <v>31894</v>
      </c>
      <c r="W13708">
        <v>1</v>
      </c>
      <c r="X13708" t="s">
        <v>1600</v>
      </c>
      <c r="Y13708">
        <v>2</v>
      </c>
      <c r="Z13708">
        <v>597.82254999999998</v>
      </c>
      <c r="AA13708">
        <v>1193.6305</v>
      </c>
      <c r="AB13708">
        <v>54899.375</v>
      </c>
      <c r="AC13708">
        <v>-2.3738999999999999</v>
      </c>
      <c r="AD13708">
        <v>-0.10371</v>
      </c>
      <c r="AE13708">
        <v>-2.4775999999999998</v>
      </c>
      <c r="AF13708">
        <v>61.478999999999999</v>
      </c>
      <c r="AG13708">
        <v>1.6722999999999999</v>
      </c>
      <c r="AH13708">
        <v>61.478999999999999</v>
      </c>
      <c r="AI13708">
        <v>0</v>
      </c>
      <c r="AK13708">
        <v>0.81960636377334595</v>
      </c>
      <c r="AL13708" s="21">
        <v>5.1353000000000001E-5</v>
      </c>
      <c r="AM13708">
        <v>2</v>
      </c>
      <c r="AN13708">
        <v>7353</v>
      </c>
      <c r="AO13708">
        <v>137.97999999999999</v>
      </c>
      <c r="AP13708">
        <v>134.33000000000001</v>
      </c>
      <c r="AQ13708">
        <v>1</v>
      </c>
      <c r="AR13708">
        <v>15308000</v>
      </c>
    </row>
    <row r="13709" spans="1:44" x14ac:dyDescent="0.25">
      <c r="A13709">
        <v>13707</v>
      </c>
      <c r="B13709">
        <v>1411</v>
      </c>
      <c r="C13709">
        <v>3118</v>
      </c>
      <c r="D13709">
        <v>3405</v>
      </c>
      <c r="E13709" t="s">
        <v>37592</v>
      </c>
      <c r="H13709" t="s">
        <v>17124</v>
      </c>
      <c r="I13709">
        <v>10</v>
      </c>
      <c r="J13709" t="s">
        <v>31890</v>
      </c>
      <c r="K13709" t="s">
        <v>37590</v>
      </c>
      <c r="N13709">
        <v>0</v>
      </c>
      <c r="O13709">
        <v>0</v>
      </c>
      <c r="P13709" t="s">
        <v>7455</v>
      </c>
      <c r="Q13709" t="s">
        <v>7455</v>
      </c>
      <c r="R13709" t="s">
        <v>7455</v>
      </c>
      <c r="S13709" t="s">
        <v>7456</v>
      </c>
      <c r="U13709" t="s">
        <v>31893</v>
      </c>
      <c r="V13709" t="s">
        <v>31895</v>
      </c>
      <c r="W13709">
        <v>2</v>
      </c>
      <c r="X13709" t="s">
        <v>3013</v>
      </c>
      <c r="Y13709">
        <v>2</v>
      </c>
      <c r="Z13709">
        <v>597.82254999999998</v>
      </c>
      <c r="AA13709">
        <v>1193.6305</v>
      </c>
      <c r="AB13709">
        <v>55478.30859375</v>
      </c>
      <c r="AC13709">
        <v>-0.58838000000000001</v>
      </c>
      <c r="AD13709">
        <v>-0.17477999999999999</v>
      </c>
      <c r="AE13709">
        <v>-0.76315999999999995</v>
      </c>
      <c r="AF13709">
        <v>62.048999999999999</v>
      </c>
      <c r="AG13709">
        <v>2.0977999999999999</v>
      </c>
      <c r="AH13709">
        <v>61.707000000000001</v>
      </c>
      <c r="AI13709">
        <v>-0.34277999999999997</v>
      </c>
      <c r="AK13709">
        <v>0.81137228012085005</v>
      </c>
      <c r="AL13709" s="21">
        <v>4.6158999999999999E-7</v>
      </c>
      <c r="AM13709">
        <v>2</v>
      </c>
      <c r="AN13709">
        <v>6914</v>
      </c>
      <c r="AO13709">
        <v>175.93</v>
      </c>
      <c r="AP13709">
        <v>175.93</v>
      </c>
      <c r="AQ13709">
        <v>1</v>
      </c>
      <c r="AR13709">
        <v>10921000</v>
      </c>
    </row>
    <row r="13710" spans="1:44" x14ac:dyDescent="0.25">
      <c r="A13710">
        <v>13708</v>
      </c>
      <c r="B13710">
        <v>1411</v>
      </c>
      <c r="C13710">
        <v>3118</v>
      </c>
      <c r="D13710">
        <v>3405</v>
      </c>
      <c r="E13710">
        <v>10589</v>
      </c>
      <c r="H13710" t="s">
        <v>17124</v>
      </c>
      <c r="I13710">
        <v>10</v>
      </c>
      <c r="J13710" t="s">
        <v>31890</v>
      </c>
      <c r="K13710" t="s">
        <v>37590</v>
      </c>
      <c r="N13710">
        <v>0</v>
      </c>
      <c r="O13710">
        <v>0</v>
      </c>
      <c r="P13710" t="s">
        <v>7455</v>
      </c>
      <c r="Q13710" t="s">
        <v>7455</v>
      </c>
      <c r="R13710" t="s">
        <v>7455</v>
      </c>
      <c r="S13710" t="s">
        <v>7456</v>
      </c>
      <c r="U13710" t="s">
        <v>31893</v>
      </c>
      <c r="V13710" t="s">
        <v>31902</v>
      </c>
      <c r="W13710">
        <v>5</v>
      </c>
      <c r="X13710" t="s">
        <v>3011</v>
      </c>
      <c r="Y13710">
        <v>2</v>
      </c>
      <c r="Z13710">
        <v>597.82254999999998</v>
      </c>
      <c r="AA13710">
        <v>1193.6305</v>
      </c>
      <c r="AB13710">
        <v>58292.3046875</v>
      </c>
      <c r="AC13710">
        <v>-1.125</v>
      </c>
      <c r="AD13710">
        <v>0.32572000000000001</v>
      </c>
      <c r="AE13710">
        <v>-0.79932999999999998</v>
      </c>
      <c r="AF13710">
        <v>62.158000000000001</v>
      </c>
      <c r="AG13710">
        <v>0.53898000000000001</v>
      </c>
      <c r="AH13710">
        <v>61.707000000000001</v>
      </c>
      <c r="AI13710">
        <v>-0.45113999999999999</v>
      </c>
      <c r="AK13710">
        <v>0.31548488140106201</v>
      </c>
      <c r="AL13710">
        <v>0.17754</v>
      </c>
      <c r="AM13710">
        <v>1</v>
      </c>
      <c r="AN13710">
        <v>6781</v>
      </c>
      <c r="AO13710">
        <v>67.113</v>
      </c>
      <c r="AP13710">
        <v>31.571999999999999</v>
      </c>
      <c r="AQ13710">
        <v>1</v>
      </c>
      <c r="AR13710">
        <v>662880</v>
      </c>
    </row>
    <row r="13711" spans="1:44" x14ac:dyDescent="0.25">
      <c r="A13711">
        <v>13709</v>
      </c>
      <c r="B13711">
        <v>1411</v>
      </c>
      <c r="C13711">
        <v>3118</v>
      </c>
      <c r="D13711">
        <v>3405</v>
      </c>
      <c r="E13711">
        <v>10590</v>
      </c>
      <c r="H13711" t="s">
        <v>17124</v>
      </c>
      <c r="I13711">
        <v>10</v>
      </c>
      <c r="J13711" t="s">
        <v>31890</v>
      </c>
      <c r="K13711" t="s">
        <v>37590</v>
      </c>
      <c r="N13711">
        <v>0</v>
      </c>
      <c r="O13711">
        <v>0</v>
      </c>
      <c r="P13711" t="s">
        <v>7455</v>
      </c>
      <c r="Q13711" t="s">
        <v>7455</v>
      </c>
      <c r="R13711" t="s">
        <v>7455</v>
      </c>
      <c r="S13711" t="s">
        <v>7456</v>
      </c>
      <c r="U13711" t="s">
        <v>31893</v>
      </c>
      <c r="V13711" t="s">
        <v>31897</v>
      </c>
      <c r="W13711">
        <v>6</v>
      </c>
      <c r="X13711" t="s">
        <v>3012</v>
      </c>
      <c r="Y13711">
        <v>2</v>
      </c>
      <c r="Z13711">
        <v>597.82254999999998</v>
      </c>
      <c r="AA13711">
        <v>1193.6305</v>
      </c>
      <c r="AB13711">
        <v>55940.44921875</v>
      </c>
      <c r="AC13711">
        <v>-1.4141999999999999</v>
      </c>
      <c r="AD13711">
        <v>-0.37862000000000001</v>
      </c>
      <c r="AE13711">
        <v>-1.7927999999999999</v>
      </c>
      <c r="AF13711">
        <v>60.947000000000003</v>
      </c>
      <c r="AG13711">
        <v>0.99148000000000003</v>
      </c>
      <c r="AH13711">
        <v>61.3</v>
      </c>
      <c r="AI13711">
        <v>0.35321000000000002</v>
      </c>
      <c r="AK13711">
        <v>0.62560188770294201</v>
      </c>
      <c r="AL13711">
        <v>4.8475999999999998E-2</v>
      </c>
      <c r="AM13711">
        <v>1</v>
      </c>
      <c r="AN13711">
        <v>7559</v>
      </c>
      <c r="AO13711">
        <v>85.533000000000001</v>
      </c>
      <c r="AP13711">
        <v>85.533000000000001</v>
      </c>
      <c r="AQ13711">
        <v>1</v>
      </c>
      <c r="AR13711">
        <v>4172900</v>
      </c>
    </row>
    <row r="13712" spans="1:44" x14ac:dyDescent="0.25">
      <c r="A13712">
        <v>13710</v>
      </c>
      <c r="B13712">
        <v>1411</v>
      </c>
      <c r="C13712">
        <v>3118</v>
      </c>
      <c r="D13712">
        <v>3405</v>
      </c>
      <c r="H13712" t="s">
        <v>17124</v>
      </c>
      <c r="I13712">
        <v>10</v>
      </c>
      <c r="J13712" t="s">
        <v>31890</v>
      </c>
      <c r="N13712">
        <v>0</v>
      </c>
      <c r="O13712">
        <v>0</v>
      </c>
      <c r="P13712" t="s">
        <v>7455</v>
      </c>
      <c r="Q13712" t="s">
        <v>7455</v>
      </c>
      <c r="R13712" t="s">
        <v>7455</v>
      </c>
      <c r="S13712" t="s">
        <v>7456</v>
      </c>
      <c r="U13712" t="s">
        <v>31898</v>
      </c>
      <c r="V13712" t="s">
        <v>31895</v>
      </c>
      <c r="W13712">
        <v>2</v>
      </c>
      <c r="X13712" t="s">
        <v>3013</v>
      </c>
      <c r="Y13712">
        <v>3</v>
      </c>
      <c r="Z13712">
        <v>398.88412</v>
      </c>
      <c r="AA13712">
        <v>1193.6305</v>
      </c>
      <c r="AB13712">
        <v>68065.984375</v>
      </c>
      <c r="AC13712">
        <v>-0.89061999999999997</v>
      </c>
      <c r="AD13712">
        <v>0.28438000000000002</v>
      </c>
      <c r="AE13712">
        <v>-0.60624</v>
      </c>
      <c r="AF13712">
        <v>39.305</v>
      </c>
      <c r="AG13712">
        <v>1.0297000000000001</v>
      </c>
      <c r="AH13712">
        <v>39.063000000000002</v>
      </c>
      <c r="AI13712">
        <v>-0.24260999999999999</v>
      </c>
      <c r="AJ13712">
        <v>0.19497999999999999</v>
      </c>
      <c r="AK13712" t="s">
        <v>9099</v>
      </c>
      <c r="AL13712">
        <v>1</v>
      </c>
      <c r="AM13712">
        <v>0</v>
      </c>
      <c r="AO13712" t="s">
        <v>9099</v>
      </c>
      <c r="AP13712" t="s">
        <v>9099</v>
      </c>
      <c r="AQ13712">
        <v>0</v>
      </c>
      <c r="AR13712">
        <v>3544100</v>
      </c>
    </row>
    <row r="13713" spans="1:44" x14ac:dyDescent="0.25">
      <c r="A13713">
        <v>13711</v>
      </c>
      <c r="B13713">
        <v>1411</v>
      </c>
      <c r="C13713">
        <v>3118</v>
      </c>
      <c r="D13713">
        <v>3405</v>
      </c>
      <c r="H13713" t="s">
        <v>17124</v>
      </c>
      <c r="I13713">
        <v>10</v>
      </c>
      <c r="J13713" t="s">
        <v>31890</v>
      </c>
      <c r="N13713">
        <v>0</v>
      </c>
      <c r="O13713">
        <v>0</v>
      </c>
      <c r="P13713" t="s">
        <v>7455</v>
      </c>
      <c r="Q13713" t="s">
        <v>7455</v>
      </c>
      <c r="R13713" t="s">
        <v>7455</v>
      </c>
      <c r="S13713" t="s">
        <v>7456</v>
      </c>
      <c r="U13713" t="s">
        <v>31898</v>
      </c>
      <c r="V13713" t="s">
        <v>31901</v>
      </c>
      <c r="W13713">
        <v>4</v>
      </c>
      <c r="X13713" t="s">
        <v>3010</v>
      </c>
      <c r="Y13713">
        <v>2</v>
      </c>
      <c r="Z13713">
        <v>597.82254999999998</v>
      </c>
      <c r="AA13713">
        <v>1193.6305</v>
      </c>
      <c r="AB13713">
        <v>58871.74609375</v>
      </c>
      <c r="AC13713">
        <v>-1.1772</v>
      </c>
      <c r="AD13713">
        <v>0.44474999999999998</v>
      </c>
      <c r="AE13713">
        <v>-0.73248999999999997</v>
      </c>
      <c r="AF13713">
        <v>61.603999999999999</v>
      </c>
      <c r="AG13713">
        <v>0.47848000000000002</v>
      </c>
      <c r="AH13713">
        <v>61.603999999999999</v>
      </c>
      <c r="AI13713">
        <v>2.6703000000000002E-4</v>
      </c>
      <c r="AJ13713">
        <v>-0.10277</v>
      </c>
      <c r="AK13713" t="s">
        <v>9099</v>
      </c>
      <c r="AL13713">
        <v>1</v>
      </c>
      <c r="AM13713">
        <v>0</v>
      </c>
      <c r="AO13713" t="s">
        <v>9099</v>
      </c>
      <c r="AP13713" t="s">
        <v>9099</v>
      </c>
      <c r="AQ13713">
        <v>0</v>
      </c>
      <c r="AR13713">
        <v>1015300</v>
      </c>
    </row>
    <row r="13714" spans="1:44" x14ac:dyDescent="0.25">
      <c r="A13714">
        <v>13712</v>
      </c>
      <c r="B13714">
        <v>1416</v>
      </c>
      <c r="C13714">
        <v>3119</v>
      </c>
      <c r="D13714">
        <v>3406</v>
      </c>
      <c r="E13714">
        <v>10591</v>
      </c>
      <c r="H13714" t="s">
        <v>17127</v>
      </c>
      <c r="I13714">
        <v>10</v>
      </c>
      <c r="J13714" t="s">
        <v>31890</v>
      </c>
      <c r="K13714" t="s">
        <v>37593</v>
      </c>
      <c r="N13714">
        <v>0</v>
      </c>
      <c r="O13714">
        <v>0</v>
      </c>
      <c r="P13714" t="s">
        <v>7468</v>
      </c>
      <c r="Q13714" t="s">
        <v>7468</v>
      </c>
      <c r="R13714" t="s">
        <v>7468</v>
      </c>
      <c r="S13714" t="s">
        <v>7469</v>
      </c>
      <c r="U13714" t="s">
        <v>31893</v>
      </c>
      <c r="V13714" t="s">
        <v>31894</v>
      </c>
      <c r="W13714">
        <v>1</v>
      </c>
      <c r="X13714" t="s">
        <v>1600</v>
      </c>
      <c r="Y13714">
        <v>2</v>
      </c>
      <c r="Z13714">
        <v>594.81524999999999</v>
      </c>
      <c r="AA13714">
        <v>1187.616</v>
      </c>
      <c r="AB13714">
        <v>55283.1484375</v>
      </c>
      <c r="AC13714">
        <v>-1.6891</v>
      </c>
      <c r="AD13714">
        <v>5.8923999999999997E-2</v>
      </c>
      <c r="AE13714">
        <v>-1.6302000000000001</v>
      </c>
      <c r="AF13714">
        <v>23.771000000000001</v>
      </c>
      <c r="AG13714">
        <v>1.1043000000000001</v>
      </c>
      <c r="AH13714">
        <v>23.771000000000001</v>
      </c>
      <c r="AI13714">
        <v>0</v>
      </c>
      <c r="AK13714">
        <v>0.94592100381851196</v>
      </c>
      <c r="AL13714" s="21">
        <v>1.1984E-17</v>
      </c>
      <c r="AM13714">
        <v>1</v>
      </c>
      <c r="AN13714">
        <v>1421</v>
      </c>
      <c r="AO13714">
        <v>229.17</v>
      </c>
      <c r="AP13714">
        <v>171.58</v>
      </c>
      <c r="AQ13714">
        <v>1</v>
      </c>
      <c r="AR13714">
        <v>15605000</v>
      </c>
    </row>
    <row r="13715" spans="1:44" x14ac:dyDescent="0.25">
      <c r="A13715">
        <v>13713</v>
      </c>
      <c r="B13715">
        <v>1416</v>
      </c>
      <c r="C13715">
        <v>3119</v>
      </c>
      <c r="D13715">
        <v>3406</v>
      </c>
      <c r="E13715">
        <v>10592</v>
      </c>
      <c r="H13715" t="s">
        <v>17127</v>
      </c>
      <c r="I13715">
        <v>10</v>
      </c>
      <c r="J13715" t="s">
        <v>31890</v>
      </c>
      <c r="K13715" t="s">
        <v>37593</v>
      </c>
      <c r="N13715">
        <v>0</v>
      </c>
      <c r="O13715">
        <v>0</v>
      </c>
      <c r="P13715" t="s">
        <v>7468</v>
      </c>
      <c r="Q13715" t="s">
        <v>7468</v>
      </c>
      <c r="R13715" t="s">
        <v>7468</v>
      </c>
      <c r="S13715" t="s">
        <v>7469</v>
      </c>
      <c r="U13715" t="s">
        <v>31893</v>
      </c>
      <c r="V13715" t="s">
        <v>31894</v>
      </c>
      <c r="W13715">
        <v>1</v>
      </c>
      <c r="X13715" t="s">
        <v>1600</v>
      </c>
      <c r="Y13715">
        <v>3</v>
      </c>
      <c r="Z13715">
        <v>396.87925999999999</v>
      </c>
      <c r="AA13715">
        <v>1187.616</v>
      </c>
      <c r="AB13715">
        <v>67798.5</v>
      </c>
      <c r="AC13715">
        <v>-1.4935</v>
      </c>
      <c r="AD13715">
        <v>-4.9772999999999996E-3</v>
      </c>
      <c r="AE13715">
        <v>-1.4984999999999999</v>
      </c>
      <c r="AF13715">
        <v>23.754000000000001</v>
      </c>
      <c r="AG13715">
        <v>0.74007999999999996</v>
      </c>
      <c r="AH13715">
        <v>23.754000000000001</v>
      </c>
      <c r="AI13715">
        <v>0</v>
      </c>
      <c r="AK13715">
        <v>0.95230120420455899</v>
      </c>
      <c r="AL13715" s="21">
        <v>2.9396000000000001E-5</v>
      </c>
      <c r="AM13715">
        <v>1</v>
      </c>
      <c r="AN13715">
        <v>1430</v>
      </c>
      <c r="AO13715">
        <v>147.75</v>
      </c>
      <c r="AP13715">
        <v>111.37</v>
      </c>
      <c r="AQ13715">
        <v>1</v>
      </c>
      <c r="AR13715">
        <v>5400700</v>
      </c>
    </row>
    <row r="13716" spans="1:44" x14ac:dyDescent="0.25">
      <c r="A13716">
        <v>13714</v>
      </c>
      <c r="B13716">
        <v>1416</v>
      </c>
      <c r="C13716">
        <v>3119</v>
      </c>
      <c r="D13716">
        <v>3406</v>
      </c>
      <c r="E13716">
        <v>10593</v>
      </c>
      <c r="H13716" t="s">
        <v>17127</v>
      </c>
      <c r="I13716">
        <v>10</v>
      </c>
      <c r="J13716" t="s">
        <v>31890</v>
      </c>
      <c r="K13716" t="s">
        <v>37593</v>
      </c>
      <c r="N13716">
        <v>0</v>
      </c>
      <c r="O13716">
        <v>0</v>
      </c>
      <c r="P13716" t="s">
        <v>7468</v>
      </c>
      <c r="Q13716" t="s">
        <v>7468</v>
      </c>
      <c r="R13716" t="s">
        <v>7468</v>
      </c>
      <c r="S13716" t="s">
        <v>7469</v>
      </c>
      <c r="U13716" t="s">
        <v>31893</v>
      </c>
      <c r="V13716" t="s">
        <v>31895</v>
      </c>
      <c r="W13716">
        <v>2</v>
      </c>
      <c r="X13716" t="s">
        <v>3013</v>
      </c>
      <c r="Y13716">
        <v>2</v>
      </c>
      <c r="Z13716">
        <v>594.81524999999999</v>
      </c>
      <c r="AA13716">
        <v>1187.616</v>
      </c>
      <c r="AB13716">
        <v>54423.52734375</v>
      </c>
      <c r="AC13716">
        <v>-0.31644</v>
      </c>
      <c r="AD13716">
        <v>-0.45448</v>
      </c>
      <c r="AE13716">
        <v>-0.77093</v>
      </c>
      <c r="AF13716">
        <v>23.843</v>
      </c>
      <c r="AG13716">
        <v>1.5419</v>
      </c>
      <c r="AH13716">
        <v>23.7</v>
      </c>
      <c r="AI13716">
        <v>-0.14244000000000001</v>
      </c>
      <c r="AK13716">
        <v>0.98871797323226895</v>
      </c>
      <c r="AL13716" s="21">
        <v>1.5929999999999999E-13</v>
      </c>
      <c r="AM13716">
        <v>1</v>
      </c>
      <c r="AN13716">
        <v>1411</v>
      </c>
      <c r="AO13716">
        <v>222.3</v>
      </c>
      <c r="AP13716">
        <v>174.69</v>
      </c>
      <c r="AQ13716">
        <v>1</v>
      </c>
      <c r="AR13716">
        <v>11194000</v>
      </c>
    </row>
    <row r="13717" spans="1:44" x14ac:dyDescent="0.25">
      <c r="A13717">
        <v>13715</v>
      </c>
      <c r="B13717">
        <v>1416</v>
      </c>
      <c r="C13717">
        <v>3119</v>
      </c>
      <c r="D13717">
        <v>3406</v>
      </c>
      <c r="E13717">
        <v>10594</v>
      </c>
      <c r="H13717" t="s">
        <v>17127</v>
      </c>
      <c r="I13717">
        <v>10</v>
      </c>
      <c r="J13717" t="s">
        <v>31890</v>
      </c>
      <c r="K13717" t="s">
        <v>37593</v>
      </c>
      <c r="N13717">
        <v>0</v>
      </c>
      <c r="O13717">
        <v>0</v>
      </c>
      <c r="P13717" t="s">
        <v>7468</v>
      </c>
      <c r="Q13717" t="s">
        <v>7468</v>
      </c>
      <c r="R13717" t="s">
        <v>7468</v>
      </c>
      <c r="S13717" t="s">
        <v>7469</v>
      </c>
      <c r="U13717" t="s">
        <v>31893</v>
      </c>
      <c r="V13717" t="s">
        <v>31895</v>
      </c>
      <c r="W13717">
        <v>2</v>
      </c>
      <c r="X13717" t="s">
        <v>3013</v>
      </c>
      <c r="Y13717">
        <v>3</v>
      </c>
      <c r="Z13717">
        <v>396.87925999999999</v>
      </c>
      <c r="AA13717">
        <v>1187.616</v>
      </c>
      <c r="AB13717">
        <v>67472.109375</v>
      </c>
      <c r="AC13717">
        <v>-9.9783999999999998E-2</v>
      </c>
      <c r="AD13717">
        <v>-0.25047999999999998</v>
      </c>
      <c r="AE13717">
        <v>-0.35027000000000003</v>
      </c>
      <c r="AF13717">
        <v>23.818000000000001</v>
      </c>
      <c r="AG13717">
        <v>0.65458000000000005</v>
      </c>
      <c r="AH13717">
        <v>23.675999999999998</v>
      </c>
      <c r="AI13717">
        <v>-0.14244000000000001</v>
      </c>
      <c r="AK13717">
        <v>0.85805827379226696</v>
      </c>
      <c r="AL13717">
        <v>4.9383999999999997E-2</v>
      </c>
      <c r="AM13717">
        <v>1</v>
      </c>
      <c r="AN13717">
        <v>1413</v>
      </c>
      <c r="AO13717">
        <v>85.355000000000004</v>
      </c>
      <c r="AP13717">
        <v>59.415999999999997</v>
      </c>
      <c r="AQ13717">
        <v>1</v>
      </c>
      <c r="AR13717">
        <v>3949400</v>
      </c>
    </row>
    <row r="13718" spans="1:44" x14ac:dyDescent="0.25">
      <c r="A13718">
        <v>13716</v>
      </c>
      <c r="B13718">
        <v>1416</v>
      </c>
      <c r="C13718">
        <v>3119</v>
      </c>
      <c r="D13718">
        <v>3406</v>
      </c>
      <c r="E13718">
        <v>10595</v>
      </c>
      <c r="H13718" t="s">
        <v>17127</v>
      </c>
      <c r="I13718">
        <v>10</v>
      </c>
      <c r="J13718" t="s">
        <v>31890</v>
      </c>
      <c r="K13718" t="s">
        <v>37593</v>
      </c>
      <c r="N13718">
        <v>0</v>
      </c>
      <c r="O13718">
        <v>0</v>
      </c>
      <c r="P13718" t="s">
        <v>7468</v>
      </c>
      <c r="Q13718" t="s">
        <v>7468</v>
      </c>
      <c r="R13718" t="s">
        <v>7468</v>
      </c>
      <c r="S13718" t="s">
        <v>7469</v>
      </c>
      <c r="U13718" t="s">
        <v>31893</v>
      </c>
      <c r="V13718" t="s">
        <v>31896</v>
      </c>
      <c r="W13718">
        <v>3</v>
      </c>
      <c r="X13718" t="s">
        <v>3014</v>
      </c>
      <c r="Y13718">
        <v>2</v>
      </c>
      <c r="Z13718">
        <v>594.81524999999999</v>
      </c>
      <c r="AA13718">
        <v>1187.616</v>
      </c>
      <c r="AB13718">
        <v>54802.7109375</v>
      </c>
      <c r="AC13718">
        <v>-0.56108000000000002</v>
      </c>
      <c r="AD13718">
        <v>-0.11773</v>
      </c>
      <c r="AE13718">
        <v>-0.67881000000000002</v>
      </c>
      <c r="AF13718">
        <v>23.635000000000002</v>
      </c>
      <c r="AG13718">
        <v>0.46103</v>
      </c>
      <c r="AH13718">
        <v>23.637</v>
      </c>
      <c r="AI13718">
        <v>2.3917999999999999E-3</v>
      </c>
      <c r="AK13718">
        <v>0.72965091466903698</v>
      </c>
      <c r="AL13718" s="21">
        <v>3.2753000000000001E-9</v>
      </c>
      <c r="AM13718">
        <v>1</v>
      </c>
      <c r="AN13718">
        <v>1505</v>
      </c>
      <c r="AO13718">
        <v>190.96</v>
      </c>
      <c r="AP13718">
        <v>142.54</v>
      </c>
      <c r="AQ13718">
        <v>1</v>
      </c>
      <c r="AR13718">
        <v>1385800</v>
      </c>
    </row>
    <row r="13719" spans="1:44" x14ac:dyDescent="0.25">
      <c r="A13719">
        <v>13717</v>
      </c>
      <c r="B13719">
        <v>1416</v>
      </c>
      <c r="C13719">
        <v>3119</v>
      </c>
      <c r="D13719">
        <v>3406</v>
      </c>
      <c r="E13719">
        <v>10596</v>
      </c>
      <c r="H13719" t="s">
        <v>17127</v>
      </c>
      <c r="I13719">
        <v>10</v>
      </c>
      <c r="J13719" t="s">
        <v>31890</v>
      </c>
      <c r="K13719" t="s">
        <v>37593</v>
      </c>
      <c r="N13719">
        <v>0</v>
      </c>
      <c r="O13719">
        <v>0</v>
      </c>
      <c r="P13719" t="s">
        <v>7468</v>
      </c>
      <c r="Q13719" t="s">
        <v>7468</v>
      </c>
      <c r="R13719" t="s">
        <v>7468</v>
      </c>
      <c r="S13719" t="s">
        <v>7469</v>
      </c>
      <c r="U13719" t="s">
        <v>31893</v>
      </c>
      <c r="V13719" t="s">
        <v>31901</v>
      </c>
      <c r="W13719">
        <v>4</v>
      </c>
      <c r="X13719" t="s">
        <v>3010</v>
      </c>
      <c r="Y13719">
        <v>2</v>
      </c>
      <c r="Z13719">
        <v>594.81524999999999</v>
      </c>
      <c r="AA13719">
        <v>1187.616</v>
      </c>
      <c r="AB13719">
        <v>53950.3359375</v>
      </c>
      <c r="AC13719">
        <v>-0.76715</v>
      </c>
      <c r="AD13719">
        <v>0.67190000000000005</v>
      </c>
      <c r="AE13719">
        <v>-9.5247999999999999E-2</v>
      </c>
      <c r="AF13719">
        <v>23.273</v>
      </c>
      <c r="AG13719">
        <v>0.34211999999999998</v>
      </c>
      <c r="AH13719">
        <v>23.474</v>
      </c>
      <c r="AI13719">
        <v>0.20075000000000001</v>
      </c>
      <c r="AK13719">
        <v>0.82163166999816895</v>
      </c>
      <c r="AL13719">
        <v>1.109</v>
      </c>
      <c r="AM13719">
        <v>1</v>
      </c>
      <c r="AN13719">
        <v>1475</v>
      </c>
      <c r="AO13719">
        <v>23.373000000000001</v>
      </c>
      <c r="AP13719">
        <v>7.7432999999999996</v>
      </c>
      <c r="AQ13719">
        <v>1</v>
      </c>
      <c r="AR13719">
        <v>922540</v>
      </c>
    </row>
    <row r="13720" spans="1:44" x14ac:dyDescent="0.25">
      <c r="A13720">
        <v>13718</v>
      </c>
      <c r="B13720">
        <v>1416</v>
      </c>
      <c r="C13720">
        <v>3119</v>
      </c>
      <c r="D13720">
        <v>3406</v>
      </c>
      <c r="E13720">
        <v>10597</v>
      </c>
      <c r="H13720" t="s">
        <v>17127</v>
      </c>
      <c r="I13720">
        <v>10</v>
      </c>
      <c r="J13720" t="s">
        <v>31890</v>
      </c>
      <c r="K13720" t="s">
        <v>37593</v>
      </c>
      <c r="N13720">
        <v>0</v>
      </c>
      <c r="O13720">
        <v>0</v>
      </c>
      <c r="P13720" t="s">
        <v>7468</v>
      </c>
      <c r="Q13720" t="s">
        <v>7468</v>
      </c>
      <c r="R13720" t="s">
        <v>7468</v>
      </c>
      <c r="S13720" t="s">
        <v>7469</v>
      </c>
      <c r="U13720" t="s">
        <v>31893</v>
      </c>
      <c r="V13720" t="s">
        <v>31897</v>
      </c>
      <c r="W13720">
        <v>6</v>
      </c>
      <c r="X13720" t="s">
        <v>3012</v>
      </c>
      <c r="Y13720">
        <v>2</v>
      </c>
      <c r="Z13720">
        <v>594.81524999999999</v>
      </c>
      <c r="AA13720">
        <v>1187.616</v>
      </c>
      <c r="AB13720">
        <v>55251.05859375</v>
      </c>
      <c r="AC13720">
        <v>-1.3615999999999999</v>
      </c>
      <c r="AD13720">
        <v>0.28369</v>
      </c>
      <c r="AE13720">
        <v>-1.0780000000000001</v>
      </c>
      <c r="AF13720">
        <v>23.247</v>
      </c>
      <c r="AG13720">
        <v>0.60358999999999996</v>
      </c>
      <c r="AH13720">
        <v>23.5</v>
      </c>
      <c r="AI13720">
        <v>0.25297999999999998</v>
      </c>
      <c r="AK13720">
        <v>0.91195493936538696</v>
      </c>
      <c r="AL13720" s="21">
        <v>1.4313E-6</v>
      </c>
      <c r="AM13720">
        <v>1</v>
      </c>
      <c r="AN13720">
        <v>1419</v>
      </c>
      <c r="AO13720">
        <v>161.16999999999999</v>
      </c>
      <c r="AP13720">
        <v>103.58</v>
      </c>
      <c r="AQ13720">
        <v>1</v>
      </c>
      <c r="AR13720">
        <v>3627000</v>
      </c>
    </row>
    <row r="13721" spans="1:44" x14ac:dyDescent="0.25">
      <c r="A13721">
        <v>13719</v>
      </c>
      <c r="B13721">
        <v>1416</v>
      </c>
      <c r="C13721">
        <v>3119</v>
      </c>
      <c r="D13721">
        <v>3406</v>
      </c>
      <c r="H13721" t="s">
        <v>17127</v>
      </c>
      <c r="I13721">
        <v>10</v>
      </c>
      <c r="J13721" t="s">
        <v>31890</v>
      </c>
      <c r="N13721">
        <v>0</v>
      </c>
      <c r="O13721">
        <v>0</v>
      </c>
      <c r="P13721" t="s">
        <v>7468</v>
      </c>
      <c r="Q13721" t="s">
        <v>7468</v>
      </c>
      <c r="R13721" t="s">
        <v>7468</v>
      </c>
      <c r="S13721" t="s">
        <v>7469</v>
      </c>
      <c r="U13721" t="s">
        <v>31898</v>
      </c>
      <c r="V13721" t="s">
        <v>31902</v>
      </c>
      <c r="W13721">
        <v>5</v>
      </c>
      <c r="X13721" t="s">
        <v>3011</v>
      </c>
      <c r="Y13721">
        <v>2</v>
      </c>
      <c r="Z13721">
        <v>594.81524999999999</v>
      </c>
      <c r="AA13721">
        <v>1187.616</v>
      </c>
      <c r="AB13721">
        <v>56235.93359375</v>
      </c>
      <c r="AC13721">
        <v>-1.2695000000000001</v>
      </c>
      <c r="AD13721">
        <v>0.33099000000000001</v>
      </c>
      <c r="AE13721">
        <v>-0.93847000000000003</v>
      </c>
      <c r="AF13721">
        <v>23.7</v>
      </c>
      <c r="AG13721">
        <v>0.36192999999999997</v>
      </c>
      <c r="AH13721">
        <v>23.548999999999999</v>
      </c>
      <c r="AI13721">
        <v>-0.15040999999999999</v>
      </c>
      <c r="AJ13721">
        <v>-0.22148999999999999</v>
      </c>
      <c r="AK13721" t="s">
        <v>9099</v>
      </c>
      <c r="AL13721">
        <v>1</v>
      </c>
      <c r="AM13721">
        <v>0</v>
      </c>
      <c r="AO13721" t="s">
        <v>9099</v>
      </c>
      <c r="AP13721" t="s">
        <v>9099</v>
      </c>
      <c r="AQ13721">
        <v>0</v>
      </c>
      <c r="AR13721">
        <v>1433200</v>
      </c>
    </row>
    <row r="13722" spans="1:44" x14ac:dyDescent="0.25">
      <c r="A13722">
        <v>13720</v>
      </c>
      <c r="B13722">
        <v>632</v>
      </c>
      <c r="C13722">
        <v>3120</v>
      </c>
      <c r="D13722">
        <v>3407</v>
      </c>
      <c r="E13722">
        <v>10598</v>
      </c>
      <c r="H13722" t="s">
        <v>17130</v>
      </c>
      <c r="I13722">
        <v>18</v>
      </c>
      <c r="J13722" t="s">
        <v>31890</v>
      </c>
      <c r="K13722" t="s">
        <v>37594</v>
      </c>
      <c r="N13722">
        <v>0</v>
      </c>
      <c r="O13722">
        <v>0</v>
      </c>
      <c r="P13722" t="s">
        <v>5095</v>
      </c>
      <c r="Q13722" t="s">
        <v>5095</v>
      </c>
      <c r="R13722" t="s">
        <v>5095</v>
      </c>
      <c r="S13722" t="s">
        <v>5096</v>
      </c>
      <c r="U13722" t="s">
        <v>31893</v>
      </c>
      <c r="V13722" t="s">
        <v>31894</v>
      </c>
      <c r="W13722">
        <v>1</v>
      </c>
      <c r="X13722" t="s">
        <v>1600</v>
      </c>
      <c r="Y13722">
        <v>3</v>
      </c>
      <c r="Z13722">
        <v>721.03565000000003</v>
      </c>
      <c r="AA13722">
        <v>2160.0850999999998</v>
      </c>
      <c r="AB13722">
        <v>50624.203125</v>
      </c>
      <c r="AC13722">
        <v>-1.1101000000000001</v>
      </c>
      <c r="AD13722">
        <v>-0.2331</v>
      </c>
      <c r="AE13722">
        <v>-1.3431999999999999</v>
      </c>
      <c r="AF13722">
        <v>146.93</v>
      </c>
      <c r="AG13722">
        <v>0.69298999999999999</v>
      </c>
      <c r="AH13722">
        <v>146.93</v>
      </c>
      <c r="AI13722">
        <v>0</v>
      </c>
      <c r="AK13722">
        <v>0.65261805057525601</v>
      </c>
      <c r="AL13722">
        <v>0.11749</v>
      </c>
      <c r="AM13722">
        <v>1</v>
      </c>
      <c r="AN13722">
        <v>19767</v>
      </c>
      <c r="AO13722">
        <v>63.682000000000002</v>
      </c>
      <c r="AP13722">
        <v>41.485999999999997</v>
      </c>
      <c r="AQ13722">
        <v>1</v>
      </c>
      <c r="AR13722">
        <v>1401200</v>
      </c>
    </row>
    <row r="13723" spans="1:44" x14ac:dyDescent="0.25">
      <c r="A13723">
        <v>13721</v>
      </c>
      <c r="B13723">
        <v>632</v>
      </c>
      <c r="C13723">
        <v>3120</v>
      </c>
      <c r="D13723">
        <v>3407</v>
      </c>
      <c r="E13723">
        <v>10599</v>
      </c>
      <c r="H13723" t="s">
        <v>17130</v>
      </c>
      <c r="I13723">
        <v>18</v>
      </c>
      <c r="J13723" t="s">
        <v>31890</v>
      </c>
      <c r="K13723" t="s">
        <v>37594</v>
      </c>
      <c r="N13723">
        <v>0</v>
      </c>
      <c r="O13723">
        <v>0</v>
      </c>
      <c r="P13723" t="s">
        <v>5095</v>
      </c>
      <c r="Q13723" t="s">
        <v>5095</v>
      </c>
      <c r="R13723" t="s">
        <v>5095</v>
      </c>
      <c r="S13723" t="s">
        <v>5096</v>
      </c>
      <c r="U13723" t="s">
        <v>31893</v>
      </c>
      <c r="V13723" t="s">
        <v>31895</v>
      </c>
      <c r="W13723">
        <v>2</v>
      </c>
      <c r="X13723" t="s">
        <v>3013</v>
      </c>
      <c r="Y13723">
        <v>3</v>
      </c>
      <c r="Z13723">
        <v>721.03565000000003</v>
      </c>
      <c r="AA13723">
        <v>2160.0850999999998</v>
      </c>
      <c r="AB13723">
        <v>51804.7421875</v>
      </c>
      <c r="AC13723">
        <v>-1.0952999999999999</v>
      </c>
      <c r="AD13723">
        <v>0.10349999999999999</v>
      </c>
      <c r="AE13723">
        <v>-0.99182999999999999</v>
      </c>
      <c r="AF13723">
        <v>147.38</v>
      </c>
      <c r="AG13723">
        <v>0.90463000000000005</v>
      </c>
      <c r="AH13723">
        <v>147.13999999999999</v>
      </c>
      <c r="AI13723">
        <v>-0.24260999999999999</v>
      </c>
      <c r="AK13723">
        <v>0.95121586322784402</v>
      </c>
      <c r="AL13723">
        <v>1.2803999999999999E-2</v>
      </c>
      <c r="AM13723">
        <v>1</v>
      </c>
      <c r="AN13723">
        <v>18358</v>
      </c>
      <c r="AO13723">
        <v>85.733999999999995</v>
      </c>
      <c r="AP13723">
        <v>65.914000000000001</v>
      </c>
      <c r="AQ13723">
        <v>1</v>
      </c>
      <c r="AR13723">
        <v>1629600</v>
      </c>
    </row>
    <row r="13724" spans="1:44" x14ac:dyDescent="0.25">
      <c r="A13724">
        <v>13722</v>
      </c>
      <c r="B13724">
        <v>1014</v>
      </c>
      <c r="C13724">
        <v>3121</v>
      </c>
      <c r="D13724">
        <v>3408</v>
      </c>
      <c r="E13724">
        <v>10600</v>
      </c>
      <c r="H13724" t="s">
        <v>17132</v>
      </c>
      <c r="I13724">
        <v>15</v>
      </c>
      <c r="J13724" t="s">
        <v>31890</v>
      </c>
      <c r="K13724" t="s">
        <v>37595</v>
      </c>
      <c r="N13724">
        <v>0</v>
      </c>
      <c r="O13724">
        <v>0</v>
      </c>
      <c r="P13724" t="s">
        <v>6259</v>
      </c>
      <c r="Q13724" t="s">
        <v>6259</v>
      </c>
      <c r="R13724" t="s">
        <v>6259</v>
      </c>
      <c r="S13724" t="s">
        <v>6260</v>
      </c>
      <c r="U13724" t="s">
        <v>31893</v>
      </c>
      <c r="V13724" t="s">
        <v>31895</v>
      </c>
      <c r="W13724">
        <v>2</v>
      </c>
      <c r="X13724" t="s">
        <v>3013</v>
      </c>
      <c r="Y13724">
        <v>3</v>
      </c>
      <c r="Z13724">
        <v>637.30156999999997</v>
      </c>
      <c r="AA13724">
        <v>1908.8829000000001</v>
      </c>
      <c r="AB13724">
        <v>50454.578125</v>
      </c>
      <c r="AC13724">
        <v>-0.49981999999999999</v>
      </c>
      <c r="AD13724">
        <v>3.0172000000000001E-2</v>
      </c>
      <c r="AE13724">
        <v>-0.46965000000000001</v>
      </c>
      <c r="AF13724">
        <v>95.122</v>
      </c>
      <c r="AG13724">
        <v>0.50961000000000001</v>
      </c>
      <c r="AH13724">
        <v>94.879000000000005</v>
      </c>
      <c r="AI13724">
        <v>-0.24260999999999999</v>
      </c>
      <c r="AK13724">
        <v>0.78745311498642001</v>
      </c>
      <c r="AL13724" s="21">
        <v>1.5568E-7</v>
      </c>
      <c r="AM13724">
        <v>1</v>
      </c>
      <c r="AN13724">
        <v>11858</v>
      </c>
      <c r="AO13724">
        <v>144.57</v>
      </c>
      <c r="AP13724">
        <v>134.33000000000001</v>
      </c>
      <c r="AQ13724">
        <v>1</v>
      </c>
      <c r="AR13724">
        <v>1312100</v>
      </c>
    </row>
    <row r="13725" spans="1:44" x14ac:dyDescent="0.25">
      <c r="A13725">
        <v>13723</v>
      </c>
      <c r="B13725">
        <v>1014</v>
      </c>
      <c r="C13725">
        <v>3121</v>
      </c>
      <c r="D13725">
        <v>3408</v>
      </c>
      <c r="H13725" t="s">
        <v>17132</v>
      </c>
      <c r="I13725">
        <v>15</v>
      </c>
      <c r="J13725" t="s">
        <v>31890</v>
      </c>
      <c r="N13725">
        <v>0</v>
      </c>
      <c r="O13725">
        <v>0</v>
      </c>
      <c r="P13725" t="s">
        <v>6259</v>
      </c>
      <c r="Q13725" t="s">
        <v>6259</v>
      </c>
      <c r="R13725" t="s">
        <v>6259</v>
      </c>
      <c r="S13725" t="s">
        <v>6260</v>
      </c>
      <c r="U13725" t="s">
        <v>31898</v>
      </c>
      <c r="V13725" t="s">
        <v>31894</v>
      </c>
      <c r="W13725">
        <v>1</v>
      </c>
      <c r="X13725" t="s">
        <v>1600</v>
      </c>
      <c r="Y13725">
        <v>3</v>
      </c>
      <c r="Z13725">
        <v>637.30156999999997</v>
      </c>
      <c r="AA13725">
        <v>1908.8829000000001</v>
      </c>
      <c r="AB13725">
        <v>52604.203125</v>
      </c>
      <c r="AC13725">
        <v>-1.3546</v>
      </c>
      <c r="AD13725">
        <v>-0.24162</v>
      </c>
      <c r="AE13725">
        <v>-1.5963000000000001</v>
      </c>
      <c r="AF13725">
        <v>94.596000000000004</v>
      </c>
      <c r="AG13725">
        <v>0.69147999999999998</v>
      </c>
      <c r="AH13725">
        <v>94.596000000000004</v>
      </c>
      <c r="AI13725">
        <v>0</v>
      </c>
      <c r="AJ13725">
        <v>-0.28283999999999998</v>
      </c>
      <c r="AK13725" t="s">
        <v>9099</v>
      </c>
      <c r="AL13725">
        <v>1</v>
      </c>
      <c r="AM13725">
        <v>0</v>
      </c>
      <c r="AO13725" t="s">
        <v>9099</v>
      </c>
      <c r="AP13725" t="s">
        <v>9099</v>
      </c>
      <c r="AQ13725">
        <v>0</v>
      </c>
      <c r="AR13725">
        <v>3763900</v>
      </c>
    </row>
    <row r="13726" spans="1:44" x14ac:dyDescent="0.25">
      <c r="A13726">
        <v>13724</v>
      </c>
      <c r="B13726">
        <v>975</v>
      </c>
      <c r="C13726">
        <v>3122</v>
      </c>
      <c r="D13726">
        <v>3409</v>
      </c>
      <c r="E13726">
        <v>10601</v>
      </c>
      <c r="H13726" t="s">
        <v>17134</v>
      </c>
      <c r="I13726">
        <v>13</v>
      </c>
      <c r="J13726" t="s">
        <v>31890</v>
      </c>
      <c r="K13726" t="s">
        <v>37596</v>
      </c>
      <c r="N13726">
        <v>0</v>
      </c>
      <c r="O13726">
        <v>0</v>
      </c>
      <c r="P13726" t="s">
        <v>6128</v>
      </c>
      <c r="Q13726" t="s">
        <v>6128</v>
      </c>
      <c r="R13726" t="s">
        <v>6128</v>
      </c>
      <c r="S13726" t="s">
        <v>6129</v>
      </c>
      <c r="U13726" t="s">
        <v>31893</v>
      </c>
      <c r="V13726" t="s">
        <v>31894</v>
      </c>
      <c r="W13726">
        <v>1</v>
      </c>
      <c r="X13726" t="s">
        <v>1600</v>
      </c>
      <c r="Y13726">
        <v>2</v>
      </c>
      <c r="Z13726">
        <v>657.32023000000004</v>
      </c>
      <c r="AA13726">
        <v>1312.6259</v>
      </c>
      <c r="AB13726">
        <v>53339.90234375</v>
      </c>
      <c r="AC13726">
        <v>-1.7298</v>
      </c>
      <c r="AD13726">
        <v>0.31411</v>
      </c>
      <c r="AE13726">
        <v>-1.4157</v>
      </c>
      <c r="AF13726">
        <v>27.138000000000002</v>
      </c>
      <c r="AG13726">
        <v>0.41243999999999997</v>
      </c>
      <c r="AH13726">
        <v>27.138000000000002</v>
      </c>
      <c r="AI13726">
        <v>0</v>
      </c>
      <c r="AK13726">
        <v>0.92399162054061901</v>
      </c>
      <c r="AL13726">
        <v>1.1388E-4</v>
      </c>
      <c r="AM13726">
        <v>1</v>
      </c>
      <c r="AN13726">
        <v>1928</v>
      </c>
      <c r="AO13726">
        <v>128.28</v>
      </c>
      <c r="AP13726">
        <v>128.28</v>
      </c>
      <c r="AQ13726">
        <v>1</v>
      </c>
      <c r="AR13726">
        <v>909450</v>
      </c>
    </row>
    <row r="13727" spans="1:44" x14ac:dyDescent="0.25">
      <c r="A13727">
        <v>13725</v>
      </c>
      <c r="B13727">
        <v>975</v>
      </c>
      <c r="C13727">
        <v>3122</v>
      </c>
      <c r="D13727">
        <v>3409</v>
      </c>
      <c r="H13727" t="s">
        <v>17134</v>
      </c>
      <c r="I13727">
        <v>13</v>
      </c>
      <c r="J13727" t="s">
        <v>31890</v>
      </c>
      <c r="N13727">
        <v>0</v>
      </c>
      <c r="O13727">
        <v>0</v>
      </c>
      <c r="P13727" t="s">
        <v>6128</v>
      </c>
      <c r="Q13727" t="s">
        <v>6128</v>
      </c>
      <c r="R13727" t="s">
        <v>6128</v>
      </c>
      <c r="S13727" t="s">
        <v>6129</v>
      </c>
      <c r="U13727" t="s">
        <v>31898</v>
      </c>
      <c r="V13727" t="s">
        <v>31895</v>
      </c>
      <c r="W13727">
        <v>2</v>
      </c>
      <c r="X13727" t="s">
        <v>3013</v>
      </c>
      <c r="Y13727">
        <v>2</v>
      </c>
      <c r="Z13727">
        <v>657.32023000000004</v>
      </c>
      <c r="AA13727">
        <v>1312.6259</v>
      </c>
      <c r="AB13727">
        <v>51229.8984375</v>
      </c>
      <c r="AC13727">
        <v>-9.3521999999999994E-2</v>
      </c>
      <c r="AD13727">
        <v>-5.4005999999999998E-2</v>
      </c>
      <c r="AE13727">
        <v>-0.14752999999999999</v>
      </c>
      <c r="AF13727">
        <v>27.388999999999999</v>
      </c>
      <c r="AG13727">
        <v>0.28178999999999998</v>
      </c>
      <c r="AH13727">
        <v>27.146000000000001</v>
      </c>
      <c r="AI13727">
        <v>-0.24260999999999999</v>
      </c>
      <c r="AJ13727">
        <v>8.6613000000000002E-3</v>
      </c>
      <c r="AK13727" t="s">
        <v>9099</v>
      </c>
      <c r="AL13727">
        <v>1</v>
      </c>
      <c r="AM13727">
        <v>0</v>
      </c>
      <c r="AO13727" t="s">
        <v>9099</v>
      </c>
      <c r="AP13727" t="s">
        <v>9099</v>
      </c>
      <c r="AQ13727">
        <v>0</v>
      </c>
      <c r="AR13727">
        <v>413250</v>
      </c>
    </row>
    <row r="13728" spans="1:44" x14ac:dyDescent="0.25">
      <c r="A13728">
        <v>13726</v>
      </c>
      <c r="B13728">
        <v>134</v>
      </c>
      <c r="C13728">
        <v>3123</v>
      </c>
      <c r="D13728">
        <v>3410</v>
      </c>
      <c r="E13728">
        <v>10602</v>
      </c>
      <c r="H13728" t="s">
        <v>17137</v>
      </c>
      <c r="I13728">
        <v>9</v>
      </c>
      <c r="J13728" t="s">
        <v>31890</v>
      </c>
      <c r="K13728" t="s">
        <v>37597</v>
      </c>
      <c r="N13728">
        <v>0</v>
      </c>
      <c r="O13728">
        <v>0</v>
      </c>
      <c r="P13728" t="s">
        <v>3597</v>
      </c>
      <c r="Q13728" t="s">
        <v>3597</v>
      </c>
      <c r="R13728" t="s">
        <v>3597</v>
      </c>
      <c r="S13728" t="s">
        <v>3598</v>
      </c>
      <c r="U13728" t="s">
        <v>31893</v>
      </c>
      <c r="V13728" t="s">
        <v>31896</v>
      </c>
      <c r="W13728">
        <v>3</v>
      </c>
      <c r="X13728" t="s">
        <v>3014</v>
      </c>
      <c r="Y13728">
        <v>2</v>
      </c>
      <c r="Z13728">
        <v>518.77472999999998</v>
      </c>
      <c r="AA13728">
        <v>1035.5349000000001</v>
      </c>
      <c r="AB13728">
        <v>60401.421875</v>
      </c>
      <c r="AC13728">
        <v>-0.81435999999999997</v>
      </c>
      <c r="AD13728">
        <v>-0.65676999999999996</v>
      </c>
      <c r="AE13728">
        <v>-1.4711000000000001</v>
      </c>
      <c r="AF13728">
        <v>31.838999999999999</v>
      </c>
      <c r="AG13728">
        <v>0.94623000000000002</v>
      </c>
      <c r="AH13728">
        <v>31.841000000000001</v>
      </c>
      <c r="AI13728">
        <v>2.3746000000000001E-3</v>
      </c>
      <c r="AK13728">
        <v>0.64003843069076505</v>
      </c>
      <c r="AL13728">
        <v>0.45713999999999999</v>
      </c>
      <c r="AM13728">
        <v>1</v>
      </c>
      <c r="AN13728">
        <v>2741</v>
      </c>
      <c r="AO13728">
        <v>55.37</v>
      </c>
      <c r="AP13728">
        <v>18.178999999999998</v>
      </c>
      <c r="AQ13728">
        <v>1</v>
      </c>
      <c r="AR13728">
        <v>4371400</v>
      </c>
    </row>
    <row r="13729" spans="1:44" x14ac:dyDescent="0.25">
      <c r="A13729">
        <v>13727</v>
      </c>
      <c r="B13729">
        <v>134</v>
      </c>
      <c r="C13729">
        <v>3123</v>
      </c>
      <c r="D13729">
        <v>3410</v>
      </c>
      <c r="E13729">
        <v>10603</v>
      </c>
      <c r="H13729" t="s">
        <v>17137</v>
      </c>
      <c r="I13729">
        <v>9</v>
      </c>
      <c r="J13729" t="s">
        <v>31890</v>
      </c>
      <c r="K13729" t="s">
        <v>37597</v>
      </c>
      <c r="N13729">
        <v>0</v>
      </c>
      <c r="O13729">
        <v>0</v>
      </c>
      <c r="P13729" t="s">
        <v>3597</v>
      </c>
      <c r="Q13729" t="s">
        <v>3597</v>
      </c>
      <c r="R13729" t="s">
        <v>3597</v>
      </c>
      <c r="S13729" t="s">
        <v>3598</v>
      </c>
      <c r="U13729" t="s">
        <v>31893</v>
      </c>
      <c r="V13729" t="s">
        <v>31897</v>
      </c>
      <c r="W13729">
        <v>6</v>
      </c>
      <c r="X13729" t="s">
        <v>3012</v>
      </c>
      <c r="Y13729">
        <v>2</v>
      </c>
      <c r="Z13729">
        <v>518.77472999999998</v>
      </c>
      <c r="AA13729">
        <v>1035.5349000000001</v>
      </c>
      <c r="AB13729">
        <v>58520.31640625</v>
      </c>
      <c r="AC13729">
        <v>-1.8432999999999999</v>
      </c>
      <c r="AD13729">
        <v>-0.32089000000000001</v>
      </c>
      <c r="AE13729">
        <v>-2.1642000000000001</v>
      </c>
      <c r="AF13729">
        <v>31.49</v>
      </c>
      <c r="AG13729">
        <v>0.97514999999999996</v>
      </c>
      <c r="AH13729">
        <v>31.843</v>
      </c>
      <c r="AI13729">
        <v>0.35322999999999999</v>
      </c>
      <c r="AK13729">
        <v>0.930428147315979</v>
      </c>
      <c r="AL13729">
        <v>3.0614000000000001E-3</v>
      </c>
      <c r="AM13729">
        <v>1</v>
      </c>
      <c r="AN13729">
        <v>2678</v>
      </c>
      <c r="AO13729">
        <v>143.01</v>
      </c>
      <c r="AP13729">
        <v>118.23</v>
      </c>
      <c r="AQ13729">
        <v>1</v>
      </c>
      <c r="AR13729">
        <v>7689800</v>
      </c>
    </row>
    <row r="13730" spans="1:44" x14ac:dyDescent="0.25">
      <c r="A13730">
        <v>13728</v>
      </c>
      <c r="B13730">
        <v>134</v>
      </c>
      <c r="C13730">
        <v>3123</v>
      </c>
      <c r="D13730">
        <v>3410</v>
      </c>
      <c r="H13730" t="s">
        <v>17137</v>
      </c>
      <c r="I13730">
        <v>9</v>
      </c>
      <c r="J13730" t="s">
        <v>31890</v>
      </c>
      <c r="N13730">
        <v>0</v>
      </c>
      <c r="O13730">
        <v>0</v>
      </c>
      <c r="P13730" t="s">
        <v>3597</v>
      </c>
      <c r="Q13730" t="s">
        <v>3597</v>
      </c>
      <c r="R13730" t="s">
        <v>3597</v>
      </c>
      <c r="S13730" t="s">
        <v>3598</v>
      </c>
      <c r="U13730" t="s">
        <v>31898</v>
      </c>
      <c r="V13730" t="s">
        <v>31894</v>
      </c>
      <c r="W13730">
        <v>1</v>
      </c>
      <c r="X13730" t="s">
        <v>1600</v>
      </c>
      <c r="Y13730">
        <v>2</v>
      </c>
      <c r="Z13730">
        <v>518.77472999999998</v>
      </c>
      <c r="AA13730">
        <v>1035.5349000000001</v>
      </c>
      <c r="AB13730">
        <v>58428.375</v>
      </c>
      <c r="AC13730">
        <v>-2.5291000000000001</v>
      </c>
      <c r="AD13730">
        <v>-2.4226999999999999E-2</v>
      </c>
      <c r="AE13730">
        <v>-2.5533999999999999</v>
      </c>
      <c r="AF13730">
        <v>31.866</v>
      </c>
      <c r="AG13730">
        <v>0.42048999999999997</v>
      </c>
      <c r="AH13730">
        <v>31.866</v>
      </c>
      <c r="AI13730">
        <v>0</v>
      </c>
      <c r="AJ13730">
        <v>2.2966E-2</v>
      </c>
      <c r="AK13730" t="s">
        <v>9099</v>
      </c>
      <c r="AL13730">
        <v>1</v>
      </c>
      <c r="AM13730">
        <v>0</v>
      </c>
      <c r="AO13730" t="s">
        <v>9099</v>
      </c>
      <c r="AP13730" t="s">
        <v>9099</v>
      </c>
      <c r="AQ13730">
        <v>0</v>
      </c>
      <c r="AR13730">
        <v>1109600</v>
      </c>
    </row>
    <row r="13731" spans="1:44" x14ac:dyDescent="0.25">
      <c r="A13731">
        <v>13729</v>
      </c>
      <c r="B13731">
        <v>134</v>
      </c>
      <c r="C13731">
        <v>3123</v>
      </c>
      <c r="D13731">
        <v>3410</v>
      </c>
      <c r="H13731" t="s">
        <v>17137</v>
      </c>
      <c r="I13731">
        <v>9</v>
      </c>
      <c r="J13731" t="s">
        <v>31890</v>
      </c>
      <c r="N13731">
        <v>0</v>
      </c>
      <c r="O13731">
        <v>0</v>
      </c>
      <c r="P13731" t="s">
        <v>3597</v>
      </c>
      <c r="Q13731" t="s">
        <v>3597</v>
      </c>
      <c r="R13731" t="s">
        <v>3597</v>
      </c>
      <c r="S13731" t="s">
        <v>3598</v>
      </c>
      <c r="U13731" t="s">
        <v>31898</v>
      </c>
      <c r="V13731" t="s">
        <v>31895</v>
      </c>
      <c r="W13731">
        <v>2</v>
      </c>
      <c r="X13731" t="s">
        <v>3013</v>
      </c>
      <c r="Y13731">
        <v>2</v>
      </c>
      <c r="Z13731">
        <v>518.77472999999998</v>
      </c>
      <c r="AA13731">
        <v>1035.5349000000001</v>
      </c>
      <c r="AB13731">
        <v>59635.40625</v>
      </c>
      <c r="AC13731">
        <v>-1.6906000000000001</v>
      </c>
      <c r="AD13731">
        <v>0.21210000000000001</v>
      </c>
      <c r="AE13731">
        <v>-1.4784999999999999</v>
      </c>
      <c r="AF13731">
        <v>32.118000000000002</v>
      </c>
      <c r="AG13731">
        <v>0.44877</v>
      </c>
      <c r="AH13731">
        <v>31.875</v>
      </c>
      <c r="AI13731">
        <v>-0.24260999999999999</v>
      </c>
      <c r="AJ13731">
        <v>3.1988000000000003E-2</v>
      </c>
      <c r="AK13731" t="s">
        <v>9099</v>
      </c>
      <c r="AL13731">
        <v>1</v>
      </c>
      <c r="AM13731">
        <v>0</v>
      </c>
      <c r="AO13731" t="s">
        <v>9099</v>
      </c>
      <c r="AP13731" t="s">
        <v>9099</v>
      </c>
      <c r="AQ13731">
        <v>0</v>
      </c>
      <c r="AR13731">
        <v>485110</v>
      </c>
    </row>
    <row r="13732" spans="1:44" x14ac:dyDescent="0.25">
      <c r="A13732">
        <v>13730</v>
      </c>
      <c r="B13732">
        <v>134</v>
      </c>
      <c r="C13732">
        <v>3123</v>
      </c>
      <c r="D13732">
        <v>3410</v>
      </c>
      <c r="H13732" t="s">
        <v>17137</v>
      </c>
      <c r="I13732">
        <v>9</v>
      </c>
      <c r="J13732" t="s">
        <v>31890</v>
      </c>
      <c r="N13732">
        <v>0</v>
      </c>
      <c r="O13732">
        <v>0</v>
      </c>
      <c r="P13732" t="s">
        <v>3597</v>
      </c>
      <c r="Q13732" t="s">
        <v>3597</v>
      </c>
      <c r="R13732" t="s">
        <v>3597</v>
      </c>
      <c r="S13732" t="s">
        <v>3598</v>
      </c>
      <c r="U13732" t="s">
        <v>31898</v>
      </c>
      <c r="V13732" t="s">
        <v>31896</v>
      </c>
      <c r="W13732">
        <v>3</v>
      </c>
      <c r="X13732" t="s">
        <v>3014</v>
      </c>
      <c r="Y13732">
        <v>2</v>
      </c>
      <c r="Z13732">
        <v>518.77472999999998</v>
      </c>
      <c r="AA13732">
        <v>1035.5349000000001</v>
      </c>
      <c r="AB13732">
        <v>65278.77734375</v>
      </c>
      <c r="AC13732">
        <v>-1.0869</v>
      </c>
      <c r="AD13732">
        <v>0.12909999999999999</v>
      </c>
      <c r="AE13732">
        <v>-0.95781000000000005</v>
      </c>
      <c r="AF13732">
        <v>29.928000000000001</v>
      </c>
      <c r="AG13732">
        <v>0.21004</v>
      </c>
      <c r="AH13732">
        <v>29.93</v>
      </c>
      <c r="AI13732">
        <v>2.3823E-3</v>
      </c>
      <c r="AJ13732">
        <v>-1.9128000000000001</v>
      </c>
      <c r="AK13732" t="s">
        <v>9099</v>
      </c>
      <c r="AL13732">
        <v>1</v>
      </c>
      <c r="AM13732">
        <v>0</v>
      </c>
      <c r="AO13732" t="s">
        <v>9099</v>
      </c>
      <c r="AP13732" t="s">
        <v>9099</v>
      </c>
      <c r="AQ13732">
        <v>0</v>
      </c>
      <c r="AR13732">
        <v>268010</v>
      </c>
    </row>
    <row r="13733" spans="1:44" x14ac:dyDescent="0.25">
      <c r="A13733">
        <v>13731</v>
      </c>
      <c r="B13733">
        <v>134</v>
      </c>
      <c r="C13733">
        <v>3123</v>
      </c>
      <c r="D13733">
        <v>3410</v>
      </c>
      <c r="H13733" t="s">
        <v>17137</v>
      </c>
      <c r="I13733">
        <v>9</v>
      </c>
      <c r="J13733" t="s">
        <v>31890</v>
      </c>
      <c r="N13733">
        <v>0</v>
      </c>
      <c r="O13733">
        <v>0</v>
      </c>
      <c r="P13733" t="s">
        <v>3597</v>
      </c>
      <c r="Q13733" t="s">
        <v>3597</v>
      </c>
      <c r="R13733" t="s">
        <v>3597</v>
      </c>
      <c r="S13733" t="s">
        <v>3598</v>
      </c>
      <c r="U13733" t="s">
        <v>31898</v>
      </c>
      <c r="V13733" t="s">
        <v>31901</v>
      </c>
      <c r="W13733">
        <v>4</v>
      </c>
      <c r="X13733" t="s">
        <v>3010</v>
      </c>
      <c r="Y13733">
        <v>2</v>
      </c>
      <c r="Z13733">
        <v>518.77472999999998</v>
      </c>
      <c r="AA13733">
        <v>1035.5349000000001</v>
      </c>
      <c r="AB13733">
        <v>60012.9140625</v>
      </c>
      <c r="AC13733">
        <v>-1.8746</v>
      </c>
      <c r="AD13733">
        <v>4.5423999999999999E-2</v>
      </c>
      <c r="AE13733">
        <v>-1.8291999999999999</v>
      </c>
      <c r="AF13733">
        <v>31.632000000000001</v>
      </c>
      <c r="AG13733">
        <v>0.95816000000000001</v>
      </c>
      <c r="AH13733">
        <v>31.832000000000001</v>
      </c>
      <c r="AI13733">
        <v>0.20075999999999999</v>
      </c>
      <c r="AJ13733">
        <v>-1.0845E-2</v>
      </c>
      <c r="AK13733" t="s">
        <v>9099</v>
      </c>
      <c r="AL13733">
        <v>1</v>
      </c>
      <c r="AM13733">
        <v>0</v>
      </c>
      <c r="AO13733" t="s">
        <v>9099</v>
      </c>
      <c r="AP13733" t="s">
        <v>9099</v>
      </c>
      <c r="AQ13733">
        <v>0</v>
      </c>
      <c r="AR13733">
        <v>3254600</v>
      </c>
    </row>
    <row r="13734" spans="1:44" x14ac:dyDescent="0.25">
      <c r="A13734">
        <v>13732</v>
      </c>
      <c r="B13734">
        <v>134</v>
      </c>
      <c r="C13734">
        <v>3123</v>
      </c>
      <c r="D13734">
        <v>3410</v>
      </c>
      <c r="H13734" t="s">
        <v>17137</v>
      </c>
      <c r="I13734">
        <v>9</v>
      </c>
      <c r="J13734" t="s">
        <v>31890</v>
      </c>
      <c r="N13734">
        <v>0</v>
      </c>
      <c r="O13734">
        <v>0</v>
      </c>
      <c r="P13734" t="s">
        <v>3597</v>
      </c>
      <c r="Q13734" t="s">
        <v>3597</v>
      </c>
      <c r="R13734" t="s">
        <v>3597</v>
      </c>
      <c r="S13734" t="s">
        <v>3598</v>
      </c>
      <c r="U13734" t="s">
        <v>31898</v>
      </c>
      <c r="V13734" t="s">
        <v>31902</v>
      </c>
      <c r="W13734">
        <v>5</v>
      </c>
      <c r="X13734" t="s">
        <v>3011</v>
      </c>
      <c r="Y13734">
        <v>2</v>
      </c>
      <c r="Z13734">
        <v>518.77472999999998</v>
      </c>
      <c r="AA13734">
        <v>1035.5349000000001</v>
      </c>
      <c r="AB13734">
        <v>58448.62890625</v>
      </c>
      <c r="AC13734">
        <v>-1.5689</v>
      </c>
      <c r="AD13734">
        <v>-0.12436999999999999</v>
      </c>
      <c r="AE13734">
        <v>-1.6933</v>
      </c>
      <c r="AF13734">
        <v>32.225000000000001</v>
      </c>
      <c r="AG13734">
        <v>0.72706000000000004</v>
      </c>
      <c r="AH13734">
        <v>31.873999999999999</v>
      </c>
      <c r="AI13734">
        <v>-0.35089999999999999</v>
      </c>
      <c r="AJ13734">
        <v>3.1286000000000001E-2</v>
      </c>
      <c r="AK13734" t="s">
        <v>9099</v>
      </c>
      <c r="AL13734">
        <v>1</v>
      </c>
      <c r="AM13734">
        <v>0</v>
      </c>
      <c r="AO13734" t="s">
        <v>9099</v>
      </c>
      <c r="AP13734" t="s">
        <v>9099</v>
      </c>
      <c r="AQ13734">
        <v>0</v>
      </c>
      <c r="AR13734">
        <v>1779800</v>
      </c>
    </row>
    <row r="13735" spans="1:44" x14ac:dyDescent="0.25">
      <c r="A13735">
        <v>13733</v>
      </c>
      <c r="B13735">
        <v>625</v>
      </c>
      <c r="C13735">
        <v>3124</v>
      </c>
      <c r="D13735">
        <v>3411</v>
      </c>
      <c r="E13735">
        <v>10604</v>
      </c>
      <c r="H13735" t="s">
        <v>17141</v>
      </c>
      <c r="I13735">
        <v>16</v>
      </c>
      <c r="J13735" t="s">
        <v>31890</v>
      </c>
      <c r="K13735" t="s">
        <v>37598</v>
      </c>
      <c r="N13735">
        <v>0</v>
      </c>
      <c r="O13735">
        <v>0</v>
      </c>
      <c r="P13735" t="s">
        <v>5075</v>
      </c>
      <c r="Q13735" t="s">
        <v>5075</v>
      </c>
      <c r="R13735" t="s">
        <v>5075</v>
      </c>
      <c r="S13735" t="s">
        <v>5076</v>
      </c>
      <c r="U13735" t="s">
        <v>31893</v>
      </c>
      <c r="V13735" t="s">
        <v>31894</v>
      </c>
      <c r="W13735">
        <v>1</v>
      </c>
      <c r="X13735" t="s">
        <v>1600</v>
      </c>
      <c r="Y13735">
        <v>2</v>
      </c>
      <c r="Z13735">
        <v>853.91958999999997</v>
      </c>
      <c r="AA13735">
        <v>1705.8245999999999</v>
      </c>
      <c r="AB13735">
        <v>46088.3515625</v>
      </c>
      <c r="AC13735">
        <v>-1.6296999999999999</v>
      </c>
      <c r="AD13735">
        <v>1.7170000000000001E-2</v>
      </c>
      <c r="AE13735">
        <v>-1.6125</v>
      </c>
      <c r="AF13735">
        <v>99.4</v>
      </c>
      <c r="AG13735">
        <v>1.7047000000000001</v>
      </c>
      <c r="AH13735">
        <v>99.4</v>
      </c>
      <c r="AI13735">
        <v>0</v>
      </c>
      <c r="AK13735">
        <v>0.93179255723953203</v>
      </c>
      <c r="AL13735" s="21">
        <v>9.2058999999999997E-18</v>
      </c>
      <c r="AM13735">
        <v>1</v>
      </c>
      <c r="AN13735">
        <v>13370</v>
      </c>
      <c r="AO13735">
        <v>189.3</v>
      </c>
      <c r="AP13735">
        <v>189.3</v>
      </c>
      <c r="AQ13735">
        <v>1</v>
      </c>
      <c r="AR13735">
        <v>15522000</v>
      </c>
    </row>
    <row r="13736" spans="1:44" x14ac:dyDescent="0.25">
      <c r="A13736">
        <v>13734</v>
      </c>
      <c r="B13736">
        <v>625</v>
      </c>
      <c r="C13736">
        <v>3124</v>
      </c>
      <c r="D13736">
        <v>3411</v>
      </c>
      <c r="E13736">
        <v>10605</v>
      </c>
      <c r="H13736" t="s">
        <v>17141</v>
      </c>
      <c r="I13736">
        <v>16</v>
      </c>
      <c r="J13736" t="s">
        <v>31890</v>
      </c>
      <c r="K13736" t="s">
        <v>37598</v>
      </c>
      <c r="N13736">
        <v>0</v>
      </c>
      <c r="O13736">
        <v>0</v>
      </c>
      <c r="P13736" t="s">
        <v>5075</v>
      </c>
      <c r="Q13736" t="s">
        <v>5075</v>
      </c>
      <c r="R13736" t="s">
        <v>5075</v>
      </c>
      <c r="S13736" t="s">
        <v>5076</v>
      </c>
      <c r="U13736" t="s">
        <v>31893</v>
      </c>
      <c r="V13736" t="s">
        <v>31895</v>
      </c>
      <c r="W13736">
        <v>2</v>
      </c>
      <c r="X13736" t="s">
        <v>3013</v>
      </c>
      <c r="Y13736">
        <v>2</v>
      </c>
      <c r="Z13736">
        <v>853.91958999999997</v>
      </c>
      <c r="AA13736">
        <v>1705.8245999999999</v>
      </c>
      <c r="AB13736">
        <v>46369.23828125</v>
      </c>
      <c r="AC13736">
        <v>-0.28049000000000002</v>
      </c>
      <c r="AD13736">
        <v>0.12731999999999999</v>
      </c>
      <c r="AE13736">
        <v>-0.15317</v>
      </c>
      <c r="AF13736">
        <v>99.722999999999999</v>
      </c>
      <c r="AG13736">
        <v>0.86021000000000003</v>
      </c>
      <c r="AH13736">
        <v>99.480999999999995</v>
      </c>
      <c r="AI13736">
        <v>-0.24260999999999999</v>
      </c>
      <c r="AK13736">
        <v>0.96644955873489402</v>
      </c>
      <c r="AL13736" s="21">
        <v>3.1860999999999999E-12</v>
      </c>
      <c r="AM13736">
        <v>1</v>
      </c>
      <c r="AN13736">
        <v>12505</v>
      </c>
      <c r="AO13736">
        <v>169.79</v>
      </c>
      <c r="AP13736">
        <v>163.04</v>
      </c>
      <c r="AQ13736">
        <v>1</v>
      </c>
      <c r="AR13736">
        <v>3781900</v>
      </c>
    </row>
    <row r="13737" spans="1:44" x14ac:dyDescent="0.25">
      <c r="A13737">
        <v>13735</v>
      </c>
      <c r="B13737">
        <v>625</v>
      </c>
      <c r="C13737">
        <v>3124</v>
      </c>
      <c r="D13737">
        <v>3411</v>
      </c>
      <c r="E13737">
        <v>10606</v>
      </c>
      <c r="H13737" t="s">
        <v>17141</v>
      </c>
      <c r="I13737">
        <v>16</v>
      </c>
      <c r="J13737" t="s">
        <v>31890</v>
      </c>
      <c r="K13737" t="s">
        <v>37598</v>
      </c>
      <c r="N13737">
        <v>0</v>
      </c>
      <c r="O13737">
        <v>0</v>
      </c>
      <c r="P13737" t="s">
        <v>5075</v>
      </c>
      <c r="Q13737" t="s">
        <v>5075</v>
      </c>
      <c r="R13737" t="s">
        <v>5075</v>
      </c>
      <c r="S13737" t="s">
        <v>5076</v>
      </c>
      <c r="U13737" t="s">
        <v>31893</v>
      </c>
      <c r="V13737" t="s">
        <v>31896</v>
      </c>
      <c r="W13737">
        <v>3</v>
      </c>
      <c r="X13737" t="s">
        <v>3014</v>
      </c>
      <c r="Y13737">
        <v>2</v>
      </c>
      <c r="Z13737">
        <v>853.91958999999997</v>
      </c>
      <c r="AA13737">
        <v>1705.8245999999999</v>
      </c>
      <c r="AB13737">
        <v>46753.0078125</v>
      </c>
      <c r="AC13737">
        <v>-0.39717999999999998</v>
      </c>
      <c r="AD13737">
        <v>-0.22342999999999999</v>
      </c>
      <c r="AE13737">
        <v>-0.62060999999999999</v>
      </c>
      <c r="AF13737">
        <v>99.406000000000006</v>
      </c>
      <c r="AG13737">
        <v>1.1709000000000001</v>
      </c>
      <c r="AH13737">
        <v>99.408000000000001</v>
      </c>
      <c r="AI13737">
        <v>2.3651000000000002E-3</v>
      </c>
      <c r="AK13737">
        <v>0.95314759016036998</v>
      </c>
      <c r="AL13737">
        <v>1.9790000000000001E-4</v>
      </c>
      <c r="AM13737">
        <v>1</v>
      </c>
      <c r="AN13737">
        <v>13080</v>
      </c>
      <c r="AO13737">
        <v>124.51</v>
      </c>
      <c r="AP13737">
        <v>124.51</v>
      </c>
      <c r="AQ13737">
        <v>1</v>
      </c>
      <c r="AR13737">
        <v>4643000</v>
      </c>
    </row>
    <row r="13738" spans="1:44" x14ac:dyDescent="0.25">
      <c r="A13738">
        <v>13736</v>
      </c>
      <c r="B13738">
        <v>625</v>
      </c>
      <c r="C13738">
        <v>3124</v>
      </c>
      <c r="D13738">
        <v>3411</v>
      </c>
      <c r="E13738" t="s">
        <v>37599</v>
      </c>
      <c r="H13738" t="s">
        <v>17141</v>
      </c>
      <c r="I13738">
        <v>16</v>
      </c>
      <c r="J13738" t="s">
        <v>31890</v>
      </c>
      <c r="K13738" t="s">
        <v>37598</v>
      </c>
      <c r="N13738">
        <v>0</v>
      </c>
      <c r="O13738">
        <v>0</v>
      </c>
      <c r="P13738" t="s">
        <v>5075</v>
      </c>
      <c r="Q13738" t="s">
        <v>5075</v>
      </c>
      <c r="R13738" t="s">
        <v>5075</v>
      </c>
      <c r="S13738" t="s">
        <v>5076</v>
      </c>
      <c r="U13738" t="s">
        <v>31893</v>
      </c>
      <c r="V13738" t="s">
        <v>31901</v>
      </c>
      <c r="W13738">
        <v>4</v>
      </c>
      <c r="X13738" t="s">
        <v>3010</v>
      </c>
      <c r="Y13738">
        <v>2</v>
      </c>
      <c r="Z13738">
        <v>853.91958999999997</v>
      </c>
      <c r="AA13738">
        <v>1705.8245999999999</v>
      </c>
      <c r="AB13738">
        <v>45909.92578125</v>
      </c>
      <c r="AC13738">
        <v>-8.9440000000000006E-2</v>
      </c>
      <c r="AD13738">
        <v>-0.21657000000000001</v>
      </c>
      <c r="AE13738">
        <v>-0.30601</v>
      </c>
      <c r="AF13738">
        <v>99.542000000000002</v>
      </c>
      <c r="AG13738">
        <v>1.5631999999999999</v>
      </c>
      <c r="AH13738">
        <v>99.441999999999993</v>
      </c>
      <c r="AI13738">
        <v>-9.9983000000000002E-2</v>
      </c>
      <c r="AK13738">
        <v>0.92207825183868397</v>
      </c>
      <c r="AL13738" s="21">
        <v>1.4524E-12</v>
      </c>
      <c r="AM13738">
        <v>2</v>
      </c>
      <c r="AN13738">
        <v>13267</v>
      </c>
      <c r="AO13738">
        <v>176.91</v>
      </c>
      <c r="AP13738">
        <v>176.91</v>
      </c>
      <c r="AQ13738">
        <v>1</v>
      </c>
      <c r="AR13738">
        <v>20570000</v>
      </c>
    </row>
    <row r="13739" spans="1:44" x14ac:dyDescent="0.25">
      <c r="A13739">
        <v>13737</v>
      </c>
      <c r="B13739">
        <v>625</v>
      </c>
      <c r="C13739">
        <v>3124</v>
      </c>
      <c r="D13739">
        <v>3411</v>
      </c>
      <c r="E13739">
        <v>10609</v>
      </c>
      <c r="H13739" t="s">
        <v>17141</v>
      </c>
      <c r="I13739">
        <v>16</v>
      </c>
      <c r="J13739" t="s">
        <v>31890</v>
      </c>
      <c r="K13739" t="s">
        <v>37598</v>
      </c>
      <c r="N13739">
        <v>0</v>
      </c>
      <c r="O13739">
        <v>0</v>
      </c>
      <c r="P13739" t="s">
        <v>5075</v>
      </c>
      <c r="Q13739" t="s">
        <v>5075</v>
      </c>
      <c r="R13739" t="s">
        <v>5075</v>
      </c>
      <c r="S13739" t="s">
        <v>5076</v>
      </c>
      <c r="U13739" t="s">
        <v>31893</v>
      </c>
      <c r="V13739" t="s">
        <v>31897</v>
      </c>
      <c r="W13739">
        <v>6</v>
      </c>
      <c r="X13739" t="s">
        <v>3012</v>
      </c>
      <c r="Y13739">
        <v>2</v>
      </c>
      <c r="Z13739">
        <v>853.91958999999997</v>
      </c>
      <c r="AA13739">
        <v>1705.8245999999999</v>
      </c>
      <c r="AB13739">
        <v>46396.1171875</v>
      </c>
      <c r="AC13739">
        <v>-0.11672</v>
      </c>
      <c r="AD13739">
        <v>-0.21460000000000001</v>
      </c>
      <c r="AE13739">
        <v>-0.33132</v>
      </c>
      <c r="AF13739">
        <v>99.004000000000005</v>
      </c>
      <c r="AG13739">
        <v>1.9352</v>
      </c>
      <c r="AH13739">
        <v>99.257000000000005</v>
      </c>
      <c r="AI13739">
        <v>0.25296000000000002</v>
      </c>
      <c r="AK13739">
        <v>0.90295469760894798</v>
      </c>
      <c r="AL13739" s="21">
        <v>1.9968E-7</v>
      </c>
      <c r="AM13739">
        <v>1</v>
      </c>
      <c r="AN13739">
        <v>13723</v>
      </c>
      <c r="AO13739">
        <v>145.71</v>
      </c>
      <c r="AP13739">
        <v>145.71</v>
      </c>
      <c r="AQ13739">
        <v>1</v>
      </c>
      <c r="AR13739">
        <v>29765000</v>
      </c>
    </row>
    <row r="13740" spans="1:44" x14ac:dyDescent="0.25">
      <c r="A13740">
        <v>13738</v>
      </c>
      <c r="B13740">
        <v>625</v>
      </c>
      <c r="C13740">
        <v>3124</v>
      </c>
      <c r="D13740">
        <v>3411</v>
      </c>
      <c r="H13740" t="s">
        <v>17141</v>
      </c>
      <c r="I13740">
        <v>16</v>
      </c>
      <c r="J13740" t="s">
        <v>31890</v>
      </c>
      <c r="N13740">
        <v>0</v>
      </c>
      <c r="O13740">
        <v>0</v>
      </c>
      <c r="P13740" t="s">
        <v>5075</v>
      </c>
      <c r="Q13740" t="s">
        <v>5075</v>
      </c>
      <c r="R13740" t="s">
        <v>5075</v>
      </c>
      <c r="S13740" t="s">
        <v>5076</v>
      </c>
      <c r="U13740" t="s">
        <v>31898</v>
      </c>
      <c r="V13740" t="s">
        <v>31902</v>
      </c>
      <c r="W13740">
        <v>5</v>
      </c>
      <c r="X13740" t="s">
        <v>3011</v>
      </c>
      <c r="Y13740">
        <v>2</v>
      </c>
      <c r="Z13740">
        <v>853.91958999999997</v>
      </c>
      <c r="AA13740">
        <v>1705.8245999999999</v>
      </c>
      <c r="AB13740">
        <v>45502.03515625</v>
      </c>
      <c r="AC13740">
        <v>-0.35700999999999999</v>
      </c>
      <c r="AD13740">
        <v>-0.65007999999999999</v>
      </c>
      <c r="AE13740">
        <v>-1.0071000000000001</v>
      </c>
      <c r="AF13740">
        <v>99.968000000000004</v>
      </c>
      <c r="AG13740">
        <v>0.4849</v>
      </c>
      <c r="AH13740">
        <v>99.516999999999996</v>
      </c>
      <c r="AI13740">
        <v>-0.45113999999999999</v>
      </c>
      <c r="AJ13740">
        <v>0.1168</v>
      </c>
      <c r="AK13740" t="s">
        <v>9099</v>
      </c>
      <c r="AL13740">
        <v>1</v>
      </c>
      <c r="AM13740">
        <v>0</v>
      </c>
      <c r="AO13740" t="s">
        <v>9099</v>
      </c>
      <c r="AP13740" t="s">
        <v>9099</v>
      </c>
      <c r="AQ13740">
        <v>0</v>
      </c>
      <c r="AR13740">
        <v>791190</v>
      </c>
    </row>
    <row r="13741" spans="1:44" x14ac:dyDescent="0.25">
      <c r="A13741">
        <v>13739</v>
      </c>
      <c r="B13741">
        <v>625</v>
      </c>
      <c r="C13741">
        <v>3124</v>
      </c>
      <c r="D13741">
        <v>3412</v>
      </c>
      <c r="E13741">
        <v>10610</v>
      </c>
      <c r="G13741">
        <v>327</v>
      </c>
      <c r="H13741" t="s">
        <v>17141</v>
      </c>
      <c r="I13741">
        <v>16</v>
      </c>
      <c r="J13741" t="s">
        <v>31868</v>
      </c>
      <c r="K13741" t="s">
        <v>37600</v>
      </c>
      <c r="L13741" t="s">
        <v>37601</v>
      </c>
      <c r="M13741" t="s">
        <v>37602</v>
      </c>
      <c r="N13741">
        <v>0</v>
      </c>
      <c r="O13741">
        <v>1</v>
      </c>
      <c r="P13741" t="s">
        <v>5075</v>
      </c>
      <c r="Q13741" t="s">
        <v>5075</v>
      </c>
      <c r="R13741" t="s">
        <v>5075</v>
      </c>
      <c r="S13741" t="s">
        <v>5076</v>
      </c>
      <c r="U13741" t="s">
        <v>31893</v>
      </c>
      <c r="V13741" t="s">
        <v>31901</v>
      </c>
      <c r="W13741">
        <v>4</v>
      </c>
      <c r="X13741" t="s">
        <v>3010</v>
      </c>
      <c r="Y13741">
        <v>2</v>
      </c>
      <c r="Z13741">
        <v>861.91705000000002</v>
      </c>
      <c r="AA13741">
        <v>1721.8195000000001</v>
      </c>
      <c r="AB13741">
        <v>46057.84765625</v>
      </c>
      <c r="AC13741">
        <v>-0.40031</v>
      </c>
      <c r="AD13741">
        <v>-9.7422999999999996E-2</v>
      </c>
      <c r="AE13741">
        <v>-0.49774000000000002</v>
      </c>
      <c r="AF13741">
        <v>86.567999999999998</v>
      </c>
      <c r="AG13741">
        <v>1.1165</v>
      </c>
      <c r="AH13741">
        <v>86.569000000000003</v>
      </c>
      <c r="AI13741">
        <v>2.5940000000000002E-4</v>
      </c>
      <c r="AK13741">
        <v>0.80876171588897705</v>
      </c>
      <c r="AL13741">
        <v>6.2270999999999995E-4</v>
      </c>
      <c r="AM13741">
        <v>1</v>
      </c>
      <c r="AN13741">
        <v>11323</v>
      </c>
      <c r="AO13741">
        <v>113.53</v>
      </c>
      <c r="AP13741">
        <v>102.16</v>
      </c>
      <c r="AQ13741">
        <v>1</v>
      </c>
      <c r="AR13741">
        <v>12164000</v>
      </c>
    </row>
    <row r="13742" spans="1:44" x14ac:dyDescent="0.25">
      <c r="A13742">
        <v>13740</v>
      </c>
      <c r="B13742">
        <v>625</v>
      </c>
      <c r="C13742">
        <v>3124</v>
      </c>
      <c r="D13742">
        <v>3412</v>
      </c>
      <c r="E13742">
        <v>10611</v>
      </c>
      <c r="G13742">
        <v>327</v>
      </c>
      <c r="H13742" t="s">
        <v>17141</v>
      </c>
      <c r="I13742">
        <v>16</v>
      </c>
      <c r="J13742" t="s">
        <v>31868</v>
      </c>
      <c r="K13742" t="s">
        <v>37600</v>
      </c>
      <c r="L13742" t="s">
        <v>37601</v>
      </c>
      <c r="M13742" t="s">
        <v>37603</v>
      </c>
      <c r="N13742">
        <v>0</v>
      </c>
      <c r="O13742">
        <v>1</v>
      </c>
      <c r="P13742" t="s">
        <v>5075</v>
      </c>
      <c r="Q13742" t="s">
        <v>5075</v>
      </c>
      <c r="R13742" t="s">
        <v>5075</v>
      </c>
      <c r="S13742" t="s">
        <v>5076</v>
      </c>
      <c r="U13742" t="s">
        <v>31893</v>
      </c>
      <c r="V13742" t="s">
        <v>31902</v>
      </c>
      <c r="W13742">
        <v>5</v>
      </c>
      <c r="X13742" t="s">
        <v>3011</v>
      </c>
      <c r="Y13742">
        <v>2</v>
      </c>
      <c r="Z13742">
        <v>861.91705000000002</v>
      </c>
      <c r="AA13742">
        <v>1721.8195000000001</v>
      </c>
      <c r="AB13742">
        <v>46039.14453125</v>
      </c>
      <c r="AC13742">
        <v>-0.75514999999999999</v>
      </c>
      <c r="AD13742">
        <v>0.14027999999999999</v>
      </c>
      <c r="AE13742">
        <v>-0.61487000000000003</v>
      </c>
      <c r="AF13742">
        <v>86.968000000000004</v>
      </c>
      <c r="AG13742">
        <v>0.92252000000000001</v>
      </c>
      <c r="AH13742">
        <v>86.53</v>
      </c>
      <c r="AI13742">
        <v>-0.43826999999999999</v>
      </c>
      <c r="AK13742">
        <v>0.93029099702835105</v>
      </c>
      <c r="AL13742" s="21">
        <v>5.7222000000000002E-5</v>
      </c>
      <c r="AM13742">
        <v>1</v>
      </c>
      <c r="AN13742">
        <v>10245</v>
      </c>
      <c r="AO13742">
        <v>132.31</v>
      </c>
      <c r="AP13742">
        <v>132.31</v>
      </c>
      <c r="AQ13742">
        <v>1</v>
      </c>
      <c r="AR13742">
        <v>2840500</v>
      </c>
    </row>
    <row r="13743" spans="1:44" x14ac:dyDescent="0.25">
      <c r="A13743">
        <v>13741</v>
      </c>
      <c r="B13743">
        <v>625</v>
      </c>
      <c r="C13743">
        <v>3124</v>
      </c>
      <c r="D13743">
        <v>3412</v>
      </c>
      <c r="E13743">
        <v>10612</v>
      </c>
      <c r="G13743">
        <v>327</v>
      </c>
      <c r="H13743" t="s">
        <v>17141</v>
      </c>
      <c r="I13743">
        <v>16</v>
      </c>
      <c r="J13743" t="s">
        <v>31868</v>
      </c>
      <c r="K13743" t="s">
        <v>37600</v>
      </c>
      <c r="L13743" t="s">
        <v>37601</v>
      </c>
      <c r="M13743" t="s">
        <v>37604</v>
      </c>
      <c r="N13743">
        <v>0</v>
      </c>
      <c r="O13743">
        <v>1</v>
      </c>
      <c r="P13743" t="s">
        <v>5075</v>
      </c>
      <c r="Q13743" t="s">
        <v>5075</v>
      </c>
      <c r="R13743" t="s">
        <v>5075</v>
      </c>
      <c r="S13743" t="s">
        <v>5076</v>
      </c>
      <c r="U13743" t="s">
        <v>31893</v>
      </c>
      <c r="V13743" t="s">
        <v>31897</v>
      </c>
      <c r="W13743">
        <v>6</v>
      </c>
      <c r="X13743" t="s">
        <v>3012</v>
      </c>
      <c r="Y13743">
        <v>2</v>
      </c>
      <c r="Z13743">
        <v>861.91705000000002</v>
      </c>
      <c r="AA13743">
        <v>1721.8195000000001</v>
      </c>
      <c r="AB13743">
        <v>46262.7265625</v>
      </c>
      <c r="AC13743">
        <v>-0.23905000000000001</v>
      </c>
      <c r="AD13743">
        <v>-9.4728000000000007E-2</v>
      </c>
      <c r="AE13743">
        <v>-0.33377000000000001</v>
      </c>
      <c r="AF13743">
        <v>86.161000000000001</v>
      </c>
      <c r="AG13743">
        <v>0.82711999999999997</v>
      </c>
      <c r="AH13743">
        <v>86.414000000000001</v>
      </c>
      <c r="AI13743">
        <v>0.25296999999999997</v>
      </c>
      <c r="AK13743">
        <v>0.76889693737029996</v>
      </c>
      <c r="AL13743">
        <v>3.1199000000000001E-3</v>
      </c>
      <c r="AM13743">
        <v>1</v>
      </c>
      <c r="AN13743">
        <v>11677</v>
      </c>
      <c r="AO13743">
        <v>105.19</v>
      </c>
      <c r="AP13743">
        <v>105.19</v>
      </c>
      <c r="AQ13743">
        <v>1</v>
      </c>
      <c r="AR13743">
        <v>4660700</v>
      </c>
    </row>
    <row r="13744" spans="1:44" x14ac:dyDescent="0.25">
      <c r="A13744">
        <v>13742</v>
      </c>
      <c r="B13744">
        <v>1692</v>
      </c>
      <c r="C13744">
        <v>3125</v>
      </c>
      <c r="D13744">
        <v>3413</v>
      </c>
      <c r="E13744">
        <v>10613</v>
      </c>
      <c r="H13744" t="s">
        <v>17144</v>
      </c>
      <c r="I13744">
        <v>10</v>
      </c>
      <c r="J13744" t="s">
        <v>31890</v>
      </c>
      <c r="K13744" t="s">
        <v>37605</v>
      </c>
      <c r="N13744">
        <v>0</v>
      </c>
      <c r="O13744">
        <v>0</v>
      </c>
      <c r="P13744" t="s">
        <v>8305</v>
      </c>
      <c r="Q13744" t="s">
        <v>8305</v>
      </c>
      <c r="R13744" t="s">
        <v>8305</v>
      </c>
      <c r="S13744" t="s">
        <v>8306</v>
      </c>
      <c r="U13744" t="s">
        <v>31893</v>
      </c>
      <c r="V13744" t="s">
        <v>31901</v>
      </c>
      <c r="W13744">
        <v>4</v>
      </c>
      <c r="X13744" t="s">
        <v>3010</v>
      </c>
      <c r="Y13744">
        <v>2</v>
      </c>
      <c r="Z13744">
        <v>584.30947000000003</v>
      </c>
      <c r="AA13744">
        <v>1166.6043999999999</v>
      </c>
      <c r="AB13744">
        <v>54455.2578125</v>
      </c>
      <c r="AC13744">
        <v>-1.1001000000000001</v>
      </c>
      <c r="AD13744">
        <v>0.38612999999999997</v>
      </c>
      <c r="AE13744">
        <v>-0.71394999999999997</v>
      </c>
      <c r="AF13744">
        <v>24.245000000000001</v>
      </c>
      <c r="AG13744">
        <v>0.34300000000000003</v>
      </c>
      <c r="AH13744">
        <v>24.545999999999999</v>
      </c>
      <c r="AI13744">
        <v>0.30099999999999999</v>
      </c>
      <c r="AK13744">
        <v>0.80801051855087302</v>
      </c>
      <c r="AL13744">
        <v>0.31502999999999998</v>
      </c>
      <c r="AM13744">
        <v>1</v>
      </c>
      <c r="AN13744">
        <v>1619</v>
      </c>
      <c r="AO13744">
        <v>60.518000000000001</v>
      </c>
      <c r="AP13744">
        <v>30.774999999999999</v>
      </c>
      <c r="AQ13744">
        <v>1</v>
      </c>
      <c r="AR13744">
        <v>422670</v>
      </c>
    </row>
    <row r="13745" spans="1:44" x14ac:dyDescent="0.25">
      <c r="A13745">
        <v>13743</v>
      </c>
      <c r="B13745">
        <v>1692</v>
      </c>
      <c r="C13745">
        <v>3125</v>
      </c>
      <c r="D13745">
        <v>3413</v>
      </c>
      <c r="E13745">
        <v>10614</v>
      </c>
      <c r="H13745" t="s">
        <v>17144</v>
      </c>
      <c r="I13745">
        <v>10</v>
      </c>
      <c r="J13745" t="s">
        <v>31890</v>
      </c>
      <c r="K13745" t="s">
        <v>37605</v>
      </c>
      <c r="N13745">
        <v>0</v>
      </c>
      <c r="O13745">
        <v>0</v>
      </c>
      <c r="P13745" t="s">
        <v>8305</v>
      </c>
      <c r="Q13745" t="s">
        <v>8305</v>
      </c>
      <c r="R13745" t="s">
        <v>8305</v>
      </c>
      <c r="S13745" t="s">
        <v>8306</v>
      </c>
      <c r="U13745" t="s">
        <v>31893</v>
      </c>
      <c r="V13745" t="s">
        <v>31902</v>
      </c>
      <c r="W13745">
        <v>5</v>
      </c>
      <c r="X13745" t="s">
        <v>3011</v>
      </c>
      <c r="Y13745">
        <v>2</v>
      </c>
      <c r="Z13745">
        <v>584.30947000000003</v>
      </c>
      <c r="AA13745">
        <v>1166.6043999999999</v>
      </c>
      <c r="AB13745">
        <v>55724.203125</v>
      </c>
      <c r="AC13745">
        <v>-1.0697000000000001</v>
      </c>
      <c r="AD13745">
        <v>-0.22159000000000001</v>
      </c>
      <c r="AE13745">
        <v>-1.2912999999999999</v>
      </c>
      <c r="AF13745">
        <v>24.736000000000001</v>
      </c>
      <c r="AG13745">
        <v>0.50827999999999995</v>
      </c>
      <c r="AH13745">
        <v>24.585000000000001</v>
      </c>
      <c r="AI13745">
        <v>-0.15040999999999999</v>
      </c>
      <c r="AK13745">
        <v>0.95449376106262196</v>
      </c>
      <c r="AL13745" s="21">
        <v>5.1405E-5</v>
      </c>
      <c r="AM13745">
        <v>1</v>
      </c>
      <c r="AN13745">
        <v>1571</v>
      </c>
      <c r="AO13745">
        <v>137.94999999999999</v>
      </c>
      <c r="AP13745">
        <v>90.350999999999999</v>
      </c>
      <c r="AQ13745">
        <v>1</v>
      </c>
      <c r="AR13745">
        <v>1902300</v>
      </c>
    </row>
    <row r="13746" spans="1:44" x14ac:dyDescent="0.25">
      <c r="A13746">
        <v>13744</v>
      </c>
      <c r="B13746">
        <v>1692</v>
      </c>
      <c r="C13746">
        <v>3125</v>
      </c>
      <c r="D13746">
        <v>3413</v>
      </c>
      <c r="H13746" t="s">
        <v>17144</v>
      </c>
      <c r="I13746">
        <v>10</v>
      </c>
      <c r="J13746" t="s">
        <v>31890</v>
      </c>
      <c r="N13746">
        <v>0</v>
      </c>
      <c r="O13746">
        <v>0</v>
      </c>
      <c r="P13746" t="s">
        <v>8305</v>
      </c>
      <c r="Q13746" t="s">
        <v>8305</v>
      </c>
      <c r="R13746" t="s">
        <v>8305</v>
      </c>
      <c r="S13746" t="s">
        <v>8306</v>
      </c>
      <c r="U13746" t="s">
        <v>31898</v>
      </c>
      <c r="V13746" t="s">
        <v>31897</v>
      </c>
      <c r="W13746">
        <v>6</v>
      </c>
      <c r="X13746" t="s">
        <v>3012</v>
      </c>
      <c r="Y13746">
        <v>2</v>
      </c>
      <c r="Z13746">
        <v>584.30947000000003</v>
      </c>
      <c r="AA13746">
        <v>1166.6043999999999</v>
      </c>
      <c r="AB13746">
        <v>55503.6484375</v>
      </c>
      <c r="AC13746">
        <v>-1.6024</v>
      </c>
      <c r="AD13746">
        <v>-0.32593</v>
      </c>
      <c r="AE13746">
        <v>-1.9282999999999999</v>
      </c>
      <c r="AF13746">
        <v>24.152999999999999</v>
      </c>
      <c r="AG13746">
        <v>0.42070000000000002</v>
      </c>
      <c r="AH13746">
        <v>24.506</v>
      </c>
      <c r="AI13746">
        <v>0.35322999999999999</v>
      </c>
      <c r="AJ13746">
        <v>-7.9162999999999997E-2</v>
      </c>
      <c r="AK13746" t="s">
        <v>9099</v>
      </c>
      <c r="AL13746">
        <v>1</v>
      </c>
      <c r="AM13746">
        <v>0</v>
      </c>
      <c r="AO13746" t="s">
        <v>9099</v>
      </c>
      <c r="AP13746" t="s">
        <v>9099</v>
      </c>
      <c r="AQ13746">
        <v>0</v>
      </c>
      <c r="AR13746">
        <v>804630</v>
      </c>
    </row>
    <row r="13747" spans="1:44" x14ac:dyDescent="0.25">
      <c r="A13747">
        <v>13745</v>
      </c>
      <c r="B13747">
        <v>552</v>
      </c>
      <c r="C13747">
        <v>3126</v>
      </c>
      <c r="D13747">
        <v>3414</v>
      </c>
      <c r="E13747">
        <v>10615</v>
      </c>
      <c r="H13747" t="s">
        <v>17145</v>
      </c>
      <c r="I13747">
        <v>12</v>
      </c>
      <c r="J13747" t="s">
        <v>31890</v>
      </c>
      <c r="K13747" t="s">
        <v>37606</v>
      </c>
      <c r="N13747">
        <v>0</v>
      </c>
      <c r="O13747">
        <v>0</v>
      </c>
      <c r="P13747" t="s">
        <v>4860</v>
      </c>
      <c r="Q13747" t="s">
        <v>4860</v>
      </c>
      <c r="R13747" t="s">
        <v>4860</v>
      </c>
      <c r="S13747" t="s">
        <v>4861</v>
      </c>
      <c r="U13747" t="s">
        <v>31893</v>
      </c>
      <c r="V13747" t="s">
        <v>31896</v>
      </c>
      <c r="W13747">
        <v>3</v>
      </c>
      <c r="X13747" t="s">
        <v>3014</v>
      </c>
      <c r="Y13747">
        <v>2</v>
      </c>
      <c r="Z13747">
        <v>684.34370999999999</v>
      </c>
      <c r="AA13747">
        <v>1366.6729</v>
      </c>
      <c r="AB13747">
        <v>50844.8671875</v>
      </c>
      <c r="AC13747">
        <v>-0.67034000000000005</v>
      </c>
      <c r="AD13747">
        <v>-1.3962E-2</v>
      </c>
      <c r="AE13747">
        <v>-0.68430000000000002</v>
      </c>
      <c r="AF13747">
        <v>37.017000000000003</v>
      </c>
      <c r="AG13747">
        <v>0.55378000000000005</v>
      </c>
      <c r="AH13747">
        <v>37.018999999999998</v>
      </c>
      <c r="AI13747">
        <v>2.3727000000000002E-3</v>
      </c>
      <c r="AK13747">
        <v>0.86286032199859597</v>
      </c>
      <c r="AL13747">
        <v>8.6500999999999995E-2</v>
      </c>
      <c r="AM13747">
        <v>1</v>
      </c>
      <c r="AN13747">
        <v>3562</v>
      </c>
      <c r="AO13747">
        <v>69.864000000000004</v>
      </c>
      <c r="AP13747">
        <v>61.548999999999999</v>
      </c>
      <c r="AQ13747">
        <v>1</v>
      </c>
      <c r="AR13747">
        <v>2078900</v>
      </c>
    </row>
    <row r="13748" spans="1:44" x14ac:dyDescent="0.25">
      <c r="A13748">
        <v>13746</v>
      </c>
      <c r="B13748">
        <v>307</v>
      </c>
      <c r="C13748">
        <v>3127</v>
      </c>
      <c r="D13748">
        <v>3415</v>
      </c>
      <c r="E13748">
        <v>10616</v>
      </c>
      <c r="H13748" t="s">
        <v>17148</v>
      </c>
      <c r="I13748">
        <v>9</v>
      </c>
      <c r="J13748" t="s">
        <v>31890</v>
      </c>
      <c r="K13748" t="s">
        <v>37607</v>
      </c>
      <c r="N13748">
        <v>0</v>
      </c>
      <c r="O13748">
        <v>0</v>
      </c>
      <c r="P13748" t="s">
        <v>4117</v>
      </c>
      <c r="Q13748" t="s">
        <v>4117</v>
      </c>
      <c r="R13748" t="s">
        <v>4117</v>
      </c>
      <c r="S13748" t="s">
        <v>4118</v>
      </c>
      <c r="U13748" t="s">
        <v>31893</v>
      </c>
      <c r="V13748" t="s">
        <v>31894</v>
      </c>
      <c r="W13748">
        <v>1</v>
      </c>
      <c r="X13748" t="s">
        <v>1600</v>
      </c>
      <c r="Y13748">
        <v>2</v>
      </c>
      <c r="Z13748">
        <v>539.79821000000004</v>
      </c>
      <c r="AA13748">
        <v>1077.5818999999999</v>
      </c>
      <c r="AB13748">
        <v>58449.4765625</v>
      </c>
      <c r="AC13748">
        <v>-2.5261999999999998</v>
      </c>
      <c r="AD13748">
        <v>-0.3196</v>
      </c>
      <c r="AE13748">
        <v>-2.8458000000000001</v>
      </c>
      <c r="AF13748">
        <v>43.374000000000002</v>
      </c>
      <c r="AG13748">
        <v>0.94811000000000001</v>
      </c>
      <c r="AH13748">
        <v>43.374000000000002</v>
      </c>
      <c r="AI13748">
        <v>0</v>
      </c>
      <c r="AK13748">
        <v>0.89868026971817005</v>
      </c>
      <c r="AL13748">
        <v>4.8658E-2</v>
      </c>
      <c r="AM13748">
        <v>1</v>
      </c>
      <c r="AN13748">
        <v>4468</v>
      </c>
      <c r="AO13748">
        <v>90.629000000000005</v>
      </c>
      <c r="AP13748">
        <v>53.154000000000003</v>
      </c>
      <c r="AQ13748">
        <v>1</v>
      </c>
      <c r="AR13748">
        <v>3850500</v>
      </c>
    </row>
    <row r="13749" spans="1:44" x14ac:dyDescent="0.25">
      <c r="A13749">
        <v>13747</v>
      </c>
      <c r="B13749">
        <v>307</v>
      </c>
      <c r="C13749">
        <v>3127</v>
      </c>
      <c r="D13749">
        <v>3415</v>
      </c>
      <c r="E13749">
        <v>10617</v>
      </c>
      <c r="H13749" t="s">
        <v>17148</v>
      </c>
      <c r="I13749">
        <v>9</v>
      </c>
      <c r="J13749" t="s">
        <v>31890</v>
      </c>
      <c r="K13749" t="s">
        <v>37607</v>
      </c>
      <c r="N13749">
        <v>0</v>
      </c>
      <c r="O13749">
        <v>0</v>
      </c>
      <c r="P13749" t="s">
        <v>4117</v>
      </c>
      <c r="Q13749" t="s">
        <v>4117</v>
      </c>
      <c r="R13749" t="s">
        <v>4117</v>
      </c>
      <c r="S13749" t="s">
        <v>4118</v>
      </c>
      <c r="U13749" t="s">
        <v>31893</v>
      </c>
      <c r="V13749" t="s">
        <v>31901</v>
      </c>
      <c r="W13749">
        <v>4</v>
      </c>
      <c r="X13749" t="s">
        <v>3010</v>
      </c>
      <c r="Y13749">
        <v>2</v>
      </c>
      <c r="Z13749">
        <v>539.79821000000004</v>
      </c>
      <c r="AA13749">
        <v>1077.5818999999999</v>
      </c>
      <c r="AB13749">
        <v>58844.578125</v>
      </c>
      <c r="AC13749">
        <v>-1.2112000000000001</v>
      </c>
      <c r="AD13749">
        <v>2.0506000000000001E-3</v>
      </c>
      <c r="AE13749">
        <v>-1.2092000000000001</v>
      </c>
      <c r="AF13749">
        <v>43.081000000000003</v>
      </c>
      <c r="AG13749">
        <v>0.84604999999999997</v>
      </c>
      <c r="AH13749">
        <v>43.381999999999998</v>
      </c>
      <c r="AI13749">
        <v>0.30101</v>
      </c>
      <c r="AK13749">
        <v>0.55641168355941795</v>
      </c>
      <c r="AL13749">
        <v>0.43648999999999999</v>
      </c>
      <c r="AM13749">
        <v>1</v>
      </c>
      <c r="AN13749">
        <v>4499</v>
      </c>
      <c r="AO13749">
        <v>56.432000000000002</v>
      </c>
      <c r="AP13749">
        <v>24.111000000000001</v>
      </c>
      <c r="AQ13749">
        <v>1</v>
      </c>
      <c r="AR13749">
        <v>2829500</v>
      </c>
    </row>
    <row r="13750" spans="1:44" x14ac:dyDescent="0.25">
      <c r="A13750">
        <v>13748</v>
      </c>
      <c r="B13750">
        <v>307</v>
      </c>
      <c r="C13750">
        <v>3127</v>
      </c>
      <c r="D13750">
        <v>3415</v>
      </c>
      <c r="H13750" t="s">
        <v>17148</v>
      </c>
      <c r="I13750">
        <v>9</v>
      </c>
      <c r="J13750" t="s">
        <v>31890</v>
      </c>
      <c r="N13750">
        <v>0</v>
      </c>
      <c r="O13750">
        <v>0</v>
      </c>
      <c r="P13750" t="s">
        <v>4117</v>
      </c>
      <c r="Q13750" t="s">
        <v>4117</v>
      </c>
      <c r="R13750" t="s">
        <v>4117</v>
      </c>
      <c r="S13750" t="s">
        <v>4118</v>
      </c>
      <c r="U13750" t="s">
        <v>31898</v>
      </c>
      <c r="V13750" t="s">
        <v>31895</v>
      </c>
      <c r="W13750">
        <v>2</v>
      </c>
      <c r="X13750" t="s">
        <v>3013</v>
      </c>
      <c r="Y13750">
        <v>2</v>
      </c>
      <c r="Z13750">
        <v>539.79821000000004</v>
      </c>
      <c r="AA13750">
        <v>1077.5818999999999</v>
      </c>
      <c r="AB13750">
        <v>57829.1328125</v>
      </c>
      <c r="AC13750">
        <v>-1.2583</v>
      </c>
      <c r="AD13750">
        <v>-0.36201</v>
      </c>
      <c r="AE13750">
        <v>-1.6203000000000001</v>
      </c>
      <c r="AF13750">
        <v>43.79</v>
      </c>
      <c r="AG13750">
        <v>0.74050000000000005</v>
      </c>
      <c r="AH13750">
        <v>43.447000000000003</v>
      </c>
      <c r="AI13750">
        <v>-0.34277999999999997</v>
      </c>
      <c r="AJ13750">
        <v>7.3009000000000004E-2</v>
      </c>
      <c r="AK13750" t="s">
        <v>9099</v>
      </c>
      <c r="AL13750">
        <v>1</v>
      </c>
      <c r="AM13750">
        <v>0</v>
      </c>
      <c r="AO13750" t="s">
        <v>9099</v>
      </c>
      <c r="AP13750" t="s">
        <v>9099</v>
      </c>
      <c r="AQ13750">
        <v>0</v>
      </c>
      <c r="AR13750">
        <v>1647700</v>
      </c>
    </row>
    <row r="13751" spans="1:44" x14ac:dyDescent="0.25">
      <c r="A13751">
        <v>13749</v>
      </c>
      <c r="B13751">
        <v>948</v>
      </c>
      <c r="C13751">
        <v>3128</v>
      </c>
      <c r="D13751">
        <v>3416</v>
      </c>
      <c r="E13751">
        <v>10618</v>
      </c>
      <c r="H13751" t="s">
        <v>17151</v>
      </c>
      <c r="I13751">
        <v>7</v>
      </c>
      <c r="J13751" t="s">
        <v>31890</v>
      </c>
      <c r="K13751" t="s">
        <v>37608</v>
      </c>
      <c r="N13751">
        <v>0</v>
      </c>
      <c r="O13751">
        <v>0</v>
      </c>
      <c r="P13751" t="s">
        <v>6046</v>
      </c>
      <c r="Q13751" t="s">
        <v>6046</v>
      </c>
      <c r="R13751" t="s">
        <v>6046</v>
      </c>
      <c r="S13751" t="s">
        <v>6047</v>
      </c>
      <c r="U13751" t="s">
        <v>31893</v>
      </c>
      <c r="V13751" t="s">
        <v>31901</v>
      </c>
      <c r="W13751">
        <v>4</v>
      </c>
      <c r="X13751" t="s">
        <v>3010</v>
      </c>
      <c r="Y13751">
        <v>2</v>
      </c>
      <c r="Z13751">
        <v>406.22467999999998</v>
      </c>
      <c r="AA13751">
        <v>810.4348</v>
      </c>
      <c r="AB13751">
        <v>69634.0234375</v>
      </c>
      <c r="AC13751">
        <v>-1.0702</v>
      </c>
      <c r="AD13751">
        <v>7.7556E-2</v>
      </c>
      <c r="AE13751">
        <v>-0.99260999999999999</v>
      </c>
      <c r="AF13751">
        <v>24.305</v>
      </c>
      <c r="AG13751">
        <v>0.42330000000000001</v>
      </c>
      <c r="AH13751">
        <v>24.606000000000002</v>
      </c>
      <c r="AI13751">
        <v>0.30099999999999999</v>
      </c>
      <c r="AK13751">
        <v>0.56303691864013705</v>
      </c>
      <c r="AL13751">
        <v>0.89383000000000001</v>
      </c>
      <c r="AM13751">
        <v>1</v>
      </c>
      <c r="AN13751">
        <v>1618</v>
      </c>
      <c r="AO13751">
        <v>44.610999999999997</v>
      </c>
      <c r="AP13751">
        <v>10.872999999999999</v>
      </c>
      <c r="AQ13751">
        <v>1</v>
      </c>
      <c r="AR13751">
        <v>715140</v>
      </c>
    </row>
    <row r="13752" spans="1:44" x14ac:dyDescent="0.25">
      <c r="A13752">
        <v>13750</v>
      </c>
      <c r="B13752">
        <v>948</v>
      </c>
      <c r="C13752">
        <v>3128</v>
      </c>
      <c r="D13752">
        <v>3416</v>
      </c>
      <c r="E13752">
        <v>10619</v>
      </c>
      <c r="H13752" t="s">
        <v>17151</v>
      </c>
      <c r="I13752">
        <v>7</v>
      </c>
      <c r="J13752" t="s">
        <v>31890</v>
      </c>
      <c r="K13752" t="s">
        <v>37608</v>
      </c>
      <c r="N13752">
        <v>0</v>
      </c>
      <c r="O13752">
        <v>0</v>
      </c>
      <c r="P13752" t="s">
        <v>6046</v>
      </c>
      <c r="Q13752" t="s">
        <v>6046</v>
      </c>
      <c r="R13752" t="s">
        <v>6046</v>
      </c>
      <c r="S13752" t="s">
        <v>6047</v>
      </c>
      <c r="U13752" t="s">
        <v>31893</v>
      </c>
      <c r="V13752" t="s">
        <v>31902</v>
      </c>
      <c r="W13752">
        <v>5</v>
      </c>
      <c r="X13752" t="s">
        <v>3011</v>
      </c>
      <c r="Y13752">
        <v>2</v>
      </c>
      <c r="Z13752">
        <v>406.22467999999998</v>
      </c>
      <c r="AA13752">
        <v>810.4348</v>
      </c>
      <c r="AB13752">
        <v>68921.140625</v>
      </c>
      <c r="AC13752">
        <v>-1.0873999999999999</v>
      </c>
      <c r="AD13752">
        <v>0.16517999999999999</v>
      </c>
      <c r="AE13752">
        <v>-0.92218999999999995</v>
      </c>
      <c r="AF13752">
        <v>24.722999999999999</v>
      </c>
      <c r="AG13752">
        <v>0.40923999999999999</v>
      </c>
      <c r="AH13752">
        <v>24.573</v>
      </c>
      <c r="AI13752">
        <v>-0.15040999999999999</v>
      </c>
      <c r="AK13752">
        <v>0.935283184051514</v>
      </c>
      <c r="AL13752">
        <v>0.16857</v>
      </c>
      <c r="AM13752">
        <v>1</v>
      </c>
      <c r="AN13752">
        <v>1580</v>
      </c>
      <c r="AO13752">
        <v>100.82</v>
      </c>
      <c r="AP13752">
        <v>37.979999999999997</v>
      </c>
      <c r="AQ13752">
        <v>1</v>
      </c>
      <c r="AR13752">
        <v>1603300</v>
      </c>
    </row>
    <row r="13753" spans="1:44" x14ac:dyDescent="0.25">
      <c r="A13753">
        <v>13751</v>
      </c>
      <c r="B13753">
        <v>948</v>
      </c>
      <c r="C13753">
        <v>3128</v>
      </c>
      <c r="D13753">
        <v>3416</v>
      </c>
      <c r="E13753">
        <v>10620</v>
      </c>
      <c r="H13753" t="s">
        <v>17151</v>
      </c>
      <c r="I13753">
        <v>7</v>
      </c>
      <c r="J13753" t="s">
        <v>31890</v>
      </c>
      <c r="K13753" t="s">
        <v>37608</v>
      </c>
      <c r="N13753">
        <v>0</v>
      </c>
      <c r="O13753">
        <v>0</v>
      </c>
      <c r="P13753" t="s">
        <v>6046</v>
      </c>
      <c r="Q13753" t="s">
        <v>6046</v>
      </c>
      <c r="R13753" t="s">
        <v>6046</v>
      </c>
      <c r="S13753" t="s">
        <v>6047</v>
      </c>
      <c r="U13753" t="s">
        <v>31893</v>
      </c>
      <c r="V13753" t="s">
        <v>31897</v>
      </c>
      <c r="W13753">
        <v>6</v>
      </c>
      <c r="X13753" t="s">
        <v>3012</v>
      </c>
      <c r="Y13753">
        <v>2</v>
      </c>
      <c r="Z13753">
        <v>406.22467999999998</v>
      </c>
      <c r="AA13753">
        <v>810.4348</v>
      </c>
      <c r="AB13753">
        <v>69825.640625</v>
      </c>
      <c r="AC13753">
        <v>-1.6842999999999999</v>
      </c>
      <c r="AD13753">
        <v>0.52410000000000001</v>
      </c>
      <c r="AE13753">
        <v>-1.1601999999999999</v>
      </c>
      <c r="AF13753">
        <v>24.213000000000001</v>
      </c>
      <c r="AG13753">
        <v>0.64749999999999996</v>
      </c>
      <c r="AH13753">
        <v>24.565999999999999</v>
      </c>
      <c r="AI13753">
        <v>0.35322999999999999</v>
      </c>
      <c r="AK13753">
        <v>0.49537017941474898</v>
      </c>
      <c r="AL13753">
        <v>0.26307000000000003</v>
      </c>
      <c r="AM13753">
        <v>1</v>
      </c>
      <c r="AN13753">
        <v>1559</v>
      </c>
      <c r="AO13753">
        <v>86.113</v>
      </c>
      <c r="AP13753">
        <v>23.271000000000001</v>
      </c>
      <c r="AQ13753">
        <v>1</v>
      </c>
      <c r="AR13753">
        <v>4282100</v>
      </c>
    </row>
    <row r="13754" spans="1:44" x14ac:dyDescent="0.25">
      <c r="A13754">
        <v>13752</v>
      </c>
      <c r="B13754">
        <v>441</v>
      </c>
      <c r="C13754">
        <v>3129</v>
      </c>
      <c r="D13754">
        <v>3417</v>
      </c>
      <c r="E13754">
        <v>10621</v>
      </c>
      <c r="H13754" t="s">
        <v>17153</v>
      </c>
      <c r="I13754">
        <v>13</v>
      </c>
      <c r="J13754" t="s">
        <v>31890</v>
      </c>
      <c r="K13754" t="s">
        <v>37609</v>
      </c>
      <c r="N13754">
        <v>0</v>
      </c>
      <c r="O13754">
        <v>0</v>
      </c>
      <c r="P13754" t="s">
        <v>4535</v>
      </c>
      <c r="Q13754" t="s">
        <v>4535</v>
      </c>
      <c r="R13754" t="s">
        <v>4535</v>
      </c>
      <c r="S13754" t="s">
        <v>4536</v>
      </c>
      <c r="U13754" t="s">
        <v>31893</v>
      </c>
      <c r="V13754" t="s">
        <v>31894</v>
      </c>
      <c r="W13754">
        <v>1</v>
      </c>
      <c r="X13754" t="s">
        <v>1600</v>
      </c>
      <c r="Y13754">
        <v>3</v>
      </c>
      <c r="Z13754">
        <v>543.60821999999996</v>
      </c>
      <c r="AA13754">
        <v>1627.8027999999999</v>
      </c>
      <c r="AB13754">
        <v>58003.65625</v>
      </c>
      <c r="AC13754">
        <v>-2.6259000000000001</v>
      </c>
      <c r="AD13754">
        <v>-0.15107999999999999</v>
      </c>
      <c r="AE13754">
        <v>-2.7770000000000001</v>
      </c>
      <c r="AF13754">
        <v>52.86</v>
      </c>
      <c r="AG13754">
        <v>0.83814999999999995</v>
      </c>
      <c r="AH13754">
        <v>52.86</v>
      </c>
      <c r="AI13754">
        <v>0</v>
      </c>
      <c r="AK13754">
        <v>0.68250370025634799</v>
      </c>
      <c r="AL13754">
        <v>1.0125E-2</v>
      </c>
      <c r="AM13754">
        <v>1</v>
      </c>
      <c r="AN13754">
        <v>5955</v>
      </c>
      <c r="AO13754">
        <v>99.751999999999995</v>
      </c>
      <c r="AP13754">
        <v>79.998000000000005</v>
      </c>
      <c r="AQ13754">
        <v>1</v>
      </c>
      <c r="AR13754">
        <v>3178100</v>
      </c>
    </row>
    <row r="13755" spans="1:44" x14ac:dyDescent="0.25">
      <c r="A13755">
        <v>13753</v>
      </c>
      <c r="B13755">
        <v>441</v>
      </c>
      <c r="C13755">
        <v>3129</v>
      </c>
      <c r="D13755">
        <v>3417</v>
      </c>
      <c r="H13755" t="s">
        <v>17153</v>
      </c>
      <c r="I13755">
        <v>13</v>
      </c>
      <c r="J13755" t="s">
        <v>31890</v>
      </c>
      <c r="N13755">
        <v>0</v>
      </c>
      <c r="O13755">
        <v>0</v>
      </c>
      <c r="P13755" t="s">
        <v>4535</v>
      </c>
      <c r="Q13755" t="s">
        <v>4535</v>
      </c>
      <c r="R13755" t="s">
        <v>4535</v>
      </c>
      <c r="S13755" t="s">
        <v>4536</v>
      </c>
      <c r="U13755" t="s">
        <v>31898</v>
      </c>
      <c r="V13755" t="s">
        <v>31895</v>
      </c>
      <c r="W13755">
        <v>2</v>
      </c>
      <c r="X13755" t="s">
        <v>3013</v>
      </c>
      <c r="Y13755">
        <v>3</v>
      </c>
      <c r="Z13755">
        <v>543.60821999999996</v>
      </c>
      <c r="AA13755">
        <v>1627.8027999999999</v>
      </c>
      <c r="AB13755">
        <v>58426.73828125</v>
      </c>
      <c r="AC13755">
        <v>-1.4911000000000001</v>
      </c>
      <c r="AD13755">
        <v>0.56684000000000001</v>
      </c>
      <c r="AE13755">
        <v>-0.92427000000000004</v>
      </c>
      <c r="AF13755">
        <v>53.512999999999998</v>
      </c>
      <c r="AG13755">
        <v>0.77556999999999998</v>
      </c>
      <c r="AH13755">
        <v>53.17</v>
      </c>
      <c r="AI13755">
        <v>-0.34277999999999997</v>
      </c>
      <c r="AJ13755">
        <v>0.31035000000000001</v>
      </c>
      <c r="AK13755" t="s">
        <v>9099</v>
      </c>
      <c r="AL13755">
        <v>1</v>
      </c>
      <c r="AM13755">
        <v>0</v>
      </c>
      <c r="AO13755" t="s">
        <v>9099</v>
      </c>
      <c r="AP13755" t="s">
        <v>9099</v>
      </c>
      <c r="AQ13755">
        <v>0</v>
      </c>
      <c r="AR13755">
        <v>1054600</v>
      </c>
    </row>
    <row r="13756" spans="1:44" x14ac:dyDescent="0.25">
      <c r="A13756">
        <v>13754</v>
      </c>
      <c r="B13756">
        <v>1242</v>
      </c>
      <c r="C13756">
        <v>3130</v>
      </c>
      <c r="D13756">
        <v>3418</v>
      </c>
      <c r="E13756">
        <v>10622</v>
      </c>
      <c r="H13756" t="s">
        <v>17156</v>
      </c>
      <c r="I13756">
        <v>9</v>
      </c>
      <c r="J13756" t="s">
        <v>31890</v>
      </c>
      <c r="K13756" t="s">
        <v>37610</v>
      </c>
      <c r="N13756">
        <v>0</v>
      </c>
      <c r="O13756">
        <v>0</v>
      </c>
      <c r="P13756" t="s">
        <v>6956</v>
      </c>
      <c r="Q13756" t="s">
        <v>6956</v>
      </c>
      <c r="R13756" t="s">
        <v>6956</v>
      </c>
      <c r="S13756" t="s">
        <v>6957</v>
      </c>
      <c r="U13756" t="s">
        <v>31893</v>
      </c>
      <c r="V13756" t="s">
        <v>31894</v>
      </c>
      <c r="W13756">
        <v>1</v>
      </c>
      <c r="X13756" t="s">
        <v>1600</v>
      </c>
      <c r="Y13756">
        <v>2</v>
      </c>
      <c r="Z13756">
        <v>572.2989</v>
      </c>
      <c r="AA13756">
        <v>1142.5833</v>
      </c>
      <c r="AB13756">
        <v>55563.44140625</v>
      </c>
      <c r="AC13756">
        <v>-1.9520999999999999</v>
      </c>
      <c r="AD13756">
        <v>-1.3380000000000001</v>
      </c>
      <c r="AE13756">
        <v>-3.29</v>
      </c>
      <c r="AF13756">
        <v>38.155999999999999</v>
      </c>
      <c r="AG13756">
        <v>0.57415000000000005</v>
      </c>
      <c r="AH13756">
        <v>38.155999999999999</v>
      </c>
      <c r="AI13756">
        <v>0</v>
      </c>
      <c r="AK13756">
        <v>0.85912650823593095</v>
      </c>
      <c r="AL13756">
        <v>0.37097000000000002</v>
      </c>
      <c r="AM13756">
        <v>1</v>
      </c>
      <c r="AN13756">
        <v>3666</v>
      </c>
      <c r="AO13756">
        <v>59.8</v>
      </c>
      <c r="AP13756">
        <v>20.652000000000001</v>
      </c>
      <c r="AQ13756">
        <v>1</v>
      </c>
      <c r="AR13756">
        <v>1944200</v>
      </c>
    </row>
    <row r="13757" spans="1:44" x14ac:dyDescent="0.25">
      <c r="A13757">
        <v>13755</v>
      </c>
      <c r="B13757">
        <v>1242</v>
      </c>
      <c r="C13757">
        <v>3130</v>
      </c>
      <c r="D13757">
        <v>3418</v>
      </c>
      <c r="E13757">
        <v>10623</v>
      </c>
      <c r="H13757" t="s">
        <v>17156</v>
      </c>
      <c r="I13757">
        <v>9</v>
      </c>
      <c r="J13757" t="s">
        <v>31890</v>
      </c>
      <c r="K13757" t="s">
        <v>37610</v>
      </c>
      <c r="N13757">
        <v>0</v>
      </c>
      <c r="O13757">
        <v>0</v>
      </c>
      <c r="P13757" t="s">
        <v>6956</v>
      </c>
      <c r="Q13757" t="s">
        <v>6956</v>
      </c>
      <c r="R13757" t="s">
        <v>6956</v>
      </c>
      <c r="S13757" t="s">
        <v>6957</v>
      </c>
      <c r="U13757" t="s">
        <v>31893</v>
      </c>
      <c r="V13757" t="s">
        <v>31895</v>
      </c>
      <c r="W13757">
        <v>2</v>
      </c>
      <c r="X13757" t="s">
        <v>3013</v>
      </c>
      <c r="Y13757">
        <v>2</v>
      </c>
      <c r="Z13757">
        <v>572.2989</v>
      </c>
      <c r="AA13757">
        <v>1142.5833</v>
      </c>
      <c r="AB13757">
        <v>58388.51171875</v>
      </c>
      <c r="AC13757">
        <v>-1.1202000000000001</v>
      </c>
      <c r="AD13757">
        <v>0.1676</v>
      </c>
      <c r="AE13757">
        <v>-0.95262999999999998</v>
      </c>
      <c r="AF13757">
        <v>38.531999999999996</v>
      </c>
      <c r="AG13757">
        <v>0.44783000000000001</v>
      </c>
      <c r="AH13757">
        <v>38.29</v>
      </c>
      <c r="AI13757">
        <v>-0.24260999999999999</v>
      </c>
      <c r="AK13757">
        <v>0.54086196422576904</v>
      </c>
      <c r="AL13757">
        <v>0.39755000000000001</v>
      </c>
      <c r="AM13757">
        <v>1</v>
      </c>
      <c r="AN13757">
        <v>3519</v>
      </c>
      <c r="AO13757">
        <v>58.433</v>
      </c>
      <c r="AP13757">
        <v>38.826000000000001</v>
      </c>
      <c r="AQ13757">
        <v>1</v>
      </c>
      <c r="AR13757">
        <v>924250</v>
      </c>
    </row>
    <row r="13758" spans="1:44" x14ac:dyDescent="0.25">
      <c r="A13758">
        <v>13756</v>
      </c>
      <c r="B13758">
        <v>1242</v>
      </c>
      <c r="C13758">
        <v>3130</v>
      </c>
      <c r="D13758">
        <v>3418</v>
      </c>
      <c r="E13758">
        <v>10624</v>
      </c>
      <c r="H13758" t="s">
        <v>17156</v>
      </c>
      <c r="I13758">
        <v>9</v>
      </c>
      <c r="J13758" t="s">
        <v>31890</v>
      </c>
      <c r="K13758" t="s">
        <v>37610</v>
      </c>
      <c r="N13758">
        <v>0</v>
      </c>
      <c r="O13758">
        <v>0</v>
      </c>
      <c r="P13758" t="s">
        <v>6956</v>
      </c>
      <c r="Q13758" t="s">
        <v>6956</v>
      </c>
      <c r="R13758" t="s">
        <v>6956</v>
      </c>
      <c r="S13758" t="s">
        <v>6957</v>
      </c>
      <c r="U13758" t="s">
        <v>31893</v>
      </c>
      <c r="V13758" t="s">
        <v>31901</v>
      </c>
      <c r="W13758">
        <v>4</v>
      </c>
      <c r="X13758" t="s">
        <v>3010</v>
      </c>
      <c r="Y13758">
        <v>2</v>
      </c>
      <c r="Z13758">
        <v>572.2989</v>
      </c>
      <c r="AA13758">
        <v>1142.5833</v>
      </c>
      <c r="AB13758">
        <v>57296.75390625</v>
      </c>
      <c r="AC13758">
        <v>-1.2223999999999999</v>
      </c>
      <c r="AD13758">
        <v>-0.65964</v>
      </c>
      <c r="AE13758">
        <v>-1.8821000000000001</v>
      </c>
      <c r="AF13758">
        <v>37.857999999999997</v>
      </c>
      <c r="AG13758">
        <v>0.62521000000000004</v>
      </c>
      <c r="AH13758">
        <v>38.058</v>
      </c>
      <c r="AI13758">
        <v>0.20075999999999999</v>
      </c>
      <c r="AK13758">
        <v>0.74976933002471902</v>
      </c>
      <c r="AL13758">
        <v>8.7209999999999996E-2</v>
      </c>
      <c r="AM13758">
        <v>1</v>
      </c>
      <c r="AN13758">
        <v>3676</v>
      </c>
      <c r="AO13758">
        <v>84.614999999999995</v>
      </c>
      <c r="AP13758">
        <v>61.241999999999997</v>
      </c>
      <c r="AQ13758">
        <v>1</v>
      </c>
      <c r="AR13758">
        <v>2051300</v>
      </c>
    </row>
    <row r="13759" spans="1:44" x14ac:dyDescent="0.25">
      <c r="A13759">
        <v>13757</v>
      </c>
      <c r="B13759">
        <v>1242</v>
      </c>
      <c r="C13759">
        <v>3130</v>
      </c>
      <c r="D13759">
        <v>3418</v>
      </c>
      <c r="E13759">
        <v>10625</v>
      </c>
      <c r="H13759" t="s">
        <v>17156</v>
      </c>
      <c r="I13759">
        <v>9</v>
      </c>
      <c r="J13759" t="s">
        <v>31890</v>
      </c>
      <c r="K13759" t="s">
        <v>37610</v>
      </c>
      <c r="N13759">
        <v>0</v>
      </c>
      <c r="O13759">
        <v>0</v>
      </c>
      <c r="P13759" t="s">
        <v>6956</v>
      </c>
      <c r="Q13759" t="s">
        <v>6956</v>
      </c>
      <c r="R13759" t="s">
        <v>6956</v>
      </c>
      <c r="S13759" t="s">
        <v>6957</v>
      </c>
      <c r="U13759" t="s">
        <v>31893</v>
      </c>
      <c r="V13759" t="s">
        <v>31897</v>
      </c>
      <c r="W13759">
        <v>6</v>
      </c>
      <c r="X13759" t="s">
        <v>3012</v>
      </c>
      <c r="Y13759">
        <v>2</v>
      </c>
      <c r="Z13759">
        <v>572.2989</v>
      </c>
      <c r="AA13759">
        <v>1142.5833</v>
      </c>
      <c r="AB13759">
        <v>58071.890625</v>
      </c>
      <c r="AC13759">
        <v>-1.3319000000000001</v>
      </c>
      <c r="AD13759">
        <v>-3.1022999999999998E-2</v>
      </c>
      <c r="AE13759">
        <v>-1.3629</v>
      </c>
      <c r="AF13759">
        <v>37.777999999999999</v>
      </c>
      <c r="AG13759">
        <v>0.49074000000000001</v>
      </c>
      <c r="AH13759">
        <v>38.131</v>
      </c>
      <c r="AI13759">
        <v>0.35322999999999999</v>
      </c>
      <c r="AK13759">
        <v>0.52734190225601196</v>
      </c>
      <c r="AL13759">
        <v>0.19714999999999999</v>
      </c>
      <c r="AM13759">
        <v>1</v>
      </c>
      <c r="AN13759">
        <v>3749</v>
      </c>
      <c r="AO13759">
        <v>68.734999999999999</v>
      </c>
      <c r="AP13759">
        <v>33.082999999999998</v>
      </c>
      <c r="AQ13759">
        <v>1</v>
      </c>
      <c r="AR13759">
        <v>1226700</v>
      </c>
    </row>
    <row r="13760" spans="1:44" x14ac:dyDescent="0.25">
      <c r="A13760">
        <v>13758</v>
      </c>
      <c r="B13760">
        <v>1242</v>
      </c>
      <c r="C13760">
        <v>3130</v>
      </c>
      <c r="D13760">
        <v>3418</v>
      </c>
      <c r="H13760" t="s">
        <v>17156</v>
      </c>
      <c r="I13760">
        <v>9</v>
      </c>
      <c r="J13760" t="s">
        <v>31890</v>
      </c>
      <c r="N13760">
        <v>0</v>
      </c>
      <c r="O13760">
        <v>0</v>
      </c>
      <c r="P13760" t="s">
        <v>6956</v>
      </c>
      <c r="Q13760" t="s">
        <v>6956</v>
      </c>
      <c r="R13760" t="s">
        <v>6956</v>
      </c>
      <c r="S13760" t="s">
        <v>6957</v>
      </c>
      <c r="U13760" t="s">
        <v>31898</v>
      </c>
      <c r="V13760" t="s">
        <v>31894</v>
      </c>
      <c r="W13760">
        <v>1</v>
      </c>
      <c r="X13760" t="s">
        <v>1600</v>
      </c>
      <c r="Y13760">
        <v>2</v>
      </c>
      <c r="Z13760">
        <v>572.2989</v>
      </c>
      <c r="AA13760">
        <v>1142.5833</v>
      </c>
      <c r="AB13760">
        <v>61885.0859375</v>
      </c>
      <c r="AC13760">
        <v>-2.3570000000000002</v>
      </c>
      <c r="AD13760">
        <v>-0.52837999999999996</v>
      </c>
      <c r="AE13760">
        <v>-2.8854000000000002</v>
      </c>
      <c r="AF13760">
        <v>36.378999999999998</v>
      </c>
      <c r="AG13760">
        <v>0.33489000000000002</v>
      </c>
      <c r="AH13760">
        <v>36.378999999999998</v>
      </c>
      <c r="AI13760">
        <v>0</v>
      </c>
      <c r="AJ13760">
        <v>-1.6796</v>
      </c>
      <c r="AK13760" t="s">
        <v>9099</v>
      </c>
      <c r="AL13760">
        <v>1</v>
      </c>
      <c r="AM13760">
        <v>0</v>
      </c>
      <c r="AO13760" t="s">
        <v>9099</v>
      </c>
      <c r="AP13760" t="s">
        <v>9099</v>
      </c>
      <c r="AQ13760">
        <v>0</v>
      </c>
      <c r="AR13760">
        <v>866440</v>
      </c>
    </row>
    <row r="13761" spans="1:44" x14ac:dyDescent="0.25">
      <c r="A13761">
        <v>13759</v>
      </c>
      <c r="B13761">
        <v>1242</v>
      </c>
      <c r="C13761">
        <v>3130</v>
      </c>
      <c r="D13761">
        <v>3418</v>
      </c>
      <c r="H13761" t="s">
        <v>17156</v>
      </c>
      <c r="I13761">
        <v>9</v>
      </c>
      <c r="J13761" t="s">
        <v>31890</v>
      </c>
      <c r="N13761">
        <v>0</v>
      </c>
      <c r="O13761">
        <v>0</v>
      </c>
      <c r="P13761" t="s">
        <v>6956</v>
      </c>
      <c r="Q13761" t="s">
        <v>6956</v>
      </c>
      <c r="R13761" t="s">
        <v>6956</v>
      </c>
      <c r="S13761" t="s">
        <v>6957</v>
      </c>
      <c r="U13761" t="s">
        <v>31898</v>
      </c>
      <c r="V13761" t="s">
        <v>31896</v>
      </c>
      <c r="W13761">
        <v>3</v>
      </c>
      <c r="X13761" t="s">
        <v>3014</v>
      </c>
      <c r="Y13761">
        <v>2</v>
      </c>
      <c r="Z13761">
        <v>572.2989</v>
      </c>
      <c r="AA13761">
        <v>1142.5833</v>
      </c>
      <c r="AB13761" t="s">
        <v>9099</v>
      </c>
      <c r="AC13761">
        <v>-0.74548999999999999</v>
      </c>
      <c r="AD13761">
        <v>-2.5422E-2</v>
      </c>
      <c r="AE13761">
        <v>-0.77090999999999998</v>
      </c>
      <c r="AF13761">
        <v>38.171999999999997</v>
      </c>
      <c r="AG13761">
        <v>0.30241000000000001</v>
      </c>
      <c r="AH13761">
        <v>38.073999999999998</v>
      </c>
      <c r="AI13761">
        <v>-9.7869999999999999E-2</v>
      </c>
      <c r="AJ13761">
        <v>1.6005999999999999E-2</v>
      </c>
      <c r="AK13761" t="s">
        <v>9099</v>
      </c>
      <c r="AL13761">
        <v>1</v>
      </c>
      <c r="AM13761">
        <v>0</v>
      </c>
      <c r="AO13761" t="s">
        <v>9099</v>
      </c>
      <c r="AP13761" t="s">
        <v>9099</v>
      </c>
      <c r="AQ13761">
        <v>0</v>
      </c>
      <c r="AR13761">
        <v>388890</v>
      </c>
    </row>
    <row r="13762" spans="1:44" x14ac:dyDescent="0.25">
      <c r="A13762">
        <v>13760</v>
      </c>
      <c r="B13762">
        <v>1874</v>
      </c>
      <c r="C13762">
        <v>3131</v>
      </c>
      <c r="D13762">
        <v>3419</v>
      </c>
      <c r="E13762">
        <v>10626</v>
      </c>
      <c r="H13762" t="s">
        <v>17159</v>
      </c>
      <c r="I13762">
        <v>10</v>
      </c>
      <c r="J13762" t="s">
        <v>31890</v>
      </c>
      <c r="K13762" t="s">
        <v>37611</v>
      </c>
      <c r="N13762">
        <v>0</v>
      </c>
      <c r="O13762">
        <v>0</v>
      </c>
      <c r="P13762" t="s">
        <v>8859</v>
      </c>
      <c r="Q13762" t="s">
        <v>8859</v>
      </c>
      <c r="R13762" t="s">
        <v>8859</v>
      </c>
      <c r="S13762" t="s">
        <v>8860</v>
      </c>
      <c r="U13762" t="s">
        <v>31893</v>
      </c>
      <c r="V13762" t="s">
        <v>31894</v>
      </c>
      <c r="W13762">
        <v>1</v>
      </c>
      <c r="X13762" t="s">
        <v>1600</v>
      </c>
      <c r="Y13762">
        <v>2</v>
      </c>
      <c r="Z13762">
        <v>545.31181000000004</v>
      </c>
      <c r="AA13762">
        <v>1088.6090999999999</v>
      </c>
      <c r="AB13762">
        <v>56991.96484375</v>
      </c>
      <c r="AC13762">
        <v>-2.5474000000000001</v>
      </c>
      <c r="AD13762">
        <v>-1.0617000000000001</v>
      </c>
      <c r="AE13762">
        <v>-3.6092</v>
      </c>
      <c r="AF13762">
        <v>44.076999999999998</v>
      </c>
      <c r="AG13762">
        <v>1.0649999999999999</v>
      </c>
      <c r="AH13762">
        <v>44.076999999999998</v>
      </c>
      <c r="AI13762">
        <v>0</v>
      </c>
      <c r="AK13762">
        <v>0.49327880144119302</v>
      </c>
      <c r="AL13762">
        <v>6.4978999999999995E-2</v>
      </c>
      <c r="AM13762">
        <v>1</v>
      </c>
      <c r="AN13762">
        <v>4629</v>
      </c>
      <c r="AO13762">
        <v>82.287000000000006</v>
      </c>
      <c r="AP13762">
        <v>50.792999999999999</v>
      </c>
      <c r="AQ13762">
        <v>1</v>
      </c>
      <c r="AR13762">
        <v>1440000</v>
      </c>
    </row>
    <row r="13763" spans="1:44" x14ac:dyDescent="0.25">
      <c r="A13763">
        <v>13761</v>
      </c>
      <c r="B13763">
        <v>1874</v>
      </c>
      <c r="C13763">
        <v>3131</v>
      </c>
      <c r="D13763">
        <v>3419</v>
      </c>
      <c r="E13763">
        <v>10627</v>
      </c>
      <c r="H13763" t="s">
        <v>17159</v>
      </c>
      <c r="I13763">
        <v>10</v>
      </c>
      <c r="J13763" t="s">
        <v>31890</v>
      </c>
      <c r="K13763" t="s">
        <v>37611</v>
      </c>
      <c r="N13763">
        <v>0</v>
      </c>
      <c r="O13763">
        <v>0</v>
      </c>
      <c r="P13763" t="s">
        <v>8859</v>
      </c>
      <c r="Q13763" t="s">
        <v>8859</v>
      </c>
      <c r="R13763" t="s">
        <v>8859</v>
      </c>
      <c r="S13763" t="s">
        <v>8860</v>
      </c>
      <c r="U13763" t="s">
        <v>31893</v>
      </c>
      <c r="V13763" t="s">
        <v>31895</v>
      </c>
      <c r="W13763">
        <v>2</v>
      </c>
      <c r="X13763" t="s">
        <v>3013</v>
      </c>
      <c r="Y13763">
        <v>2</v>
      </c>
      <c r="Z13763">
        <v>545.31181000000004</v>
      </c>
      <c r="AA13763">
        <v>1088.6090999999999</v>
      </c>
      <c r="AB13763">
        <v>54324.28125</v>
      </c>
      <c r="AC13763">
        <v>-1.5185</v>
      </c>
      <c r="AD13763">
        <v>-0.28584999999999999</v>
      </c>
      <c r="AE13763">
        <v>-1.8043</v>
      </c>
      <c r="AF13763">
        <v>44.468000000000004</v>
      </c>
      <c r="AG13763">
        <v>0.79449999999999998</v>
      </c>
      <c r="AH13763">
        <v>44.125</v>
      </c>
      <c r="AI13763">
        <v>-0.34277999999999997</v>
      </c>
      <c r="AK13763">
        <v>0.49000102281570401</v>
      </c>
      <c r="AL13763">
        <v>0.19452</v>
      </c>
      <c r="AM13763">
        <v>1</v>
      </c>
      <c r="AN13763">
        <v>4370</v>
      </c>
      <c r="AO13763">
        <v>66.299000000000007</v>
      </c>
      <c r="AP13763">
        <v>26.45</v>
      </c>
      <c r="AQ13763">
        <v>1</v>
      </c>
      <c r="AR13763">
        <v>952230</v>
      </c>
    </row>
    <row r="13764" spans="1:44" x14ac:dyDescent="0.25">
      <c r="A13764">
        <v>13762</v>
      </c>
      <c r="B13764">
        <v>1874</v>
      </c>
      <c r="C13764">
        <v>3131</v>
      </c>
      <c r="D13764">
        <v>3419</v>
      </c>
      <c r="E13764" t="s">
        <v>37612</v>
      </c>
      <c r="H13764" t="s">
        <v>17159</v>
      </c>
      <c r="I13764">
        <v>10</v>
      </c>
      <c r="J13764" t="s">
        <v>31890</v>
      </c>
      <c r="K13764" t="s">
        <v>37611</v>
      </c>
      <c r="N13764">
        <v>0</v>
      </c>
      <c r="O13764">
        <v>0</v>
      </c>
      <c r="P13764" t="s">
        <v>8859</v>
      </c>
      <c r="Q13764" t="s">
        <v>8859</v>
      </c>
      <c r="R13764" t="s">
        <v>8859</v>
      </c>
      <c r="S13764" t="s">
        <v>8860</v>
      </c>
      <c r="U13764" t="s">
        <v>31893</v>
      </c>
      <c r="V13764" t="s">
        <v>31897</v>
      </c>
      <c r="W13764">
        <v>6</v>
      </c>
      <c r="X13764" t="s">
        <v>3012</v>
      </c>
      <c r="Y13764">
        <v>2</v>
      </c>
      <c r="Z13764">
        <v>545.31181000000004</v>
      </c>
      <c r="AA13764">
        <v>1088.6090999999999</v>
      </c>
      <c r="AB13764">
        <v>55694.68359375</v>
      </c>
      <c r="AC13764">
        <v>-1.9829000000000001</v>
      </c>
      <c r="AD13764">
        <v>-1.3975</v>
      </c>
      <c r="AE13764">
        <v>-3.3803999999999998</v>
      </c>
      <c r="AF13764">
        <v>43.527000000000001</v>
      </c>
      <c r="AG13764">
        <v>1.5717000000000001</v>
      </c>
      <c r="AH13764">
        <v>43.981000000000002</v>
      </c>
      <c r="AI13764">
        <v>0.45347999999999999</v>
      </c>
      <c r="AK13764">
        <v>0.71866828203201305</v>
      </c>
      <c r="AL13764">
        <v>6.2628000000000003E-2</v>
      </c>
      <c r="AM13764">
        <v>2</v>
      </c>
      <c r="AN13764">
        <v>4650</v>
      </c>
      <c r="AO13764">
        <v>82.748999999999995</v>
      </c>
      <c r="AP13764">
        <v>58.405999999999999</v>
      </c>
      <c r="AQ13764">
        <v>1</v>
      </c>
      <c r="AR13764">
        <v>8132000</v>
      </c>
    </row>
    <row r="13765" spans="1:44" x14ac:dyDescent="0.25">
      <c r="A13765">
        <v>13763</v>
      </c>
      <c r="B13765">
        <v>1874</v>
      </c>
      <c r="C13765">
        <v>3131</v>
      </c>
      <c r="D13765">
        <v>3419</v>
      </c>
      <c r="H13765" t="s">
        <v>17159</v>
      </c>
      <c r="I13765">
        <v>10</v>
      </c>
      <c r="J13765" t="s">
        <v>31890</v>
      </c>
      <c r="N13765">
        <v>0</v>
      </c>
      <c r="O13765">
        <v>0</v>
      </c>
      <c r="P13765" t="s">
        <v>8859</v>
      </c>
      <c r="Q13765" t="s">
        <v>8859</v>
      </c>
      <c r="R13765" t="s">
        <v>8859</v>
      </c>
      <c r="S13765" t="s">
        <v>8860</v>
      </c>
      <c r="U13765" t="s">
        <v>31898</v>
      </c>
      <c r="V13765" t="s">
        <v>31901</v>
      </c>
      <c r="W13765">
        <v>4</v>
      </c>
      <c r="X13765" t="s">
        <v>3010</v>
      </c>
      <c r="Y13765">
        <v>2</v>
      </c>
      <c r="Z13765">
        <v>545.31181000000004</v>
      </c>
      <c r="AA13765">
        <v>1088.6090999999999</v>
      </c>
      <c r="AB13765">
        <v>55241.07421875</v>
      </c>
      <c r="AC13765">
        <v>-0.97238999999999998</v>
      </c>
      <c r="AD13765">
        <v>-1.8422000000000001</v>
      </c>
      <c r="AE13765">
        <v>-2.8146</v>
      </c>
      <c r="AF13765">
        <v>43.725000000000001</v>
      </c>
      <c r="AG13765">
        <v>1.3645</v>
      </c>
      <c r="AH13765">
        <v>44.026000000000003</v>
      </c>
      <c r="AI13765">
        <v>0.30101</v>
      </c>
      <c r="AJ13765">
        <v>4.5421999999999997E-2</v>
      </c>
      <c r="AK13765" t="s">
        <v>9099</v>
      </c>
      <c r="AL13765">
        <v>1</v>
      </c>
      <c r="AM13765">
        <v>0</v>
      </c>
      <c r="AO13765" t="s">
        <v>9099</v>
      </c>
      <c r="AP13765" t="s">
        <v>9099</v>
      </c>
      <c r="AQ13765">
        <v>0</v>
      </c>
      <c r="AR13765">
        <v>3377600</v>
      </c>
    </row>
    <row r="13766" spans="1:44" x14ac:dyDescent="0.25">
      <c r="A13766">
        <v>13764</v>
      </c>
      <c r="B13766">
        <v>1874</v>
      </c>
      <c r="C13766">
        <v>3131</v>
      </c>
      <c r="D13766">
        <v>3419</v>
      </c>
      <c r="H13766" t="s">
        <v>17159</v>
      </c>
      <c r="I13766">
        <v>10</v>
      </c>
      <c r="J13766" t="s">
        <v>31890</v>
      </c>
      <c r="N13766">
        <v>0</v>
      </c>
      <c r="O13766">
        <v>0</v>
      </c>
      <c r="P13766" t="s">
        <v>8859</v>
      </c>
      <c r="Q13766" t="s">
        <v>8859</v>
      </c>
      <c r="R13766" t="s">
        <v>8859</v>
      </c>
      <c r="S13766" t="s">
        <v>8860</v>
      </c>
      <c r="U13766" t="s">
        <v>31898</v>
      </c>
      <c r="V13766" t="s">
        <v>31902</v>
      </c>
      <c r="W13766">
        <v>5</v>
      </c>
      <c r="X13766" t="s">
        <v>3011</v>
      </c>
      <c r="Y13766">
        <v>2</v>
      </c>
      <c r="Z13766">
        <v>545.31181000000004</v>
      </c>
      <c r="AA13766">
        <v>1088.6090999999999</v>
      </c>
      <c r="AB13766">
        <v>55171.0234375</v>
      </c>
      <c r="AC13766">
        <v>-1.5144</v>
      </c>
      <c r="AD13766">
        <v>-1.6116999999999999</v>
      </c>
      <c r="AE13766">
        <v>-3.1261000000000001</v>
      </c>
      <c r="AF13766">
        <v>44.621000000000002</v>
      </c>
      <c r="AG13766">
        <v>0.96904000000000001</v>
      </c>
      <c r="AH13766">
        <v>44.17</v>
      </c>
      <c r="AI13766">
        <v>-0.45113999999999999</v>
      </c>
      <c r="AJ13766">
        <v>0.18945000000000001</v>
      </c>
      <c r="AK13766" t="s">
        <v>9099</v>
      </c>
      <c r="AL13766">
        <v>1</v>
      </c>
      <c r="AM13766">
        <v>0</v>
      </c>
      <c r="AO13766" t="s">
        <v>9099</v>
      </c>
      <c r="AP13766" t="s">
        <v>9099</v>
      </c>
      <c r="AQ13766">
        <v>0</v>
      </c>
      <c r="AR13766">
        <v>6654000</v>
      </c>
    </row>
    <row r="13767" spans="1:44" x14ac:dyDescent="0.25">
      <c r="A13767">
        <v>13765</v>
      </c>
      <c r="B13767">
        <v>1285</v>
      </c>
      <c r="C13767">
        <v>3132</v>
      </c>
      <c r="D13767">
        <v>3420</v>
      </c>
      <c r="E13767">
        <v>10630</v>
      </c>
      <c r="H13767" t="s">
        <v>17162</v>
      </c>
      <c r="I13767">
        <v>13</v>
      </c>
      <c r="J13767" t="s">
        <v>31890</v>
      </c>
      <c r="K13767" t="s">
        <v>37613</v>
      </c>
      <c r="N13767">
        <v>0</v>
      </c>
      <c r="O13767">
        <v>0</v>
      </c>
      <c r="P13767" t="s">
        <v>7077</v>
      </c>
      <c r="Q13767" t="s">
        <v>7077</v>
      </c>
      <c r="R13767" t="s">
        <v>7077</v>
      </c>
      <c r="S13767" t="s">
        <v>7078</v>
      </c>
      <c r="U13767" t="s">
        <v>31893</v>
      </c>
      <c r="V13767" t="s">
        <v>31902</v>
      </c>
      <c r="W13767">
        <v>5</v>
      </c>
      <c r="X13767" t="s">
        <v>3011</v>
      </c>
      <c r="Y13767">
        <v>3</v>
      </c>
      <c r="Z13767">
        <v>552.24634000000003</v>
      </c>
      <c r="AA13767">
        <v>1653.7172</v>
      </c>
      <c r="AB13767">
        <v>59041.98828125</v>
      </c>
      <c r="AC13767">
        <v>-1.2710999999999999</v>
      </c>
      <c r="AD13767">
        <v>4.9185E-2</v>
      </c>
      <c r="AE13767">
        <v>-1.2219</v>
      </c>
      <c r="AF13767">
        <v>39.612000000000002</v>
      </c>
      <c r="AG13767">
        <v>0.93201000000000001</v>
      </c>
      <c r="AH13767">
        <v>39.161000000000001</v>
      </c>
      <c r="AI13767">
        <v>-0.45113999999999999</v>
      </c>
      <c r="AK13767">
        <v>0.82672029733657804</v>
      </c>
      <c r="AL13767" s="21">
        <v>7.1555000000000002E-13</v>
      </c>
      <c r="AM13767">
        <v>1</v>
      </c>
      <c r="AN13767">
        <v>3644</v>
      </c>
      <c r="AO13767">
        <v>184.55</v>
      </c>
      <c r="AP13767">
        <v>184.55</v>
      </c>
      <c r="AQ13767">
        <v>1</v>
      </c>
      <c r="AR13767">
        <v>2817700</v>
      </c>
    </row>
    <row r="13768" spans="1:44" x14ac:dyDescent="0.25">
      <c r="A13768">
        <v>13766</v>
      </c>
      <c r="B13768">
        <v>1285</v>
      </c>
      <c r="C13768">
        <v>3132</v>
      </c>
      <c r="D13768">
        <v>3420</v>
      </c>
      <c r="E13768">
        <v>10631</v>
      </c>
      <c r="H13768" t="s">
        <v>17162</v>
      </c>
      <c r="I13768">
        <v>13</v>
      </c>
      <c r="J13768" t="s">
        <v>31890</v>
      </c>
      <c r="K13768" t="s">
        <v>37613</v>
      </c>
      <c r="N13768">
        <v>0</v>
      </c>
      <c r="O13768">
        <v>0</v>
      </c>
      <c r="P13768" t="s">
        <v>7077</v>
      </c>
      <c r="Q13768" t="s">
        <v>7077</v>
      </c>
      <c r="R13768" t="s">
        <v>7077</v>
      </c>
      <c r="S13768" t="s">
        <v>7078</v>
      </c>
      <c r="U13768" t="s">
        <v>31893</v>
      </c>
      <c r="V13768" t="s">
        <v>31897</v>
      </c>
      <c r="W13768">
        <v>6</v>
      </c>
      <c r="X13768" t="s">
        <v>3012</v>
      </c>
      <c r="Y13768">
        <v>3</v>
      </c>
      <c r="Z13768">
        <v>552.24634000000003</v>
      </c>
      <c r="AA13768">
        <v>1653.7172</v>
      </c>
      <c r="AB13768">
        <v>59524.9140625</v>
      </c>
      <c r="AC13768">
        <v>-1.6709000000000001</v>
      </c>
      <c r="AD13768">
        <v>0.1133</v>
      </c>
      <c r="AE13768">
        <v>-1.5576000000000001</v>
      </c>
      <c r="AF13768">
        <v>38.476999999999997</v>
      </c>
      <c r="AG13768">
        <v>0.52334000000000003</v>
      </c>
      <c r="AH13768">
        <v>38.93</v>
      </c>
      <c r="AI13768">
        <v>0.45347999999999999</v>
      </c>
      <c r="AK13768">
        <v>0.67074537277221702</v>
      </c>
      <c r="AL13768">
        <v>1.0724E-3</v>
      </c>
      <c r="AM13768">
        <v>1</v>
      </c>
      <c r="AN13768">
        <v>3858</v>
      </c>
      <c r="AO13768">
        <v>112.15</v>
      </c>
      <c r="AP13768">
        <v>102.08</v>
      </c>
      <c r="AQ13768">
        <v>1</v>
      </c>
      <c r="AR13768">
        <v>1950000</v>
      </c>
    </row>
    <row r="13769" spans="1:44" x14ac:dyDescent="0.25">
      <c r="A13769">
        <v>13767</v>
      </c>
      <c r="B13769">
        <v>1285</v>
      </c>
      <c r="C13769">
        <v>3132</v>
      </c>
      <c r="D13769">
        <v>3420</v>
      </c>
      <c r="H13769" t="s">
        <v>17162</v>
      </c>
      <c r="I13769">
        <v>13</v>
      </c>
      <c r="J13769" t="s">
        <v>31890</v>
      </c>
      <c r="N13769">
        <v>0</v>
      </c>
      <c r="O13769">
        <v>0</v>
      </c>
      <c r="P13769" t="s">
        <v>7077</v>
      </c>
      <c r="Q13769" t="s">
        <v>7077</v>
      </c>
      <c r="R13769" t="s">
        <v>7077</v>
      </c>
      <c r="S13769" t="s">
        <v>7078</v>
      </c>
      <c r="U13769" t="s">
        <v>31898</v>
      </c>
      <c r="V13769" t="s">
        <v>31901</v>
      </c>
      <c r="W13769">
        <v>4</v>
      </c>
      <c r="X13769" t="s">
        <v>3010</v>
      </c>
      <c r="Y13769">
        <v>3</v>
      </c>
      <c r="Z13769">
        <v>552.24634000000003</v>
      </c>
      <c r="AA13769">
        <v>1653.7172</v>
      </c>
      <c r="AB13769">
        <v>57208.98046875</v>
      </c>
      <c r="AC13769">
        <v>-1.3069</v>
      </c>
      <c r="AD13769">
        <v>3.2305E-2</v>
      </c>
      <c r="AE13769">
        <v>-1.2746</v>
      </c>
      <c r="AF13769">
        <v>38.65</v>
      </c>
      <c r="AG13769">
        <v>0.55303999999999998</v>
      </c>
      <c r="AH13769">
        <v>38.951000000000001</v>
      </c>
      <c r="AI13769">
        <v>0.30101</v>
      </c>
      <c r="AJ13769">
        <v>-0.21007999999999999</v>
      </c>
      <c r="AK13769" t="s">
        <v>9099</v>
      </c>
      <c r="AL13769">
        <v>1</v>
      </c>
      <c r="AM13769">
        <v>0</v>
      </c>
      <c r="AO13769" t="s">
        <v>9099</v>
      </c>
      <c r="AP13769" t="s">
        <v>9099</v>
      </c>
      <c r="AQ13769">
        <v>0</v>
      </c>
      <c r="AR13769">
        <v>1290300</v>
      </c>
    </row>
    <row r="13770" spans="1:44" x14ac:dyDescent="0.25">
      <c r="A13770">
        <v>13768</v>
      </c>
      <c r="B13770">
        <v>543</v>
      </c>
      <c r="C13770">
        <v>3133</v>
      </c>
      <c r="D13770">
        <v>3421</v>
      </c>
      <c r="E13770">
        <v>10632</v>
      </c>
      <c r="H13770" t="s">
        <v>17165</v>
      </c>
      <c r="I13770">
        <v>9</v>
      </c>
      <c r="J13770" t="s">
        <v>31890</v>
      </c>
      <c r="K13770" t="s">
        <v>37614</v>
      </c>
      <c r="N13770">
        <v>0</v>
      </c>
      <c r="O13770">
        <v>0</v>
      </c>
      <c r="P13770" t="s">
        <v>4837</v>
      </c>
      <c r="Q13770" t="s">
        <v>4837</v>
      </c>
      <c r="R13770" t="s">
        <v>4837</v>
      </c>
      <c r="S13770" t="s">
        <v>4838</v>
      </c>
      <c r="U13770" t="s">
        <v>31893</v>
      </c>
      <c r="V13770" t="s">
        <v>31896</v>
      </c>
      <c r="W13770">
        <v>3</v>
      </c>
      <c r="X13770" t="s">
        <v>3014</v>
      </c>
      <c r="Y13770">
        <v>2</v>
      </c>
      <c r="Z13770">
        <v>564.28819999999996</v>
      </c>
      <c r="AA13770">
        <v>1126.5618999999999</v>
      </c>
      <c r="AB13770">
        <v>56414.9921875</v>
      </c>
      <c r="AC13770">
        <v>-0.69044000000000005</v>
      </c>
      <c r="AD13770">
        <v>0.91544999999999999</v>
      </c>
      <c r="AE13770">
        <v>0.22502</v>
      </c>
      <c r="AF13770">
        <v>30.859000000000002</v>
      </c>
      <c r="AG13770">
        <v>0.65973999999999999</v>
      </c>
      <c r="AH13770">
        <v>30.760999999999999</v>
      </c>
      <c r="AI13770">
        <v>-9.7862000000000005E-2</v>
      </c>
      <c r="AK13770">
        <v>0.62304943799972501</v>
      </c>
      <c r="AL13770">
        <v>0.33440999999999999</v>
      </c>
      <c r="AM13770">
        <v>1</v>
      </c>
      <c r="AN13770">
        <v>2597</v>
      </c>
      <c r="AO13770">
        <v>61.679000000000002</v>
      </c>
      <c r="AP13770">
        <v>30.605</v>
      </c>
      <c r="AQ13770">
        <v>1</v>
      </c>
      <c r="AR13770">
        <v>3303700</v>
      </c>
    </row>
    <row r="13771" spans="1:44" x14ac:dyDescent="0.25">
      <c r="A13771">
        <v>13769</v>
      </c>
      <c r="B13771">
        <v>543</v>
      </c>
      <c r="C13771">
        <v>3133</v>
      </c>
      <c r="D13771">
        <v>3421</v>
      </c>
      <c r="E13771">
        <v>10633</v>
      </c>
      <c r="H13771" t="s">
        <v>17165</v>
      </c>
      <c r="I13771">
        <v>9</v>
      </c>
      <c r="J13771" t="s">
        <v>31890</v>
      </c>
      <c r="K13771" t="s">
        <v>37614</v>
      </c>
      <c r="N13771">
        <v>0</v>
      </c>
      <c r="O13771">
        <v>0</v>
      </c>
      <c r="P13771" t="s">
        <v>4837</v>
      </c>
      <c r="Q13771" t="s">
        <v>4837</v>
      </c>
      <c r="R13771" t="s">
        <v>4837</v>
      </c>
      <c r="S13771" t="s">
        <v>4838</v>
      </c>
      <c r="U13771" t="s">
        <v>31893</v>
      </c>
      <c r="V13771" t="s">
        <v>31901</v>
      </c>
      <c r="W13771">
        <v>4</v>
      </c>
      <c r="X13771" t="s">
        <v>3010</v>
      </c>
      <c r="Y13771">
        <v>2</v>
      </c>
      <c r="Z13771">
        <v>564.28819999999996</v>
      </c>
      <c r="AA13771">
        <v>1126.5618999999999</v>
      </c>
      <c r="AB13771">
        <v>46963.6640625</v>
      </c>
      <c r="AC13771">
        <v>-1.3157000000000001</v>
      </c>
      <c r="AD13771">
        <v>4.3342999999999998</v>
      </c>
      <c r="AE13771">
        <v>3.0186000000000002</v>
      </c>
      <c r="AF13771">
        <v>30.747</v>
      </c>
      <c r="AG13771">
        <v>0.61731999999999998</v>
      </c>
      <c r="AH13771">
        <v>30.847000000000001</v>
      </c>
      <c r="AI13771">
        <v>0.10051</v>
      </c>
      <c r="AK13771">
        <v>0.65077412128448497</v>
      </c>
      <c r="AL13771">
        <v>0.69682999999999995</v>
      </c>
      <c r="AM13771">
        <v>1</v>
      </c>
      <c r="AN13771">
        <v>2510</v>
      </c>
      <c r="AO13771">
        <v>43.082999999999998</v>
      </c>
      <c r="AP13771">
        <v>43.082999999999998</v>
      </c>
      <c r="AQ13771">
        <v>1</v>
      </c>
      <c r="AR13771">
        <v>2708000</v>
      </c>
    </row>
    <row r="13772" spans="1:44" x14ac:dyDescent="0.25">
      <c r="A13772">
        <v>13770</v>
      </c>
      <c r="B13772">
        <v>543</v>
      </c>
      <c r="C13772">
        <v>3133</v>
      </c>
      <c r="D13772">
        <v>3421</v>
      </c>
      <c r="E13772">
        <v>10634</v>
      </c>
      <c r="H13772" t="s">
        <v>17165</v>
      </c>
      <c r="I13772">
        <v>9</v>
      </c>
      <c r="J13772" t="s">
        <v>31890</v>
      </c>
      <c r="K13772" t="s">
        <v>37614</v>
      </c>
      <c r="N13772">
        <v>0</v>
      </c>
      <c r="O13772">
        <v>0</v>
      </c>
      <c r="P13772" t="s">
        <v>4837</v>
      </c>
      <c r="Q13772" t="s">
        <v>4837</v>
      </c>
      <c r="R13772" t="s">
        <v>4837</v>
      </c>
      <c r="S13772" t="s">
        <v>4838</v>
      </c>
      <c r="U13772" t="s">
        <v>31893</v>
      </c>
      <c r="V13772" t="s">
        <v>31897</v>
      </c>
      <c r="W13772">
        <v>6</v>
      </c>
      <c r="X13772" t="s">
        <v>3012</v>
      </c>
      <c r="Y13772">
        <v>2</v>
      </c>
      <c r="Z13772">
        <v>564.28819999999996</v>
      </c>
      <c r="AA13772">
        <v>1126.5618999999999</v>
      </c>
      <c r="AB13772">
        <v>52693.83203125</v>
      </c>
      <c r="AC13772">
        <v>-1.8574999999999999</v>
      </c>
      <c r="AD13772">
        <v>1.2272000000000001</v>
      </c>
      <c r="AE13772">
        <v>-0.63027999999999995</v>
      </c>
      <c r="AF13772">
        <v>30.597000000000001</v>
      </c>
      <c r="AG13772">
        <v>1.1645000000000001</v>
      </c>
      <c r="AH13772">
        <v>30.85</v>
      </c>
      <c r="AI13772">
        <v>0.25297999999999998</v>
      </c>
      <c r="AK13772">
        <v>0.822440505027771</v>
      </c>
      <c r="AL13772">
        <v>2.0774999999999998E-2</v>
      </c>
      <c r="AM13772">
        <v>1</v>
      </c>
      <c r="AN13772">
        <v>2540</v>
      </c>
      <c r="AO13772">
        <v>106.6</v>
      </c>
      <c r="AP13772">
        <v>89.760999999999996</v>
      </c>
      <c r="AQ13772">
        <v>1</v>
      </c>
      <c r="AR13772">
        <v>4177100</v>
      </c>
    </row>
    <row r="13773" spans="1:44" x14ac:dyDescent="0.25">
      <c r="A13773">
        <v>13771</v>
      </c>
      <c r="B13773">
        <v>543</v>
      </c>
      <c r="C13773">
        <v>3133</v>
      </c>
      <c r="D13773">
        <v>3421</v>
      </c>
      <c r="H13773" t="s">
        <v>17165</v>
      </c>
      <c r="I13773">
        <v>9</v>
      </c>
      <c r="J13773" t="s">
        <v>31890</v>
      </c>
      <c r="N13773">
        <v>0</v>
      </c>
      <c r="O13773">
        <v>0</v>
      </c>
      <c r="P13773" t="s">
        <v>4837</v>
      </c>
      <c r="Q13773" t="s">
        <v>4837</v>
      </c>
      <c r="R13773" t="s">
        <v>4837</v>
      </c>
      <c r="S13773" t="s">
        <v>4838</v>
      </c>
      <c r="U13773" t="s">
        <v>31898</v>
      </c>
      <c r="V13773" t="s">
        <v>31901</v>
      </c>
      <c r="W13773">
        <v>4</v>
      </c>
      <c r="X13773" t="s">
        <v>3010</v>
      </c>
      <c r="Y13773">
        <v>2</v>
      </c>
      <c r="Z13773">
        <v>564.28819999999996</v>
      </c>
      <c r="AA13773">
        <v>1126.5618999999999</v>
      </c>
      <c r="AB13773">
        <v>51023.03515625</v>
      </c>
      <c r="AC13773">
        <v>-1.4341999999999999</v>
      </c>
      <c r="AD13773">
        <v>1.3977999999999999</v>
      </c>
      <c r="AE13773">
        <v>-3.6347999999999998E-2</v>
      </c>
      <c r="AF13773">
        <v>31.582999999999998</v>
      </c>
      <c r="AG13773">
        <v>0.46144000000000002</v>
      </c>
      <c r="AH13773">
        <v>31.783000000000001</v>
      </c>
      <c r="AI13773">
        <v>0.20075999999999999</v>
      </c>
      <c r="AJ13773">
        <v>0.93393000000000004</v>
      </c>
      <c r="AK13773" t="s">
        <v>9099</v>
      </c>
      <c r="AL13773">
        <v>1</v>
      </c>
      <c r="AM13773">
        <v>0</v>
      </c>
      <c r="AO13773" t="s">
        <v>9099</v>
      </c>
      <c r="AP13773" t="s">
        <v>9099</v>
      </c>
      <c r="AQ13773">
        <v>0</v>
      </c>
      <c r="AR13773">
        <v>568600</v>
      </c>
    </row>
    <row r="13774" spans="1:44" x14ac:dyDescent="0.25">
      <c r="A13774">
        <v>13772</v>
      </c>
      <c r="B13774">
        <v>543</v>
      </c>
      <c r="C13774">
        <v>3133</v>
      </c>
      <c r="D13774">
        <v>3421</v>
      </c>
      <c r="H13774" t="s">
        <v>17165</v>
      </c>
      <c r="I13774">
        <v>9</v>
      </c>
      <c r="J13774" t="s">
        <v>31890</v>
      </c>
      <c r="N13774">
        <v>0</v>
      </c>
      <c r="O13774">
        <v>0</v>
      </c>
      <c r="P13774" t="s">
        <v>4837</v>
      </c>
      <c r="Q13774" t="s">
        <v>4837</v>
      </c>
      <c r="R13774" t="s">
        <v>4837</v>
      </c>
      <c r="S13774" t="s">
        <v>4838</v>
      </c>
      <c r="U13774" t="s">
        <v>31898</v>
      </c>
      <c r="V13774" t="s">
        <v>31902</v>
      </c>
      <c r="W13774">
        <v>5</v>
      </c>
      <c r="X13774" t="s">
        <v>3011</v>
      </c>
      <c r="Y13774">
        <v>2</v>
      </c>
      <c r="Z13774">
        <v>564.28819999999996</v>
      </c>
      <c r="AA13774">
        <v>1126.5618999999999</v>
      </c>
      <c r="AB13774">
        <v>45391</v>
      </c>
      <c r="AC13774">
        <v>-1.5787</v>
      </c>
      <c r="AD13774">
        <v>3.5924999999999998</v>
      </c>
      <c r="AE13774">
        <v>2.0139</v>
      </c>
      <c r="AF13774">
        <v>31.219000000000001</v>
      </c>
      <c r="AG13774">
        <v>0.61307999999999996</v>
      </c>
      <c r="AH13774">
        <v>30.867999999999999</v>
      </c>
      <c r="AI13774">
        <v>-0.35089999999999999</v>
      </c>
      <c r="AJ13774">
        <v>1.8393E-2</v>
      </c>
      <c r="AK13774" t="s">
        <v>9099</v>
      </c>
      <c r="AL13774">
        <v>1</v>
      </c>
      <c r="AM13774">
        <v>0</v>
      </c>
      <c r="AO13774" t="s">
        <v>9099</v>
      </c>
      <c r="AP13774" t="s">
        <v>9099</v>
      </c>
      <c r="AQ13774">
        <v>0</v>
      </c>
      <c r="AR13774">
        <v>549430</v>
      </c>
    </row>
    <row r="13775" spans="1:44" x14ac:dyDescent="0.25">
      <c r="A13775">
        <v>13773</v>
      </c>
      <c r="B13775">
        <v>1141</v>
      </c>
      <c r="C13775">
        <v>3134</v>
      </c>
      <c r="D13775">
        <v>3422</v>
      </c>
      <c r="E13775">
        <v>10635</v>
      </c>
      <c r="H13775" t="s">
        <v>17168</v>
      </c>
      <c r="I13775">
        <v>8</v>
      </c>
      <c r="J13775" t="s">
        <v>31890</v>
      </c>
      <c r="K13775" t="s">
        <v>37615</v>
      </c>
      <c r="N13775">
        <v>0</v>
      </c>
      <c r="O13775">
        <v>0</v>
      </c>
      <c r="P13775" t="s">
        <v>6652</v>
      </c>
      <c r="Q13775" t="s">
        <v>6652</v>
      </c>
      <c r="R13775" t="s">
        <v>6652</v>
      </c>
      <c r="S13775" t="s">
        <v>6653</v>
      </c>
      <c r="U13775" t="s">
        <v>31893</v>
      </c>
      <c r="V13775" t="s">
        <v>31894</v>
      </c>
      <c r="W13775">
        <v>1</v>
      </c>
      <c r="X13775" t="s">
        <v>1600</v>
      </c>
      <c r="Y13775">
        <v>2</v>
      </c>
      <c r="Z13775">
        <v>480.74290000000002</v>
      </c>
      <c r="AA13775">
        <v>959.47125000000005</v>
      </c>
      <c r="AB13775">
        <v>61328.30859375</v>
      </c>
      <c r="AC13775">
        <v>-2.4723999999999999</v>
      </c>
      <c r="AD13775">
        <v>-0.81618999999999997</v>
      </c>
      <c r="AE13775">
        <v>-3.2886000000000002</v>
      </c>
      <c r="AF13775">
        <v>28.414999999999999</v>
      </c>
      <c r="AG13775">
        <v>1.0065</v>
      </c>
      <c r="AH13775">
        <v>28.414999999999999</v>
      </c>
      <c r="AI13775">
        <v>0</v>
      </c>
      <c r="AK13775">
        <v>0.40542250871658297</v>
      </c>
      <c r="AL13775">
        <v>0.15184</v>
      </c>
      <c r="AM13775">
        <v>1</v>
      </c>
      <c r="AN13775">
        <v>2110</v>
      </c>
      <c r="AO13775">
        <v>89.55</v>
      </c>
      <c r="AP13775">
        <v>60.212000000000003</v>
      </c>
      <c r="AQ13775">
        <v>1</v>
      </c>
      <c r="AR13775">
        <v>2558900</v>
      </c>
    </row>
    <row r="13776" spans="1:44" x14ac:dyDescent="0.25">
      <c r="A13776">
        <v>13774</v>
      </c>
      <c r="B13776">
        <v>1141</v>
      </c>
      <c r="C13776">
        <v>3134</v>
      </c>
      <c r="D13776">
        <v>3422</v>
      </c>
      <c r="E13776">
        <v>10636</v>
      </c>
      <c r="H13776" t="s">
        <v>17168</v>
      </c>
      <c r="I13776">
        <v>8</v>
      </c>
      <c r="J13776" t="s">
        <v>31890</v>
      </c>
      <c r="K13776" t="s">
        <v>37615</v>
      </c>
      <c r="N13776">
        <v>0</v>
      </c>
      <c r="O13776">
        <v>0</v>
      </c>
      <c r="P13776" t="s">
        <v>6652</v>
      </c>
      <c r="Q13776" t="s">
        <v>6652</v>
      </c>
      <c r="R13776" t="s">
        <v>6652</v>
      </c>
      <c r="S13776" t="s">
        <v>6653</v>
      </c>
      <c r="U13776" t="s">
        <v>31893</v>
      </c>
      <c r="V13776" t="s">
        <v>31895</v>
      </c>
      <c r="W13776">
        <v>2</v>
      </c>
      <c r="X13776" t="s">
        <v>3013</v>
      </c>
      <c r="Y13776">
        <v>2</v>
      </c>
      <c r="Z13776">
        <v>480.74290000000002</v>
      </c>
      <c r="AA13776">
        <v>959.47125000000005</v>
      </c>
      <c r="AB13776">
        <v>61647.1953125</v>
      </c>
      <c r="AC13776">
        <v>-1.0780000000000001</v>
      </c>
      <c r="AD13776">
        <v>-3.3452000000000003E-2</v>
      </c>
      <c r="AE13776">
        <v>-1.1113999999999999</v>
      </c>
      <c r="AF13776">
        <v>28.638999999999999</v>
      </c>
      <c r="AG13776">
        <v>0.78852999999999995</v>
      </c>
      <c r="AH13776">
        <v>28.396000000000001</v>
      </c>
      <c r="AI13776">
        <v>-0.24260999999999999</v>
      </c>
      <c r="AK13776">
        <v>0.63450318574905396</v>
      </c>
      <c r="AL13776">
        <v>0.65498000000000001</v>
      </c>
      <c r="AM13776">
        <v>1</v>
      </c>
      <c r="AN13776">
        <v>2098</v>
      </c>
      <c r="AO13776">
        <v>50.127000000000002</v>
      </c>
      <c r="AP13776">
        <v>50.127000000000002</v>
      </c>
      <c r="AQ13776">
        <v>1</v>
      </c>
      <c r="AR13776">
        <v>2027800</v>
      </c>
    </row>
    <row r="13777" spans="1:44" x14ac:dyDescent="0.25">
      <c r="A13777">
        <v>13775</v>
      </c>
      <c r="B13777">
        <v>1141</v>
      </c>
      <c r="C13777">
        <v>3134</v>
      </c>
      <c r="D13777">
        <v>3422</v>
      </c>
      <c r="E13777">
        <v>10637</v>
      </c>
      <c r="H13777" t="s">
        <v>17168</v>
      </c>
      <c r="I13777">
        <v>8</v>
      </c>
      <c r="J13777" t="s">
        <v>31890</v>
      </c>
      <c r="K13777" t="s">
        <v>37615</v>
      </c>
      <c r="N13777">
        <v>0</v>
      </c>
      <c r="O13777">
        <v>0</v>
      </c>
      <c r="P13777" t="s">
        <v>6652</v>
      </c>
      <c r="Q13777" t="s">
        <v>6652</v>
      </c>
      <c r="R13777" t="s">
        <v>6652</v>
      </c>
      <c r="S13777" t="s">
        <v>6653</v>
      </c>
      <c r="U13777" t="s">
        <v>31893</v>
      </c>
      <c r="V13777" t="s">
        <v>31896</v>
      </c>
      <c r="W13777">
        <v>3</v>
      </c>
      <c r="X13777" t="s">
        <v>3014</v>
      </c>
      <c r="Y13777">
        <v>2</v>
      </c>
      <c r="Z13777">
        <v>480.74290000000002</v>
      </c>
      <c r="AA13777">
        <v>959.47125000000005</v>
      </c>
      <c r="AB13777">
        <v>61777.54296875</v>
      </c>
      <c r="AC13777">
        <v>-1.3016000000000001</v>
      </c>
      <c r="AD13777">
        <v>0.13938</v>
      </c>
      <c r="AE13777">
        <v>-1.1623000000000001</v>
      </c>
      <c r="AF13777">
        <v>28.366</v>
      </c>
      <c r="AG13777">
        <v>1.5774999999999999</v>
      </c>
      <c r="AH13777">
        <v>28.369</v>
      </c>
      <c r="AI13777">
        <v>2.3823E-3</v>
      </c>
      <c r="AK13777">
        <v>0.520846366882324</v>
      </c>
      <c r="AL13777">
        <v>5.9209999999999999E-2</v>
      </c>
      <c r="AM13777">
        <v>1</v>
      </c>
      <c r="AN13777">
        <v>2198</v>
      </c>
      <c r="AO13777">
        <v>113.89</v>
      </c>
      <c r="AP13777">
        <v>81.534000000000006</v>
      </c>
      <c r="AQ13777">
        <v>1</v>
      </c>
      <c r="AR13777">
        <v>15747000</v>
      </c>
    </row>
    <row r="13778" spans="1:44" x14ac:dyDescent="0.25">
      <c r="A13778">
        <v>13776</v>
      </c>
      <c r="B13778">
        <v>1141</v>
      </c>
      <c r="C13778">
        <v>3134</v>
      </c>
      <c r="D13778">
        <v>3422</v>
      </c>
      <c r="E13778">
        <v>10638</v>
      </c>
      <c r="H13778" t="s">
        <v>17168</v>
      </c>
      <c r="I13778">
        <v>8</v>
      </c>
      <c r="J13778" t="s">
        <v>31890</v>
      </c>
      <c r="K13778" t="s">
        <v>37615</v>
      </c>
      <c r="N13778">
        <v>0</v>
      </c>
      <c r="O13778">
        <v>0</v>
      </c>
      <c r="P13778" t="s">
        <v>6652</v>
      </c>
      <c r="Q13778" t="s">
        <v>6652</v>
      </c>
      <c r="R13778" t="s">
        <v>6652</v>
      </c>
      <c r="S13778" t="s">
        <v>6653</v>
      </c>
      <c r="U13778" t="s">
        <v>31893</v>
      </c>
      <c r="V13778" t="s">
        <v>31901</v>
      </c>
      <c r="W13778">
        <v>4</v>
      </c>
      <c r="X13778" t="s">
        <v>3010</v>
      </c>
      <c r="Y13778">
        <v>2</v>
      </c>
      <c r="Z13778">
        <v>480.74290000000002</v>
      </c>
      <c r="AA13778">
        <v>959.47125000000005</v>
      </c>
      <c r="AB13778">
        <v>60542.1015625</v>
      </c>
      <c r="AC13778">
        <v>-1.204</v>
      </c>
      <c r="AD13778">
        <v>0.1236</v>
      </c>
      <c r="AE13778">
        <v>-1.0804</v>
      </c>
      <c r="AF13778">
        <v>28.212</v>
      </c>
      <c r="AG13778">
        <v>0.72596000000000005</v>
      </c>
      <c r="AH13778">
        <v>28.413</v>
      </c>
      <c r="AI13778">
        <v>0.20075000000000001</v>
      </c>
      <c r="AK13778">
        <v>0.64356458187103305</v>
      </c>
      <c r="AL13778">
        <v>0.13153000000000001</v>
      </c>
      <c r="AM13778">
        <v>1</v>
      </c>
      <c r="AN13778">
        <v>2148</v>
      </c>
      <c r="AO13778">
        <v>91.9</v>
      </c>
      <c r="AP13778">
        <v>91.9</v>
      </c>
      <c r="AQ13778">
        <v>1</v>
      </c>
      <c r="AR13778">
        <v>10001000</v>
      </c>
    </row>
    <row r="13779" spans="1:44" x14ac:dyDescent="0.25">
      <c r="A13779">
        <v>13777</v>
      </c>
      <c r="B13779">
        <v>1141</v>
      </c>
      <c r="C13779">
        <v>3134</v>
      </c>
      <c r="D13779">
        <v>3422</v>
      </c>
      <c r="E13779">
        <v>10639</v>
      </c>
      <c r="H13779" t="s">
        <v>17168</v>
      </c>
      <c r="I13779">
        <v>8</v>
      </c>
      <c r="J13779" t="s">
        <v>31890</v>
      </c>
      <c r="K13779" t="s">
        <v>37615</v>
      </c>
      <c r="N13779">
        <v>0</v>
      </c>
      <c r="O13779">
        <v>0</v>
      </c>
      <c r="P13779" t="s">
        <v>6652</v>
      </c>
      <c r="Q13779" t="s">
        <v>6652</v>
      </c>
      <c r="R13779" t="s">
        <v>6652</v>
      </c>
      <c r="S13779" t="s">
        <v>6653</v>
      </c>
      <c r="U13779" t="s">
        <v>31893</v>
      </c>
      <c r="V13779" t="s">
        <v>31902</v>
      </c>
      <c r="W13779">
        <v>5</v>
      </c>
      <c r="X13779" t="s">
        <v>3011</v>
      </c>
      <c r="Y13779">
        <v>2</v>
      </c>
      <c r="Z13779">
        <v>480.74290000000002</v>
      </c>
      <c r="AA13779">
        <v>959.47125000000005</v>
      </c>
      <c r="AB13779">
        <v>61137.55859375</v>
      </c>
      <c r="AC13779">
        <v>-1.2199</v>
      </c>
      <c r="AD13779">
        <v>0.37217</v>
      </c>
      <c r="AE13779">
        <v>-0.84775999999999996</v>
      </c>
      <c r="AF13779">
        <v>28.672999999999998</v>
      </c>
      <c r="AG13779">
        <v>1.1942999999999999</v>
      </c>
      <c r="AH13779">
        <v>28.422000000000001</v>
      </c>
      <c r="AI13779">
        <v>-0.25064999999999998</v>
      </c>
      <c r="AK13779">
        <v>0.57999145984649703</v>
      </c>
      <c r="AL13779">
        <v>0.15404000000000001</v>
      </c>
      <c r="AM13779">
        <v>1</v>
      </c>
      <c r="AN13779">
        <v>2097</v>
      </c>
      <c r="AO13779">
        <v>89.296000000000006</v>
      </c>
      <c r="AP13779">
        <v>61.078000000000003</v>
      </c>
      <c r="AQ13779">
        <v>1</v>
      </c>
      <c r="AR13779">
        <v>13003000</v>
      </c>
    </row>
    <row r="13780" spans="1:44" x14ac:dyDescent="0.25">
      <c r="A13780">
        <v>13778</v>
      </c>
      <c r="B13780">
        <v>1141</v>
      </c>
      <c r="C13780">
        <v>3134</v>
      </c>
      <c r="D13780">
        <v>3422</v>
      </c>
      <c r="E13780">
        <v>10640</v>
      </c>
      <c r="H13780" t="s">
        <v>17168</v>
      </c>
      <c r="I13780">
        <v>8</v>
      </c>
      <c r="J13780" t="s">
        <v>31890</v>
      </c>
      <c r="K13780" t="s">
        <v>37615</v>
      </c>
      <c r="N13780">
        <v>0</v>
      </c>
      <c r="O13780">
        <v>0</v>
      </c>
      <c r="P13780" t="s">
        <v>6652</v>
      </c>
      <c r="Q13780" t="s">
        <v>6652</v>
      </c>
      <c r="R13780" t="s">
        <v>6652</v>
      </c>
      <c r="S13780" t="s">
        <v>6653</v>
      </c>
      <c r="U13780" t="s">
        <v>31978</v>
      </c>
      <c r="V13780" t="s">
        <v>31902</v>
      </c>
      <c r="W13780">
        <v>5</v>
      </c>
      <c r="X13780" t="s">
        <v>3011</v>
      </c>
      <c r="Y13780">
        <v>2</v>
      </c>
      <c r="Z13780">
        <v>480.74290000000002</v>
      </c>
      <c r="AA13780">
        <v>959.47125000000005</v>
      </c>
      <c r="AB13780" t="s">
        <v>9099</v>
      </c>
      <c r="AC13780" t="s">
        <v>9099</v>
      </c>
      <c r="AD13780" t="s">
        <v>9099</v>
      </c>
      <c r="AE13780" t="s">
        <v>9099</v>
      </c>
      <c r="AF13780">
        <v>31.754999999999999</v>
      </c>
      <c r="AG13780" t="s">
        <v>9099</v>
      </c>
      <c r="AH13780">
        <v>31.404</v>
      </c>
      <c r="AI13780">
        <v>-0.35089999999999999</v>
      </c>
      <c r="AK13780" t="s">
        <v>9099</v>
      </c>
      <c r="AL13780">
        <v>1.385</v>
      </c>
      <c r="AM13780">
        <v>1</v>
      </c>
      <c r="AN13780">
        <v>2547</v>
      </c>
      <c r="AO13780">
        <v>29.376000000000001</v>
      </c>
      <c r="AP13780">
        <v>7.8695000000000004</v>
      </c>
      <c r="AQ13780">
        <v>1</v>
      </c>
    </row>
    <row r="13781" spans="1:44" x14ac:dyDescent="0.25">
      <c r="A13781">
        <v>13779</v>
      </c>
      <c r="B13781">
        <v>1141</v>
      </c>
      <c r="C13781">
        <v>3134</v>
      </c>
      <c r="D13781">
        <v>3422</v>
      </c>
      <c r="E13781">
        <v>10641</v>
      </c>
      <c r="H13781" t="s">
        <v>17168</v>
      </c>
      <c r="I13781">
        <v>8</v>
      </c>
      <c r="J13781" t="s">
        <v>31890</v>
      </c>
      <c r="K13781" t="s">
        <v>37615</v>
      </c>
      <c r="N13781">
        <v>0</v>
      </c>
      <c r="O13781">
        <v>0</v>
      </c>
      <c r="P13781" t="s">
        <v>6652</v>
      </c>
      <c r="Q13781" t="s">
        <v>6652</v>
      </c>
      <c r="R13781" t="s">
        <v>6652</v>
      </c>
      <c r="S13781" t="s">
        <v>6653</v>
      </c>
      <c r="U13781" t="s">
        <v>31893</v>
      </c>
      <c r="V13781" t="s">
        <v>31897</v>
      </c>
      <c r="W13781">
        <v>6</v>
      </c>
      <c r="X13781" t="s">
        <v>3012</v>
      </c>
      <c r="Y13781">
        <v>2</v>
      </c>
      <c r="Z13781">
        <v>480.74290000000002</v>
      </c>
      <c r="AA13781">
        <v>959.47125000000005</v>
      </c>
      <c r="AB13781">
        <v>60987.03125</v>
      </c>
      <c r="AC13781">
        <v>-1.5721000000000001</v>
      </c>
      <c r="AD13781">
        <v>-3.0707000000000002E-2</v>
      </c>
      <c r="AE13781">
        <v>-1.6028</v>
      </c>
      <c r="AF13781">
        <v>28.045999999999999</v>
      </c>
      <c r="AG13781">
        <v>1.2242999999999999</v>
      </c>
      <c r="AH13781">
        <v>28.399000000000001</v>
      </c>
      <c r="AI13781">
        <v>0.35321999999999998</v>
      </c>
      <c r="AK13781">
        <v>0.228962302207947</v>
      </c>
      <c r="AL13781">
        <v>0.75304000000000004</v>
      </c>
      <c r="AM13781">
        <v>1</v>
      </c>
      <c r="AN13781">
        <v>2203</v>
      </c>
      <c r="AO13781">
        <v>44.395000000000003</v>
      </c>
      <c r="AP13781">
        <v>44.395000000000003</v>
      </c>
      <c r="AQ13781">
        <v>1</v>
      </c>
      <c r="AR13781">
        <v>14069000</v>
      </c>
    </row>
    <row r="13782" spans="1:44" x14ac:dyDescent="0.25">
      <c r="A13782">
        <v>13780</v>
      </c>
      <c r="B13782">
        <v>1141</v>
      </c>
      <c r="C13782">
        <v>3134</v>
      </c>
      <c r="D13782">
        <v>3422</v>
      </c>
      <c r="H13782" t="s">
        <v>17168</v>
      </c>
      <c r="I13782">
        <v>8</v>
      </c>
      <c r="J13782" t="s">
        <v>31890</v>
      </c>
      <c r="N13782">
        <v>0</v>
      </c>
      <c r="O13782">
        <v>0</v>
      </c>
      <c r="P13782" t="s">
        <v>6652</v>
      </c>
      <c r="Q13782" t="s">
        <v>6652</v>
      </c>
      <c r="R13782" t="s">
        <v>6652</v>
      </c>
      <c r="S13782" t="s">
        <v>6653</v>
      </c>
      <c r="U13782" t="s">
        <v>31898</v>
      </c>
      <c r="V13782" t="s">
        <v>31901</v>
      </c>
      <c r="W13782">
        <v>4</v>
      </c>
      <c r="X13782" t="s">
        <v>3010</v>
      </c>
      <c r="Y13782">
        <v>2</v>
      </c>
      <c r="Z13782">
        <v>480.74290000000002</v>
      </c>
      <c r="AA13782">
        <v>959.47125000000005</v>
      </c>
      <c r="AB13782" t="s">
        <v>9099</v>
      </c>
      <c r="AC13782">
        <v>-1.3858999999999999</v>
      </c>
      <c r="AD13782">
        <v>0.48414000000000001</v>
      </c>
      <c r="AE13782">
        <v>-0.90178999999999998</v>
      </c>
      <c r="AF13782">
        <v>29.702000000000002</v>
      </c>
      <c r="AG13782">
        <v>0.16020999999999999</v>
      </c>
      <c r="AH13782">
        <v>29.902999999999999</v>
      </c>
      <c r="AI13782">
        <v>0.20075000000000001</v>
      </c>
      <c r="AJ13782">
        <v>1.5343</v>
      </c>
      <c r="AK13782" t="s">
        <v>9099</v>
      </c>
      <c r="AL13782">
        <v>1</v>
      </c>
      <c r="AM13782">
        <v>0</v>
      </c>
      <c r="AO13782" t="s">
        <v>9099</v>
      </c>
      <c r="AP13782" t="s">
        <v>9099</v>
      </c>
      <c r="AQ13782">
        <v>0</v>
      </c>
      <c r="AR13782">
        <v>127860</v>
      </c>
    </row>
    <row r="13783" spans="1:44" x14ac:dyDescent="0.25">
      <c r="A13783">
        <v>13781</v>
      </c>
      <c r="B13783">
        <v>1141</v>
      </c>
      <c r="C13783">
        <v>3135</v>
      </c>
      <c r="D13783">
        <v>3423</v>
      </c>
      <c r="E13783">
        <v>10642</v>
      </c>
      <c r="H13783" t="s">
        <v>17171</v>
      </c>
      <c r="I13783">
        <v>9</v>
      </c>
      <c r="J13783" t="s">
        <v>31890</v>
      </c>
      <c r="K13783" t="s">
        <v>37616</v>
      </c>
      <c r="N13783">
        <v>0</v>
      </c>
      <c r="O13783">
        <v>0</v>
      </c>
      <c r="P13783" t="s">
        <v>6652</v>
      </c>
      <c r="Q13783" t="s">
        <v>6652</v>
      </c>
      <c r="R13783" t="s">
        <v>6652</v>
      </c>
      <c r="S13783" t="s">
        <v>6653</v>
      </c>
      <c r="U13783" t="s">
        <v>31893</v>
      </c>
      <c r="V13783" t="s">
        <v>31896</v>
      </c>
      <c r="W13783">
        <v>3</v>
      </c>
      <c r="X13783" t="s">
        <v>3014</v>
      </c>
      <c r="Y13783">
        <v>2</v>
      </c>
      <c r="Z13783">
        <v>558.79345000000001</v>
      </c>
      <c r="AA13783">
        <v>1115.5724</v>
      </c>
      <c r="AB13783">
        <v>56229.765625</v>
      </c>
      <c r="AC13783">
        <v>-1.1801999999999999</v>
      </c>
      <c r="AD13783">
        <v>0.36377999999999999</v>
      </c>
      <c r="AE13783">
        <v>-0.81640000000000001</v>
      </c>
      <c r="AF13783">
        <v>25.562999999999999</v>
      </c>
      <c r="AG13783">
        <v>0.54979999999999996</v>
      </c>
      <c r="AH13783">
        <v>25.637</v>
      </c>
      <c r="AI13783">
        <v>7.3328000000000004E-2</v>
      </c>
      <c r="AK13783">
        <v>0.59913033246993996</v>
      </c>
      <c r="AL13783">
        <v>0.49657000000000001</v>
      </c>
      <c r="AM13783">
        <v>1</v>
      </c>
      <c r="AN13783">
        <v>1773</v>
      </c>
      <c r="AO13783">
        <v>71.379000000000005</v>
      </c>
      <c r="AP13783">
        <v>35.045999999999999</v>
      </c>
      <c r="AQ13783">
        <v>1</v>
      </c>
      <c r="AR13783">
        <v>2499100</v>
      </c>
    </row>
    <row r="13784" spans="1:44" x14ac:dyDescent="0.25">
      <c r="A13784">
        <v>13782</v>
      </c>
      <c r="B13784">
        <v>1141</v>
      </c>
      <c r="C13784">
        <v>3135</v>
      </c>
      <c r="D13784">
        <v>3423</v>
      </c>
      <c r="E13784">
        <v>10643</v>
      </c>
      <c r="H13784" t="s">
        <v>17171</v>
      </c>
      <c r="I13784">
        <v>9</v>
      </c>
      <c r="J13784" t="s">
        <v>31890</v>
      </c>
      <c r="K13784" t="s">
        <v>37616</v>
      </c>
      <c r="N13784">
        <v>0</v>
      </c>
      <c r="O13784">
        <v>0</v>
      </c>
      <c r="P13784" t="s">
        <v>6652</v>
      </c>
      <c r="Q13784" t="s">
        <v>6652</v>
      </c>
      <c r="R13784" t="s">
        <v>6652</v>
      </c>
      <c r="S13784" t="s">
        <v>6653</v>
      </c>
      <c r="U13784" t="s">
        <v>31893</v>
      </c>
      <c r="V13784" t="s">
        <v>31896</v>
      </c>
      <c r="W13784">
        <v>3</v>
      </c>
      <c r="X13784" t="s">
        <v>3014</v>
      </c>
      <c r="Y13784">
        <v>3</v>
      </c>
      <c r="Z13784">
        <v>372.86473000000001</v>
      </c>
      <c r="AA13784">
        <v>1115.5724</v>
      </c>
      <c r="AB13784">
        <v>69833.2421875</v>
      </c>
      <c r="AC13784">
        <v>-0.61109000000000002</v>
      </c>
      <c r="AD13784">
        <v>4.6578000000000001E-2</v>
      </c>
      <c r="AE13784">
        <v>-0.56450999999999996</v>
      </c>
      <c r="AF13784">
        <v>25.559000000000001</v>
      </c>
      <c r="AG13784">
        <v>0.43513000000000002</v>
      </c>
      <c r="AH13784">
        <v>25.622</v>
      </c>
      <c r="AI13784">
        <v>6.3E-2</v>
      </c>
      <c r="AK13784">
        <v>0.76947838068008401</v>
      </c>
      <c r="AL13784">
        <v>3.2404000000000002</v>
      </c>
      <c r="AM13784">
        <v>1</v>
      </c>
      <c r="AN13784">
        <v>1787</v>
      </c>
      <c r="AO13784">
        <v>18.78</v>
      </c>
      <c r="AP13784">
        <v>18.78</v>
      </c>
      <c r="AQ13784">
        <v>1</v>
      </c>
      <c r="AR13784">
        <v>1273700</v>
      </c>
    </row>
    <row r="13785" spans="1:44" x14ac:dyDescent="0.25">
      <c r="A13785">
        <v>13783</v>
      </c>
      <c r="B13785">
        <v>1141</v>
      </c>
      <c r="C13785">
        <v>3135</v>
      </c>
      <c r="D13785">
        <v>3423</v>
      </c>
      <c r="E13785">
        <v>10644</v>
      </c>
      <c r="H13785" t="s">
        <v>17171</v>
      </c>
      <c r="I13785">
        <v>9</v>
      </c>
      <c r="J13785" t="s">
        <v>31890</v>
      </c>
      <c r="K13785" t="s">
        <v>37616</v>
      </c>
      <c r="N13785">
        <v>0</v>
      </c>
      <c r="O13785">
        <v>0</v>
      </c>
      <c r="P13785" t="s">
        <v>6652</v>
      </c>
      <c r="Q13785" t="s">
        <v>6652</v>
      </c>
      <c r="R13785" t="s">
        <v>6652</v>
      </c>
      <c r="S13785" t="s">
        <v>6653</v>
      </c>
      <c r="U13785" t="s">
        <v>31893</v>
      </c>
      <c r="V13785" t="s">
        <v>31901</v>
      </c>
      <c r="W13785">
        <v>4</v>
      </c>
      <c r="X13785" t="s">
        <v>3010</v>
      </c>
      <c r="Y13785">
        <v>2</v>
      </c>
      <c r="Z13785">
        <v>558.79345000000001</v>
      </c>
      <c r="AA13785">
        <v>1115.5724</v>
      </c>
      <c r="AB13785">
        <v>57776.49609375</v>
      </c>
      <c r="AC13785">
        <v>-1.3694</v>
      </c>
      <c r="AD13785">
        <v>0.29161999999999999</v>
      </c>
      <c r="AE13785">
        <v>-1.0778000000000001</v>
      </c>
      <c r="AF13785">
        <v>25.456</v>
      </c>
      <c r="AG13785">
        <v>0.38084000000000001</v>
      </c>
      <c r="AH13785">
        <v>25.757000000000001</v>
      </c>
      <c r="AI13785">
        <v>0.30099999999999999</v>
      </c>
      <c r="AK13785">
        <v>0.93771475553512595</v>
      </c>
      <c r="AL13785">
        <v>1.7431000000000001</v>
      </c>
      <c r="AM13785">
        <v>1</v>
      </c>
      <c r="AN13785">
        <v>1774</v>
      </c>
      <c r="AO13785">
        <v>47.823</v>
      </c>
      <c r="AP13785">
        <v>11.88</v>
      </c>
      <c r="AQ13785">
        <v>1</v>
      </c>
      <c r="AR13785">
        <v>973070</v>
      </c>
    </row>
    <row r="13786" spans="1:44" x14ac:dyDescent="0.25">
      <c r="A13786">
        <v>13784</v>
      </c>
      <c r="B13786">
        <v>1141</v>
      </c>
      <c r="C13786">
        <v>3135</v>
      </c>
      <c r="D13786">
        <v>3423</v>
      </c>
      <c r="E13786">
        <v>10645</v>
      </c>
      <c r="H13786" t="s">
        <v>17171</v>
      </c>
      <c r="I13786">
        <v>9</v>
      </c>
      <c r="J13786" t="s">
        <v>31890</v>
      </c>
      <c r="K13786" t="s">
        <v>37616</v>
      </c>
      <c r="N13786">
        <v>0</v>
      </c>
      <c r="O13786">
        <v>0</v>
      </c>
      <c r="P13786" t="s">
        <v>6652</v>
      </c>
      <c r="Q13786" t="s">
        <v>6652</v>
      </c>
      <c r="R13786" t="s">
        <v>6652</v>
      </c>
      <c r="S13786" t="s">
        <v>6653</v>
      </c>
      <c r="U13786" t="s">
        <v>31893</v>
      </c>
      <c r="V13786" t="s">
        <v>31902</v>
      </c>
      <c r="W13786">
        <v>5</v>
      </c>
      <c r="X13786" t="s">
        <v>3011</v>
      </c>
      <c r="Y13786">
        <v>2</v>
      </c>
      <c r="Z13786">
        <v>558.79345000000001</v>
      </c>
      <c r="AA13786">
        <v>1115.5724</v>
      </c>
      <c r="AB13786">
        <v>56705.9296875</v>
      </c>
      <c r="AC13786">
        <v>-1.3734</v>
      </c>
      <c r="AD13786">
        <v>0.13624</v>
      </c>
      <c r="AE13786">
        <v>-1.2372000000000001</v>
      </c>
      <c r="AF13786">
        <v>25.885000000000002</v>
      </c>
      <c r="AG13786">
        <v>0.50883999999999996</v>
      </c>
      <c r="AH13786">
        <v>25.734999999999999</v>
      </c>
      <c r="AI13786">
        <v>-0.15040999999999999</v>
      </c>
      <c r="AK13786">
        <v>0.70333224534988403</v>
      </c>
      <c r="AL13786">
        <v>2.4675000000000001E-3</v>
      </c>
      <c r="AM13786">
        <v>1</v>
      </c>
      <c r="AN13786">
        <v>1722</v>
      </c>
      <c r="AO13786">
        <v>156.51</v>
      </c>
      <c r="AP13786">
        <v>86.554000000000002</v>
      </c>
      <c r="AQ13786">
        <v>1</v>
      </c>
      <c r="AR13786">
        <v>5827100</v>
      </c>
    </row>
    <row r="13787" spans="1:44" x14ac:dyDescent="0.25">
      <c r="A13787">
        <v>13785</v>
      </c>
      <c r="B13787">
        <v>1141</v>
      </c>
      <c r="C13787">
        <v>3135</v>
      </c>
      <c r="D13787">
        <v>3423</v>
      </c>
      <c r="E13787">
        <v>10646</v>
      </c>
      <c r="H13787" t="s">
        <v>17171</v>
      </c>
      <c r="I13787">
        <v>9</v>
      </c>
      <c r="J13787" t="s">
        <v>31890</v>
      </c>
      <c r="K13787" t="s">
        <v>37616</v>
      </c>
      <c r="N13787">
        <v>0</v>
      </c>
      <c r="O13787">
        <v>0</v>
      </c>
      <c r="P13787" t="s">
        <v>6652</v>
      </c>
      <c r="Q13787" t="s">
        <v>6652</v>
      </c>
      <c r="R13787" t="s">
        <v>6652</v>
      </c>
      <c r="S13787" t="s">
        <v>6653</v>
      </c>
      <c r="U13787" t="s">
        <v>31893</v>
      </c>
      <c r="V13787" t="s">
        <v>31902</v>
      </c>
      <c r="W13787">
        <v>5</v>
      </c>
      <c r="X13787" t="s">
        <v>3011</v>
      </c>
      <c r="Y13787">
        <v>3</v>
      </c>
      <c r="Z13787">
        <v>372.86473000000001</v>
      </c>
      <c r="AA13787">
        <v>1115.5724</v>
      </c>
      <c r="AB13787">
        <v>71009.6484375</v>
      </c>
      <c r="AC13787">
        <v>-1.1375999999999999</v>
      </c>
      <c r="AD13787">
        <v>0.57721</v>
      </c>
      <c r="AE13787">
        <v>-0.56035000000000001</v>
      </c>
      <c r="AF13787">
        <v>25.867999999999999</v>
      </c>
      <c r="AG13787">
        <v>0.38782</v>
      </c>
      <c r="AH13787">
        <v>25.716999999999999</v>
      </c>
      <c r="AI13787">
        <v>-0.15040999999999999</v>
      </c>
      <c r="AK13787">
        <v>0.74997746944427501</v>
      </c>
      <c r="AL13787">
        <v>2.2474999999999998E-2</v>
      </c>
      <c r="AM13787">
        <v>1</v>
      </c>
      <c r="AN13787">
        <v>1725</v>
      </c>
      <c r="AO13787">
        <v>123.72</v>
      </c>
      <c r="AP13787">
        <v>90.343000000000004</v>
      </c>
      <c r="AQ13787">
        <v>1</v>
      </c>
      <c r="AR13787">
        <v>852040</v>
      </c>
    </row>
    <row r="13788" spans="1:44" x14ac:dyDescent="0.25">
      <c r="A13788">
        <v>13786</v>
      </c>
      <c r="B13788">
        <v>1141</v>
      </c>
      <c r="C13788">
        <v>3135</v>
      </c>
      <c r="D13788">
        <v>3423</v>
      </c>
      <c r="E13788">
        <v>10647</v>
      </c>
      <c r="H13788" t="s">
        <v>17171</v>
      </c>
      <c r="I13788">
        <v>9</v>
      </c>
      <c r="J13788" t="s">
        <v>31890</v>
      </c>
      <c r="K13788" t="s">
        <v>37616</v>
      </c>
      <c r="N13788">
        <v>0</v>
      </c>
      <c r="O13788">
        <v>0</v>
      </c>
      <c r="P13788" t="s">
        <v>6652</v>
      </c>
      <c r="Q13788" t="s">
        <v>6652</v>
      </c>
      <c r="R13788" t="s">
        <v>6652</v>
      </c>
      <c r="S13788" t="s">
        <v>6653</v>
      </c>
      <c r="U13788" t="s">
        <v>31893</v>
      </c>
      <c r="V13788" t="s">
        <v>31897</v>
      </c>
      <c r="W13788">
        <v>6</v>
      </c>
      <c r="X13788" t="s">
        <v>3012</v>
      </c>
      <c r="Y13788">
        <v>2</v>
      </c>
      <c r="Z13788">
        <v>558.79345000000001</v>
      </c>
      <c r="AA13788">
        <v>1115.5724</v>
      </c>
      <c r="AB13788">
        <v>56110.953125</v>
      </c>
      <c r="AC13788">
        <v>-1.9695</v>
      </c>
      <c r="AD13788">
        <v>0.27814</v>
      </c>
      <c r="AE13788">
        <v>-1.6913</v>
      </c>
      <c r="AF13788">
        <v>25.201000000000001</v>
      </c>
      <c r="AG13788">
        <v>0.76631000000000005</v>
      </c>
      <c r="AH13788">
        <v>25.553999999999998</v>
      </c>
      <c r="AI13788">
        <v>0.35322999999999999</v>
      </c>
      <c r="AK13788">
        <v>0.90021699666976895</v>
      </c>
      <c r="AL13788">
        <v>1.9155000000000001E-3</v>
      </c>
      <c r="AM13788">
        <v>1</v>
      </c>
      <c r="AN13788">
        <v>1713</v>
      </c>
      <c r="AO13788">
        <v>157.68</v>
      </c>
      <c r="AP13788">
        <v>88.942999999999998</v>
      </c>
      <c r="AQ13788">
        <v>1</v>
      </c>
      <c r="AR13788">
        <v>7042000</v>
      </c>
    </row>
    <row r="13789" spans="1:44" x14ac:dyDescent="0.25">
      <c r="A13789">
        <v>13787</v>
      </c>
      <c r="B13789">
        <v>1141</v>
      </c>
      <c r="C13789">
        <v>3135</v>
      </c>
      <c r="D13789">
        <v>3423</v>
      </c>
      <c r="H13789" t="s">
        <v>17171</v>
      </c>
      <c r="I13789">
        <v>9</v>
      </c>
      <c r="J13789" t="s">
        <v>31890</v>
      </c>
      <c r="N13789">
        <v>0</v>
      </c>
      <c r="O13789">
        <v>0</v>
      </c>
      <c r="P13789" t="s">
        <v>6652</v>
      </c>
      <c r="Q13789" t="s">
        <v>6652</v>
      </c>
      <c r="R13789" t="s">
        <v>6652</v>
      </c>
      <c r="S13789" t="s">
        <v>6653</v>
      </c>
      <c r="U13789" t="s">
        <v>31898</v>
      </c>
      <c r="V13789" t="s">
        <v>31901</v>
      </c>
      <c r="W13789">
        <v>4</v>
      </c>
      <c r="X13789" t="s">
        <v>3010</v>
      </c>
      <c r="Y13789">
        <v>3</v>
      </c>
      <c r="Z13789">
        <v>372.86473000000001</v>
      </c>
      <c r="AA13789">
        <v>1115.5724</v>
      </c>
      <c r="AB13789">
        <v>68873.59375</v>
      </c>
      <c r="AC13789">
        <v>-2.0171000000000001</v>
      </c>
      <c r="AD13789">
        <v>1.3848</v>
      </c>
      <c r="AE13789">
        <v>-0.63231000000000004</v>
      </c>
      <c r="AF13789">
        <v>25.454999999999998</v>
      </c>
      <c r="AG13789">
        <v>0.22120999999999999</v>
      </c>
      <c r="AH13789">
        <v>25.756</v>
      </c>
      <c r="AI13789">
        <v>0.30099999999999999</v>
      </c>
      <c r="AJ13789">
        <v>3.8657999999999998E-2</v>
      </c>
      <c r="AK13789" t="s">
        <v>9099</v>
      </c>
      <c r="AL13789">
        <v>1</v>
      </c>
      <c r="AM13789">
        <v>0</v>
      </c>
      <c r="AO13789" t="s">
        <v>9099</v>
      </c>
      <c r="AP13789" t="s">
        <v>9099</v>
      </c>
      <c r="AQ13789">
        <v>0</v>
      </c>
      <c r="AR13789">
        <v>274270</v>
      </c>
    </row>
    <row r="13790" spans="1:44" x14ac:dyDescent="0.25">
      <c r="A13790">
        <v>13788</v>
      </c>
      <c r="B13790">
        <v>1141</v>
      </c>
      <c r="C13790">
        <v>3135</v>
      </c>
      <c r="D13790">
        <v>3423</v>
      </c>
      <c r="H13790" t="s">
        <v>17171</v>
      </c>
      <c r="I13790">
        <v>9</v>
      </c>
      <c r="J13790" t="s">
        <v>31890</v>
      </c>
      <c r="N13790">
        <v>0</v>
      </c>
      <c r="O13790">
        <v>0</v>
      </c>
      <c r="P13790" t="s">
        <v>6652</v>
      </c>
      <c r="Q13790" t="s">
        <v>6652</v>
      </c>
      <c r="R13790" t="s">
        <v>6652</v>
      </c>
      <c r="S13790" t="s">
        <v>6653</v>
      </c>
      <c r="U13790" t="s">
        <v>31898</v>
      </c>
      <c r="V13790" t="s">
        <v>31897</v>
      </c>
      <c r="W13790">
        <v>6</v>
      </c>
      <c r="X13790" t="s">
        <v>3012</v>
      </c>
      <c r="Y13790">
        <v>3</v>
      </c>
      <c r="Z13790">
        <v>372.86473000000001</v>
      </c>
      <c r="AA13790">
        <v>1115.5724</v>
      </c>
      <c r="AB13790">
        <v>74378.296875</v>
      </c>
      <c r="AC13790">
        <v>-2.0209999999999999</v>
      </c>
      <c r="AD13790">
        <v>0.92786000000000002</v>
      </c>
      <c r="AE13790">
        <v>-1.0931</v>
      </c>
      <c r="AF13790">
        <v>25.195</v>
      </c>
      <c r="AG13790">
        <v>0.62024000000000001</v>
      </c>
      <c r="AH13790">
        <v>25.547999999999998</v>
      </c>
      <c r="AI13790">
        <v>0.35322999999999999</v>
      </c>
      <c r="AJ13790">
        <v>-0.16897999999999999</v>
      </c>
      <c r="AK13790" t="s">
        <v>9099</v>
      </c>
      <c r="AL13790">
        <v>1</v>
      </c>
      <c r="AM13790">
        <v>0</v>
      </c>
      <c r="AO13790" t="s">
        <v>9099</v>
      </c>
      <c r="AP13790" t="s">
        <v>9099</v>
      </c>
      <c r="AQ13790">
        <v>0</v>
      </c>
      <c r="AR13790">
        <v>2522100</v>
      </c>
    </row>
    <row r="13791" spans="1:44" x14ac:dyDescent="0.25">
      <c r="A13791">
        <v>13789</v>
      </c>
      <c r="B13791">
        <v>1512</v>
      </c>
      <c r="C13791">
        <v>3136</v>
      </c>
      <c r="D13791">
        <v>3424</v>
      </c>
      <c r="E13791">
        <v>10648</v>
      </c>
      <c r="H13791" t="s">
        <v>17174</v>
      </c>
      <c r="I13791">
        <v>12</v>
      </c>
      <c r="J13791" t="s">
        <v>31890</v>
      </c>
      <c r="K13791" t="s">
        <v>37617</v>
      </c>
      <c r="N13791">
        <v>0</v>
      </c>
      <c r="O13791">
        <v>0</v>
      </c>
      <c r="P13791" t="s">
        <v>7762</v>
      </c>
      <c r="Q13791" t="s">
        <v>7762</v>
      </c>
      <c r="R13791" t="s">
        <v>7762</v>
      </c>
      <c r="S13791" t="s">
        <v>7763</v>
      </c>
      <c r="U13791" t="s">
        <v>31893</v>
      </c>
      <c r="V13791" t="s">
        <v>31894</v>
      </c>
      <c r="W13791">
        <v>1</v>
      </c>
      <c r="X13791" t="s">
        <v>1600</v>
      </c>
      <c r="Y13791">
        <v>2</v>
      </c>
      <c r="Z13791">
        <v>632.86662000000001</v>
      </c>
      <c r="AA13791">
        <v>1263.7186999999999</v>
      </c>
      <c r="AB13791">
        <v>52926.58203125</v>
      </c>
      <c r="AC13791">
        <v>-2.0259999999999998</v>
      </c>
      <c r="AD13791">
        <v>-0.46307999999999999</v>
      </c>
      <c r="AE13791">
        <v>-2.4891000000000001</v>
      </c>
      <c r="AF13791">
        <v>68.400000000000006</v>
      </c>
      <c r="AG13791">
        <v>1.0122</v>
      </c>
      <c r="AH13791">
        <v>68.400000000000006</v>
      </c>
      <c r="AI13791">
        <v>0</v>
      </c>
      <c r="AK13791">
        <v>0.81363087892532304</v>
      </c>
      <c r="AL13791">
        <v>0.48451</v>
      </c>
      <c r="AM13791">
        <v>1</v>
      </c>
      <c r="AN13791">
        <v>8423</v>
      </c>
      <c r="AO13791">
        <v>48.003999999999998</v>
      </c>
      <c r="AP13791">
        <v>48.003999999999998</v>
      </c>
      <c r="AQ13791">
        <v>1</v>
      </c>
      <c r="AR13791">
        <v>5979900</v>
      </c>
    </row>
    <row r="13792" spans="1:44" x14ac:dyDescent="0.25">
      <c r="A13792">
        <v>13790</v>
      </c>
      <c r="B13792">
        <v>1512</v>
      </c>
      <c r="C13792">
        <v>3136</v>
      </c>
      <c r="D13792">
        <v>3424</v>
      </c>
      <c r="E13792">
        <v>10649</v>
      </c>
      <c r="H13792" t="s">
        <v>17174</v>
      </c>
      <c r="I13792">
        <v>12</v>
      </c>
      <c r="J13792" t="s">
        <v>31890</v>
      </c>
      <c r="K13792" t="s">
        <v>37617</v>
      </c>
      <c r="N13792">
        <v>0</v>
      </c>
      <c r="O13792">
        <v>0</v>
      </c>
      <c r="P13792" t="s">
        <v>7762</v>
      </c>
      <c r="Q13792" t="s">
        <v>7762</v>
      </c>
      <c r="R13792" t="s">
        <v>7762</v>
      </c>
      <c r="S13792" t="s">
        <v>7763</v>
      </c>
      <c r="U13792" t="s">
        <v>31893</v>
      </c>
      <c r="V13792" t="s">
        <v>31895</v>
      </c>
      <c r="W13792">
        <v>2</v>
      </c>
      <c r="X13792" t="s">
        <v>3013</v>
      </c>
      <c r="Y13792">
        <v>2</v>
      </c>
      <c r="Z13792">
        <v>632.86662000000001</v>
      </c>
      <c r="AA13792">
        <v>1263.7186999999999</v>
      </c>
      <c r="AB13792">
        <v>53690.6015625</v>
      </c>
      <c r="AC13792">
        <v>-0.91235999999999995</v>
      </c>
      <c r="AD13792">
        <v>-9.6281000000000005E-2</v>
      </c>
      <c r="AE13792">
        <v>-1.0085999999999999</v>
      </c>
      <c r="AF13792">
        <v>68.900000000000006</v>
      </c>
      <c r="AG13792">
        <v>1.2161999999999999</v>
      </c>
      <c r="AH13792">
        <v>68.557000000000002</v>
      </c>
      <c r="AI13792">
        <v>-0.34277999999999997</v>
      </c>
      <c r="AK13792">
        <v>0.69630396366119396</v>
      </c>
      <c r="AL13792">
        <v>5.8742999999999997E-2</v>
      </c>
      <c r="AM13792">
        <v>1</v>
      </c>
      <c r="AN13792">
        <v>7950</v>
      </c>
      <c r="AO13792">
        <v>77.744</v>
      </c>
      <c r="AP13792">
        <v>77.744</v>
      </c>
      <c r="AQ13792">
        <v>1</v>
      </c>
      <c r="AR13792">
        <v>3658300</v>
      </c>
    </row>
    <row r="13793" spans="1:44" x14ac:dyDescent="0.25">
      <c r="A13793">
        <v>13791</v>
      </c>
      <c r="B13793">
        <v>1512</v>
      </c>
      <c r="C13793">
        <v>3136</v>
      </c>
      <c r="D13793">
        <v>3424</v>
      </c>
      <c r="E13793">
        <v>10650</v>
      </c>
      <c r="H13793" t="s">
        <v>17174</v>
      </c>
      <c r="I13793">
        <v>12</v>
      </c>
      <c r="J13793" t="s">
        <v>31890</v>
      </c>
      <c r="K13793" t="s">
        <v>37617</v>
      </c>
      <c r="N13793">
        <v>0</v>
      </c>
      <c r="O13793">
        <v>0</v>
      </c>
      <c r="P13793" t="s">
        <v>7762</v>
      </c>
      <c r="Q13793" t="s">
        <v>7762</v>
      </c>
      <c r="R13793" t="s">
        <v>7762</v>
      </c>
      <c r="S13793" t="s">
        <v>7763</v>
      </c>
      <c r="U13793" t="s">
        <v>31893</v>
      </c>
      <c r="V13793" t="s">
        <v>31896</v>
      </c>
      <c r="W13793">
        <v>3</v>
      </c>
      <c r="X13793" t="s">
        <v>3014</v>
      </c>
      <c r="Y13793">
        <v>2</v>
      </c>
      <c r="Z13793">
        <v>632.86662000000001</v>
      </c>
      <c r="AA13793">
        <v>1263.7186999999999</v>
      </c>
      <c r="AB13793">
        <v>53572.12109375</v>
      </c>
      <c r="AC13793">
        <v>-0.98177000000000003</v>
      </c>
      <c r="AD13793">
        <v>-0.32601999999999998</v>
      </c>
      <c r="AE13793">
        <v>-1.3078000000000001</v>
      </c>
      <c r="AF13793">
        <v>68.147999999999996</v>
      </c>
      <c r="AG13793">
        <v>0.91666999999999998</v>
      </c>
      <c r="AH13793">
        <v>68.349999999999994</v>
      </c>
      <c r="AI13793">
        <v>0.20285</v>
      </c>
      <c r="AK13793">
        <v>0.692998766899109</v>
      </c>
      <c r="AL13793">
        <v>8.7003999999999998E-2</v>
      </c>
      <c r="AM13793">
        <v>1</v>
      </c>
      <c r="AN13793">
        <v>8363</v>
      </c>
      <c r="AO13793">
        <v>69.721000000000004</v>
      </c>
      <c r="AP13793">
        <v>69.721000000000004</v>
      </c>
      <c r="AQ13793">
        <v>1</v>
      </c>
      <c r="AR13793">
        <v>5433800</v>
      </c>
    </row>
    <row r="13794" spans="1:44" x14ac:dyDescent="0.25">
      <c r="A13794">
        <v>13792</v>
      </c>
      <c r="B13794">
        <v>1512</v>
      </c>
      <c r="C13794">
        <v>3136</v>
      </c>
      <c r="D13794">
        <v>3424</v>
      </c>
      <c r="E13794">
        <v>10651</v>
      </c>
      <c r="H13794" t="s">
        <v>17174</v>
      </c>
      <c r="I13794">
        <v>12</v>
      </c>
      <c r="J13794" t="s">
        <v>31890</v>
      </c>
      <c r="K13794" t="s">
        <v>37617</v>
      </c>
      <c r="N13794">
        <v>0</v>
      </c>
      <c r="O13794">
        <v>0</v>
      </c>
      <c r="P13794" t="s">
        <v>7762</v>
      </c>
      <c r="Q13794" t="s">
        <v>7762</v>
      </c>
      <c r="R13794" t="s">
        <v>7762</v>
      </c>
      <c r="S13794" t="s">
        <v>7763</v>
      </c>
      <c r="U13794" t="s">
        <v>31893</v>
      </c>
      <c r="V13794" t="s">
        <v>31901</v>
      </c>
      <c r="W13794">
        <v>4</v>
      </c>
      <c r="X13794" t="s">
        <v>3010</v>
      </c>
      <c r="Y13794">
        <v>2</v>
      </c>
      <c r="Z13794">
        <v>632.86662000000001</v>
      </c>
      <c r="AA13794">
        <v>1263.7186999999999</v>
      </c>
      <c r="AB13794">
        <v>54432.27734375</v>
      </c>
      <c r="AC13794">
        <v>-1.0758000000000001</v>
      </c>
      <c r="AD13794">
        <v>-0.40379999999999999</v>
      </c>
      <c r="AE13794">
        <v>-1.4796</v>
      </c>
      <c r="AF13794">
        <v>68.63</v>
      </c>
      <c r="AG13794">
        <v>0.92573000000000005</v>
      </c>
      <c r="AH13794">
        <v>68.631</v>
      </c>
      <c r="AI13794">
        <v>2.5940000000000002E-4</v>
      </c>
      <c r="AK13794">
        <v>0.74576532840728804</v>
      </c>
      <c r="AL13794">
        <v>7.5792000000000003E-3</v>
      </c>
      <c r="AM13794">
        <v>1</v>
      </c>
      <c r="AN13794">
        <v>8529</v>
      </c>
      <c r="AO13794">
        <v>94.363</v>
      </c>
      <c r="AP13794">
        <v>94.363</v>
      </c>
      <c r="AQ13794">
        <v>1</v>
      </c>
      <c r="AR13794">
        <v>4968500</v>
      </c>
    </row>
    <row r="13795" spans="1:44" x14ac:dyDescent="0.25">
      <c r="A13795">
        <v>13793</v>
      </c>
      <c r="B13795">
        <v>1512</v>
      </c>
      <c r="C13795">
        <v>3136</v>
      </c>
      <c r="D13795">
        <v>3424</v>
      </c>
      <c r="E13795" t="s">
        <v>37618</v>
      </c>
      <c r="H13795" t="s">
        <v>17174</v>
      </c>
      <c r="I13795">
        <v>12</v>
      </c>
      <c r="J13795" t="s">
        <v>31890</v>
      </c>
      <c r="K13795" t="s">
        <v>37617</v>
      </c>
      <c r="N13795">
        <v>0</v>
      </c>
      <c r="O13795">
        <v>0</v>
      </c>
      <c r="P13795" t="s">
        <v>7762</v>
      </c>
      <c r="Q13795" t="s">
        <v>7762</v>
      </c>
      <c r="R13795" t="s">
        <v>7762</v>
      </c>
      <c r="S13795" t="s">
        <v>7763</v>
      </c>
      <c r="U13795" t="s">
        <v>31893</v>
      </c>
      <c r="V13795" t="s">
        <v>31902</v>
      </c>
      <c r="W13795">
        <v>5</v>
      </c>
      <c r="X13795" t="s">
        <v>3011</v>
      </c>
      <c r="Y13795">
        <v>2</v>
      </c>
      <c r="Z13795">
        <v>632.86662000000001</v>
      </c>
      <c r="AA13795">
        <v>1263.7186999999999</v>
      </c>
      <c r="AB13795">
        <v>53113.43359375</v>
      </c>
      <c r="AC13795">
        <v>-0.99917999999999996</v>
      </c>
      <c r="AD13795">
        <v>-0.16724</v>
      </c>
      <c r="AE13795">
        <v>-1.1664000000000001</v>
      </c>
      <c r="AF13795">
        <v>69.126000000000005</v>
      </c>
      <c r="AG13795">
        <v>1.9746999999999999</v>
      </c>
      <c r="AH13795">
        <v>68.775000000000006</v>
      </c>
      <c r="AI13795">
        <v>-0.35089999999999999</v>
      </c>
      <c r="AK13795">
        <v>0.85541790723800704</v>
      </c>
      <c r="AL13795">
        <v>0.31724000000000002</v>
      </c>
      <c r="AM13795">
        <v>2</v>
      </c>
      <c r="AN13795">
        <v>7741</v>
      </c>
      <c r="AO13795">
        <v>57.018999999999998</v>
      </c>
      <c r="AP13795">
        <v>57.018999999999998</v>
      </c>
      <c r="AQ13795">
        <v>1</v>
      </c>
      <c r="AR13795">
        <v>10754000</v>
      </c>
    </row>
    <row r="13796" spans="1:44" x14ac:dyDescent="0.25">
      <c r="A13796">
        <v>13794</v>
      </c>
      <c r="B13796">
        <v>1512</v>
      </c>
      <c r="C13796">
        <v>3136</v>
      </c>
      <c r="D13796">
        <v>3424</v>
      </c>
      <c r="E13796">
        <v>10654</v>
      </c>
      <c r="H13796" t="s">
        <v>17174</v>
      </c>
      <c r="I13796">
        <v>12</v>
      </c>
      <c r="J13796" t="s">
        <v>31890</v>
      </c>
      <c r="K13796" t="s">
        <v>37617</v>
      </c>
      <c r="N13796">
        <v>0</v>
      </c>
      <c r="O13796">
        <v>0</v>
      </c>
      <c r="P13796" t="s">
        <v>7762</v>
      </c>
      <c r="Q13796" t="s">
        <v>7762</v>
      </c>
      <c r="R13796" t="s">
        <v>7762</v>
      </c>
      <c r="S13796" t="s">
        <v>7763</v>
      </c>
      <c r="U13796" t="s">
        <v>31893</v>
      </c>
      <c r="V13796" t="s">
        <v>31897</v>
      </c>
      <c r="W13796">
        <v>6</v>
      </c>
      <c r="X13796" t="s">
        <v>3012</v>
      </c>
      <c r="Y13796">
        <v>2</v>
      </c>
      <c r="Z13796">
        <v>632.86662000000001</v>
      </c>
      <c r="AA13796">
        <v>1263.7186999999999</v>
      </c>
      <c r="AB13796">
        <v>51500.10546875</v>
      </c>
      <c r="AC13796">
        <v>-0.71725000000000005</v>
      </c>
      <c r="AD13796">
        <v>-0.34082000000000001</v>
      </c>
      <c r="AE13796">
        <v>-1.0581</v>
      </c>
      <c r="AF13796">
        <v>68.072000000000003</v>
      </c>
      <c r="AG13796">
        <v>1.2148000000000001</v>
      </c>
      <c r="AH13796">
        <v>68.424999999999997</v>
      </c>
      <c r="AI13796">
        <v>0.35320000000000001</v>
      </c>
      <c r="AK13796">
        <v>0.98398160934448198</v>
      </c>
      <c r="AL13796">
        <v>0.47083000000000003</v>
      </c>
      <c r="AM13796">
        <v>1</v>
      </c>
      <c r="AN13796">
        <v>8694</v>
      </c>
      <c r="AO13796">
        <v>48.741</v>
      </c>
      <c r="AP13796">
        <v>48.741</v>
      </c>
      <c r="AQ13796">
        <v>1</v>
      </c>
      <c r="AR13796">
        <v>8869400</v>
      </c>
    </row>
    <row r="13797" spans="1:44" x14ac:dyDescent="0.25">
      <c r="A13797">
        <v>13795</v>
      </c>
      <c r="B13797" t="s">
        <v>3532</v>
      </c>
      <c r="C13797">
        <v>3137</v>
      </c>
      <c r="D13797">
        <v>3425</v>
      </c>
      <c r="E13797">
        <v>10655</v>
      </c>
      <c r="H13797" t="s">
        <v>17177</v>
      </c>
      <c r="I13797">
        <v>8</v>
      </c>
      <c r="J13797" t="s">
        <v>31890</v>
      </c>
      <c r="K13797" t="s">
        <v>37619</v>
      </c>
      <c r="N13797">
        <v>0</v>
      </c>
      <c r="O13797">
        <v>0</v>
      </c>
      <c r="P13797" t="s">
        <v>17178</v>
      </c>
      <c r="Q13797" t="s">
        <v>17178</v>
      </c>
      <c r="R13797" t="s">
        <v>10017</v>
      </c>
      <c r="S13797" t="s">
        <v>37620</v>
      </c>
      <c r="U13797" t="s">
        <v>31893</v>
      </c>
      <c r="V13797" t="s">
        <v>31894</v>
      </c>
      <c r="W13797">
        <v>1</v>
      </c>
      <c r="X13797" t="s">
        <v>1600</v>
      </c>
      <c r="Y13797">
        <v>2</v>
      </c>
      <c r="Z13797">
        <v>473.75326999999999</v>
      </c>
      <c r="AA13797">
        <v>945.49198000000001</v>
      </c>
      <c r="AB13797">
        <v>62459.26171875</v>
      </c>
      <c r="AC13797">
        <v>-2.2286000000000001</v>
      </c>
      <c r="AD13797">
        <v>-4.5671999999999997E-2</v>
      </c>
      <c r="AE13797">
        <v>-2.2742</v>
      </c>
      <c r="AF13797">
        <v>37.304000000000002</v>
      </c>
      <c r="AG13797">
        <v>1.3632</v>
      </c>
      <c r="AH13797">
        <v>37.304000000000002</v>
      </c>
      <c r="AI13797">
        <v>0</v>
      </c>
      <c r="AK13797">
        <v>0.64252239465713501</v>
      </c>
      <c r="AL13797">
        <v>4.2832000000000002E-2</v>
      </c>
      <c r="AM13797">
        <v>1</v>
      </c>
      <c r="AN13797">
        <v>3507</v>
      </c>
      <c r="AO13797">
        <v>124.08</v>
      </c>
      <c r="AP13797">
        <v>98.253</v>
      </c>
      <c r="AQ13797">
        <v>1</v>
      </c>
      <c r="AR13797">
        <v>9962300</v>
      </c>
    </row>
    <row r="13798" spans="1:44" x14ac:dyDescent="0.25">
      <c r="A13798">
        <v>13796</v>
      </c>
      <c r="B13798" t="s">
        <v>3532</v>
      </c>
      <c r="C13798">
        <v>3137</v>
      </c>
      <c r="D13798">
        <v>3425</v>
      </c>
      <c r="E13798">
        <v>10656</v>
      </c>
      <c r="H13798" t="s">
        <v>17177</v>
      </c>
      <c r="I13798">
        <v>8</v>
      </c>
      <c r="J13798" t="s">
        <v>31890</v>
      </c>
      <c r="K13798" t="s">
        <v>37619</v>
      </c>
      <c r="N13798">
        <v>0</v>
      </c>
      <c r="O13798">
        <v>0</v>
      </c>
      <c r="P13798" t="s">
        <v>17178</v>
      </c>
      <c r="Q13798" t="s">
        <v>17178</v>
      </c>
      <c r="R13798" t="s">
        <v>10017</v>
      </c>
      <c r="S13798" t="s">
        <v>37620</v>
      </c>
      <c r="U13798" t="s">
        <v>31893</v>
      </c>
      <c r="V13798" t="s">
        <v>31895</v>
      </c>
      <c r="W13798">
        <v>2</v>
      </c>
      <c r="X13798" t="s">
        <v>3013</v>
      </c>
      <c r="Y13798">
        <v>2</v>
      </c>
      <c r="Z13798">
        <v>473.75326999999999</v>
      </c>
      <c r="AA13798">
        <v>945.49198000000001</v>
      </c>
      <c r="AB13798">
        <v>62862.97265625</v>
      </c>
      <c r="AC13798">
        <v>-1.3636999999999999</v>
      </c>
      <c r="AD13798">
        <v>0.24231</v>
      </c>
      <c r="AE13798">
        <v>-1.1214</v>
      </c>
      <c r="AF13798">
        <v>37.799999999999997</v>
      </c>
      <c r="AG13798">
        <v>1.5568</v>
      </c>
      <c r="AH13798">
        <v>37.557000000000002</v>
      </c>
      <c r="AI13798">
        <v>-0.24260999999999999</v>
      </c>
      <c r="AK13798">
        <v>0.69131672382354703</v>
      </c>
      <c r="AL13798">
        <v>5.3775999999999997E-2</v>
      </c>
      <c r="AM13798">
        <v>1</v>
      </c>
      <c r="AN13798">
        <v>3373</v>
      </c>
      <c r="AO13798">
        <v>116.54</v>
      </c>
      <c r="AP13798">
        <v>74.433000000000007</v>
      </c>
      <c r="AQ13798">
        <v>1</v>
      </c>
      <c r="AR13798">
        <v>7736900</v>
      </c>
    </row>
    <row r="13799" spans="1:44" x14ac:dyDescent="0.25">
      <c r="A13799">
        <v>13797</v>
      </c>
      <c r="B13799" t="s">
        <v>3532</v>
      </c>
      <c r="C13799">
        <v>3137</v>
      </c>
      <c r="D13799">
        <v>3425</v>
      </c>
      <c r="E13799">
        <v>10657</v>
      </c>
      <c r="H13799" t="s">
        <v>17177</v>
      </c>
      <c r="I13799">
        <v>8</v>
      </c>
      <c r="J13799" t="s">
        <v>31890</v>
      </c>
      <c r="K13799" t="s">
        <v>37619</v>
      </c>
      <c r="N13799">
        <v>0</v>
      </c>
      <c r="O13799">
        <v>0</v>
      </c>
      <c r="P13799" t="s">
        <v>17178</v>
      </c>
      <c r="Q13799" t="s">
        <v>17178</v>
      </c>
      <c r="R13799" t="s">
        <v>10017</v>
      </c>
      <c r="S13799" t="s">
        <v>37620</v>
      </c>
      <c r="U13799" t="s">
        <v>31893</v>
      </c>
      <c r="V13799" t="s">
        <v>31896</v>
      </c>
      <c r="W13799">
        <v>3</v>
      </c>
      <c r="X13799" t="s">
        <v>3014</v>
      </c>
      <c r="Y13799">
        <v>2</v>
      </c>
      <c r="Z13799">
        <v>473.75326999999999</v>
      </c>
      <c r="AA13799">
        <v>945.49198000000001</v>
      </c>
      <c r="AB13799">
        <v>61691.37109375</v>
      </c>
      <c r="AC13799">
        <v>-1.0938000000000001</v>
      </c>
      <c r="AD13799">
        <v>-9.3507999999999994E-2</v>
      </c>
      <c r="AE13799">
        <v>-1.1873</v>
      </c>
      <c r="AF13799">
        <v>37.417000000000002</v>
      </c>
      <c r="AG13799">
        <v>1.9823999999999999</v>
      </c>
      <c r="AH13799">
        <v>37.418999999999997</v>
      </c>
      <c r="AI13799">
        <v>2.3727000000000002E-3</v>
      </c>
      <c r="AK13799">
        <v>0.33461314439773598</v>
      </c>
      <c r="AL13799">
        <v>0.56015000000000004</v>
      </c>
      <c r="AM13799">
        <v>1</v>
      </c>
      <c r="AN13799">
        <v>3582</v>
      </c>
      <c r="AO13799">
        <v>55.676000000000002</v>
      </c>
      <c r="AP13799">
        <v>23.321000000000002</v>
      </c>
      <c r="AQ13799">
        <v>1</v>
      </c>
      <c r="AR13799">
        <v>17855000</v>
      </c>
    </row>
    <row r="13800" spans="1:44" x14ac:dyDescent="0.25">
      <c r="A13800">
        <v>13798</v>
      </c>
      <c r="B13800" t="s">
        <v>3532</v>
      </c>
      <c r="C13800">
        <v>3137</v>
      </c>
      <c r="D13800">
        <v>3425</v>
      </c>
      <c r="E13800" t="s">
        <v>37621</v>
      </c>
      <c r="H13800" t="s">
        <v>17177</v>
      </c>
      <c r="I13800">
        <v>8</v>
      </c>
      <c r="J13800" t="s">
        <v>31890</v>
      </c>
      <c r="K13800" t="s">
        <v>37619</v>
      </c>
      <c r="N13800">
        <v>0</v>
      </c>
      <c r="O13800">
        <v>0</v>
      </c>
      <c r="P13800" t="s">
        <v>17178</v>
      </c>
      <c r="Q13800" t="s">
        <v>17178</v>
      </c>
      <c r="R13800" t="s">
        <v>10017</v>
      </c>
      <c r="S13800" t="s">
        <v>37620</v>
      </c>
      <c r="U13800" t="s">
        <v>31893</v>
      </c>
      <c r="V13800" t="s">
        <v>31902</v>
      </c>
      <c r="W13800">
        <v>5</v>
      </c>
      <c r="X13800" t="s">
        <v>3011</v>
      </c>
      <c r="Y13800">
        <v>2</v>
      </c>
      <c r="Z13800">
        <v>473.75326999999999</v>
      </c>
      <c r="AA13800">
        <v>945.49198000000001</v>
      </c>
      <c r="AB13800">
        <v>62121.99609375</v>
      </c>
      <c r="AC13800">
        <v>-1.3634999999999999</v>
      </c>
      <c r="AD13800">
        <v>-0.17441000000000001</v>
      </c>
      <c r="AE13800">
        <v>-1.5379</v>
      </c>
      <c r="AF13800">
        <v>38.109000000000002</v>
      </c>
      <c r="AG13800">
        <v>3.1524000000000001</v>
      </c>
      <c r="AH13800">
        <v>37.758000000000003</v>
      </c>
      <c r="AI13800">
        <v>-0.35089999999999999</v>
      </c>
      <c r="AK13800">
        <v>0.815920770168304</v>
      </c>
      <c r="AL13800">
        <v>2.5298000000000001E-2</v>
      </c>
      <c r="AM13800">
        <v>2</v>
      </c>
      <c r="AN13800">
        <v>3388</v>
      </c>
      <c r="AO13800">
        <v>136.16</v>
      </c>
      <c r="AP13800">
        <v>81.605999999999995</v>
      </c>
      <c r="AQ13800">
        <v>1</v>
      </c>
      <c r="AR13800">
        <v>28555000</v>
      </c>
    </row>
    <row r="13801" spans="1:44" x14ac:dyDescent="0.25">
      <c r="A13801">
        <v>13799</v>
      </c>
      <c r="B13801" t="s">
        <v>3532</v>
      </c>
      <c r="C13801">
        <v>3137</v>
      </c>
      <c r="D13801">
        <v>3425</v>
      </c>
      <c r="E13801">
        <v>10660</v>
      </c>
      <c r="H13801" t="s">
        <v>17177</v>
      </c>
      <c r="I13801">
        <v>8</v>
      </c>
      <c r="J13801" t="s">
        <v>31890</v>
      </c>
      <c r="K13801" t="s">
        <v>37619</v>
      </c>
      <c r="N13801">
        <v>0</v>
      </c>
      <c r="O13801">
        <v>0</v>
      </c>
      <c r="P13801" t="s">
        <v>17178</v>
      </c>
      <c r="Q13801" t="s">
        <v>17178</v>
      </c>
      <c r="R13801" t="s">
        <v>10017</v>
      </c>
      <c r="S13801" t="s">
        <v>37620</v>
      </c>
      <c r="U13801" t="s">
        <v>31893</v>
      </c>
      <c r="V13801" t="s">
        <v>31897</v>
      </c>
      <c r="W13801">
        <v>6</v>
      </c>
      <c r="X13801" t="s">
        <v>3012</v>
      </c>
      <c r="Y13801">
        <v>2</v>
      </c>
      <c r="Z13801">
        <v>473.75326999999999</v>
      </c>
      <c r="AA13801">
        <v>945.49198000000001</v>
      </c>
      <c r="AB13801">
        <v>61417.1484375</v>
      </c>
      <c r="AC13801">
        <v>-1.5911</v>
      </c>
      <c r="AD13801">
        <v>0.13188</v>
      </c>
      <c r="AE13801">
        <v>-1.4592000000000001</v>
      </c>
      <c r="AF13801">
        <v>36.902999999999999</v>
      </c>
      <c r="AG13801">
        <v>1.7673000000000001</v>
      </c>
      <c r="AH13801">
        <v>37.356000000000002</v>
      </c>
      <c r="AI13801">
        <v>0.45347999999999999</v>
      </c>
      <c r="AK13801">
        <v>0.60195267200470004</v>
      </c>
      <c r="AL13801">
        <v>0.2324</v>
      </c>
      <c r="AM13801">
        <v>1</v>
      </c>
      <c r="AN13801">
        <v>3546</v>
      </c>
      <c r="AO13801">
        <v>80.228999999999999</v>
      </c>
      <c r="AP13801">
        <v>52.011000000000003</v>
      </c>
      <c r="AQ13801">
        <v>1</v>
      </c>
      <c r="AR13801">
        <v>15828000</v>
      </c>
    </row>
    <row r="13802" spans="1:44" x14ac:dyDescent="0.25">
      <c r="A13802">
        <v>13800</v>
      </c>
      <c r="B13802" t="s">
        <v>3532</v>
      </c>
      <c r="C13802">
        <v>3137</v>
      </c>
      <c r="D13802">
        <v>3425</v>
      </c>
      <c r="H13802" t="s">
        <v>17177</v>
      </c>
      <c r="I13802">
        <v>8</v>
      </c>
      <c r="J13802" t="s">
        <v>31890</v>
      </c>
      <c r="N13802">
        <v>0</v>
      </c>
      <c r="O13802">
        <v>0</v>
      </c>
      <c r="P13802" t="s">
        <v>17178</v>
      </c>
      <c r="Q13802" t="s">
        <v>17178</v>
      </c>
      <c r="R13802" t="s">
        <v>10017</v>
      </c>
      <c r="S13802" t="s">
        <v>37620</v>
      </c>
      <c r="U13802" t="s">
        <v>31898</v>
      </c>
      <c r="V13802" t="s">
        <v>31895</v>
      </c>
      <c r="W13802">
        <v>2</v>
      </c>
      <c r="X13802" t="s">
        <v>3013</v>
      </c>
      <c r="Y13802">
        <v>2</v>
      </c>
      <c r="Z13802">
        <v>473.75326999999999</v>
      </c>
      <c r="AA13802">
        <v>945.49198000000001</v>
      </c>
      <c r="AB13802">
        <v>62850.40234375</v>
      </c>
      <c r="AC13802">
        <v>-1.3727</v>
      </c>
      <c r="AD13802">
        <v>1.3605000000000001E-2</v>
      </c>
      <c r="AE13802">
        <v>-1.359</v>
      </c>
      <c r="AF13802">
        <v>37.115000000000002</v>
      </c>
      <c r="AG13802">
        <v>0.53502000000000005</v>
      </c>
      <c r="AH13802">
        <v>36.872</v>
      </c>
      <c r="AI13802">
        <v>-0.24260999999999999</v>
      </c>
      <c r="AJ13802">
        <v>-0.54666999999999999</v>
      </c>
      <c r="AK13802" t="s">
        <v>9099</v>
      </c>
      <c r="AL13802">
        <v>1</v>
      </c>
      <c r="AM13802">
        <v>0</v>
      </c>
      <c r="AO13802" t="s">
        <v>9099</v>
      </c>
      <c r="AP13802" t="s">
        <v>9099</v>
      </c>
      <c r="AQ13802">
        <v>0</v>
      </c>
      <c r="AR13802">
        <v>975630</v>
      </c>
    </row>
    <row r="13803" spans="1:44" x14ac:dyDescent="0.25">
      <c r="A13803">
        <v>13801</v>
      </c>
      <c r="B13803" t="s">
        <v>3532</v>
      </c>
      <c r="C13803">
        <v>3137</v>
      </c>
      <c r="D13803">
        <v>3425</v>
      </c>
      <c r="H13803" t="s">
        <v>17177</v>
      </c>
      <c r="I13803">
        <v>8</v>
      </c>
      <c r="J13803" t="s">
        <v>31890</v>
      </c>
      <c r="N13803">
        <v>0</v>
      </c>
      <c r="O13803">
        <v>0</v>
      </c>
      <c r="P13803" t="s">
        <v>17178</v>
      </c>
      <c r="Q13803" t="s">
        <v>17178</v>
      </c>
      <c r="R13803" t="s">
        <v>10017</v>
      </c>
      <c r="S13803" t="s">
        <v>37620</v>
      </c>
      <c r="U13803" t="s">
        <v>31898</v>
      </c>
      <c r="V13803" t="s">
        <v>31896</v>
      </c>
      <c r="W13803">
        <v>3</v>
      </c>
      <c r="X13803" t="s">
        <v>3014</v>
      </c>
      <c r="Y13803">
        <v>2</v>
      </c>
      <c r="Z13803">
        <v>473.75326999999999</v>
      </c>
      <c r="AA13803">
        <v>945.49198000000001</v>
      </c>
      <c r="AB13803" t="s">
        <v>9099</v>
      </c>
      <c r="AC13803">
        <v>-0.91186</v>
      </c>
      <c r="AD13803">
        <v>-5.5871000000000004</v>
      </c>
      <c r="AE13803">
        <v>-6.4988999999999999</v>
      </c>
      <c r="AF13803">
        <v>38.841000000000001</v>
      </c>
      <c r="AG13803">
        <v>0.12819</v>
      </c>
      <c r="AH13803">
        <v>38.844000000000001</v>
      </c>
      <c r="AI13803">
        <v>2.3689000000000002E-3</v>
      </c>
      <c r="AJ13803">
        <v>1.0855999999999999</v>
      </c>
      <c r="AK13803" t="s">
        <v>9099</v>
      </c>
      <c r="AL13803">
        <v>1</v>
      </c>
      <c r="AM13803">
        <v>0</v>
      </c>
      <c r="AO13803" t="s">
        <v>9099</v>
      </c>
      <c r="AP13803" t="s">
        <v>9099</v>
      </c>
      <c r="AQ13803">
        <v>0</v>
      </c>
      <c r="AR13803">
        <v>169690</v>
      </c>
    </row>
    <row r="13804" spans="1:44" x14ac:dyDescent="0.25">
      <c r="A13804">
        <v>13802</v>
      </c>
      <c r="B13804" t="s">
        <v>3532</v>
      </c>
      <c r="C13804">
        <v>3137</v>
      </c>
      <c r="D13804">
        <v>3425</v>
      </c>
      <c r="H13804" t="s">
        <v>17177</v>
      </c>
      <c r="I13804">
        <v>8</v>
      </c>
      <c r="J13804" t="s">
        <v>31890</v>
      </c>
      <c r="N13804">
        <v>0</v>
      </c>
      <c r="O13804">
        <v>0</v>
      </c>
      <c r="P13804" t="s">
        <v>17178</v>
      </c>
      <c r="Q13804" t="s">
        <v>17178</v>
      </c>
      <c r="R13804" t="s">
        <v>10017</v>
      </c>
      <c r="S13804" t="s">
        <v>37620</v>
      </c>
      <c r="U13804" t="s">
        <v>31898</v>
      </c>
      <c r="V13804" t="s">
        <v>31901</v>
      </c>
      <c r="W13804">
        <v>4</v>
      </c>
      <c r="X13804" t="s">
        <v>3010</v>
      </c>
      <c r="Y13804">
        <v>2</v>
      </c>
      <c r="Z13804">
        <v>473.75326999999999</v>
      </c>
      <c r="AA13804">
        <v>945.49198000000001</v>
      </c>
      <c r="AB13804">
        <v>62600.42578125</v>
      </c>
      <c r="AC13804">
        <v>-1.5236000000000001</v>
      </c>
      <c r="AD13804">
        <v>9.6046000000000006E-2</v>
      </c>
      <c r="AE13804">
        <v>-1.4275</v>
      </c>
      <c r="AF13804">
        <v>37.031999999999996</v>
      </c>
      <c r="AG13804">
        <v>1.1806000000000001</v>
      </c>
      <c r="AH13804">
        <v>37.332999999999998</v>
      </c>
      <c r="AI13804">
        <v>0.30101</v>
      </c>
      <c r="AJ13804">
        <v>-0.42521999999999999</v>
      </c>
      <c r="AK13804" t="s">
        <v>9099</v>
      </c>
      <c r="AL13804">
        <v>1</v>
      </c>
      <c r="AM13804">
        <v>0</v>
      </c>
      <c r="AO13804" t="s">
        <v>9099</v>
      </c>
      <c r="AP13804" t="s">
        <v>9099</v>
      </c>
      <c r="AQ13804">
        <v>0</v>
      </c>
      <c r="AR13804">
        <v>21383000</v>
      </c>
    </row>
    <row r="13805" spans="1:44" x14ac:dyDescent="0.25">
      <c r="A13805">
        <v>13803</v>
      </c>
      <c r="B13805" t="s">
        <v>3532</v>
      </c>
      <c r="C13805">
        <v>3138</v>
      </c>
      <c r="D13805">
        <v>3426</v>
      </c>
      <c r="E13805">
        <v>10661</v>
      </c>
      <c r="H13805" t="s">
        <v>17180</v>
      </c>
      <c r="I13805">
        <v>9</v>
      </c>
      <c r="J13805" t="s">
        <v>31890</v>
      </c>
      <c r="K13805" t="s">
        <v>37622</v>
      </c>
      <c r="N13805">
        <v>0</v>
      </c>
      <c r="O13805">
        <v>0</v>
      </c>
      <c r="P13805" t="s">
        <v>17178</v>
      </c>
      <c r="Q13805" t="s">
        <v>17178</v>
      </c>
      <c r="R13805" t="s">
        <v>10017</v>
      </c>
      <c r="S13805" t="s">
        <v>37620</v>
      </c>
      <c r="U13805" t="s">
        <v>31893</v>
      </c>
      <c r="V13805" t="s">
        <v>31902</v>
      </c>
      <c r="W13805">
        <v>5</v>
      </c>
      <c r="X13805" t="s">
        <v>3011</v>
      </c>
      <c r="Y13805">
        <v>2</v>
      </c>
      <c r="Z13805">
        <v>537.80074999999999</v>
      </c>
      <c r="AA13805">
        <v>1073.5869</v>
      </c>
      <c r="AB13805">
        <v>57519.46484375</v>
      </c>
      <c r="AC13805">
        <v>-1.7638</v>
      </c>
      <c r="AD13805">
        <v>0.18187</v>
      </c>
      <c r="AE13805">
        <v>-1.5819000000000001</v>
      </c>
      <c r="AF13805">
        <v>30.602</v>
      </c>
      <c r="AG13805">
        <v>0.91186999999999996</v>
      </c>
      <c r="AH13805">
        <v>30.350999999999999</v>
      </c>
      <c r="AI13805">
        <v>-0.25064999999999998</v>
      </c>
      <c r="AK13805">
        <v>0.91695642471313499</v>
      </c>
      <c r="AL13805">
        <v>5.6342999999999997E-2</v>
      </c>
      <c r="AM13805">
        <v>1</v>
      </c>
      <c r="AN13805">
        <v>2395</v>
      </c>
      <c r="AO13805">
        <v>107.57</v>
      </c>
      <c r="AP13805">
        <v>107.57</v>
      </c>
      <c r="AQ13805">
        <v>1</v>
      </c>
      <c r="AR13805">
        <v>4173500</v>
      </c>
    </row>
    <row r="13806" spans="1:44" x14ac:dyDescent="0.25">
      <c r="A13806">
        <v>13804</v>
      </c>
      <c r="B13806" t="s">
        <v>3532</v>
      </c>
      <c r="C13806">
        <v>3138</v>
      </c>
      <c r="D13806">
        <v>3426</v>
      </c>
      <c r="H13806" t="s">
        <v>17180</v>
      </c>
      <c r="I13806">
        <v>9</v>
      </c>
      <c r="J13806" t="s">
        <v>31890</v>
      </c>
      <c r="N13806">
        <v>0</v>
      </c>
      <c r="O13806">
        <v>0</v>
      </c>
      <c r="P13806" t="s">
        <v>17178</v>
      </c>
      <c r="Q13806" t="s">
        <v>17178</v>
      </c>
      <c r="R13806" t="s">
        <v>10017</v>
      </c>
      <c r="S13806" t="s">
        <v>37620</v>
      </c>
      <c r="U13806" t="s">
        <v>31898</v>
      </c>
      <c r="V13806" t="s">
        <v>31897</v>
      </c>
      <c r="W13806">
        <v>6</v>
      </c>
      <c r="X13806" t="s">
        <v>3012</v>
      </c>
      <c r="Y13806">
        <v>2</v>
      </c>
      <c r="Z13806">
        <v>537.80074999999999</v>
      </c>
      <c r="AA13806">
        <v>1073.5869</v>
      </c>
      <c r="AB13806">
        <v>58240.30078125</v>
      </c>
      <c r="AC13806">
        <v>-1.9322999999999999</v>
      </c>
      <c r="AD13806">
        <v>0.31064000000000003</v>
      </c>
      <c r="AE13806">
        <v>-1.6215999999999999</v>
      </c>
      <c r="AF13806">
        <v>29.786000000000001</v>
      </c>
      <c r="AG13806">
        <v>0.98448999999999998</v>
      </c>
      <c r="AH13806">
        <v>30.138999999999999</v>
      </c>
      <c r="AI13806">
        <v>0.35321999999999998</v>
      </c>
      <c r="AJ13806">
        <v>-0.21185000000000001</v>
      </c>
      <c r="AK13806" t="s">
        <v>9099</v>
      </c>
      <c r="AL13806">
        <v>1</v>
      </c>
      <c r="AM13806">
        <v>0</v>
      </c>
      <c r="AO13806" t="s">
        <v>9099</v>
      </c>
      <c r="AP13806" t="s">
        <v>9099</v>
      </c>
      <c r="AQ13806">
        <v>0</v>
      </c>
      <c r="AR13806">
        <v>2970300</v>
      </c>
    </row>
    <row r="13807" spans="1:44" x14ac:dyDescent="0.25">
      <c r="A13807">
        <v>13805</v>
      </c>
      <c r="B13807">
        <v>273</v>
      </c>
      <c r="C13807">
        <v>3139</v>
      </c>
      <c r="D13807">
        <v>3427</v>
      </c>
      <c r="E13807">
        <v>10662</v>
      </c>
      <c r="H13807" t="s">
        <v>17181</v>
      </c>
      <c r="I13807">
        <v>20</v>
      </c>
      <c r="J13807" t="s">
        <v>31890</v>
      </c>
      <c r="K13807" t="s">
        <v>37623</v>
      </c>
      <c r="N13807">
        <v>0</v>
      </c>
      <c r="O13807">
        <v>0</v>
      </c>
      <c r="P13807" t="s">
        <v>4013</v>
      </c>
      <c r="Q13807" t="s">
        <v>4013</v>
      </c>
      <c r="R13807" t="s">
        <v>4013</v>
      </c>
      <c r="S13807" t="s">
        <v>4014</v>
      </c>
      <c r="U13807" t="s">
        <v>31893</v>
      </c>
      <c r="V13807" t="s">
        <v>31895</v>
      </c>
      <c r="W13807">
        <v>2</v>
      </c>
      <c r="X13807" t="s">
        <v>3013</v>
      </c>
      <c r="Y13807">
        <v>3</v>
      </c>
      <c r="Z13807">
        <v>727.37797</v>
      </c>
      <c r="AA13807">
        <v>2179.1120999999998</v>
      </c>
      <c r="AB13807">
        <v>52647.58203125</v>
      </c>
      <c r="AC13807">
        <v>-0.34429999999999999</v>
      </c>
      <c r="AD13807">
        <v>0.27659</v>
      </c>
      <c r="AE13807">
        <v>-6.7707000000000003E-2</v>
      </c>
      <c r="AF13807">
        <v>118.35</v>
      </c>
      <c r="AG13807">
        <v>0.85906000000000005</v>
      </c>
      <c r="AH13807">
        <v>118</v>
      </c>
      <c r="AI13807">
        <v>-0.34277999999999997</v>
      </c>
      <c r="AK13807">
        <v>0.50759136676788297</v>
      </c>
      <c r="AL13807">
        <v>1.167E-2</v>
      </c>
      <c r="AM13807">
        <v>1</v>
      </c>
      <c r="AN13807">
        <v>15060</v>
      </c>
      <c r="AO13807">
        <v>80.361000000000004</v>
      </c>
      <c r="AP13807">
        <v>80.361000000000004</v>
      </c>
      <c r="AQ13807">
        <v>1</v>
      </c>
      <c r="AR13807">
        <v>2531100</v>
      </c>
    </row>
    <row r="13808" spans="1:44" x14ac:dyDescent="0.25">
      <c r="A13808">
        <v>13806</v>
      </c>
      <c r="B13808">
        <v>1630</v>
      </c>
      <c r="C13808">
        <v>3140</v>
      </c>
      <c r="D13808">
        <v>3428</v>
      </c>
      <c r="E13808">
        <v>10663</v>
      </c>
      <c r="H13808" t="s">
        <v>17184</v>
      </c>
      <c r="I13808">
        <v>13</v>
      </c>
      <c r="J13808" t="s">
        <v>31890</v>
      </c>
      <c r="K13808" t="s">
        <v>37624</v>
      </c>
      <c r="N13808">
        <v>0</v>
      </c>
      <c r="O13808">
        <v>0</v>
      </c>
      <c r="P13808" t="s">
        <v>8118</v>
      </c>
      <c r="Q13808" t="s">
        <v>8119</v>
      </c>
      <c r="R13808" t="s">
        <v>8119</v>
      </c>
      <c r="S13808" t="s">
        <v>37372</v>
      </c>
      <c r="U13808" t="s">
        <v>31893</v>
      </c>
      <c r="V13808" t="s">
        <v>31895</v>
      </c>
      <c r="W13808">
        <v>2</v>
      </c>
      <c r="X13808" t="s">
        <v>3013</v>
      </c>
      <c r="Y13808">
        <v>2</v>
      </c>
      <c r="Z13808">
        <v>705.39862000000005</v>
      </c>
      <c r="AA13808">
        <v>1408.7827</v>
      </c>
      <c r="AB13808">
        <v>50738.76953125</v>
      </c>
      <c r="AC13808">
        <v>-0.39728999999999998</v>
      </c>
      <c r="AD13808">
        <v>0.12411</v>
      </c>
      <c r="AE13808">
        <v>-0.27317999999999998</v>
      </c>
      <c r="AF13808">
        <v>95.646000000000001</v>
      </c>
      <c r="AG13808">
        <v>1.1255999999999999</v>
      </c>
      <c r="AH13808">
        <v>95.403000000000006</v>
      </c>
      <c r="AI13808">
        <v>-0.24260999999999999</v>
      </c>
      <c r="AK13808">
        <v>0.82571607828140303</v>
      </c>
      <c r="AL13808">
        <v>1.4737999999999999E-4</v>
      </c>
      <c r="AM13808">
        <v>1</v>
      </c>
      <c r="AN13808">
        <v>11927</v>
      </c>
      <c r="AO13808">
        <v>125.22</v>
      </c>
      <c r="AP13808">
        <v>125.22</v>
      </c>
      <c r="AQ13808">
        <v>1</v>
      </c>
      <c r="AR13808">
        <v>3639000</v>
      </c>
    </row>
    <row r="13809" spans="1:46" x14ac:dyDescent="0.25">
      <c r="A13809">
        <v>13807</v>
      </c>
      <c r="B13809">
        <v>1630</v>
      </c>
      <c r="C13809">
        <v>3140</v>
      </c>
      <c r="D13809">
        <v>3428</v>
      </c>
      <c r="E13809">
        <v>10664</v>
      </c>
      <c r="H13809" t="s">
        <v>17184</v>
      </c>
      <c r="I13809">
        <v>13</v>
      </c>
      <c r="J13809" t="s">
        <v>31890</v>
      </c>
      <c r="K13809" t="s">
        <v>37624</v>
      </c>
      <c r="N13809">
        <v>0</v>
      </c>
      <c r="O13809">
        <v>0</v>
      </c>
      <c r="P13809" t="s">
        <v>8118</v>
      </c>
      <c r="Q13809" t="s">
        <v>8119</v>
      </c>
      <c r="R13809" t="s">
        <v>8119</v>
      </c>
      <c r="S13809" t="s">
        <v>37372</v>
      </c>
      <c r="U13809" t="s">
        <v>31893</v>
      </c>
      <c r="V13809" t="s">
        <v>31896</v>
      </c>
      <c r="W13809">
        <v>3</v>
      </c>
      <c r="X13809" t="s">
        <v>3014</v>
      </c>
      <c r="Y13809">
        <v>2</v>
      </c>
      <c r="Z13809">
        <v>705.39862000000005</v>
      </c>
      <c r="AA13809">
        <v>1408.7827</v>
      </c>
      <c r="AB13809">
        <v>51220.2890625</v>
      </c>
      <c r="AC13809">
        <v>-0.73282999999999998</v>
      </c>
      <c r="AD13809">
        <v>0.12709999999999999</v>
      </c>
      <c r="AE13809">
        <v>-0.60572999999999999</v>
      </c>
      <c r="AF13809">
        <v>95.162999999999997</v>
      </c>
      <c r="AG13809">
        <v>1.3427</v>
      </c>
      <c r="AH13809">
        <v>95.266000000000005</v>
      </c>
      <c r="AI13809">
        <v>0.10261000000000001</v>
      </c>
      <c r="AK13809">
        <v>0.68381226062774703</v>
      </c>
      <c r="AL13809">
        <v>1.4716E-3</v>
      </c>
      <c r="AM13809">
        <v>1</v>
      </c>
      <c r="AN13809">
        <v>12450</v>
      </c>
      <c r="AO13809">
        <v>110.86</v>
      </c>
      <c r="AP13809">
        <v>110.86</v>
      </c>
      <c r="AQ13809">
        <v>1</v>
      </c>
      <c r="AR13809">
        <v>7439200</v>
      </c>
    </row>
    <row r="13810" spans="1:46" x14ac:dyDescent="0.25">
      <c r="A13810">
        <v>13808</v>
      </c>
      <c r="B13810">
        <v>1630</v>
      </c>
      <c r="C13810">
        <v>3140</v>
      </c>
      <c r="D13810">
        <v>3428</v>
      </c>
      <c r="E13810">
        <v>10665</v>
      </c>
      <c r="H13810" t="s">
        <v>17184</v>
      </c>
      <c r="I13810">
        <v>13</v>
      </c>
      <c r="J13810" t="s">
        <v>31890</v>
      </c>
      <c r="K13810" t="s">
        <v>37624</v>
      </c>
      <c r="N13810">
        <v>0</v>
      </c>
      <c r="O13810">
        <v>0</v>
      </c>
      <c r="P13810" t="s">
        <v>8118</v>
      </c>
      <c r="Q13810" t="s">
        <v>8119</v>
      </c>
      <c r="R13810" t="s">
        <v>8119</v>
      </c>
      <c r="S13810" t="s">
        <v>37372</v>
      </c>
      <c r="U13810" t="s">
        <v>31893</v>
      </c>
      <c r="V13810" t="s">
        <v>31901</v>
      </c>
      <c r="W13810">
        <v>4</v>
      </c>
      <c r="X13810" t="s">
        <v>3010</v>
      </c>
      <c r="Y13810">
        <v>2</v>
      </c>
      <c r="Z13810">
        <v>705.39862000000005</v>
      </c>
      <c r="AA13810">
        <v>1408.7827</v>
      </c>
      <c r="AB13810">
        <v>51107.890625</v>
      </c>
      <c r="AC13810">
        <v>-0.67554999999999998</v>
      </c>
      <c r="AD13810">
        <v>0.14635000000000001</v>
      </c>
      <c r="AE13810">
        <v>-0.5292</v>
      </c>
      <c r="AF13810">
        <v>95.28</v>
      </c>
      <c r="AG13810">
        <v>0.73973999999999995</v>
      </c>
      <c r="AH13810">
        <v>95.28</v>
      </c>
      <c r="AI13810">
        <v>2.6703000000000002E-4</v>
      </c>
      <c r="AK13810">
        <v>0.72805464267730702</v>
      </c>
      <c r="AL13810" s="21">
        <v>3.3253000000000002E-5</v>
      </c>
      <c r="AM13810">
        <v>1</v>
      </c>
      <c r="AN13810">
        <v>12682</v>
      </c>
      <c r="AO13810">
        <v>135.66</v>
      </c>
      <c r="AP13810">
        <v>135.66</v>
      </c>
      <c r="AQ13810">
        <v>1</v>
      </c>
      <c r="AR13810">
        <v>5235700</v>
      </c>
    </row>
    <row r="13811" spans="1:46" x14ac:dyDescent="0.25">
      <c r="A13811">
        <v>13809</v>
      </c>
      <c r="B13811">
        <v>1630</v>
      </c>
      <c r="C13811">
        <v>3140</v>
      </c>
      <c r="D13811">
        <v>3428</v>
      </c>
      <c r="E13811">
        <v>10666</v>
      </c>
      <c r="H13811" t="s">
        <v>17184</v>
      </c>
      <c r="I13811">
        <v>13</v>
      </c>
      <c r="J13811" t="s">
        <v>31890</v>
      </c>
      <c r="K13811" t="s">
        <v>37624</v>
      </c>
      <c r="N13811">
        <v>0</v>
      </c>
      <c r="O13811">
        <v>0</v>
      </c>
      <c r="P13811" t="s">
        <v>8118</v>
      </c>
      <c r="Q13811" t="s">
        <v>8119</v>
      </c>
      <c r="R13811" t="s">
        <v>8119</v>
      </c>
      <c r="S13811" t="s">
        <v>37372</v>
      </c>
      <c r="U13811" t="s">
        <v>31893</v>
      </c>
      <c r="V13811" t="s">
        <v>31902</v>
      </c>
      <c r="W13811">
        <v>5</v>
      </c>
      <c r="X13811" t="s">
        <v>3011</v>
      </c>
      <c r="Y13811">
        <v>2</v>
      </c>
      <c r="Z13811">
        <v>705.39862000000005</v>
      </c>
      <c r="AA13811">
        <v>1408.7827</v>
      </c>
      <c r="AB13811">
        <v>51103.70703125</v>
      </c>
      <c r="AC13811">
        <v>-1.3492999999999999</v>
      </c>
      <c r="AD13811">
        <v>0.22739000000000001</v>
      </c>
      <c r="AE13811">
        <v>-1.1218999999999999</v>
      </c>
      <c r="AF13811">
        <v>95.841999999999999</v>
      </c>
      <c r="AG13811">
        <v>1.2481</v>
      </c>
      <c r="AH13811">
        <v>95.391000000000005</v>
      </c>
      <c r="AI13811">
        <v>-0.45113999999999999</v>
      </c>
      <c r="AK13811">
        <v>0.82666635513305697</v>
      </c>
      <c r="AL13811">
        <v>1.6285E-4</v>
      </c>
      <c r="AM13811">
        <v>1</v>
      </c>
      <c r="AN13811">
        <v>11474</v>
      </c>
      <c r="AO13811">
        <v>123.8</v>
      </c>
      <c r="AP13811">
        <v>123.8</v>
      </c>
      <c r="AQ13811">
        <v>1</v>
      </c>
      <c r="AR13811">
        <v>4355100</v>
      </c>
    </row>
    <row r="13812" spans="1:46" x14ac:dyDescent="0.25">
      <c r="A13812">
        <v>13810</v>
      </c>
      <c r="B13812">
        <v>1630</v>
      </c>
      <c r="C13812">
        <v>3140</v>
      </c>
      <c r="D13812">
        <v>3428</v>
      </c>
      <c r="E13812">
        <v>10667</v>
      </c>
      <c r="H13812" t="s">
        <v>17184</v>
      </c>
      <c r="I13812">
        <v>13</v>
      </c>
      <c r="J13812" t="s">
        <v>31890</v>
      </c>
      <c r="K13812" t="s">
        <v>37624</v>
      </c>
      <c r="N13812">
        <v>0</v>
      </c>
      <c r="O13812">
        <v>0</v>
      </c>
      <c r="P13812" t="s">
        <v>8118</v>
      </c>
      <c r="Q13812" t="s">
        <v>8119</v>
      </c>
      <c r="R13812" t="s">
        <v>8119</v>
      </c>
      <c r="S13812" t="s">
        <v>37372</v>
      </c>
      <c r="U13812" t="s">
        <v>31893</v>
      </c>
      <c r="V13812" t="s">
        <v>31897</v>
      </c>
      <c r="W13812">
        <v>6</v>
      </c>
      <c r="X13812" t="s">
        <v>3012</v>
      </c>
      <c r="Y13812">
        <v>2</v>
      </c>
      <c r="Z13812">
        <v>705.39862000000005</v>
      </c>
      <c r="AA13812">
        <v>1408.7827</v>
      </c>
      <c r="AB13812">
        <v>50791.41015625</v>
      </c>
      <c r="AC13812">
        <v>-0.62363999999999997</v>
      </c>
      <c r="AD13812">
        <v>1.1390000000000001E-2</v>
      </c>
      <c r="AE13812">
        <v>-0.61224999999999996</v>
      </c>
      <c r="AF13812">
        <v>94.822000000000003</v>
      </c>
      <c r="AG13812">
        <v>1.6081000000000001</v>
      </c>
      <c r="AH13812">
        <v>95.176000000000002</v>
      </c>
      <c r="AI13812">
        <v>0.35321000000000002</v>
      </c>
      <c r="AK13812">
        <v>0.840628981590271</v>
      </c>
      <c r="AL13812">
        <v>1.5605E-4</v>
      </c>
      <c r="AM13812">
        <v>1</v>
      </c>
      <c r="AN13812">
        <v>13053</v>
      </c>
      <c r="AO13812">
        <v>124.42</v>
      </c>
      <c r="AP13812">
        <v>113.21</v>
      </c>
      <c r="AQ13812">
        <v>1</v>
      </c>
      <c r="AR13812">
        <v>20000000</v>
      </c>
    </row>
    <row r="13813" spans="1:46" x14ac:dyDescent="0.25">
      <c r="A13813">
        <v>13811</v>
      </c>
      <c r="B13813">
        <v>1630</v>
      </c>
      <c r="C13813">
        <v>3140</v>
      </c>
      <c r="D13813">
        <v>3428</v>
      </c>
      <c r="H13813" t="s">
        <v>17184</v>
      </c>
      <c r="I13813">
        <v>13</v>
      </c>
      <c r="J13813" t="s">
        <v>31890</v>
      </c>
      <c r="N13813">
        <v>0</v>
      </c>
      <c r="O13813">
        <v>0</v>
      </c>
      <c r="P13813" t="s">
        <v>8118</v>
      </c>
      <c r="Q13813" t="s">
        <v>8119</v>
      </c>
      <c r="R13813" t="s">
        <v>8119</v>
      </c>
      <c r="S13813" t="s">
        <v>37372</v>
      </c>
      <c r="U13813" t="s">
        <v>31898</v>
      </c>
      <c r="V13813" t="s">
        <v>31894</v>
      </c>
      <c r="W13813">
        <v>1</v>
      </c>
      <c r="X13813" t="s">
        <v>1600</v>
      </c>
      <c r="Y13813">
        <v>2</v>
      </c>
      <c r="Z13813">
        <v>705.39862000000005</v>
      </c>
      <c r="AA13813">
        <v>1408.7827</v>
      </c>
      <c r="AB13813">
        <v>51529.8125</v>
      </c>
      <c r="AC13813">
        <v>-1.2334000000000001</v>
      </c>
      <c r="AD13813">
        <v>0.22003</v>
      </c>
      <c r="AE13813">
        <v>-1.0133000000000001</v>
      </c>
      <c r="AF13813">
        <v>95.174000000000007</v>
      </c>
      <c r="AG13813">
        <v>0.96455999999999997</v>
      </c>
      <c r="AH13813">
        <v>95.174000000000007</v>
      </c>
      <c r="AI13813">
        <v>0</v>
      </c>
      <c r="AJ13813">
        <v>-0.10639</v>
      </c>
      <c r="AK13813" t="s">
        <v>9099</v>
      </c>
      <c r="AL13813">
        <v>1</v>
      </c>
      <c r="AM13813">
        <v>0</v>
      </c>
      <c r="AO13813" t="s">
        <v>9099</v>
      </c>
      <c r="AP13813" t="s">
        <v>9099</v>
      </c>
      <c r="AQ13813">
        <v>0</v>
      </c>
      <c r="AR13813">
        <v>5826100</v>
      </c>
    </row>
    <row r="13814" spans="1:46" x14ac:dyDescent="0.25">
      <c r="A13814">
        <v>13812</v>
      </c>
      <c r="B13814">
        <v>380</v>
      </c>
      <c r="C13814">
        <v>3141</v>
      </c>
      <c r="D13814">
        <v>3429</v>
      </c>
      <c r="E13814">
        <v>10668</v>
      </c>
      <c r="H13814" t="s">
        <v>17187</v>
      </c>
      <c r="I13814">
        <v>8</v>
      </c>
      <c r="J13814" t="s">
        <v>31890</v>
      </c>
      <c r="K13814" t="s">
        <v>37625</v>
      </c>
      <c r="N13814">
        <v>0</v>
      </c>
      <c r="O13814">
        <v>0</v>
      </c>
      <c r="P13814" t="s">
        <v>4346</v>
      </c>
      <c r="Q13814" t="s">
        <v>4346</v>
      </c>
      <c r="R13814" t="s">
        <v>4346</v>
      </c>
      <c r="S13814" t="s">
        <v>4347</v>
      </c>
      <c r="U13814" t="s">
        <v>31893</v>
      </c>
      <c r="V13814" t="s">
        <v>31894</v>
      </c>
      <c r="W13814">
        <v>1</v>
      </c>
      <c r="X13814" t="s">
        <v>1600</v>
      </c>
      <c r="Y13814">
        <v>2</v>
      </c>
      <c r="Z13814">
        <v>444.75053000000003</v>
      </c>
      <c r="AA13814">
        <v>887.48649999999998</v>
      </c>
      <c r="AB13814">
        <v>66475.4609375</v>
      </c>
      <c r="AC13814">
        <v>-2.2921</v>
      </c>
      <c r="AD13814">
        <v>0.31114000000000003</v>
      </c>
      <c r="AE13814">
        <v>-1.9810000000000001</v>
      </c>
      <c r="AF13814">
        <v>26.132999999999999</v>
      </c>
      <c r="AG13814">
        <v>0.62502999999999997</v>
      </c>
      <c r="AH13814">
        <v>26.132999999999999</v>
      </c>
      <c r="AI13814">
        <v>0</v>
      </c>
      <c r="AK13814">
        <v>0.78904068470001198</v>
      </c>
      <c r="AL13814">
        <v>0.44085000000000002</v>
      </c>
      <c r="AM13814">
        <v>1</v>
      </c>
      <c r="AN13814">
        <v>1764</v>
      </c>
      <c r="AO13814">
        <v>62.658999999999999</v>
      </c>
      <c r="AP13814">
        <v>30.303999999999998</v>
      </c>
      <c r="AQ13814">
        <v>1</v>
      </c>
      <c r="AR13814">
        <v>3781900</v>
      </c>
    </row>
    <row r="13815" spans="1:46" x14ac:dyDescent="0.25">
      <c r="A13815">
        <v>13813</v>
      </c>
      <c r="B13815">
        <v>380</v>
      </c>
      <c r="C13815">
        <v>3141</v>
      </c>
      <c r="D13815">
        <v>3429</v>
      </c>
      <c r="E13815">
        <v>10669</v>
      </c>
      <c r="H13815" t="s">
        <v>17187</v>
      </c>
      <c r="I13815">
        <v>8</v>
      </c>
      <c r="J13815" t="s">
        <v>31890</v>
      </c>
      <c r="K13815" t="s">
        <v>37625</v>
      </c>
      <c r="N13815">
        <v>0</v>
      </c>
      <c r="O13815">
        <v>0</v>
      </c>
      <c r="P13815" t="s">
        <v>4346</v>
      </c>
      <c r="Q13815" t="s">
        <v>4346</v>
      </c>
      <c r="R13815" t="s">
        <v>4346</v>
      </c>
      <c r="S13815" t="s">
        <v>4347</v>
      </c>
      <c r="U13815" t="s">
        <v>31893</v>
      </c>
      <c r="V13815" t="s">
        <v>31895</v>
      </c>
      <c r="W13815">
        <v>2</v>
      </c>
      <c r="X13815" t="s">
        <v>3013</v>
      </c>
      <c r="Y13815">
        <v>2</v>
      </c>
      <c r="Z13815">
        <v>444.75053000000003</v>
      </c>
      <c r="AA13815">
        <v>887.48649999999998</v>
      </c>
      <c r="AB13815">
        <v>65257.3046875</v>
      </c>
      <c r="AC13815">
        <v>-0.35286000000000001</v>
      </c>
      <c r="AD13815">
        <v>8.9871000000000006E-2</v>
      </c>
      <c r="AE13815">
        <v>-0.26299</v>
      </c>
      <c r="AF13815">
        <v>26.337</v>
      </c>
      <c r="AG13815">
        <v>0.67512000000000005</v>
      </c>
      <c r="AH13815">
        <v>26.193999999999999</v>
      </c>
      <c r="AI13815">
        <v>-0.14244000000000001</v>
      </c>
      <c r="AK13815">
        <v>0.79057139158248901</v>
      </c>
      <c r="AL13815">
        <v>0.13389000000000001</v>
      </c>
      <c r="AM13815">
        <v>1</v>
      </c>
      <c r="AN13815">
        <v>1756</v>
      </c>
      <c r="AO13815">
        <v>91.626000000000005</v>
      </c>
      <c r="AP13815">
        <v>62.25</v>
      </c>
      <c r="AQ13815">
        <v>1</v>
      </c>
      <c r="AR13815">
        <v>3257800</v>
      </c>
    </row>
    <row r="13816" spans="1:46" x14ac:dyDescent="0.25">
      <c r="A13816">
        <v>13814</v>
      </c>
      <c r="B13816">
        <v>380</v>
      </c>
      <c r="C13816">
        <v>3141</v>
      </c>
      <c r="D13816">
        <v>3429</v>
      </c>
      <c r="E13816">
        <v>10670</v>
      </c>
      <c r="H13816" t="s">
        <v>17187</v>
      </c>
      <c r="I13816">
        <v>8</v>
      </c>
      <c r="J13816" t="s">
        <v>31890</v>
      </c>
      <c r="K13816" t="s">
        <v>37625</v>
      </c>
      <c r="N13816">
        <v>0</v>
      </c>
      <c r="O13816">
        <v>0</v>
      </c>
      <c r="P13816" t="s">
        <v>4346</v>
      </c>
      <c r="Q13816" t="s">
        <v>4346</v>
      </c>
      <c r="R13816" t="s">
        <v>4346</v>
      </c>
      <c r="S13816" t="s">
        <v>4347</v>
      </c>
      <c r="U13816" t="s">
        <v>31893</v>
      </c>
      <c r="V13816" t="s">
        <v>31897</v>
      </c>
      <c r="W13816">
        <v>6</v>
      </c>
      <c r="X13816" t="s">
        <v>3012</v>
      </c>
      <c r="Y13816">
        <v>2</v>
      </c>
      <c r="Z13816">
        <v>444.75053000000003</v>
      </c>
      <c r="AA13816">
        <v>887.48649999999998</v>
      </c>
      <c r="AB13816">
        <v>62997.60546875</v>
      </c>
      <c r="AC13816">
        <v>-1.5627</v>
      </c>
      <c r="AD13816">
        <v>0.28122000000000003</v>
      </c>
      <c r="AE13816">
        <v>-1.2815000000000001</v>
      </c>
      <c r="AF13816">
        <v>25.689</v>
      </c>
      <c r="AG13816">
        <v>0.55989</v>
      </c>
      <c r="AH13816">
        <v>26.141999999999999</v>
      </c>
      <c r="AI13816">
        <v>0.45346999999999998</v>
      </c>
      <c r="AK13816">
        <v>0.56785362958908103</v>
      </c>
      <c r="AL13816">
        <v>0.4002</v>
      </c>
      <c r="AM13816">
        <v>1</v>
      </c>
      <c r="AN13816">
        <v>1799</v>
      </c>
      <c r="AO13816">
        <v>65.037999999999997</v>
      </c>
      <c r="AP13816">
        <v>48.262</v>
      </c>
      <c r="AQ13816">
        <v>1</v>
      </c>
      <c r="AR13816">
        <v>1295800</v>
      </c>
    </row>
    <row r="13817" spans="1:46" x14ac:dyDescent="0.25">
      <c r="A13817">
        <v>13815</v>
      </c>
      <c r="B13817">
        <v>380</v>
      </c>
      <c r="C13817">
        <v>3141</v>
      </c>
      <c r="D13817">
        <v>3429</v>
      </c>
      <c r="H13817" t="s">
        <v>17187</v>
      </c>
      <c r="I13817">
        <v>8</v>
      </c>
      <c r="J13817" t="s">
        <v>31890</v>
      </c>
      <c r="N13817">
        <v>0</v>
      </c>
      <c r="O13817">
        <v>0</v>
      </c>
      <c r="P13817" t="s">
        <v>4346</v>
      </c>
      <c r="Q13817" t="s">
        <v>4346</v>
      </c>
      <c r="R13817" t="s">
        <v>4346</v>
      </c>
      <c r="S13817" t="s">
        <v>4347</v>
      </c>
      <c r="U13817" t="s">
        <v>31898</v>
      </c>
      <c r="V13817" t="s">
        <v>31896</v>
      </c>
      <c r="W13817">
        <v>3</v>
      </c>
      <c r="X13817" t="s">
        <v>3014</v>
      </c>
      <c r="Y13817">
        <v>2</v>
      </c>
      <c r="Z13817">
        <v>444.75053000000003</v>
      </c>
      <c r="AA13817">
        <v>887.48649999999998</v>
      </c>
      <c r="AB13817">
        <v>63222.09765625</v>
      </c>
      <c r="AC13817">
        <v>-0.85860999999999998</v>
      </c>
      <c r="AD13817">
        <v>-0.16298000000000001</v>
      </c>
      <c r="AE13817">
        <v>-1.0216000000000001</v>
      </c>
      <c r="AF13817">
        <v>26.050999999999998</v>
      </c>
      <c r="AG13817">
        <v>0.2261</v>
      </c>
      <c r="AH13817">
        <v>26.152999999999999</v>
      </c>
      <c r="AI13817">
        <v>0.10263</v>
      </c>
      <c r="AJ13817">
        <v>-4.1043999999999997E-2</v>
      </c>
      <c r="AK13817" t="s">
        <v>9099</v>
      </c>
      <c r="AL13817">
        <v>1</v>
      </c>
      <c r="AM13817">
        <v>0</v>
      </c>
      <c r="AO13817" t="s">
        <v>9099</v>
      </c>
      <c r="AP13817" t="s">
        <v>9099</v>
      </c>
      <c r="AQ13817">
        <v>0</v>
      </c>
      <c r="AR13817">
        <v>307640</v>
      </c>
    </row>
    <row r="13818" spans="1:46" x14ac:dyDescent="0.25">
      <c r="A13818">
        <v>13816</v>
      </c>
      <c r="B13818">
        <v>380</v>
      </c>
      <c r="C13818">
        <v>3141</v>
      </c>
      <c r="D13818">
        <v>3429</v>
      </c>
      <c r="H13818" t="s">
        <v>17187</v>
      </c>
      <c r="I13818">
        <v>8</v>
      </c>
      <c r="J13818" t="s">
        <v>31890</v>
      </c>
      <c r="N13818">
        <v>0</v>
      </c>
      <c r="O13818">
        <v>0</v>
      </c>
      <c r="P13818" t="s">
        <v>4346</v>
      </c>
      <c r="Q13818" t="s">
        <v>4346</v>
      </c>
      <c r="R13818" t="s">
        <v>4346</v>
      </c>
      <c r="S13818" t="s">
        <v>4347</v>
      </c>
      <c r="U13818" t="s">
        <v>31898</v>
      </c>
      <c r="V13818" t="s">
        <v>31901</v>
      </c>
      <c r="W13818">
        <v>4</v>
      </c>
      <c r="X13818" t="s">
        <v>3010</v>
      </c>
      <c r="Y13818">
        <v>2</v>
      </c>
      <c r="Z13818">
        <v>444.75053000000003</v>
      </c>
      <c r="AA13818">
        <v>887.48649999999998</v>
      </c>
      <c r="AB13818">
        <v>65449.71484375</v>
      </c>
      <c r="AC13818">
        <v>-1.4896</v>
      </c>
      <c r="AD13818">
        <v>0.36520000000000002</v>
      </c>
      <c r="AE13818">
        <v>-1.1244000000000001</v>
      </c>
      <c r="AF13818">
        <v>25.875</v>
      </c>
      <c r="AG13818">
        <v>0.24953</v>
      </c>
      <c r="AH13818">
        <v>26.175999999999998</v>
      </c>
      <c r="AI13818">
        <v>0.30099999999999999</v>
      </c>
      <c r="AJ13818">
        <v>-1.7999999999999999E-2</v>
      </c>
      <c r="AK13818" t="s">
        <v>9099</v>
      </c>
      <c r="AL13818">
        <v>1</v>
      </c>
      <c r="AM13818">
        <v>0</v>
      </c>
      <c r="AO13818" t="s">
        <v>9099</v>
      </c>
      <c r="AP13818" t="s">
        <v>9099</v>
      </c>
      <c r="AQ13818">
        <v>0</v>
      </c>
      <c r="AR13818">
        <v>216850</v>
      </c>
    </row>
    <row r="13819" spans="1:46" x14ac:dyDescent="0.25">
      <c r="A13819">
        <v>13817</v>
      </c>
      <c r="B13819">
        <v>380</v>
      </c>
      <c r="C13819">
        <v>3141</v>
      </c>
      <c r="D13819">
        <v>3429</v>
      </c>
      <c r="H13819" t="s">
        <v>17187</v>
      </c>
      <c r="I13819">
        <v>8</v>
      </c>
      <c r="J13819" t="s">
        <v>31890</v>
      </c>
      <c r="N13819">
        <v>0</v>
      </c>
      <c r="O13819">
        <v>0</v>
      </c>
      <c r="P13819" t="s">
        <v>4346</v>
      </c>
      <c r="Q13819" t="s">
        <v>4346</v>
      </c>
      <c r="R13819" t="s">
        <v>4346</v>
      </c>
      <c r="S13819" t="s">
        <v>4347</v>
      </c>
      <c r="U13819" t="s">
        <v>31898</v>
      </c>
      <c r="V13819" t="s">
        <v>31902</v>
      </c>
      <c r="W13819">
        <v>5</v>
      </c>
      <c r="X13819" t="s">
        <v>3011</v>
      </c>
      <c r="Y13819">
        <v>2</v>
      </c>
      <c r="Z13819">
        <v>444.75053000000003</v>
      </c>
      <c r="AA13819">
        <v>887.48649999999998</v>
      </c>
      <c r="AB13819" t="s">
        <v>9099</v>
      </c>
      <c r="AC13819">
        <v>-1.2315</v>
      </c>
      <c r="AD13819">
        <v>0.19799</v>
      </c>
      <c r="AE13819">
        <v>-1.0335000000000001</v>
      </c>
      <c r="AF13819">
        <v>26.306000000000001</v>
      </c>
      <c r="AG13819">
        <v>0.24718999999999999</v>
      </c>
      <c r="AH13819">
        <v>26.155999999999999</v>
      </c>
      <c r="AI13819">
        <v>-0.15040999999999999</v>
      </c>
      <c r="AJ13819">
        <v>-3.8273000000000001E-2</v>
      </c>
      <c r="AK13819" t="s">
        <v>9099</v>
      </c>
      <c r="AL13819">
        <v>1</v>
      </c>
      <c r="AM13819">
        <v>0</v>
      </c>
      <c r="AO13819" t="s">
        <v>9099</v>
      </c>
      <c r="AP13819" t="s">
        <v>9099</v>
      </c>
      <c r="AQ13819">
        <v>0</v>
      </c>
      <c r="AR13819">
        <v>249210</v>
      </c>
    </row>
    <row r="13820" spans="1:46" x14ac:dyDescent="0.25">
      <c r="A13820">
        <v>13818</v>
      </c>
      <c r="B13820">
        <v>8</v>
      </c>
      <c r="C13820">
        <v>3142</v>
      </c>
      <c r="D13820">
        <v>3430</v>
      </c>
      <c r="E13820">
        <v>10671</v>
      </c>
      <c r="H13820" t="s">
        <v>17190</v>
      </c>
      <c r="I13820">
        <v>11</v>
      </c>
      <c r="J13820" t="s">
        <v>31890</v>
      </c>
      <c r="K13820" t="s">
        <v>37626</v>
      </c>
      <c r="N13820">
        <v>0</v>
      </c>
      <c r="O13820">
        <v>0</v>
      </c>
      <c r="P13820" t="s">
        <v>3138</v>
      </c>
      <c r="Q13820" t="s">
        <v>3138</v>
      </c>
      <c r="R13820" t="s">
        <v>3138</v>
      </c>
      <c r="S13820" t="s">
        <v>3140</v>
      </c>
      <c r="T13820" t="s">
        <v>3141</v>
      </c>
      <c r="U13820" t="s">
        <v>31893</v>
      </c>
      <c r="V13820" t="s">
        <v>31901</v>
      </c>
      <c r="W13820">
        <v>4</v>
      </c>
      <c r="X13820" t="s">
        <v>3010</v>
      </c>
      <c r="Y13820">
        <v>2</v>
      </c>
      <c r="Z13820">
        <v>653.36170000000004</v>
      </c>
      <c r="AA13820">
        <v>1304.7089000000001</v>
      </c>
      <c r="AB13820">
        <v>52559.97265625</v>
      </c>
      <c r="AC13820">
        <v>-0.72999000000000003</v>
      </c>
      <c r="AD13820">
        <v>-4.5850000000000002E-2</v>
      </c>
      <c r="AE13820">
        <v>-0.77583999999999997</v>
      </c>
      <c r="AF13820">
        <v>61.335999999999999</v>
      </c>
      <c r="AG13820">
        <v>0.62575000000000003</v>
      </c>
      <c r="AH13820">
        <v>61.335999999999999</v>
      </c>
      <c r="AI13820">
        <v>2.6703000000000002E-4</v>
      </c>
      <c r="AK13820">
        <v>0.55373245477676403</v>
      </c>
      <c r="AL13820">
        <v>2.1803E-3</v>
      </c>
      <c r="AM13820">
        <v>1</v>
      </c>
      <c r="AN13820">
        <v>7368</v>
      </c>
      <c r="AO13820">
        <v>117.7</v>
      </c>
      <c r="AP13820">
        <v>71.869</v>
      </c>
      <c r="AQ13820">
        <v>1</v>
      </c>
      <c r="AR13820">
        <v>3478200</v>
      </c>
      <c r="AT13820" t="s">
        <v>3099</v>
      </c>
    </row>
    <row r="13821" spans="1:46" x14ac:dyDescent="0.25">
      <c r="A13821">
        <v>13819</v>
      </c>
      <c r="B13821">
        <v>8</v>
      </c>
      <c r="C13821">
        <v>3142</v>
      </c>
      <c r="D13821">
        <v>3430</v>
      </c>
      <c r="E13821" t="s">
        <v>37627</v>
      </c>
      <c r="H13821" t="s">
        <v>17190</v>
      </c>
      <c r="I13821">
        <v>11</v>
      </c>
      <c r="J13821" t="s">
        <v>31890</v>
      </c>
      <c r="K13821" t="s">
        <v>37626</v>
      </c>
      <c r="N13821">
        <v>0</v>
      </c>
      <c r="O13821">
        <v>0</v>
      </c>
      <c r="P13821" t="s">
        <v>3138</v>
      </c>
      <c r="Q13821" t="s">
        <v>3138</v>
      </c>
      <c r="R13821" t="s">
        <v>3138</v>
      </c>
      <c r="S13821" t="s">
        <v>3140</v>
      </c>
      <c r="T13821" t="s">
        <v>3141</v>
      </c>
      <c r="U13821" t="s">
        <v>31893</v>
      </c>
      <c r="V13821" t="s">
        <v>31897</v>
      </c>
      <c r="W13821">
        <v>6</v>
      </c>
      <c r="X13821" t="s">
        <v>3012</v>
      </c>
      <c r="Y13821">
        <v>2</v>
      </c>
      <c r="Z13821">
        <v>653.36170000000004</v>
      </c>
      <c r="AA13821">
        <v>1304.7089000000001</v>
      </c>
      <c r="AB13821">
        <v>52466.55078125</v>
      </c>
      <c r="AC13821">
        <v>-1.2158</v>
      </c>
      <c r="AD13821">
        <v>-0.40137</v>
      </c>
      <c r="AE13821">
        <v>-1.6172</v>
      </c>
      <c r="AF13821">
        <v>60.841999999999999</v>
      </c>
      <c r="AG13821">
        <v>1.3143</v>
      </c>
      <c r="AH13821">
        <v>61.195</v>
      </c>
      <c r="AI13821">
        <v>0.35321000000000002</v>
      </c>
      <c r="AK13821">
        <v>0.84600591659545898</v>
      </c>
      <c r="AL13821">
        <v>7.6649999999999999E-3</v>
      </c>
      <c r="AM13821">
        <v>2</v>
      </c>
      <c r="AN13821">
        <v>7507</v>
      </c>
      <c r="AO13821">
        <v>100.88</v>
      </c>
      <c r="AP13821">
        <v>82.543999999999997</v>
      </c>
      <c r="AQ13821">
        <v>1</v>
      </c>
      <c r="AR13821">
        <v>27018000</v>
      </c>
      <c r="AT13821" t="s">
        <v>3099</v>
      </c>
    </row>
    <row r="13822" spans="1:46" x14ac:dyDescent="0.25">
      <c r="A13822">
        <v>13820</v>
      </c>
      <c r="B13822">
        <v>8</v>
      </c>
      <c r="C13822">
        <v>3142</v>
      </c>
      <c r="D13822">
        <v>3430</v>
      </c>
      <c r="H13822" t="s">
        <v>17190</v>
      </c>
      <c r="I13822">
        <v>11</v>
      </c>
      <c r="J13822" t="s">
        <v>31890</v>
      </c>
      <c r="N13822">
        <v>0</v>
      </c>
      <c r="O13822">
        <v>0</v>
      </c>
      <c r="P13822" t="s">
        <v>3138</v>
      </c>
      <c r="Q13822" t="s">
        <v>3138</v>
      </c>
      <c r="R13822" t="s">
        <v>3138</v>
      </c>
      <c r="S13822" t="s">
        <v>3140</v>
      </c>
      <c r="T13822" t="s">
        <v>3141</v>
      </c>
      <c r="U13822" t="s">
        <v>31898</v>
      </c>
      <c r="V13822" t="s">
        <v>31902</v>
      </c>
      <c r="W13822">
        <v>5</v>
      </c>
      <c r="X13822" t="s">
        <v>3011</v>
      </c>
      <c r="Y13822">
        <v>2</v>
      </c>
      <c r="Z13822">
        <v>653.36170000000004</v>
      </c>
      <c r="AA13822">
        <v>1304.7089000000001</v>
      </c>
      <c r="AB13822">
        <v>48783.4765625</v>
      </c>
      <c r="AC13822">
        <v>-0.81862000000000001</v>
      </c>
      <c r="AD13822">
        <v>-1.1048</v>
      </c>
      <c r="AE13822">
        <v>-1.9235</v>
      </c>
      <c r="AF13822">
        <v>61.783999999999999</v>
      </c>
      <c r="AG13822">
        <v>0.42731000000000002</v>
      </c>
      <c r="AH13822">
        <v>61.332999999999998</v>
      </c>
      <c r="AI13822">
        <v>-0.45113999999999999</v>
      </c>
      <c r="AJ13822">
        <v>-3.0823000000000001E-3</v>
      </c>
      <c r="AK13822" t="s">
        <v>9099</v>
      </c>
      <c r="AL13822">
        <v>1</v>
      </c>
      <c r="AM13822">
        <v>0</v>
      </c>
      <c r="AO13822" t="s">
        <v>9099</v>
      </c>
      <c r="AP13822" t="s">
        <v>9099</v>
      </c>
      <c r="AQ13822">
        <v>0</v>
      </c>
      <c r="AR13822">
        <v>658230</v>
      </c>
      <c r="AT13822" t="s">
        <v>3099</v>
      </c>
    </row>
    <row r="13823" spans="1:46" x14ac:dyDescent="0.25">
      <c r="A13823">
        <v>13821</v>
      </c>
      <c r="B13823">
        <v>1781</v>
      </c>
      <c r="C13823">
        <v>3143</v>
      </c>
      <c r="D13823">
        <v>3431</v>
      </c>
      <c r="E13823">
        <v>10674</v>
      </c>
      <c r="H13823" t="s">
        <v>17193</v>
      </c>
      <c r="I13823">
        <v>13</v>
      </c>
      <c r="J13823" t="s">
        <v>31890</v>
      </c>
      <c r="K13823" t="s">
        <v>37628</v>
      </c>
      <c r="N13823">
        <v>0</v>
      </c>
      <c r="O13823">
        <v>0</v>
      </c>
      <c r="P13823" t="s">
        <v>8572</v>
      </c>
      <c r="Q13823" t="s">
        <v>8572</v>
      </c>
      <c r="R13823" t="s">
        <v>8572</v>
      </c>
      <c r="S13823" t="s">
        <v>8573</v>
      </c>
      <c r="U13823" t="s">
        <v>31893</v>
      </c>
      <c r="V13823" t="s">
        <v>31894</v>
      </c>
      <c r="W13823">
        <v>1</v>
      </c>
      <c r="X13823" t="s">
        <v>1600</v>
      </c>
      <c r="Y13823">
        <v>3</v>
      </c>
      <c r="Z13823">
        <v>469.58949000000001</v>
      </c>
      <c r="AA13823">
        <v>1405.7465999999999</v>
      </c>
      <c r="AB13823">
        <v>62075.98828125</v>
      </c>
      <c r="AC13823">
        <v>-2.3614999999999999</v>
      </c>
      <c r="AD13823">
        <v>-0.10954999999999999</v>
      </c>
      <c r="AE13823">
        <v>-2.4710999999999999</v>
      </c>
      <c r="AF13823">
        <v>41.667000000000002</v>
      </c>
      <c r="AG13823">
        <v>2.4624000000000001</v>
      </c>
      <c r="AH13823">
        <v>41.667000000000002</v>
      </c>
      <c r="AI13823">
        <v>0</v>
      </c>
      <c r="AK13823">
        <v>0.76717716455459595</v>
      </c>
      <c r="AL13823">
        <v>0.97660000000000002</v>
      </c>
      <c r="AM13823">
        <v>1</v>
      </c>
      <c r="AN13823">
        <v>4155</v>
      </c>
      <c r="AO13823">
        <v>29.298999999999999</v>
      </c>
      <c r="AP13823">
        <v>4.9555999999999996</v>
      </c>
      <c r="AQ13823">
        <v>1</v>
      </c>
      <c r="AR13823">
        <v>52657000</v>
      </c>
    </row>
    <row r="13824" spans="1:46" x14ac:dyDescent="0.25">
      <c r="A13824">
        <v>13822</v>
      </c>
      <c r="B13824">
        <v>1781</v>
      </c>
      <c r="C13824">
        <v>3143</v>
      </c>
      <c r="D13824">
        <v>3431</v>
      </c>
      <c r="E13824">
        <v>10675</v>
      </c>
      <c r="H13824" t="s">
        <v>17193</v>
      </c>
      <c r="I13824">
        <v>13</v>
      </c>
      <c r="J13824" t="s">
        <v>31890</v>
      </c>
      <c r="K13824" t="s">
        <v>37628</v>
      </c>
      <c r="N13824">
        <v>0</v>
      </c>
      <c r="O13824">
        <v>0</v>
      </c>
      <c r="P13824" t="s">
        <v>8572</v>
      </c>
      <c r="Q13824" t="s">
        <v>8572</v>
      </c>
      <c r="R13824" t="s">
        <v>8572</v>
      </c>
      <c r="S13824" t="s">
        <v>8573</v>
      </c>
      <c r="U13824" t="s">
        <v>31893</v>
      </c>
      <c r="V13824" t="s">
        <v>31896</v>
      </c>
      <c r="W13824">
        <v>3</v>
      </c>
      <c r="X13824" t="s">
        <v>3014</v>
      </c>
      <c r="Y13824">
        <v>2</v>
      </c>
      <c r="Z13824">
        <v>703.88058999999998</v>
      </c>
      <c r="AA13824">
        <v>1405.7465999999999</v>
      </c>
      <c r="AB13824">
        <v>49324.33984375</v>
      </c>
      <c r="AC13824">
        <v>-0.69227000000000005</v>
      </c>
      <c r="AD13824">
        <v>-0.11698</v>
      </c>
      <c r="AE13824">
        <v>-0.80925000000000002</v>
      </c>
      <c r="AF13824">
        <v>93.228999999999999</v>
      </c>
      <c r="AG13824">
        <v>1.1427</v>
      </c>
      <c r="AH13824">
        <v>93.331999999999994</v>
      </c>
      <c r="AI13824">
        <v>0.10261000000000001</v>
      </c>
      <c r="AK13824">
        <v>0.58606576919555697</v>
      </c>
      <c r="AL13824">
        <v>5.2358000000000002E-2</v>
      </c>
      <c r="AM13824">
        <v>1</v>
      </c>
      <c r="AN13824">
        <v>12169</v>
      </c>
      <c r="AO13824">
        <v>77.123999999999995</v>
      </c>
      <c r="AP13824">
        <v>77.123999999999995</v>
      </c>
      <c r="AQ13824">
        <v>1</v>
      </c>
      <c r="AR13824">
        <v>6662800</v>
      </c>
    </row>
    <row r="13825" spans="1:44" x14ac:dyDescent="0.25">
      <c r="A13825">
        <v>13823</v>
      </c>
      <c r="B13825">
        <v>1781</v>
      </c>
      <c r="C13825">
        <v>3143</v>
      </c>
      <c r="D13825">
        <v>3431</v>
      </c>
      <c r="E13825">
        <v>10676</v>
      </c>
      <c r="H13825" t="s">
        <v>17193</v>
      </c>
      <c r="I13825">
        <v>13</v>
      </c>
      <c r="J13825" t="s">
        <v>31890</v>
      </c>
      <c r="K13825" t="s">
        <v>37628</v>
      </c>
      <c r="N13825">
        <v>0</v>
      </c>
      <c r="O13825">
        <v>0</v>
      </c>
      <c r="P13825" t="s">
        <v>8572</v>
      </c>
      <c r="Q13825" t="s">
        <v>8572</v>
      </c>
      <c r="R13825" t="s">
        <v>8572</v>
      </c>
      <c r="S13825" t="s">
        <v>8573</v>
      </c>
      <c r="U13825" t="s">
        <v>31893</v>
      </c>
      <c r="V13825" t="s">
        <v>31897</v>
      </c>
      <c r="W13825">
        <v>6</v>
      </c>
      <c r="X13825" t="s">
        <v>3012</v>
      </c>
      <c r="Y13825">
        <v>2</v>
      </c>
      <c r="Z13825">
        <v>703.88058999999998</v>
      </c>
      <c r="AA13825">
        <v>1405.7465999999999</v>
      </c>
      <c r="AB13825">
        <v>54569.9765625</v>
      </c>
      <c r="AC13825">
        <v>-0.68278000000000005</v>
      </c>
      <c r="AD13825">
        <v>-9.7046999999999994E-2</v>
      </c>
      <c r="AE13825">
        <v>-0.77983000000000002</v>
      </c>
      <c r="AF13825">
        <v>92.930999999999997</v>
      </c>
      <c r="AG13825">
        <v>0.82696999999999998</v>
      </c>
      <c r="AH13825">
        <v>93.183999999999997</v>
      </c>
      <c r="AI13825">
        <v>0.25297999999999998</v>
      </c>
      <c r="AK13825">
        <v>0.48089423775672901</v>
      </c>
      <c r="AL13825">
        <v>1.7488000000000001E-4</v>
      </c>
      <c r="AM13825">
        <v>1</v>
      </c>
      <c r="AN13825">
        <v>12806</v>
      </c>
      <c r="AO13825">
        <v>122.7</v>
      </c>
      <c r="AP13825">
        <v>122.7</v>
      </c>
      <c r="AQ13825">
        <v>1</v>
      </c>
      <c r="AR13825">
        <v>7857500</v>
      </c>
    </row>
    <row r="13826" spans="1:44" x14ac:dyDescent="0.25">
      <c r="A13826">
        <v>13824</v>
      </c>
      <c r="B13826">
        <v>1781</v>
      </c>
      <c r="C13826">
        <v>3143</v>
      </c>
      <c r="D13826">
        <v>3431</v>
      </c>
      <c r="H13826" t="s">
        <v>17193</v>
      </c>
      <c r="I13826">
        <v>13</v>
      </c>
      <c r="J13826" t="s">
        <v>31890</v>
      </c>
      <c r="N13826">
        <v>0</v>
      </c>
      <c r="O13826">
        <v>0</v>
      </c>
      <c r="P13826" t="s">
        <v>8572</v>
      </c>
      <c r="Q13826" t="s">
        <v>8572</v>
      </c>
      <c r="R13826" t="s">
        <v>8572</v>
      </c>
      <c r="S13826" t="s">
        <v>8573</v>
      </c>
      <c r="U13826" t="s">
        <v>31898</v>
      </c>
      <c r="V13826" t="s">
        <v>31901</v>
      </c>
      <c r="W13826">
        <v>4</v>
      </c>
      <c r="X13826" t="s">
        <v>3010</v>
      </c>
      <c r="Y13826">
        <v>2</v>
      </c>
      <c r="Z13826">
        <v>703.88058999999998</v>
      </c>
      <c r="AA13826">
        <v>1405.7465999999999</v>
      </c>
      <c r="AB13826">
        <v>55019.45703125</v>
      </c>
      <c r="AC13826">
        <v>-0.64739000000000002</v>
      </c>
      <c r="AD13826">
        <v>0.82782</v>
      </c>
      <c r="AE13826">
        <v>0.18043999999999999</v>
      </c>
      <c r="AF13826">
        <v>93.373000000000005</v>
      </c>
      <c r="AG13826">
        <v>0.49368000000000001</v>
      </c>
      <c r="AH13826">
        <v>93.373000000000005</v>
      </c>
      <c r="AI13826">
        <v>2.6703000000000002E-4</v>
      </c>
      <c r="AJ13826">
        <v>0.18934999999999999</v>
      </c>
      <c r="AK13826" t="s">
        <v>9099</v>
      </c>
      <c r="AL13826">
        <v>1</v>
      </c>
      <c r="AM13826">
        <v>0</v>
      </c>
      <c r="AO13826" t="s">
        <v>9099</v>
      </c>
      <c r="AP13826" t="s">
        <v>9099</v>
      </c>
      <c r="AQ13826">
        <v>0</v>
      </c>
      <c r="AR13826">
        <v>1541700</v>
      </c>
    </row>
    <row r="13827" spans="1:44" x14ac:dyDescent="0.25">
      <c r="A13827">
        <v>13825</v>
      </c>
      <c r="B13827">
        <v>1781</v>
      </c>
      <c r="C13827">
        <v>3143</v>
      </c>
      <c r="D13827">
        <v>3431</v>
      </c>
      <c r="H13827" t="s">
        <v>17193</v>
      </c>
      <c r="I13827">
        <v>13</v>
      </c>
      <c r="J13827" t="s">
        <v>31890</v>
      </c>
      <c r="N13827">
        <v>0</v>
      </c>
      <c r="O13827">
        <v>0</v>
      </c>
      <c r="P13827" t="s">
        <v>8572</v>
      </c>
      <c r="Q13827" t="s">
        <v>8572</v>
      </c>
      <c r="R13827" t="s">
        <v>8572</v>
      </c>
      <c r="S13827" t="s">
        <v>8573</v>
      </c>
      <c r="U13827" t="s">
        <v>31898</v>
      </c>
      <c r="V13827" t="s">
        <v>31902</v>
      </c>
      <c r="W13827">
        <v>5</v>
      </c>
      <c r="X13827" t="s">
        <v>3011</v>
      </c>
      <c r="Y13827">
        <v>2</v>
      </c>
      <c r="Z13827">
        <v>703.88058999999998</v>
      </c>
      <c r="AA13827">
        <v>1405.7465999999999</v>
      </c>
      <c r="AB13827">
        <v>49773.16796875</v>
      </c>
      <c r="AC13827">
        <v>-1.0214000000000001</v>
      </c>
      <c r="AD13827">
        <v>0.11230999999999999</v>
      </c>
      <c r="AE13827">
        <v>-0.90905999999999998</v>
      </c>
      <c r="AF13827">
        <v>93.853999999999999</v>
      </c>
      <c r="AG13827">
        <v>0.41159000000000001</v>
      </c>
      <c r="AH13827">
        <v>93.403000000000006</v>
      </c>
      <c r="AI13827">
        <v>-0.45113999999999999</v>
      </c>
      <c r="AJ13827">
        <v>0.21901999999999999</v>
      </c>
      <c r="AK13827" t="s">
        <v>9099</v>
      </c>
      <c r="AL13827">
        <v>1</v>
      </c>
      <c r="AM13827">
        <v>0</v>
      </c>
      <c r="AO13827" t="s">
        <v>9099</v>
      </c>
      <c r="AP13827" t="s">
        <v>9099</v>
      </c>
      <c r="AQ13827">
        <v>0</v>
      </c>
      <c r="AR13827">
        <v>600810</v>
      </c>
    </row>
    <row r="13828" spans="1:44" x14ac:dyDescent="0.25">
      <c r="A13828">
        <v>13826</v>
      </c>
      <c r="B13828">
        <v>741</v>
      </c>
      <c r="C13828">
        <v>3144</v>
      </c>
      <c r="D13828">
        <v>3432</v>
      </c>
      <c r="E13828">
        <v>10677</v>
      </c>
      <c r="H13828" t="s">
        <v>17196</v>
      </c>
      <c r="I13828">
        <v>8</v>
      </c>
      <c r="J13828" t="s">
        <v>31890</v>
      </c>
      <c r="K13828" t="s">
        <v>37629</v>
      </c>
      <c r="N13828">
        <v>0</v>
      </c>
      <c r="O13828">
        <v>0</v>
      </c>
      <c r="P13828" t="s">
        <v>5444</v>
      </c>
      <c r="Q13828" t="s">
        <v>5444</v>
      </c>
      <c r="R13828" t="s">
        <v>5444</v>
      </c>
      <c r="S13828" t="s">
        <v>5445</v>
      </c>
      <c r="U13828" t="s">
        <v>31893</v>
      </c>
      <c r="V13828" t="s">
        <v>31894</v>
      </c>
      <c r="W13828">
        <v>1</v>
      </c>
      <c r="X13828" t="s">
        <v>1600</v>
      </c>
      <c r="Y13828">
        <v>2</v>
      </c>
      <c r="Z13828">
        <v>537.24527999999998</v>
      </c>
      <c r="AA13828">
        <v>1072.4760000000001</v>
      </c>
      <c r="AB13828">
        <v>57959.15625</v>
      </c>
      <c r="AC13828">
        <v>-2.5834000000000001</v>
      </c>
      <c r="AD13828">
        <v>0.17954000000000001</v>
      </c>
      <c r="AE13828">
        <v>-2.4039000000000001</v>
      </c>
      <c r="AF13828">
        <v>44.546999999999997</v>
      </c>
      <c r="AG13828">
        <v>0.57099999999999995</v>
      </c>
      <c r="AH13828">
        <v>44.546999999999997</v>
      </c>
      <c r="AI13828">
        <v>0</v>
      </c>
      <c r="AK13828">
        <v>0.73607069253921498</v>
      </c>
      <c r="AL13828">
        <v>6.5944000000000003E-2</v>
      </c>
      <c r="AM13828">
        <v>1</v>
      </c>
      <c r="AN13828">
        <v>4666</v>
      </c>
      <c r="AO13828">
        <v>111.82</v>
      </c>
      <c r="AP13828">
        <v>92.683999999999997</v>
      </c>
      <c r="AQ13828">
        <v>1</v>
      </c>
      <c r="AR13828">
        <v>3366800</v>
      </c>
    </row>
    <row r="13829" spans="1:44" x14ac:dyDescent="0.25">
      <c r="A13829">
        <v>13827</v>
      </c>
      <c r="B13829">
        <v>741</v>
      </c>
      <c r="C13829">
        <v>3144</v>
      </c>
      <c r="D13829">
        <v>3432</v>
      </c>
      <c r="E13829">
        <v>10678</v>
      </c>
      <c r="H13829" t="s">
        <v>17196</v>
      </c>
      <c r="I13829">
        <v>8</v>
      </c>
      <c r="J13829" t="s">
        <v>31890</v>
      </c>
      <c r="K13829" t="s">
        <v>37629</v>
      </c>
      <c r="N13829">
        <v>0</v>
      </c>
      <c r="O13829">
        <v>0</v>
      </c>
      <c r="P13829" t="s">
        <v>5444</v>
      </c>
      <c r="Q13829" t="s">
        <v>5444</v>
      </c>
      <c r="R13829" t="s">
        <v>5444</v>
      </c>
      <c r="S13829" t="s">
        <v>5445</v>
      </c>
      <c r="U13829" t="s">
        <v>31893</v>
      </c>
      <c r="V13829" t="s">
        <v>31895</v>
      </c>
      <c r="W13829">
        <v>2</v>
      </c>
      <c r="X13829" t="s">
        <v>3013</v>
      </c>
      <c r="Y13829">
        <v>2</v>
      </c>
      <c r="Z13829">
        <v>537.24527999999998</v>
      </c>
      <c r="AA13829">
        <v>1072.4760000000001</v>
      </c>
      <c r="AB13829">
        <v>60154.4609375</v>
      </c>
      <c r="AC13829">
        <v>-1.4563999999999999</v>
      </c>
      <c r="AD13829">
        <v>5.1230999999999999E-2</v>
      </c>
      <c r="AE13829">
        <v>-1.4052</v>
      </c>
      <c r="AF13829">
        <v>44.97</v>
      </c>
      <c r="AG13829">
        <v>0.51909000000000005</v>
      </c>
      <c r="AH13829">
        <v>44.627000000000002</v>
      </c>
      <c r="AI13829">
        <v>-0.34277999999999997</v>
      </c>
      <c r="AK13829">
        <v>0.634468793869019</v>
      </c>
      <c r="AL13829">
        <v>1.1386000000000001</v>
      </c>
      <c r="AM13829">
        <v>1</v>
      </c>
      <c r="AN13829">
        <v>4434</v>
      </c>
      <c r="AO13829">
        <v>20.902000000000001</v>
      </c>
      <c r="AP13829">
        <v>15.913</v>
      </c>
      <c r="AQ13829">
        <v>1</v>
      </c>
      <c r="AR13829">
        <v>1008600</v>
      </c>
    </row>
    <row r="13830" spans="1:44" x14ac:dyDescent="0.25">
      <c r="A13830">
        <v>13828</v>
      </c>
      <c r="B13830">
        <v>741</v>
      </c>
      <c r="C13830">
        <v>3144</v>
      </c>
      <c r="D13830">
        <v>3432</v>
      </c>
      <c r="E13830">
        <v>10679</v>
      </c>
      <c r="H13830" t="s">
        <v>17196</v>
      </c>
      <c r="I13830">
        <v>8</v>
      </c>
      <c r="J13830" t="s">
        <v>31890</v>
      </c>
      <c r="K13830" t="s">
        <v>37629</v>
      </c>
      <c r="N13830">
        <v>0</v>
      </c>
      <c r="O13830">
        <v>0</v>
      </c>
      <c r="P13830" t="s">
        <v>5444</v>
      </c>
      <c r="Q13830" t="s">
        <v>5444</v>
      </c>
      <c r="R13830" t="s">
        <v>5444</v>
      </c>
      <c r="S13830" t="s">
        <v>5445</v>
      </c>
      <c r="U13830" t="s">
        <v>31978</v>
      </c>
      <c r="V13830" t="s">
        <v>31897</v>
      </c>
      <c r="W13830">
        <v>6</v>
      </c>
      <c r="X13830" t="s">
        <v>3012</v>
      </c>
      <c r="Y13830">
        <v>2</v>
      </c>
      <c r="Z13830">
        <v>537.24527999999998</v>
      </c>
      <c r="AA13830">
        <v>1072.4760000000001</v>
      </c>
      <c r="AB13830" t="s">
        <v>9099</v>
      </c>
      <c r="AC13830" t="s">
        <v>9099</v>
      </c>
      <c r="AD13830" t="s">
        <v>9099</v>
      </c>
      <c r="AE13830" t="s">
        <v>9099</v>
      </c>
      <c r="AF13830">
        <v>44.786000000000001</v>
      </c>
      <c r="AG13830" t="s">
        <v>9099</v>
      </c>
      <c r="AH13830">
        <v>45.238999999999997</v>
      </c>
      <c r="AI13830">
        <v>0.45347999999999999</v>
      </c>
      <c r="AK13830" t="s">
        <v>9099</v>
      </c>
      <c r="AL13830">
        <v>1.5146999999999999</v>
      </c>
      <c r="AM13830">
        <v>1</v>
      </c>
      <c r="AN13830">
        <v>4932</v>
      </c>
      <c r="AO13830">
        <v>10.71</v>
      </c>
      <c r="AP13830">
        <v>1.3525</v>
      </c>
      <c r="AQ13830">
        <v>1</v>
      </c>
    </row>
    <row r="13831" spans="1:44" x14ac:dyDescent="0.25">
      <c r="A13831">
        <v>13829</v>
      </c>
      <c r="B13831">
        <v>741</v>
      </c>
      <c r="C13831">
        <v>3144</v>
      </c>
      <c r="D13831">
        <v>3432</v>
      </c>
      <c r="H13831" t="s">
        <v>17196</v>
      </c>
      <c r="I13831">
        <v>8</v>
      </c>
      <c r="J13831" t="s">
        <v>31890</v>
      </c>
      <c r="N13831">
        <v>0</v>
      </c>
      <c r="O13831">
        <v>0</v>
      </c>
      <c r="P13831" t="s">
        <v>5444</v>
      </c>
      <c r="Q13831" t="s">
        <v>5444</v>
      </c>
      <c r="R13831" t="s">
        <v>5444</v>
      </c>
      <c r="S13831" t="s">
        <v>5445</v>
      </c>
      <c r="U13831" t="s">
        <v>31898</v>
      </c>
      <c r="V13831" t="s">
        <v>31896</v>
      </c>
      <c r="W13831">
        <v>3</v>
      </c>
      <c r="X13831" t="s">
        <v>3014</v>
      </c>
      <c r="Y13831">
        <v>2</v>
      </c>
      <c r="Z13831">
        <v>537.24527999999998</v>
      </c>
      <c r="AA13831">
        <v>1072.4760000000001</v>
      </c>
      <c r="AB13831">
        <v>56329.625</v>
      </c>
      <c r="AC13831">
        <v>-1.6909000000000001</v>
      </c>
      <c r="AD13831">
        <v>0.88573999999999997</v>
      </c>
      <c r="AE13831">
        <v>-0.80520999999999998</v>
      </c>
      <c r="AF13831">
        <v>44.51</v>
      </c>
      <c r="AG13831">
        <v>0.26704</v>
      </c>
      <c r="AH13831">
        <v>44.512</v>
      </c>
      <c r="AI13831">
        <v>2.3689000000000002E-3</v>
      </c>
      <c r="AJ13831">
        <v>-3.4798000000000003E-2</v>
      </c>
      <c r="AK13831" t="s">
        <v>9099</v>
      </c>
      <c r="AL13831">
        <v>1</v>
      </c>
      <c r="AM13831">
        <v>0</v>
      </c>
      <c r="AO13831" t="s">
        <v>9099</v>
      </c>
      <c r="AP13831" t="s">
        <v>9099</v>
      </c>
      <c r="AQ13831">
        <v>0</v>
      </c>
      <c r="AR13831">
        <v>478660</v>
      </c>
    </row>
    <row r="13832" spans="1:44" x14ac:dyDescent="0.25">
      <c r="A13832">
        <v>13830</v>
      </c>
      <c r="B13832">
        <v>741</v>
      </c>
      <c r="C13832">
        <v>3144</v>
      </c>
      <c r="D13832">
        <v>3432</v>
      </c>
      <c r="H13832" t="s">
        <v>17196</v>
      </c>
      <c r="I13832">
        <v>8</v>
      </c>
      <c r="J13832" t="s">
        <v>31890</v>
      </c>
      <c r="N13832">
        <v>0</v>
      </c>
      <c r="O13832">
        <v>0</v>
      </c>
      <c r="P13832" t="s">
        <v>5444</v>
      </c>
      <c r="Q13832" t="s">
        <v>5444</v>
      </c>
      <c r="R13832" t="s">
        <v>5444</v>
      </c>
      <c r="S13832" t="s">
        <v>5445</v>
      </c>
      <c r="U13832" t="s">
        <v>31898</v>
      </c>
      <c r="V13832" t="s">
        <v>31901</v>
      </c>
      <c r="W13832">
        <v>4</v>
      </c>
      <c r="X13832" t="s">
        <v>3010</v>
      </c>
      <c r="Y13832">
        <v>2</v>
      </c>
      <c r="Z13832">
        <v>537.24527999999998</v>
      </c>
      <c r="AA13832">
        <v>1072.4760000000001</v>
      </c>
      <c r="AB13832">
        <v>56243.734375</v>
      </c>
      <c r="AC13832">
        <v>-0.84352000000000005</v>
      </c>
      <c r="AD13832">
        <v>-0.15384</v>
      </c>
      <c r="AE13832">
        <v>-0.99736999999999998</v>
      </c>
      <c r="AF13832">
        <v>44.215000000000003</v>
      </c>
      <c r="AG13832">
        <v>0.39034000000000002</v>
      </c>
      <c r="AH13832">
        <v>44.515999999999998</v>
      </c>
      <c r="AI13832">
        <v>0.30101</v>
      </c>
      <c r="AJ13832">
        <v>-3.0983E-2</v>
      </c>
      <c r="AK13832" t="s">
        <v>9099</v>
      </c>
      <c r="AL13832">
        <v>1</v>
      </c>
      <c r="AM13832">
        <v>0</v>
      </c>
      <c r="AO13832" t="s">
        <v>9099</v>
      </c>
      <c r="AP13832" t="s">
        <v>9099</v>
      </c>
      <c r="AQ13832">
        <v>0</v>
      </c>
      <c r="AR13832">
        <v>1299900</v>
      </c>
    </row>
    <row r="13833" spans="1:44" x14ac:dyDescent="0.25">
      <c r="A13833">
        <v>13831</v>
      </c>
      <c r="B13833">
        <v>1806</v>
      </c>
      <c r="C13833">
        <v>3145</v>
      </c>
      <c r="D13833">
        <v>3433</v>
      </c>
      <c r="E13833">
        <v>10680</v>
      </c>
      <c r="H13833" t="s">
        <v>17197</v>
      </c>
      <c r="I13833">
        <v>7</v>
      </c>
      <c r="J13833" t="s">
        <v>31890</v>
      </c>
      <c r="K13833" t="s">
        <v>37630</v>
      </c>
      <c r="N13833">
        <v>0</v>
      </c>
      <c r="O13833">
        <v>0</v>
      </c>
      <c r="P13833" t="s">
        <v>8648</v>
      </c>
      <c r="Q13833" t="s">
        <v>8648</v>
      </c>
      <c r="R13833" t="s">
        <v>8648</v>
      </c>
      <c r="S13833" t="s">
        <v>8649</v>
      </c>
      <c r="U13833" t="s">
        <v>31893</v>
      </c>
      <c r="V13833" t="s">
        <v>31896</v>
      </c>
      <c r="W13833">
        <v>3</v>
      </c>
      <c r="X13833" t="s">
        <v>3014</v>
      </c>
      <c r="Y13833">
        <v>2</v>
      </c>
      <c r="Z13833">
        <v>435.23673000000002</v>
      </c>
      <c r="AA13833">
        <v>868.45890999999995</v>
      </c>
      <c r="AB13833">
        <v>65494.265625</v>
      </c>
      <c r="AC13833">
        <v>-0.74978999999999996</v>
      </c>
      <c r="AD13833">
        <v>-0.2457</v>
      </c>
      <c r="AE13833">
        <v>-0.99548999999999999</v>
      </c>
      <c r="AF13833">
        <v>38.036999999999999</v>
      </c>
      <c r="AG13833">
        <v>0.68503999999999998</v>
      </c>
      <c r="AH13833">
        <v>38.04</v>
      </c>
      <c r="AI13833">
        <v>2.3727000000000002E-3</v>
      </c>
      <c r="AK13833">
        <v>0.59113395214080799</v>
      </c>
      <c r="AL13833">
        <v>0.13922999999999999</v>
      </c>
      <c r="AM13833">
        <v>1</v>
      </c>
      <c r="AN13833">
        <v>3736</v>
      </c>
      <c r="AO13833">
        <v>111.28</v>
      </c>
      <c r="AP13833">
        <v>50.49</v>
      </c>
      <c r="AQ13833">
        <v>1</v>
      </c>
      <c r="AR13833">
        <v>1753500</v>
      </c>
    </row>
    <row r="13834" spans="1:44" x14ac:dyDescent="0.25">
      <c r="A13834">
        <v>13832</v>
      </c>
      <c r="B13834">
        <v>126</v>
      </c>
      <c r="C13834">
        <v>3146</v>
      </c>
      <c r="D13834">
        <v>3434</v>
      </c>
      <c r="E13834">
        <v>10681</v>
      </c>
      <c r="H13834" t="s">
        <v>17201</v>
      </c>
      <c r="I13834">
        <v>11</v>
      </c>
      <c r="J13834" t="s">
        <v>31890</v>
      </c>
      <c r="K13834" t="s">
        <v>37631</v>
      </c>
      <c r="N13834">
        <v>0</v>
      </c>
      <c r="O13834">
        <v>0</v>
      </c>
      <c r="P13834" t="s">
        <v>3569</v>
      </c>
      <c r="Q13834" t="s">
        <v>3569</v>
      </c>
      <c r="R13834" t="s">
        <v>3569</v>
      </c>
      <c r="S13834" t="s">
        <v>3570</v>
      </c>
      <c r="U13834" t="s">
        <v>31893</v>
      </c>
      <c r="V13834" t="s">
        <v>31896</v>
      </c>
      <c r="W13834">
        <v>3</v>
      </c>
      <c r="X13834" t="s">
        <v>3014</v>
      </c>
      <c r="Y13834">
        <v>2</v>
      </c>
      <c r="Z13834">
        <v>633.36793999999998</v>
      </c>
      <c r="AA13834">
        <v>1264.7212999999999</v>
      </c>
      <c r="AB13834">
        <v>53916.59765625</v>
      </c>
      <c r="AC13834">
        <v>-1.0866</v>
      </c>
      <c r="AD13834">
        <v>-3.5793999999999999E-2</v>
      </c>
      <c r="AE13834">
        <v>-1.1224000000000001</v>
      </c>
      <c r="AF13834">
        <v>107.29</v>
      </c>
      <c r="AG13834">
        <v>0.88029999999999997</v>
      </c>
      <c r="AH13834">
        <v>107.2</v>
      </c>
      <c r="AI13834">
        <v>-9.7869999999999999E-2</v>
      </c>
      <c r="AK13834">
        <v>0.49945884943008401</v>
      </c>
      <c r="AL13834">
        <v>7.8145999999999997E-3</v>
      </c>
      <c r="AM13834">
        <v>1</v>
      </c>
      <c r="AN13834">
        <v>14199</v>
      </c>
      <c r="AO13834">
        <v>100.48</v>
      </c>
      <c r="AP13834">
        <v>81.52</v>
      </c>
      <c r="AQ13834">
        <v>1</v>
      </c>
      <c r="AR13834">
        <v>5077300</v>
      </c>
    </row>
    <row r="13835" spans="1:44" x14ac:dyDescent="0.25">
      <c r="A13835">
        <v>13833</v>
      </c>
      <c r="B13835">
        <v>126</v>
      </c>
      <c r="C13835">
        <v>3146</v>
      </c>
      <c r="D13835">
        <v>3434</v>
      </c>
      <c r="E13835">
        <v>10682</v>
      </c>
      <c r="H13835" t="s">
        <v>17201</v>
      </c>
      <c r="I13835">
        <v>11</v>
      </c>
      <c r="J13835" t="s">
        <v>31890</v>
      </c>
      <c r="K13835" t="s">
        <v>37631</v>
      </c>
      <c r="N13835">
        <v>0</v>
      </c>
      <c r="O13835">
        <v>0</v>
      </c>
      <c r="P13835" t="s">
        <v>3569</v>
      </c>
      <c r="Q13835" t="s">
        <v>3569</v>
      </c>
      <c r="R13835" t="s">
        <v>3569</v>
      </c>
      <c r="S13835" t="s">
        <v>3570</v>
      </c>
      <c r="U13835" t="s">
        <v>31893</v>
      </c>
      <c r="V13835" t="s">
        <v>31897</v>
      </c>
      <c r="W13835">
        <v>6</v>
      </c>
      <c r="X13835" t="s">
        <v>3012</v>
      </c>
      <c r="Y13835">
        <v>2</v>
      </c>
      <c r="Z13835">
        <v>633.36793999999998</v>
      </c>
      <c r="AA13835">
        <v>1264.7212999999999</v>
      </c>
      <c r="AB13835">
        <v>55114.203125</v>
      </c>
      <c r="AC13835">
        <v>-0.56344000000000005</v>
      </c>
      <c r="AD13835">
        <v>-0.15164</v>
      </c>
      <c r="AE13835">
        <v>-0.71508000000000005</v>
      </c>
      <c r="AF13835">
        <v>106.91</v>
      </c>
      <c r="AG13835">
        <v>1.0078</v>
      </c>
      <c r="AH13835">
        <v>107.16</v>
      </c>
      <c r="AI13835">
        <v>0.25296000000000002</v>
      </c>
      <c r="AK13835">
        <v>0.68347579240798995</v>
      </c>
      <c r="AL13835">
        <v>3.7606000000000001E-2</v>
      </c>
      <c r="AM13835">
        <v>1</v>
      </c>
      <c r="AN13835">
        <v>14988</v>
      </c>
      <c r="AO13835">
        <v>85.376999999999995</v>
      </c>
      <c r="AP13835">
        <v>85.376999999999995</v>
      </c>
      <c r="AQ13835">
        <v>1</v>
      </c>
      <c r="AR13835">
        <v>5537900</v>
      </c>
    </row>
    <row r="13836" spans="1:44" x14ac:dyDescent="0.25">
      <c r="A13836">
        <v>13834</v>
      </c>
      <c r="B13836">
        <v>126</v>
      </c>
      <c r="C13836">
        <v>3146</v>
      </c>
      <c r="D13836">
        <v>3435</v>
      </c>
      <c r="E13836">
        <v>10683</v>
      </c>
      <c r="G13836">
        <v>88</v>
      </c>
      <c r="H13836" t="s">
        <v>17201</v>
      </c>
      <c r="I13836">
        <v>11</v>
      </c>
      <c r="J13836" t="s">
        <v>31868</v>
      </c>
      <c r="K13836" t="s">
        <v>37632</v>
      </c>
      <c r="L13836" t="s">
        <v>37633</v>
      </c>
      <c r="M13836" t="s">
        <v>37634</v>
      </c>
      <c r="N13836">
        <v>0</v>
      </c>
      <c r="O13836">
        <v>1</v>
      </c>
      <c r="P13836" t="s">
        <v>3569</v>
      </c>
      <c r="Q13836" t="s">
        <v>3569</v>
      </c>
      <c r="R13836" t="s">
        <v>3569</v>
      </c>
      <c r="S13836" t="s">
        <v>3570</v>
      </c>
      <c r="U13836" t="s">
        <v>31893</v>
      </c>
      <c r="V13836" t="s">
        <v>31897</v>
      </c>
      <c r="W13836">
        <v>6</v>
      </c>
      <c r="X13836" t="s">
        <v>3012</v>
      </c>
      <c r="Y13836">
        <v>2</v>
      </c>
      <c r="Z13836">
        <v>641.36540000000002</v>
      </c>
      <c r="AA13836">
        <v>1280.7162000000001</v>
      </c>
      <c r="AB13836">
        <v>54178.01171875</v>
      </c>
      <c r="AC13836">
        <v>-0.75475000000000003</v>
      </c>
      <c r="AD13836">
        <v>0.18887000000000001</v>
      </c>
      <c r="AE13836">
        <v>-0.56588000000000005</v>
      </c>
      <c r="AF13836">
        <v>94.953000000000003</v>
      </c>
      <c r="AG13836">
        <v>0.65468999999999999</v>
      </c>
      <c r="AH13836">
        <v>95.305999999999997</v>
      </c>
      <c r="AI13836">
        <v>0.35321000000000002</v>
      </c>
      <c r="AK13836">
        <v>0.53790432214736905</v>
      </c>
      <c r="AL13836">
        <v>5.0303E-2</v>
      </c>
      <c r="AM13836">
        <v>1</v>
      </c>
      <c r="AN13836">
        <v>13133</v>
      </c>
      <c r="AO13836">
        <v>77.379000000000005</v>
      </c>
      <c r="AP13836">
        <v>77.379000000000005</v>
      </c>
      <c r="AQ13836">
        <v>1</v>
      </c>
      <c r="AR13836">
        <v>6361000</v>
      </c>
    </row>
    <row r="13837" spans="1:44" x14ac:dyDescent="0.25">
      <c r="A13837">
        <v>13835</v>
      </c>
      <c r="B13837">
        <v>126</v>
      </c>
      <c r="C13837">
        <v>3146</v>
      </c>
      <c r="D13837">
        <v>3435</v>
      </c>
      <c r="G13837">
        <v>88</v>
      </c>
      <c r="H13837" t="s">
        <v>17201</v>
      </c>
      <c r="I13837">
        <v>11</v>
      </c>
      <c r="J13837" t="s">
        <v>31868</v>
      </c>
      <c r="N13837">
        <v>0</v>
      </c>
      <c r="O13837">
        <v>1</v>
      </c>
      <c r="P13837" t="s">
        <v>3569</v>
      </c>
      <c r="Q13837" t="s">
        <v>3569</v>
      </c>
      <c r="R13837" t="s">
        <v>3569</v>
      </c>
      <c r="S13837" t="s">
        <v>3570</v>
      </c>
      <c r="U13837" t="s">
        <v>31898</v>
      </c>
      <c r="V13837" t="s">
        <v>31902</v>
      </c>
      <c r="W13837">
        <v>5</v>
      </c>
      <c r="X13837" t="s">
        <v>3011</v>
      </c>
      <c r="Y13837">
        <v>2</v>
      </c>
      <c r="Z13837">
        <v>641.36540000000002</v>
      </c>
      <c r="AA13837">
        <v>1280.7162000000001</v>
      </c>
      <c r="AB13837">
        <v>53290.15625</v>
      </c>
      <c r="AC13837">
        <v>-1.5308999999999999</v>
      </c>
      <c r="AD13837">
        <v>6.4582000000000001E-2</v>
      </c>
      <c r="AE13837">
        <v>-1.4662999999999999</v>
      </c>
      <c r="AF13837">
        <v>95.866</v>
      </c>
      <c r="AG13837">
        <v>0.91844000000000003</v>
      </c>
      <c r="AH13837">
        <v>95.414000000000001</v>
      </c>
      <c r="AI13837">
        <v>-0.45113999999999999</v>
      </c>
      <c r="AJ13837">
        <v>0.10858</v>
      </c>
      <c r="AK13837" t="s">
        <v>9099</v>
      </c>
      <c r="AL13837">
        <v>1</v>
      </c>
      <c r="AM13837">
        <v>0</v>
      </c>
      <c r="AO13837" t="s">
        <v>9099</v>
      </c>
      <c r="AP13837" t="s">
        <v>9099</v>
      </c>
      <c r="AQ13837">
        <v>0</v>
      </c>
      <c r="AR13837">
        <v>2573800</v>
      </c>
    </row>
    <row r="13838" spans="1:44" x14ac:dyDescent="0.25">
      <c r="A13838">
        <v>13836</v>
      </c>
      <c r="B13838">
        <v>230</v>
      </c>
      <c r="C13838">
        <v>3147</v>
      </c>
      <c r="D13838">
        <v>3436</v>
      </c>
      <c r="E13838" t="s">
        <v>37635</v>
      </c>
      <c r="H13838" t="s">
        <v>17204</v>
      </c>
      <c r="I13838">
        <v>8</v>
      </c>
      <c r="J13838" t="s">
        <v>31890</v>
      </c>
      <c r="K13838" t="s">
        <v>37636</v>
      </c>
      <c r="N13838">
        <v>0</v>
      </c>
      <c r="O13838">
        <v>0</v>
      </c>
      <c r="P13838" t="s">
        <v>3889</v>
      </c>
      <c r="Q13838" t="s">
        <v>3889</v>
      </c>
      <c r="R13838" t="s">
        <v>3889</v>
      </c>
      <c r="S13838" t="s">
        <v>3890</v>
      </c>
      <c r="U13838" t="s">
        <v>31893</v>
      </c>
      <c r="V13838" t="s">
        <v>31894</v>
      </c>
      <c r="W13838">
        <v>1</v>
      </c>
      <c r="X13838" t="s">
        <v>1600</v>
      </c>
      <c r="Y13838">
        <v>2</v>
      </c>
      <c r="Z13838">
        <v>550.76892999999995</v>
      </c>
      <c r="AA13838">
        <v>1099.5233000000001</v>
      </c>
      <c r="AB13838">
        <v>62429.07421875</v>
      </c>
      <c r="AC13838">
        <v>-2.3231999999999999</v>
      </c>
      <c r="AD13838">
        <v>8.0449999999999994E-2</v>
      </c>
      <c r="AE13838">
        <v>-2.2427999999999999</v>
      </c>
      <c r="AF13838">
        <v>46.826999999999998</v>
      </c>
      <c r="AG13838">
        <v>2.8178999999999998</v>
      </c>
      <c r="AH13838">
        <v>46.826999999999998</v>
      </c>
      <c r="AI13838">
        <v>0</v>
      </c>
      <c r="AK13838">
        <v>0.88641792535781905</v>
      </c>
      <c r="AL13838">
        <v>0.10496999999999999</v>
      </c>
      <c r="AM13838">
        <v>2</v>
      </c>
      <c r="AN13838">
        <v>5050</v>
      </c>
      <c r="AO13838">
        <v>99.802000000000007</v>
      </c>
      <c r="AP13838">
        <v>62.610999999999997</v>
      </c>
      <c r="AQ13838">
        <v>1</v>
      </c>
      <c r="AR13838">
        <v>29605000</v>
      </c>
    </row>
    <row r="13839" spans="1:44" x14ac:dyDescent="0.25">
      <c r="A13839">
        <v>13837</v>
      </c>
      <c r="B13839">
        <v>230</v>
      </c>
      <c r="C13839">
        <v>3147</v>
      </c>
      <c r="D13839">
        <v>3436</v>
      </c>
      <c r="E13839">
        <v>10686</v>
      </c>
      <c r="H13839" t="s">
        <v>17204</v>
      </c>
      <c r="I13839">
        <v>8</v>
      </c>
      <c r="J13839" t="s">
        <v>31890</v>
      </c>
      <c r="K13839" t="s">
        <v>37636</v>
      </c>
      <c r="N13839">
        <v>0</v>
      </c>
      <c r="O13839">
        <v>0</v>
      </c>
      <c r="P13839" t="s">
        <v>3889</v>
      </c>
      <c r="Q13839" t="s">
        <v>3889</v>
      </c>
      <c r="R13839" t="s">
        <v>3889</v>
      </c>
      <c r="S13839" t="s">
        <v>3890</v>
      </c>
      <c r="U13839" t="s">
        <v>31893</v>
      </c>
      <c r="V13839" t="s">
        <v>31896</v>
      </c>
      <c r="W13839">
        <v>3</v>
      </c>
      <c r="X13839" t="s">
        <v>3014</v>
      </c>
      <c r="Y13839">
        <v>2</v>
      </c>
      <c r="Z13839">
        <v>550.76892999999995</v>
      </c>
      <c r="AA13839">
        <v>1099.5233000000001</v>
      </c>
      <c r="AB13839">
        <v>57815.47265625</v>
      </c>
      <c r="AC13839">
        <v>-1.5503</v>
      </c>
      <c r="AD13839">
        <v>0.32513999999999998</v>
      </c>
      <c r="AE13839">
        <v>-1.2251000000000001</v>
      </c>
      <c r="AF13839">
        <v>46.478999999999999</v>
      </c>
      <c r="AG13839">
        <v>0.69116999999999995</v>
      </c>
      <c r="AH13839">
        <v>46.481000000000002</v>
      </c>
      <c r="AI13839">
        <v>2.3689000000000002E-3</v>
      </c>
      <c r="AK13839">
        <v>0.60561233758926403</v>
      </c>
      <c r="AL13839">
        <v>0.56264000000000003</v>
      </c>
      <c r="AM13839">
        <v>1</v>
      </c>
      <c r="AN13839">
        <v>4981</v>
      </c>
      <c r="AO13839">
        <v>55.530999999999999</v>
      </c>
      <c r="AP13839">
        <v>29.971</v>
      </c>
      <c r="AQ13839">
        <v>1</v>
      </c>
      <c r="AR13839">
        <v>2200400</v>
      </c>
    </row>
    <row r="13840" spans="1:44" x14ac:dyDescent="0.25">
      <c r="A13840">
        <v>13838</v>
      </c>
      <c r="B13840">
        <v>230</v>
      </c>
      <c r="C13840">
        <v>3147</v>
      </c>
      <c r="D13840">
        <v>3436</v>
      </c>
      <c r="E13840">
        <v>10687</v>
      </c>
      <c r="H13840" t="s">
        <v>17204</v>
      </c>
      <c r="I13840">
        <v>8</v>
      </c>
      <c r="J13840" t="s">
        <v>31890</v>
      </c>
      <c r="K13840" t="s">
        <v>37636</v>
      </c>
      <c r="N13840">
        <v>0</v>
      </c>
      <c r="O13840">
        <v>0</v>
      </c>
      <c r="P13840" t="s">
        <v>3889</v>
      </c>
      <c r="Q13840" t="s">
        <v>3889</v>
      </c>
      <c r="R13840" t="s">
        <v>3889</v>
      </c>
      <c r="S13840" t="s">
        <v>3890</v>
      </c>
      <c r="U13840" t="s">
        <v>31893</v>
      </c>
      <c r="V13840" t="s">
        <v>31901</v>
      </c>
      <c r="W13840">
        <v>4</v>
      </c>
      <c r="X13840" t="s">
        <v>3010</v>
      </c>
      <c r="Y13840">
        <v>2</v>
      </c>
      <c r="Z13840">
        <v>550.76892999999995</v>
      </c>
      <c r="AA13840">
        <v>1099.5233000000001</v>
      </c>
      <c r="AB13840">
        <v>59044.44921875</v>
      </c>
      <c r="AC13840">
        <v>-0.81001000000000001</v>
      </c>
      <c r="AD13840">
        <v>2.5354999999999999</v>
      </c>
      <c r="AE13840">
        <v>1.7254</v>
      </c>
      <c r="AF13840">
        <v>46.438000000000002</v>
      </c>
      <c r="AG13840">
        <v>0.79786000000000001</v>
      </c>
      <c r="AH13840">
        <v>46.738999999999997</v>
      </c>
      <c r="AI13840">
        <v>0.30101</v>
      </c>
      <c r="AK13840">
        <v>0.72947806119918801</v>
      </c>
      <c r="AL13840">
        <v>0.97626999999999997</v>
      </c>
      <c r="AM13840">
        <v>1</v>
      </c>
      <c r="AN13840">
        <v>5008</v>
      </c>
      <c r="AO13840">
        <v>31.372</v>
      </c>
      <c r="AP13840">
        <v>15.507999999999999</v>
      </c>
      <c r="AQ13840">
        <v>1</v>
      </c>
      <c r="AR13840">
        <v>920300</v>
      </c>
    </row>
    <row r="13841" spans="1:44" x14ac:dyDescent="0.25">
      <c r="A13841">
        <v>13839</v>
      </c>
      <c r="B13841">
        <v>230</v>
      </c>
      <c r="C13841">
        <v>3147</v>
      </c>
      <c r="D13841">
        <v>3436</v>
      </c>
      <c r="E13841">
        <v>10688</v>
      </c>
      <c r="H13841" t="s">
        <v>17204</v>
      </c>
      <c r="I13841">
        <v>8</v>
      </c>
      <c r="J13841" t="s">
        <v>31890</v>
      </c>
      <c r="K13841" t="s">
        <v>37636</v>
      </c>
      <c r="N13841">
        <v>0</v>
      </c>
      <c r="O13841">
        <v>0</v>
      </c>
      <c r="P13841" t="s">
        <v>3889</v>
      </c>
      <c r="Q13841" t="s">
        <v>3889</v>
      </c>
      <c r="R13841" t="s">
        <v>3889</v>
      </c>
      <c r="S13841" t="s">
        <v>3890</v>
      </c>
      <c r="U13841" t="s">
        <v>31893</v>
      </c>
      <c r="V13841" t="s">
        <v>31897</v>
      </c>
      <c r="W13841">
        <v>6</v>
      </c>
      <c r="X13841" t="s">
        <v>3012</v>
      </c>
      <c r="Y13841">
        <v>2</v>
      </c>
      <c r="Z13841">
        <v>550.76892999999995</v>
      </c>
      <c r="AA13841">
        <v>1099.5233000000001</v>
      </c>
      <c r="AB13841">
        <v>57625.78125</v>
      </c>
      <c r="AC13841">
        <v>-1.8068</v>
      </c>
      <c r="AD13841">
        <v>0.26252999999999999</v>
      </c>
      <c r="AE13841">
        <v>-1.5442</v>
      </c>
      <c r="AF13841">
        <v>46.036000000000001</v>
      </c>
      <c r="AG13841">
        <v>1.2019</v>
      </c>
      <c r="AH13841">
        <v>46.59</v>
      </c>
      <c r="AI13841">
        <v>0.55371999999999999</v>
      </c>
      <c r="AK13841">
        <v>0.32592418789863598</v>
      </c>
      <c r="AL13841">
        <v>0.89017000000000002</v>
      </c>
      <c r="AM13841">
        <v>1</v>
      </c>
      <c r="AN13841">
        <v>5101</v>
      </c>
      <c r="AO13841">
        <v>36.395000000000003</v>
      </c>
      <c r="AP13841">
        <v>21.722000000000001</v>
      </c>
      <c r="AQ13841">
        <v>1</v>
      </c>
      <c r="AR13841">
        <v>6118000</v>
      </c>
    </row>
    <row r="13842" spans="1:44" x14ac:dyDescent="0.25">
      <c r="A13842">
        <v>13840</v>
      </c>
      <c r="B13842">
        <v>230</v>
      </c>
      <c r="C13842">
        <v>3147</v>
      </c>
      <c r="D13842">
        <v>3436</v>
      </c>
      <c r="H13842" t="s">
        <v>17204</v>
      </c>
      <c r="I13842">
        <v>8</v>
      </c>
      <c r="J13842" t="s">
        <v>31890</v>
      </c>
      <c r="N13842">
        <v>0</v>
      </c>
      <c r="O13842">
        <v>0</v>
      </c>
      <c r="P13842" t="s">
        <v>3889</v>
      </c>
      <c r="Q13842" t="s">
        <v>3889</v>
      </c>
      <c r="R13842" t="s">
        <v>3889</v>
      </c>
      <c r="S13842" t="s">
        <v>3890</v>
      </c>
      <c r="U13842" t="s">
        <v>31898</v>
      </c>
      <c r="V13842" t="s">
        <v>31895</v>
      </c>
      <c r="W13842">
        <v>2</v>
      </c>
      <c r="X13842" t="s">
        <v>3013</v>
      </c>
      <c r="Y13842">
        <v>2</v>
      </c>
      <c r="Z13842">
        <v>550.76892999999995</v>
      </c>
      <c r="AA13842">
        <v>1099.5233000000001</v>
      </c>
      <c r="AB13842">
        <v>58551.015625</v>
      </c>
      <c r="AC13842">
        <v>-0.92766000000000004</v>
      </c>
      <c r="AD13842">
        <v>0.64315</v>
      </c>
      <c r="AE13842">
        <v>-0.28452</v>
      </c>
      <c r="AF13842">
        <v>47.31</v>
      </c>
      <c r="AG13842">
        <v>2.6703999999999999</v>
      </c>
      <c r="AH13842">
        <v>46.968000000000004</v>
      </c>
      <c r="AI13842">
        <v>-0.34277999999999997</v>
      </c>
      <c r="AJ13842">
        <v>0.48626999999999998</v>
      </c>
      <c r="AK13842" t="s">
        <v>9099</v>
      </c>
      <c r="AL13842">
        <v>1</v>
      </c>
      <c r="AM13842">
        <v>0</v>
      </c>
      <c r="AO13842" t="s">
        <v>9099</v>
      </c>
      <c r="AP13842" t="s">
        <v>9099</v>
      </c>
      <c r="AQ13842">
        <v>0</v>
      </c>
      <c r="AR13842">
        <v>20251000</v>
      </c>
    </row>
    <row r="13843" spans="1:44" x14ac:dyDescent="0.25">
      <c r="A13843">
        <v>13841</v>
      </c>
      <c r="B13843">
        <v>1627</v>
      </c>
      <c r="C13843">
        <v>3148</v>
      </c>
      <c r="D13843">
        <v>3437</v>
      </c>
      <c r="E13843">
        <v>10689</v>
      </c>
      <c r="H13843" t="s">
        <v>17205</v>
      </c>
      <c r="I13843">
        <v>8</v>
      </c>
      <c r="J13843" t="s">
        <v>31930</v>
      </c>
      <c r="K13843" t="s">
        <v>37637</v>
      </c>
      <c r="L13843" t="s">
        <v>37638</v>
      </c>
      <c r="M13843" t="s">
        <v>37639</v>
      </c>
      <c r="N13843">
        <v>0</v>
      </c>
      <c r="O13843">
        <v>2</v>
      </c>
      <c r="P13843" t="s">
        <v>8109</v>
      </c>
      <c r="Q13843" t="s">
        <v>8109</v>
      </c>
      <c r="R13843" t="s">
        <v>8109</v>
      </c>
      <c r="S13843" t="s">
        <v>8110</v>
      </c>
      <c r="U13843" t="s">
        <v>31893</v>
      </c>
      <c r="V13843" t="s">
        <v>31896</v>
      </c>
      <c r="W13843">
        <v>3</v>
      </c>
      <c r="X13843" t="s">
        <v>3014</v>
      </c>
      <c r="Y13843">
        <v>2</v>
      </c>
      <c r="Z13843">
        <v>488.73878000000002</v>
      </c>
      <c r="AA13843">
        <v>975.46301000000005</v>
      </c>
      <c r="AB13843">
        <v>63660.4296875</v>
      </c>
      <c r="AC13843">
        <v>-1.3248</v>
      </c>
      <c r="AD13843">
        <v>0.64265000000000005</v>
      </c>
      <c r="AE13843">
        <v>-0.68215999999999999</v>
      </c>
      <c r="AF13843">
        <v>59.381999999999998</v>
      </c>
      <c r="AG13843">
        <v>0.60945000000000005</v>
      </c>
      <c r="AH13843">
        <v>59.484999999999999</v>
      </c>
      <c r="AI13843">
        <v>0.1026</v>
      </c>
      <c r="AK13843">
        <v>0.386299759149551</v>
      </c>
      <c r="AL13843">
        <v>0.36885000000000001</v>
      </c>
      <c r="AM13843">
        <v>1</v>
      </c>
      <c r="AN13843">
        <v>6978</v>
      </c>
      <c r="AO13843">
        <v>57.280999999999999</v>
      </c>
      <c r="AP13843">
        <v>28.882000000000001</v>
      </c>
      <c r="AQ13843">
        <v>1</v>
      </c>
      <c r="AR13843">
        <v>1236700</v>
      </c>
    </row>
    <row r="13844" spans="1:44" x14ac:dyDescent="0.25">
      <c r="A13844">
        <v>13842</v>
      </c>
      <c r="B13844">
        <v>179</v>
      </c>
      <c r="C13844">
        <v>3149</v>
      </c>
      <c r="D13844">
        <v>3438</v>
      </c>
      <c r="E13844">
        <v>10690</v>
      </c>
      <c r="G13844">
        <v>109</v>
      </c>
      <c r="H13844" t="s">
        <v>17208</v>
      </c>
      <c r="I13844">
        <v>12</v>
      </c>
      <c r="J13844" t="s">
        <v>31868</v>
      </c>
      <c r="K13844" t="s">
        <v>37640</v>
      </c>
      <c r="L13844" t="s">
        <v>37641</v>
      </c>
      <c r="M13844" t="s">
        <v>37642</v>
      </c>
      <c r="N13844">
        <v>0</v>
      </c>
      <c r="O13844">
        <v>1</v>
      </c>
      <c r="P13844" t="s">
        <v>3726</v>
      </c>
      <c r="Q13844" t="s">
        <v>3726</v>
      </c>
      <c r="R13844" t="s">
        <v>3726</v>
      </c>
      <c r="S13844" t="s">
        <v>3727</v>
      </c>
      <c r="U13844" t="s">
        <v>31893</v>
      </c>
      <c r="V13844" t="s">
        <v>31902</v>
      </c>
      <c r="W13844">
        <v>5</v>
      </c>
      <c r="X13844" t="s">
        <v>3011</v>
      </c>
      <c r="Y13844">
        <v>3</v>
      </c>
      <c r="Z13844">
        <v>530.91386999999997</v>
      </c>
      <c r="AA13844">
        <v>1589.7198000000001</v>
      </c>
      <c r="AB13844">
        <v>58555.5234375</v>
      </c>
      <c r="AC13844">
        <v>-1.1545000000000001</v>
      </c>
      <c r="AD13844">
        <v>8.3454E-2</v>
      </c>
      <c r="AE13844">
        <v>-1.071</v>
      </c>
      <c r="AF13844">
        <v>85.536000000000001</v>
      </c>
      <c r="AG13844">
        <v>0.86355999999999999</v>
      </c>
      <c r="AH13844">
        <v>85.185000000000002</v>
      </c>
      <c r="AI13844">
        <v>-0.35089999999999999</v>
      </c>
      <c r="AK13844">
        <v>0.90711694955825795</v>
      </c>
      <c r="AL13844">
        <v>0.69588000000000005</v>
      </c>
      <c r="AM13844">
        <v>1</v>
      </c>
      <c r="AN13844">
        <v>10058</v>
      </c>
      <c r="AO13844">
        <v>29.936</v>
      </c>
      <c r="AP13844">
        <v>29.936</v>
      </c>
      <c r="AQ13844">
        <v>1</v>
      </c>
      <c r="AR13844">
        <v>4166200</v>
      </c>
    </row>
    <row r="13845" spans="1:44" x14ac:dyDescent="0.25">
      <c r="A13845">
        <v>13843</v>
      </c>
      <c r="B13845">
        <v>179</v>
      </c>
      <c r="C13845">
        <v>3149</v>
      </c>
      <c r="D13845">
        <v>3438</v>
      </c>
      <c r="E13845">
        <v>10691</v>
      </c>
      <c r="G13845">
        <v>109</v>
      </c>
      <c r="H13845" t="s">
        <v>17208</v>
      </c>
      <c r="I13845">
        <v>12</v>
      </c>
      <c r="J13845" t="s">
        <v>31868</v>
      </c>
      <c r="K13845" t="s">
        <v>37640</v>
      </c>
      <c r="L13845" t="s">
        <v>37641</v>
      </c>
      <c r="M13845" t="s">
        <v>37643</v>
      </c>
      <c r="N13845">
        <v>0</v>
      </c>
      <c r="O13845">
        <v>1</v>
      </c>
      <c r="P13845" t="s">
        <v>3726</v>
      </c>
      <c r="Q13845" t="s">
        <v>3726</v>
      </c>
      <c r="R13845" t="s">
        <v>3726</v>
      </c>
      <c r="S13845" t="s">
        <v>3727</v>
      </c>
      <c r="U13845" t="s">
        <v>31893</v>
      </c>
      <c r="V13845" t="s">
        <v>31902</v>
      </c>
      <c r="W13845">
        <v>5</v>
      </c>
      <c r="X13845" t="s">
        <v>3011</v>
      </c>
      <c r="Y13845">
        <v>2</v>
      </c>
      <c r="Z13845">
        <v>795.86716000000001</v>
      </c>
      <c r="AA13845">
        <v>1589.7198000000001</v>
      </c>
      <c r="AB13845">
        <v>49104.34765625</v>
      </c>
      <c r="AC13845">
        <v>-0.40639999999999998</v>
      </c>
      <c r="AD13845">
        <v>-0.78764000000000001</v>
      </c>
      <c r="AE13845">
        <v>-1.194</v>
      </c>
      <c r="AF13845">
        <v>85.489000000000004</v>
      </c>
      <c r="AG13845">
        <v>0.72369000000000006</v>
      </c>
      <c r="AH13845">
        <v>85.138000000000005</v>
      </c>
      <c r="AI13845">
        <v>-0.35089999999999999</v>
      </c>
      <c r="AK13845">
        <v>0.57558238506317105</v>
      </c>
      <c r="AL13845" s="21">
        <v>8.5982000000000004E-5</v>
      </c>
      <c r="AM13845">
        <v>1</v>
      </c>
      <c r="AN13845">
        <v>10093</v>
      </c>
      <c r="AO13845">
        <v>135.99</v>
      </c>
      <c r="AP13845">
        <v>135.99</v>
      </c>
      <c r="AQ13845">
        <v>1</v>
      </c>
      <c r="AR13845">
        <v>1638200</v>
      </c>
    </row>
    <row r="13846" spans="1:44" x14ac:dyDescent="0.25">
      <c r="A13846">
        <v>13844</v>
      </c>
      <c r="B13846">
        <v>1272</v>
      </c>
      <c r="C13846">
        <v>3150</v>
      </c>
      <c r="D13846">
        <v>3439</v>
      </c>
      <c r="E13846">
        <v>10692</v>
      </c>
      <c r="H13846" t="s">
        <v>17212</v>
      </c>
      <c r="I13846">
        <v>12</v>
      </c>
      <c r="J13846" t="s">
        <v>31890</v>
      </c>
      <c r="K13846" t="s">
        <v>37644</v>
      </c>
      <c r="N13846">
        <v>0</v>
      </c>
      <c r="O13846">
        <v>0</v>
      </c>
      <c r="P13846" t="s">
        <v>7038</v>
      </c>
      <c r="Q13846" t="s">
        <v>7038</v>
      </c>
      <c r="R13846" t="s">
        <v>7038</v>
      </c>
      <c r="S13846" t="s">
        <v>7039</v>
      </c>
      <c r="U13846" t="s">
        <v>31893</v>
      </c>
      <c r="V13846" t="s">
        <v>31896</v>
      </c>
      <c r="W13846">
        <v>3</v>
      </c>
      <c r="X13846" t="s">
        <v>3014</v>
      </c>
      <c r="Y13846">
        <v>3</v>
      </c>
      <c r="Z13846">
        <v>493.24538999999999</v>
      </c>
      <c r="AA13846">
        <v>1476.7143000000001</v>
      </c>
      <c r="AB13846">
        <v>61772.5859375</v>
      </c>
      <c r="AC13846">
        <v>-1.8900999999999999</v>
      </c>
      <c r="AD13846">
        <v>-0.11751</v>
      </c>
      <c r="AE13846">
        <v>-2.0076000000000001</v>
      </c>
      <c r="AF13846">
        <v>74.671999999999997</v>
      </c>
      <c r="AG13846">
        <v>0.74468000000000001</v>
      </c>
      <c r="AH13846">
        <v>74.875</v>
      </c>
      <c r="AI13846">
        <v>0.20285</v>
      </c>
      <c r="AK13846">
        <v>0.69858705997466997</v>
      </c>
      <c r="AL13846">
        <v>1.1866000000000001</v>
      </c>
      <c r="AM13846">
        <v>1</v>
      </c>
      <c r="AN13846">
        <v>9382</v>
      </c>
      <c r="AO13846">
        <v>17.210999999999999</v>
      </c>
      <c r="AP13846">
        <v>4.9432999999999998</v>
      </c>
      <c r="AQ13846">
        <v>1</v>
      </c>
      <c r="AR13846">
        <v>4101800</v>
      </c>
    </row>
    <row r="13847" spans="1:44" x14ac:dyDescent="0.25">
      <c r="A13847">
        <v>13845</v>
      </c>
      <c r="B13847">
        <v>1272</v>
      </c>
      <c r="C13847">
        <v>3150</v>
      </c>
      <c r="D13847">
        <v>3439</v>
      </c>
      <c r="E13847">
        <v>10693</v>
      </c>
      <c r="H13847" t="s">
        <v>17212</v>
      </c>
      <c r="I13847">
        <v>12</v>
      </c>
      <c r="J13847" t="s">
        <v>31890</v>
      </c>
      <c r="K13847" t="s">
        <v>37644</v>
      </c>
      <c r="N13847">
        <v>0</v>
      </c>
      <c r="O13847">
        <v>0</v>
      </c>
      <c r="P13847" t="s">
        <v>7038</v>
      </c>
      <c r="Q13847" t="s">
        <v>7038</v>
      </c>
      <c r="R13847" t="s">
        <v>7038</v>
      </c>
      <c r="S13847" t="s">
        <v>7039</v>
      </c>
      <c r="U13847" t="s">
        <v>31893</v>
      </c>
      <c r="V13847" t="s">
        <v>31901</v>
      </c>
      <c r="W13847">
        <v>4</v>
      </c>
      <c r="X13847" t="s">
        <v>3010</v>
      </c>
      <c r="Y13847">
        <v>3</v>
      </c>
      <c r="Z13847">
        <v>493.24538999999999</v>
      </c>
      <c r="AA13847">
        <v>1476.7143000000001</v>
      </c>
      <c r="AB13847">
        <v>63776.09375</v>
      </c>
      <c r="AC13847">
        <v>-1.3184</v>
      </c>
      <c r="AD13847">
        <v>-2.4792000000000002E-2</v>
      </c>
      <c r="AE13847">
        <v>-1.3431999999999999</v>
      </c>
      <c r="AF13847">
        <v>75.308000000000007</v>
      </c>
      <c r="AG13847">
        <v>0.61799999999999999</v>
      </c>
      <c r="AH13847">
        <v>75.207999999999998</v>
      </c>
      <c r="AI13847">
        <v>-9.9990999999999997E-2</v>
      </c>
      <c r="AK13847">
        <v>0.84742617607116699</v>
      </c>
      <c r="AL13847">
        <v>4.3151000000000002E-2</v>
      </c>
      <c r="AM13847">
        <v>1</v>
      </c>
      <c r="AN13847">
        <v>9590</v>
      </c>
      <c r="AO13847">
        <v>82.171000000000006</v>
      </c>
      <c r="AP13847">
        <v>45.189</v>
      </c>
      <c r="AQ13847">
        <v>1</v>
      </c>
      <c r="AR13847">
        <v>3058200</v>
      </c>
    </row>
    <row r="13848" spans="1:44" x14ac:dyDescent="0.25">
      <c r="A13848">
        <v>13846</v>
      </c>
      <c r="B13848">
        <v>1272</v>
      </c>
      <c r="C13848">
        <v>3150</v>
      </c>
      <c r="D13848">
        <v>3439</v>
      </c>
      <c r="E13848">
        <v>10694</v>
      </c>
      <c r="H13848" t="s">
        <v>17212</v>
      </c>
      <c r="I13848">
        <v>12</v>
      </c>
      <c r="J13848" t="s">
        <v>31890</v>
      </c>
      <c r="K13848" t="s">
        <v>37644</v>
      </c>
      <c r="N13848">
        <v>0</v>
      </c>
      <c r="O13848">
        <v>0</v>
      </c>
      <c r="P13848" t="s">
        <v>7038</v>
      </c>
      <c r="Q13848" t="s">
        <v>7038</v>
      </c>
      <c r="R13848" t="s">
        <v>7038</v>
      </c>
      <c r="S13848" t="s">
        <v>7039</v>
      </c>
      <c r="U13848" t="s">
        <v>31893</v>
      </c>
      <c r="V13848" t="s">
        <v>31902</v>
      </c>
      <c r="W13848">
        <v>5</v>
      </c>
      <c r="X13848" t="s">
        <v>3011</v>
      </c>
      <c r="Y13848">
        <v>3</v>
      </c>
      <c r="Z13848">
        <v>493.24538999999999</v>
      </c>
      <c r="AA13848">
        <v>1476.7143000000001</v>
      </c>
      <c r="AB13848">
        <v>60460.609375</v>
      </c>
      <c r="AC13848">
        <v>-1.0745</v>
      </c>
      <c r="AD13848">
        <v>-0.35609000000000002</v>
      </c>
      <c r="AE13848">
        <v>-1.4306000000000001</v>
      </c>
      <c r="AF13848">
        <v>75.652000000000001</v>
      </c>
      <c r="AG13848">
        <v>0.65636000000000005</v>
      </c>
      <c r="AH13848">
        <v>75.301000000000002</v>
      </c>
      <c r="AI13848">
        <v>-0.35089999999999999</v>
      </c>
      <c r="AK13848">
        <v>0.73145008087158203</v>
      </c>
      <c r="AL13848">
        <v>4.7882000000000003E-3</v>
      </c>
      <c r="AM13848">
        <v>1</v>
      </c>
      <c r="AN13848">
        <v>8694</v>
      </c>
      <c r="AO13848">
        <v>103.22</v>
      </c>
      <c r="AP13848">
        <v>87.680999999999997</v>
      </c>
      <c r="AQ13848">
        <v>1</v>
      </c>
      <c r="AR13848">
        <v>1060600</v>
      </c>
    </row>
    <row r="13849" spans="1:44" x14ac:dyDescent="0.25">
      <c r="A13849">
        <v>13847</v>
      </c>
      <c r="B13849">
        <v>1272</v>
      </c>
      <c r="C13849">
        <v>3150</v>
      </c>
      <c r="D13849">
        <v>3439</v>
      </c>
      <c r="E13849">
        <v>10695</v>
      </c>
      <c r="H13849" t="s">
        <v>17212</v>
      </c>
      <c r="I13849">
        <v>12</v>
      </c>
      <c r="J13849" t="s">
        <v>31890</v>
      </c>
      <c r="K13849" t="s">
        <v>37644</v>
      </c>
      <c r="N13849">
        <v>0</v>
      </c>
      <c r="O13849">
        <v>0</v>
      </c>
      <c r="P13849" t="s">
        <v>7038</v>
      </c>
      <c r="Q13849" t="s">
        <v>7038</v>
      </c>
      <c r="R13849" t="s">
        <v>7038</v>
      </c>
      <c r="S13849" t="s">
        <v>7039</v>
      </c>
      <c r="U13849" t="s">
        <v>31893</v>
      </c>
      <c r="V13849" t="s">
        <v>31897</v>
      </c>
      <c r="W13849">
        <v>6</v>
      </c>
      <c r="X13849" t="s">
        <v>3012</v>
      </c>
      <c r="Y13849">
        <v>3</v>
      </c>
      <c r="Z13849">
        <v>493.24538999999999</v>
      </c>
      <c r="AA13849">
        <v>1476.7143000000001</v>
      </c>
      <c r="AB13849">
        <v>62116.16796875</v>
      </c>
      <c r="AC13849">
        <v>-1.4326000000000001</v>
      </c>
      <c r="AD13849">
        <v>-0.33716000000000002</v>
      </c>
      <c r="AE13849">
        <v>-1.7698</v>
      </c>
      <c r="AF13849">
        <v>74.426000000000002</v>
      </c>
      <c r="AG13849">
        <v>0.80647999999999997</v>
      </c>
      <c r="AH13849">
        <v>74.679000000000002</v>
      </c>
      <c r="AI13849">
        <v>0.25295000000000001</v>
      </c>
      <c r="AK13849">
        <v>0.850136458873749</v>
      </c>
      <c r="AL13849">
        <v>0.85499999999999998</v>
      </c>
      <c r="AM13849">
        <v>1</v>
      </c>
      <c r="AN13849">
        <v>9760</v>
      </c>
      <c r="AO13849">
        <v>33.869999999999997</v>
      </c>
      <c r="AP13849">
        <v>23.818000000000001</v>
      </c>
      <c r="AQ13849">
        <v>1</v>
      </c>
      <c r="AR13849">
        <v>5494700</v>
      </c>
    </row>
    <row r="13850" spans="1:44" x14ac:dyDescent="0.25">
      <c r="A13850">
        <v>13848</v>
      </c>
      <c r="B13850">
        <v>1272</v>
      </c>
      <c r="C13850">
        <v>3150</v>
      </c>
      <c r="D13850">
        <v>3439</v>
      </c>
      <c r="E13850">
        <v>10696</v>
      </c>
      <c r="H13850" t="s">
        <v>17212</v>
      </c>
      <c r="I13850">
        <v>12</v>
      </c>
      <c r="J13850" t="s">
        <v>31890</v>
      </c>
      <c r="K13850" t="s">
        <v>37644</v>
      </c>
      <c r="N13850">
        <v>0</v>
      </c>
      <c r="O13850">
        <v>0</v>
      </c>
      <c r="P13850" t="s">
        <v>7038</v>
      </c>
      <c r="Q13850" t="s">
        <v>7038</v>
      </c>
      <c r="R13850" t="s">
        <v>7038</v>
      </c>
      <c r="S13850" t="s">
        <v>7039</v>
      </c>
      <c r="U13850" t="s">
        <v>31893</v>
      </c>
      <c r="V13850" t="s">
        <v>31897</v>
      </c>
      <c r="W13850">
        <v>6</v>
      </c>
      <c r="X13850" t="s">
        <v>3012</v>
      </c>
      <c r="Y13850">
        <v>2</v>
      </c>
      <c r="Z13850">
        <v>739.36445000000003</v>
      </c>
      <c r="AA13850">
        <v>1476.7143000000001</v>
      </c>
      <c r="AB13850">
        <v>50498.48828125</v>
      </c>
      <c r="AC13850">
        <v>-0.70518000000000003</v>
      </c>
      <c r="AD13850">
        <v>-0.56855999999999995</v>
      </c>
      <c r="AE13850">
        <v>-1.2737000000000001</v>
      </c>
      <c r="AF13850">
        <v>74.435000000000002</v>
      </c>
      <c r="AG13850">
        <v>0.93462999999999996</v>
      </c>
      <c r="AH13850">
        <v>74.688000000000002</v>
      </c>
      <c r="AI13850">
        <v>0.25295000000000001</v>
      </c>
      <c r="AK13850">
        <v>0.832120001316071</v>
      </c>
      <c r="AL13850" s="21">
        <v>1.3445E-12</v>
      </c>
      <c r="AM13850">
        <v>1</v>
      </c>
      <c r="AN13850">
        <v>9770</v>
      </c>
      <c r="AO13850">
        <v>189.24</v>
      </c>
      <c r="AP13850">
        <v>189.24</v>
      </c>
      <c r="AQ13850">
        <v>1</v>
      </c>
      <c r="AR13850">
        <v>3648000</v>
      </c>
    </row>
    <row r="13851" spans="1:44" x14ac:dyDescent="0.25">
      <c r="A13851">
        <v>13849</v>
      </c>
      <c r="B13851">
        <v>1272</v>
      </c>
      <c r="C13851">
        <v>3150</v>
      </c>
      <c r="D13851">
        <v>3440</v>
      </c>
      <c r="E13851">
        <v>10697</v>
      </c>
      <c r="H13851" t="s">
        <v>17212</v>
      </c>
      <c r="I13851">
        <v>12</v>
      </c>
      <c r="J13851" t="s">
        <v>31868</v>
      </c>
      <c r="K13851" t="s">
        <v>37645</v>
      </c>
      <c r="L13851" t="s">
        <v>37646</v>
      </c>
      <c r="M13851" t="s">
        <v>37647</v>
      </c>
      <c r="N13851">
        <v>0</v>
      </c>
      <c r="O13851">
        <v>1</v>
      </c>
      <c r="P13851" t="s">
        <v>7038</v>
      </c>
      <c r="Q13851" t="s">
        <v>7038</v>
      </c>
      <c r="R13851" t="s">
        <v>7038</v>
      </c>
      <c r="S13851" t="s">
        <v>7039</v>
      </c>
      <c r="U13851" t="s">
        <v>31893</v>
      </c>
      <c r="V13851" t="s">
        <v>31902</v>
      </c>
      <c r="W13851">
        <v>5</v>
      </c>
      <c r="X13851" t="s">
        <v>3011</v>
      </c>
      <c r="Y13851">
        <v>3</v>
      </c>
      <c r="Z13851">
        <v>498.57702999999998</v>
      </c>
      <c r="AA13851">
        <v>1492.7093</v>
      </c>
      <c r="AB13851">
        <v>59290.4296875</v>
      </c>
      <c r="AC13851">
        <v>-1.5973999999999999</v>
      </c>
      <c r="AD13851">
        <v>-0.18418999999999999</v>
      </c>
      <c r="AE13851">
        <v>-1.7816000000000001</v>
      </c>
      <c r="AF13851">
        <v>53.244</v>
      </c>
      <c r="AG13851">
        <v>0.74819000000000002</v>
      </c>
      <c r="AH13851">
        <v>52.792999999999999</v>
      </c>
      <c r="AI13851">
        <v>-0.45113999999999999</v>
      </c>
      <c r="AK13851">
        <v>0.14932280778884899</v>
      </c>
      <c r="AL13851">
        <v>0.85894000000000004</v>
      </c>
      <c r="AM13851">
        <v>1</v>
      </c>
      <c r="AN13851">
        <v>5458</v>
      </c>
      <c r="AO13851">
        <v>17.210999999999999</v>
      </c>
      <c r="AP13851">
        <v>0.67896000000000001</v>
      </c>
      <c r="AQ13851">
        <v>1</v>
      </c>
      <c r="AR13851">
        <v>879780</v>
      </c>
    </row>
    <row r="13852" spans="1:44" x14ac:dyDescent="0.25">
      <c r="A13852">
        <v>13850</v>
      </c>
      <c r="B13852">
        <v>1272</v>
      </c>
      <c r="C13852">
        <v>3150</v>
      </c>
      <c r="D13852">
        <v>3440</v>
      </c>
      <c r="H13852" t="s">
        <v>17212</v>
      </c>
      <c r="I13852">
        <v>12</v>
      </c>
      <c r="J13852" t="s">
        <v>31868</v>
      </c>
      <c r="N13852">
        <v>0</v>
      </c>
      <c r="O13852">
        <v>1</v>
      </c>
      <c r="P13852" t="s">
        <v>7038</v>
      </c>
      <c r="Q13852" t="s">
        <v>7038</v>
      </c>
      <c r="R13852" t="s">
        <v>7038</v>
      </c>
      <c r="S13852" t="s">
        <v>7039</v>
      </c>
      <c r="U13852" t="s">
        <v>31898</v>
      </c>
      <c r="V13852" t="s">
        <v>31897</v>
      </c>
      <c r="W13852">
        <v>6</v>
      </c>
      <c r="X13852" t="s">
        <v>3012</v>
      </c>
      <c r="Y13852">
        <v>3</v>
      </c>
      <c r="Z13852">
        <v>498.57702999999998</v>
      </c>
      <c r="AA13852">
        <v>1492.7093</v>
      </c>
      <c r="AB13852">
        <v>59169.07421875</v>
      </c>
      <c r="AC13852">
        <v>-1.8241000000000001</v>
      </c>
      <c r="AD13852">
        <v>-0.4264</v>
      </c>
      <c r="AE13852">
        <v>-2.2505000000000002</v>
      </c>
      <c r="AF13852">
        <v>52.08</v>
      </c>
      <c r="AG13852">
        <v>0.31838</v>
      </c>
      <c r="AH13852">
        <v>52.433</v>
      </c>
      <c r="AI13852">
        <v>0.35321999999999998</v>
      </c>
      <c r="AJ13852">
        <v>-0.35987999999999998</v>
      </c>
      <c r="AK13852" t="s">
        <v>9099</v>
      </c>
      <c r="AL13852">
        <v>1</v>
      </c>
      <c r="AM13852">
        <v>0</v>
      </c>
      <c r="AO13852" t="s">
        <v>9099</v>
      </c>
      <c r="AP13852" t="s">
        <v>9099</v>
      </c>
      <c r="AQ13852">
        <v>0</v>
      </c>
      <c r="AR13852">
        <v>669890</v>
      </c>
    </row>
    <row r="13853" spans="1:44" x14ac:dyDescent="0.25">
      <c r="A13853">
        <v>13851</v>
      </c>
      <c r="B13853">
        <v>505</v>
      </c>
      <c r="C13853">
        <v>3151</v>
      </c>
      <c r="D13853">
        <v>3441</v>
      </c>
      <c r="E13853">
        <v>10698</v>
      </c>
      <c r="H13853" t="s">
        <v>17214</v>
      </c>
      <c r="I13853">
        <v>11</v>
      </c>
      <c r="J13853" t="s">
        <v>31890</v>
      </c>
      <c r="K13853" t="s">
        <v>37648</v>
      </c>
      <c r="N13853">
        <v>0</v>
      </c>
      <c r="O13853">
        <v>0</v>
      </c>
      <c r="P13853" t="s">
        <v>4723</v>
      </c>
      <c r="Q13853" t="s">
        <v>4723</v>
      </c>
      <c r="R13853" t="s">
        <v>4723</v>
      </c>
      <c r="S13853" t="s">
        <v>4724</v>
      </c>
      <c r="U13853" t="s">
        <v>31893</v>
      </c>
      <c r="V13853" t="s">
        <v>31896</v>
      </c>
      <c r="W13853">
        <v>3</v>
      </c>
      <c r="X13853" t="s">
        <v>3014</v>
      </c>
      <c r="Y13853">
        <v>2</v>
      </c>
      <c r="Z13853">
        <v>606.81457999999998</v>
      </c>
      <c r="AA13853">
        <v>1211.6146000000001</v>
      </c>
      <c r="AB13853">
        <v>56547.78515625</v>
      </c>
      <c r="AC13853">
        <v>-1.0511999999999999</v>
      </c>
      <c r="AD13853">
        <v>0.59258</v>
      </c>
      <c r="AE13853">
        <v>-0.45862000000000003</v>
      </c>
      <c r="AF13853">
        <v>40.755000000000003</v>
      </c>
      <c r="AG13853">
        <v>0.41858000000000001</v>
      </c>
      <c r="AH13853">
        <v>40.756999999999998</v>
      </c>
      <c r="AI13853">
        <v>2.3689000000000002E-3</v>
      </c>
      <c r="AK13853">
        <v>0.56760448217392001</v>
      </c>
      <c r="AL13853">
        <v>8.8332999999999995E-2</v>
      </c>
      <c r="AM13853">
        <v>1</v>
      </c>
      <c r="AN13853">
        <v>4126</v>
      </c>
      <c r="AO13853">
        <v>72.652000000000001</v>
      </c>
      <c r="AP13853">
        <v>72.652000000000001</v>
      </c>
      <c r="AQ13853">
        <v>1</v>
      </c>
      <c r="AR13853">
        <v>665680</v>
      </c>
    </row>
    <row r="13854" spans="1:44" x14ac:dyDescent="0.25">
      <c r="A13854">
        <v>13852</v>
      </c>
      <c r="B13854">
        <v>505</v>
      </c>
      <c r="C13854">
        <v>3151</v>
      </c>
      <c r="D13854">
        <v>3441</v>
      </c>
      <c r="H13854" t="s">
        <v>17214</v>
      </c>
      <c r="I13854">
        <v>11</v>
      </c>
      <c r="J13854" t="s">
        <v>31890</v>
      </c>
      <c r="N13854">
        <v>0</v>
      </c>
      <c r="O13854">
        <v>0</v>
      </c>
      <c r="P13854" t="s">
        <v>4723</v>
      </c>
      <c r="Q13854" t="s">
        <v>4723</v>
      </c>
      <c r="R13854" t="s">
        <v>4723</v>
      </c>
      <c r="S13854" t="s">
        <v>4724</v>
      </c>
      <c r="U13854" t="s">
        <v>31898</v>
      </c>
      <c r="V13854" t="s">
        <v>31901</v>
      </c>
      <c r="W13854">
        <v>4</v>
      </c>
      <c r="X13854" t="s">
        <v>3010</v>
      </c>
      <c r="Y13854">
        <v>2</v>
      </c>
      <c r="Z13854">
        <v>606.81457999999998</v>
      </c>
      <c r="AA13854">
        <v>1211.6146000000001</v>
      </c>
      <c r="AB13854">
        <v>51750.9921875</v>
      </c>
      <c r="AC13854">
        <v>-0.54032999999999998</v>
      </c>
      <c r="AD13854">
        <v>1.2326999999999999</v>
      </c>
      <c r="AE13854">
        <v>0.69240000000000002</v>
      </c>
      <c r="AF13854">
        <v>40.402000000000001</v>
      </c>
      <c r="AG13854">
        <v>0.49153999999999998</v>
      </c>
      <c r="AH13854">
        <v>40.703000000000003</v>
      </c>
      <c r="AI13854">
        <v>0.30101</v>
      </c>
      <c r="AJ13854">
        <v>-5.4450999999999999E-2</v>
      </c>
      <c r="AK13854" t="s">
        <v>9099</v>
      </c>
      <c r="AL13854">
        <v>1</v>
      </c>
      <c r="AM13854">
        <v>0</v>
      </c>
      <c r="AO13854" t="s">
        <v>9099</v>
      </c>
      <c r="AP13854" t="s">
        <v>9099</v>
      </c>
      <c r="AQ13854">
        <v>0</v>
      </c>
      <c r="AR13854">
        <v>3194600</v>
      </c>
    </row>
    <row r="13855" spans="1:44" x14ac:dyDescent="0.25">
      <c r="A13855">
        <v>13853</v>
      </c>
      <c r="B13855">
        <v>505</v>
      </c>
      <c r="C13855">
        <v>3151</v>
      </c>
      <c r="D13855">
        <v>3441</v>
      </c>
      <c r="H13855" t="s">
        <v>17214</v>
      </c>
      <c r="I13855">
        <v>11</v>
      </c>
      <c r="J13855" t="s">
        <v>31890</v>
      </c>
      <c r="N13855">
        <v>0</v>
      </c>
      <c r="O13855">
        <v>0</v>
      </c>
      <c r="P13855" t="s">
        <v>4723</v>
      </c>
      <c r="Q13855" t="s">
        <v>4723</v>
      </c>
      <c r="R13855" t="s">
        <v>4723</v>
      </c>
      <c r="S13855" t="s">
        <v>4724</v>
      </c>
      <c r="U13855" t="s">
        <v>31898</v>
      </c>
      <c r="V13855" t="s">
        <v>31902</v>
      </c>
      <c r="W13855">
        <v>5</v>
      </c>
      <c r="X13855" t="s">
        <v>3011</v>
      </c>
      <c r="Y13855">
        <v>2</v>
      </c>
      <c r="Z13855">
        <v>606.81457999999998</v>
      </c>
      <c r="AA13855">
        <v>1211.6146000000001</v>
      </c>
      <c r="AB13855">
        <v>52668.8203125</v>
      </c>
      <c r="AC13855">
        <v>-0.72238000000000002</v>
      </c>
      <c r="AD13855">
        <v>0.97211999999999998</v>
      </c>
      <c r="AE13855">
        <v>0.24973000000000001</v>
      </c>
      <c r="AF13855">
        <v>41.152999999999999</v>
      </c>
      <c r="AG13855">
        <v>0.91671999999999998</v>
      </c>
      <c r="AH13855">
        <v>40.701999999999998</v>
      </c>
      <c r="AI13855">
        <v>-0.45113999999999999</v>
      </c>
      <c r="AJ13855">
        <v>-5.4787000000000002E-2</v>
      </c>
      <c r="AK13855" t="s">
        <v>9099</v>
      </c>
      <c r="AL13855">
        <v>1</v>
      </c>
      <c r="AM13855">
        <v>0</v>
      </c>
      <c r="AO13855" t="s">
        <v>9099</v>
      </c>
      <c r="AP13855" t="s">
        <v>9099</v>
      </c>
      <c r="AQ13855">
        <v>0</v>
      </c>
      <c r="AR13855">
        <v>8236800</v>
      </c>
    </row>
    <row r="13856" spans="1:44" x14ac:dyDescent="0.25">
      <c r="A13856">
        <v>13854</v>
      </c>
      <c r="B13856">
        <v>505</v>
      </c>
      <c r="C13856">
        <v>3151</v>
      </c>
      <c r="D13856">
        <v>3441</v>
      </c>
      <c r="H13856" t="s">
        <v>17214</v>
      </c>
      <c r="I13856">
        <v>11</v>
      </c>
      <c r="J13856" t="s">
        <v>31890</v>
      </c>
      <c r="N13856">
        <v>0</v>
      </c>
      <c r="O13856">
        <v>0</v>
      </c>
      <c r="P13856" t="s">
        <v>4723</v>
      </c>
      <c r="Q13856" t="s">
        <v>4723</v>
      </c>
      <c r="R13856" t="s">
        <v>4723</v>
      </c>
      <c r="S13856" t="s">
        <v>4724</v>
      </c>
      <c r="U13856" t="s">
        <v>31898</v>
      </c>
      <c r="V13856" t="s">
        <v>31897</v>
      </c>
      <c r="W13856">
        <v>6</v>
      </c>
      <c r="X13856" t="s">
        <v>3012</v>
      </c>
      <c r="Y13856">
        <v>2</v>
      </c>
      <c r="Z13856">
        <v>606.81457999999998</v>
      </c>
      <c r="AA13856">
        <v>1211.6146000000001</v>
      </c>
      <c r="AB13856">
        <v>54111.0078125</v>
      </c>
      <c r="AC13856">
        <v>-1.2937000000000001</v>
      </c>
      <c r="AD13856">
        <v>1.6342000000000001</v>
      </c>
      <c r="AE13856">
        <v>0.34044000000000002</v>
      </c>
      <c r="AF13856">
        <v>40.311</v>
      </c>
      <c r="AG13856">
        <v>0.46426000000000001</v>
      </c>
      <c r="AH13856">
        <v>40.764000000000003</v>
      </c>
      <c r="AI13856">
        <v>0.45347999999999999</v>
      </c>
      <c r="AJ13856">
        <v>7.2478999999999998E-3</v>
      </c>
      <c r="AK13856" t="s">
        <v>9099</v>
      </c>
      <c r="AL13856">
        <v>1</v>
      </c>
      <c r="AM13856">
        <v>0</v>
      </c>
      <c r="AO13856" t="s">
        <v>9099</v>
      </c>
      <c r="AP13856" t="s">
        <v>9099</v>
      </c>
      <c r="AQ13856">
        <v>0</v>
      </c>
      <c r="AR13856">
        <v>3402800</v>
      </c>
    </row>
    <row r="13857" spans="1:44" x14ac:dyDescent="0.25">
      <c r="A13857">
        <v>13855</v>
      </c>
      <c r="B13857">
        <v>1239</v>
      </c>
      <c r="C13857">
        <v>3152</v>
      </c>
      <c r="D13857">
        <v>3442</v>
      </c>
      <c r="E13857">
        <v>10699</v>
      </c>
      <c r="H13857" t="s">
        <v>17215</v>
      </c>
      <c r="I13857">
        <v>10</v>
      </c>
      <c r="J13857" t="s">
        <v>31890</v>
      </c>
      <c r="K13857" t="s">
        <v>37649</v>
      </c>
      <c r="N13857">
        <v>0</v>
      </c>
      <c r="O13857">
        <v>0</v>
      </c>
      <c r="P13857" t="s">
        <v>6948</v>
      </c>
      <c r="Q13857" t="s">
        <v>6948</v>
      </c>
      <c r="R13857" t="s">
        <v>6948</v>
      </c>
      <c r="S13857" t="s">
        <v>6949</v>
      </c>
      <c r="U13857" t="s">
        <v>31893</v>
      </c>
      <c r="V13857" t="s">
        <v>31897</v>
      </c>
      <c r="W13857">
        <v>6</v>
      </c>
      <c r="X13857" t="s">
        <v>3012</v>
      </c>
      <c r="Y13857">
        <v>2</v>
      </c>
      <c r="Z13857">
        <v>617.32237999999995</v>
      </c>
      <c r="AA13857">
        <v>1232.6302000000001</v>
      </c>
      <c r="AB13857">
        <v>53419.171875</v>
      </c>
      <c r="AC13857">
        <v>-0.98297000000000001</v>
      </c>
      <c r="AD13857">
        <v>-3.2828000000000002E-3</v>
      </c>
      <c r="AE13857">
        <v>-0.98626000000000003</v>
      </c>
      <c r="AF13857">
        <v>80.259</v>
      </c>
      <c r="AG13857">
        <v>1.2587999999999999</v>
      </c>
      <c r="AH13857">
        <v>80.512</v>
      </c>
      <c r="AI13857">
        <v>0.25296999999999997</v>
      </c>
      <c r="AK13857">
        <v>0.387263923883438</v>
      </c>
      <c r="AL13857">
        <v>1.4999999999999999E-2</v>
      </c>
      <c r="AM13857">
        <v>1</v>
      </c>
      <c r="AN13857">
        <v>10728</v>
      </c>
      <c r="AO13857">
        <v>92.537999999999997</v>
      </c>
      <c r="AP13857">
        <v>75.918999999999997</v>
      </c>
      <c r="AQ13857">
        <v>1</v>
      </c>
      <c r="AR13857">
        <v>6081400</v>
      </c>
    </row>
    <row r="13858" spans="1:44" x14ac:dyDescent="0.25">
      <c r="A13858">
        <v>13856</v>
      </c>
      <c r="B13858">
        <v>471</v>
      </c>
      <c r="C13858">
        <v>3153</v>
      </c>
      <c r="D13858">
        <v>3443</v>
      </c>
      <c r="E13858">
        <v>10700</v>
      </c>
      <c r="H13858" t="s">
        <v>17216</v>
      </c>
      <c r="I13858">
        <v>31</v>
      </c>
      <c r="J13858" t="s">
        <v>31890</v>
      </c>
      <c r="K13858" t="s">
        <v>37650</v>
      </c>
      <c r="N13858">
        <v>0</v>
      </c>
      <c r="O13858">
        <v>0</v>
      </c>
      <c r="P13858" t="s">
        <v>4626</v>
      </c>
      <c r="Q13858" t="s">
        <v>4626</v>
      </c>
      <c r="R13858" t="s">
        <v>4626</v>
      </c>
      <c r="S13858" t="s">
        <v>4627</v>
      </c>
      <c r="U13858" t="s">
        <v>31893</v>
      </c>
      <c r="V13858" t="s">
        <v>31897</v>
      </c>
      <c r="W13858">
        <v>6</v>
      </c>
      <c r="X13858" t="s">
        <v>3012</v>
      </c>
      <c r="Y13858">
        <v>4</v>
      </c>
      <c r="Z13858">
        <v>870.18230000000005</v>
      </c>
      <c r="AA13858">
        <v>3476.7001</v>
      </c>
      <c r="AB13858">
        <v>45732.07421875</v>
      </c>
      <c r="AC13858">
        <v>-0.10015</v>
      </c>
      <c r="AD13858">
        <v>-0.10644000000000001</v>
      </c>
      <c r="AE13858">
        <v>-0.20659</v>
      </c>
      <c r="AF13858">
        <v>108.61</v>
      </c>
      <c r="AG13858">
        <v>0.95696999999999999</v>
      </c>
      <c r="AH13858">
        <v>108.76</v>
      </c>
      <c r="AI13858">
        <v>0.15271000000000001</v>
      </c>
      <c r="AK13858">
        <v>0.92781883478164695</v>
      </c>
      <c r="AL13858">
        <v>3.3359000000000001E-3</v>
      </c>
      <c r="AM13858">
        <v>1</v>
      </c>
      <c r="AN13858">
        <v>15266</v>
      </c>
      <c r="AO13858">
        <v>77.241</v>
      </c>
      <c r="AP13858">
        <v>64.59</v>
      </c>
      <c r="AQ13858">
        <v>1</v>
      </c>
      <c r="AR13858">
        <v>19967000</v>
      </c>
    </row>
    <row r="13859" spans="1:44" x14ac:dyDescent="0.25">
      <c r="A13859">
        <v>13857</v>
      </c>
      <c r="B13859">
        <v>536</v>
      </c>
      <c r="C13859">
        <v>3154</v>
      </c>
      <c r="D13859">
        <v>3444</v>
      </c>
      <c r="E13859">
        <v>10701</v>
      </c>
      <c r="H13859" t="s">
        <v>17217</v>
      </c>
      <c r="I13859">
        <v>12</v>
      </c>
      <c r="J13859" t="s">
        <v>31890</v>
      </c>
      <c r="K13859" t="s">
        <v>37651</v>
      </c>
      <c r="N13859">
        <v>0</v>
      </c>
      <c r="O13859">
        <v>0</v>
      </c>
      <c r="P13859" t="s">
        <v>4817</v>
      </c>
      <c r="Q13859" t="s">
        <v>4817</v>
      </c>
      <c r="R13859" t="s">
        <v>4817</v>
      </c>
      <c r="S13859" t="s">
        <v>4818</v>
      </c>
      <c r="U13859" t="s">
        <v>31893</v>
      </c>
      <c r="V13859" t="s">
        <v>31896</v>
      </c>
      <c r="W13859">
        <v>3</v>
      </c>
      <c r="X13859" t="s">
        <v>3014</v>
      </c>
      <c r="Y13859">
        <v>2</v>
      </c>
      <c r="Z13859">
        <v>749.86225999999999</v>
      </c>
      <c r="AA13859">
        <v>1497.71</v>
      </c>
      <c r="AB13859">
        <v>50072.91796875</v>
      </c>
      <c r="AC13859">
        <v>-1.0415000000000001</v>
      </c>
      <c r="AD13859">
        <v>-0.39728000000000002</v>
      </c>
      <c r="AE13859">
        <v>-1.4388000000000001</v>
      </c>
      <c r="AF13859">
        <v>73.894999999999996</v>
      </c>
      <c r="AG13859">
        <v>0.96728000000000003</v>
      </c>
      <c r="AH13859">
        <v>74.097999999999999</v>
      </c>
      <c r="AI13859">
        <v>0.20285</v>
      </c>
      <c r="AK13859">
        <v>0.52943336963653598</v>
      </c>
      <c r="AL13859">
        <v>1.0311999999999999E-3</v>
      </c>
      <c r="AM13859">
        <v>1</v>
      </c>
      <c r="AN13859">
        <v>9257</v>
      </c>
      <c r="AO13859">
        <v>117.2</v>
      </c>
      <c r="AP13859">
        <v>117.2</v>
      </c>
      <c r="AQ13859">
        <v>1</v>
      </c>
      <c r="AR13859">
        <v>4669500</v>
      </c>
    </row>
    <row r="13860" spans="1:44" x14ac:dyDescent="0.25">
      <c r="A13860">
        <v>13858</v>
      </c>
      <c r="B13860">
        <v>1368</v>
      </c>
      <c r="C13860">
        <v>3155</v>
      </c>
      <c r="D13860">
        <v>3445</v>
      </c>
      <c r="E13860">
        <v>10702</v>
      </c>
      <c r="H13860" t="s">
        <v>17219</v>
      </c>
      <c r="I13860">
        <v>6</v>
      </c>
      <c r="J13860" t="s">
        <v>31890</v>
      </c>
      <c r="K13860" t="s">
        <v>37652</v>
      </c>
      <c r="N13860">
        <v>0</v>
      </c>
      <c r="O13860">
        <v>0</v>
      </c>
      <c r="P13860" t="s">
        <v>7320</v>
      </c>
      <c r="Q13860" t="s">
        <v>7320</v>
      </c>
      <c r="R13860" t="s">
        <v>7320</v>
      </c>
      <c r="S13860" t="s">
        <v>7321</v>
      </c>
      <c r="U13860" t="s">
        <v>31893</v>
      </c>
      <c r="V13860" t="s">
        <v>31894</v>
      </c>
      <c r="W13860">
        <v>1</v>
      </c>
      <c r="X13860" t="s">
        <v>1600</v>
      </c>
      <c r="Y13860">
        <v>2</v>
      </c>
      <c r="Z13860">
        <v>383.24013000000002</v>
      </c>
      <c r="AA13860">
        <v>764.46570999999994</v>
      </c>
      <c r="AB13860">
        <v>73213.484375</v>
      </c>
      <c r="AC13860">
        <v>-1.861</v>
      </c>
      <c r="AD13860">
        <v>3.6664000000000002E-2</v>
      </c>
      <c r="AE13860">
        <v>-1.8243</v>
      </c>
      <c r="AF13860">
        <v>30.969000000000001</v>
      </c>
      <c r="AG13860">
        <v>0.44653999999999999</v>
      </c>
      <c r="AH13860">
        <v>30.969000000000001</v>
      </c>
      <c r="AI13860">
        <v>0</v>
      </c>
      <c r="AK13860">
        <v>0.67777985334396396</v>
      </c>
      <c r="AL13860">
        <v>0.36720000000000003</v>
      </c>
      <c r="AM13860">
        <v>1</v>
      </c>
      <c r="AN13860">
        <v>2502</v>
      </c>
      <c r="AO13860">
        <v>85.305999999999997</v>
      </c>
      <c r="AP13860">
        <v>23.309000000000001</v>
      </c>
      <c r="AQ13860">
        <v>1</v>
      </c>
      <c r="AR13860">
        <v>681290</v>
      </c>
    </row>
    <row r="13861" spans="1:44" x14ac:dyDescent="0.25">
      <c r="A13861">
        <v>13859</v>
      </c>
      <c r="B13861">
        <v>1368</v>
      </c>
      <c r="C13861">
        <v>3155</v>
      </c>
      <c r="D13861">
        <v>3445</v>
      </c>
      <c r="H13861" t="s">
        <v>17219</v>
      </c>
      <c r="I13861">
        <v>6</v>
      </c>
      <c r="J13861" t="s">
        <v>31890</v>
      </c>
      <c r="N13861">
        <v>0</v>
      </c>
      <c r="O13861">
        <v>0</v>
      </c>
      <c r="P13861" t="s">
        <v>7320</v>
      </c>
      <c r="Q13861" t="s">
        <v>7320</v>
      </c>
      <c r="R13861" t="s">
        <v>7320</v>
      </c>
      <c r="S13861" t="s">
        <v>7321</v>
      </c>
      <c r="U13861" t="s">
        <v>31898</v>
      </c>
      <c r="V13861" t="s">
        <v>31895</v>
      </c>
      <c r="W13861">
        <v>2</v>
      </c>
      <c r="X13861" t="s">
        <v>3013</v>
      </c>
      <c r="Y13861">
        <v>2</v>
      </c>
      <c r="Z13861">
        <v>383.24013000000002</v>
      </c>
      <c r="AA13861">
        <v>764.46570999999994</v>
      </c>
      <c r="AB13861">
        <v>70278.3046875</v>
      </c>
      <c r="AC13861">
        <v>-0.90876000000000001</v>
      </c>
      <c r="AD13861">
        <v>-5.8257000000000003E-2</v>
      </c>
      <c r="AE13861">
        <v>-0.96701999999999999</v>
      </c>
      <c r="AF13861">
        <v>31.2</v>
      </c>
      <c r="AG13861">
        <v>0.34383000000000002</v>
      </c>
      <c r="AH13861">
        <v>30.957000000000001</v>
      </c>
      <c r="AI13861">
        <v>-0.24260999999999999</v>
      </c>
      <c r="AJ13861">
        <v>-1.1749000000000001E-2</v>
      </c>
      <c r="AK13861" t="s">
        <v>9099</v>
      </c>
      <c r="AL13861">
        <v>1</v>
      </c>
      <c r="AM13861">
        <v>0</v>
      </c>
      <c r="AO13861" t="s">
        <v>9099</v>
      </c>
      <c r="AP13861" t="s">
        <v>9099</v>
      </c>
      <c r="AQ13861">
        <v>0</v>
      </c>
      <c r="AR13861">
        <v>460230</v>
      </c>
    </row>
    <row r="13862" spans="1:44" x14ac:dyDescent="0.25">
      <c r="A13862">
        <v>13860</v>
      </c>
      <c r="B13862">
        <v>456</v>
      </c>
      <c r="C13862">
        <v>3156</v>
      </c>
      <c r="D13862">
        <v>3446</v>
      </c>
      <c r="E13862">
        <v>10703</v>
      </c>
      <c r="H13862" t="s">
        <v>17220</v>
      </c>
      <c r="I13862">
        <v>9</v>
      </c>
      <c r="J13862" t="s">
        <v>31890</v>
      </c>
      <c r="K13862" t="s">
        <v>37653</v>
      </c>
      <c r="N13862">
        <v>0</v>
      </c>
      <c r="O13862">
        <v>0</v>
      </c>
      <c r="P13862" t="s">
        <v>4579</v>
      </c>
      <c r="Q13862" t="s">
        <v>4579</v>
      </c>
      <c r="R13862" t="s">
        <v>4579</v>
      </c>
      <c r="S13862" t="s">
        <v>4580</v>
      </c>
      <c r="U13862" t="s">
        <v>31893</v>
      </c>
      <c r="V13862" t="s">
        <v>31896</v>
      </c>
      <c r="W13862">
        <v>3</v>
      </c>
      <c r="X13862" t="s">
        <v>3014</v>
      </c>
      <c r="Y13862">
        <v>2</v>
      </c>
      <c r="Z13862">
        <v>556.27817000000005</v>
      </c>
      <c r="AA13862">
        <v>1110.5418</v>
      </c>
      <c r="AB13862">
        <v>56216.04296875</v>
      </c>
      <c r="AC13862">
        <v>-1.0015000000000001</v>
      </c>
      <c r="AD13862">
        <v>0.80391000000000001</v>
      </c>
      <c r="AE13862">
        <v>-0.19758999999999999</v>
      </c>
      <c r="AF13862">
        <v>32.387999999999998</v>
      </c>
      <c r="AG13862">
        <v>0.60302999999999995</v>
      </c>
      <c r="AH13862">
        <v>32.39</v>
      </c>
      <c r="AI13862">
        <v>2.3727000000000002E-3</v>
      </c>
      <c r="AK13862">
        <v>0.48610419034957902</v>
      </c>
      <c r="AL13862">
        <v>7.4034000000000003E-2</v>
      </c>
      <c r="AM13862">
        <v>1</v>
      </c>
      <c r="AN13862">
        <v>2833</v>
      </c>
      <c r="AO13862">
        <v>86.67</v>
      </c>
      <c r="AP13862">
        <v>86.67</v>
      </c>
      <c r="AQ13862">
        <v>1</v>
      </c>
      <c r="AR13862">
        <v>1314700</v>
      </c>
    </row>
    <row r="13863" spans="1:44" x14ac:dyDescent="0.25">
      <c r="A13863">
        <v>13861</v>
      </c>
      <c r="B13863">
        <v>1878</v>
      </c>
      <c r="C13863">
        <v>3157</v>
      </c>
      <c r="D13863">
        <v>3447</v>
      </c>
      <c r="E13863">
        <v>10704</v>
      </c>
      <c r="H13863" t="s">
        <v>17223</v>
      </c>
      <c r="I13863">
        <v>44</v>
      </c>
      <c r="J13863" t="s">
        <v>31890</v>
      </c>
      <c r="K13863" t="s">
        <v>37654</v>
      </c>
      <c r="N13863">
        <v>0</v>
      </c>
      <c r="O13863">
        <v>0</v>
      </c>
      <c r="P13863" t="s">
        <v>8872</v>
      </c>
      <c r="Q13863" t="s">
        <v>8872</v>
      </c>
      <c r="R13863" t="s">
        <v>8872</v>
      </c>
      <c r="S13863" t="s">
        <v>8873</v>
      </c>
      <c r="U13863" t="s">
        <v>31893</v>
      </c>
      <c r="V13863" t="s">
        <v>31894</v>
      </c>
      <c r="W13863">
        <v>1</v>
      </c>
      <c r="X13863" t="s">
        <v>1600</v>
      </c>
      <c r="Y13863">
        <v>4</v>
      </c>
      <c r="Z13863">
        <v>1073.4870000000001</v>
      </c>
      <c r="AA13863">
        <v>4289.9189999999999</v>
      </c>
      <c r="AB13863">
        <v>41613.0078125</v>
      </c>
      <c r="AC13863">
        <v>-1.0183</v>
      </c>
      <c r="AD13863">
        <v>-6.8346000000000004E-2</v>
      </c>
      <c r="AE13863">
        <v>-1.0866</v>
      </c>
      <c r="AF13863">
        <v>86.394000000000005</v>
      </c>
      <c r="AG13863">
        <v>0.69357999999999997</v>
      </c>
      <c r="AH13863">
        <v>86.394000000000005</v>
      </c>
      <c r="AI13863">
        <v>0</v>
      </c>
      <c r="AK13863">
        <v>0.95513850450515703</v>
      </c>
      <c r="AL13863" s="21">
        <v>1.7351E-5</v>
      </c>
      <c r="AM13863">
        <v>1</v>
      </c>
      <c r="AN13863">
        <v>11355</v>
      </c>
      <c r="AO13863">
        <v>70.605000000000004</v>
      </c>
      <c r="AP13863">
        <v>70.605000000000004</v>
      </c>
      <c r="AQ13863">
        <v>1</v>
      </c>
      <c r="AR13863">
        <v>14636000</v>
      </c>
    </row>
    <row r="13864" spans="1:44" x14ac:dyDescent="0.25">
      <c r="A13864">
        <v>13862</v>
      </c>
      <c r="B13864">
        <v>1878</v>
      </c>
      <c r="C13864">
        <v>3157</v>
      </c>
      <c r="D13864">
        <v>3447</v>
      </c>
      <c r="E13864">
        <v>10705</v>
      </c>
      <c r="H13864" t="s">
        <v>17223</v>
      </c>
      <c r="I13864">
        <v>44</v>
      </c>
      <c r="J13864" t="s">
        <v>31890</v>
      </c>
      <c r="K13864" t="s">
        <v>37654</v>
      </c>
      <c r="N13864">
        <v>0</v>
      </c>
      <c r="O13864">
        <v>0</v>
      </c>
      <c r="P13864" t="s">
        <v>8872</v>
      </c>
      <c r="Q13864" t="s">
        <v>8872</v>
      </c>
      <c r="R13864" t="s">
        <v>8872</v>
      </c>
      <c r="S13864" t="s">
        <v>8873</v>
      </c>
      <c r="U13864" t="s">
        <v>31893</v>
      </c>
      <c r="V13864" t="s">
        <v>31895</v>
      </c>
      <c r="W13864">
        <v>2</v>
      </c>
      <c r="X13864" t="s">
        <v>3013</v>
      </c>
      <c r="Y13864">
        <v>4</v>
      </c>
      <c r="Z13864">
        <v>1073.4870000000001</v>
      </c>
      <c r="AA13864">
        <v>4289.9189999999999</v>
      </c>
      <c r="AB13864">
        <v>41676.6015625</v>
      </c>
      <c r="AC13864">
        <v>0.2447</v>
      </c>
      <c r="AD13864">
        <v>-0.14634</v>
      </c>
      <c r="AE13864">
        <v>9.8355999999999999E-2</v>
      </c>
      <c r="AF13864">
        <v>86.721999999999994</v>
      </c>
      <c r="AG13864">
        <v>0.75168000000000001</v>
      </c>
      <c r="AH13864">
        <v>86.379000000000005</v>
      </c>
      <c r="AI13864">
        <v>-0.34277999999999997</v>
      </c>
      <c r="AK13864">
        <v>0.95806282758712802</v>
      </c>
      <c r="AL13864" s="21">
        <v>1.8002000000000001E-5</v>
      </c>
      <c r="AM13864">
        <v>1</v>
      </c>
      <c r="AN13864">
        <v>10609</v>
      </c>
      <c r="AO13864">
        <v>69.8</v>
      </c>
      <c r="AP13864">
        <v>65.218999999999994</v>
      </c>
      <c r="AQ13864">
        <v>1</v>
      </c>
      <c r="AR13864">
        <v>8692900</v>
      </c>
    </row>
    <row r="13865" spans="1:44" x14ac:dyDescent="0.25">
      <c r="A13865">
        <v>13863</v>
      </c>
      <c r="B13865">
        <v>1191</v>
      </c>
      <c r="C13865">
        <v>3158</v>
      </c>
      <c r="D13865">
        <v>3448</v>
      </c>
      <c r="E13865">
        <v>10706</v>
      </c>
      <c r="H13865" t="s">
        <v>17226</v>
      </c>
      <c r="I13865">
        <v>10</v>
      </c>
      <c r="J13865" t="s">
        <v>31890</v>
      </c>
      <c r="K13865" t="s">
        <v>37655</v>
      </c>
      <c r="N13865">
        <v>0</v>
      </c>
      <c r="O13865">
        <v>0</v>
      </c>
      <c r="P13865" t="s">
        <v>6795</v>
      </c>
      <c r="Q13865" t="s">
        <v>6795</v>
      </c>
      <c r="R13865" t="s">
        <v>6795</v>
      </c>
      <c r="S13865" t="s">
        <v>6796</v>
      </c>
      <c r="U13865" t="s">
        <v>31893</v>
      </c>
      <c r="V13865" t="s">
        <v>31894</v>
      </c>
      <c r="W13865">
        <v>1</v>
      </c>
      <c r="X13865" t="s">
        <v>1600</v>
      </c>
      <c r="Y13865">
        <v>2</v>
      </c>
      <c r="Z13865">
        <v>605.85077000000001</v>
      </c>
      <c r="AA13865">
        <v>1209.6869999999999</v>
      </c>
      <c r="AB13865">
        <v>55389.359375</v>
      </c>
      <c r="AC13865">
        <v>-2.0823</v>
      </c>
      <c r="AD13865">
        <v>-0.17258000000000001</v>
      </c>
      <c r="AE13865">
        <v>-2.2547999999999999</v>
      </c>
      <c r="AF13865">
        <v>67.093000000000004</v>
      </c>
      <c r="AG13865">
        <v>0.49840000000000001</v>
      </c>
      <c r="AH13865">
        <v>67.093000000000004</v>
      </c>
      <c r="AI13865">
        <v>0</v>
      </c>
      <c r="AK13865">
        <v>0.47069460153579701</v>
      </c>
      <c r="AL13865">
        <v>8.1999000000000002E-2</v>
      </c>
      <c r="AM13865">
        <v>1</v>
      </c>
      <c r="AN13865">
        <v>8271</v>
      </c>
      <c r="AO13865">
        <v>78.938999999999993</v>
      </c>
      <c r="AP13865">
        <v>78.938999999999993</v>
      </c>
      <c r="AQ13865">
        <v>1</v>
      </c>
      <c r="AR13865">
        <v>2476700</v>
      </c>
    </row>
    <row r="13866" spans="1:44" x14ac:dyDescent="0.25">
      <c r="A13866">
        <v>13864</v>
      </c>
      <c r="B13866">
        <v>1191</v>
      </c>
      <c r="C13866">
        <v>3158</v>
      </c>
      <c r="D13866">
        <v>3448</v>
      </c>
      <c r="E13866">
        <v>10707</v>
      </c>
      <c r="H13866" t="s">
        <v>17226</v>
      </c>
      <c r="I13866">
        <v>10</v>
      </c>
      <c r="J13866" t="s">
        <v>31890</v>
      </c>
      <c r="K13866" t="s">
        <v>37655</v>
      </c>
      <c r="N13866">
        <v>0</v>
      </c>
      <c r="O13866">
        <v>0</v>
      </c>
      <c r="P13866" t="s">
        <v>6795</v>
      </c>
      <c r="Q13866" t="s">
        <v>6795</v>
      </c>
      <c r="R13866" t="s">
        <v>6795</v>
      </c>
      <c r="S13866" t="s">
        <v>6796</v>
      </c>
      <c r="U13866" t="s">
        <v>31893</v>
      </c>
      <c r="V13866" t="s">
        <v>31895</v>
      </c>
      <c r="W13866">
        <v>2</v>
      </c>
      <c r="X13866" t="s">
        <v>3013</v>
      </c>
      <c r="Y13866">
        <v>2</v>
      </c>
      <c r="Z13866">
        <v>605.85077000000001</v>
      </c>
      <c r="AA13866">
        <v>1209.6869999999999</v>
      </c>
      <c r="AB13866">
        <v>56390.71875</v>
      </c>
      <c r="AC13866">
        <v>-0.81366000000000005</v>
      </c>
      <c r="AD13866">
        <v>-0.15706999999999999</v>
      </c>
      <c r="AE13866">
        <v>-0.97074000000000005</v>
      </c>
      <c r="AF13866">
        <v>67.608999999999995</v>
      </c>
      <c r="AG13866">
        <v>0.50861000000000001</v>
      </c>
      <c r="AH13866">
        <v>67.266000000000005</v>
      </c>
      <c r="AI13866">
        <v>-0.34277999999999997</v>
      </c>
      <c r="AK13866">
        <v>0.48810684680938698</v>
      </c>
      <c r="AL13866">
        <v>5.3533000000000001E-3</v>
      </c>
      <c r="AM13866">
        <v>1</v>
      </c>
      <c r="AN13866">
        <v>7787</v>
      </c>
      <c r="AO13866">
        <v>109.29</v>
      </c>
      <c r="AP13866">
        <v>109.29</v>
      </c>
      <c r="AQ13866">
        <v>1</v>
      </c>
      <c r="AR13866">
        <v>877720</v>
      </c>
    </row>
    <row r="13867" spans="1:44" x14ac:dyDescent="0.25">
      <c r="A13867">
        <v>13865</v>
      </c>
      <c r="B13867">
        <v>1191</v>
      </c>
      <c r="C13867">
        <v>3158</v>
      </c>
      <c r="D13867">
        <v>3448</v>
      </c>
      <c r="H13867" t="s">
        <v>17226</v>
      </c>
      <c r="I13867">
        <v>10</v>
      </c>
      <c r="J13867" t="s">
        <v>31890</v>
      </c>
      <c r="N13867">
        <v>0</v>
      </c>
      <c r="O13867">
        <v>0</v>
      </c>
      <c r="P13867" t="s">
        <v>6795</v>
      </c>
      <c r="Q13867" t="s">
        <v>6795</v>
      </c>
      <c r="R13867" t="s">
        <v>6795</v>
      </c>
      <c r="S13867" t="s">
        <v>6796</v>
      </c>
      <c r="U13867" t="s">
        <v>31898</v>
      </c>
      <c r="V13867" t="s">
        <v>31896</v>
      </c>
      <c r="W13867">
        <v>3</v>
      </c>
      <c r="X13867" t="s">
        <v>3014</v>
      </c>
      <c r="Y13867">
        <v>2</v>
      </c>
      <c r="Z13867">
        <v>605.85077000000001</v>
      </c>
      <c r="AA13867">
        <v>1209.6869999999999</v>
      </c>
      <c r="AB13867">
        <v>55783.07421875</v>
      </c>
      <c r="AC13867">
        <v>-1.264</v>
      </c>
      <c r="AD13867">
        <v>-0.32030999999999998</v>
      </c>
      <c r="AE13867">
        <v>-1.5843</v>
      </c>
      <c r="AF13867">
        <v>66.772000000000006</v>
      </c>
      <c r="AG13867">
        <v>0.47720000000000001</v>
      </c>
      <c r="AH13867">
        <v>66.974999999999994</v>
      </c>
      <c r="AI13867">
        <v>0.20285</v>
      </c>
      <c r="AJ13867">
        <v>-0.29120000000000001</v>
      </c>
      <c r="AK13867" t="s">
        <v>9099</v>
      </c>
      <c r="AL13867">
        <v>1</v>
      </c>
      <c r="AM13867">
        <v>0</v>
      </c>
      <c r="AO13867" t="s">
        <v>9099</v>
      </c>
      <c r="AP13867" t="s">
        <v>9099</v>
      </c>
      <c r="AQ13867">
        <v>0</v>
      </c>
      <c r="AR13867">
        <v>1779300</v>
      </c>
    </row>
    <row r="13868" spans="1:44" x14ac:dyDescent="0.25">
      <c r="A13868">
        <v>13866</v>
      </c>
      <c r="B13868">
        <v>1452</v>
      </c>
      <c r="C13868">
        <v>3159</v>
      </c>
      <c r="D13868">
        <v>3449</v>
      </c>
      <c r="E13868">
        <v>10708</v>
      </c>
      <c r="H13868" t="s">
        <v>17227</v>
      </c>
      <c r="I13868">
        <v>11</v>
      </c>
      <c r="J13868" t="s">
        <v>31890</v>
      </c>
      <c r="K13868" t="s">
        <v>37656</v>
      </c>
      <c r="N13868">
        <v>0</v>
      </c>
      <c r="O13868">
        <v>0</v>
      </c>
      <c r="P13868" t="s">
        <v>7581</v>
      </c>
      <c r="Q13868" t="s">
        <v>7581</v>
      </c>
      <c r="R13868" t="s">
        <v>7581</v>
      </c>
      <c r="S13868" t="s">
        <v>7582</v>
      </c>
      <c r="U13868" t="s">
        <v>31893</v>
      </c>
      <c r="V13868" t="s">
        <v>31895</v>
      </c>
      <c r="W13868">
        <v>2</v>
      </c>
      <c r="X13868" t="s">
        <v>3013</v>
      </c>
      <c r="Y13868">
        <v>2</v>
      </c>
      <c r="Z13868">
        <v>631.80094999999994</v>
      </c>
      <c r="AA13868">
        <v>1261.5873999999999</v>
      </c>
      <c r="AB13868">
        <v>54127.765625</v>
      </c>
      <c r="AC13868">
        <v>-0.58845000000000003</v>
      </c>
      <c r="AD13868">
        <v>0.21765000000000001</v>
      </c>
      <c r="AE13868">
        <v>-0.37080000000000002</v>
      </c>
      <c r="AF13868">
        <v>45.811</v>
      </c>
      <c r="AG13868">
        <v>0.39471000000000001</v>
      </c>
      <c r="AH13868">
        <v>45.469000000000001</v>
      </c>
      <c r="AI13868">
        <v>-0.34277999999999997</v>
      </c>
      <c r="AK13868">
        <v>0.37461543083190901</v>
      </c>
      <c r="AL13868">
        <v>1.5880999999999999E-2</v>
      </c>
      <c r="AM13868">
        <v>1</v>
      </c>
      <c r="AN13868">
        <v>4558</v>
      </c>
      <c r="AO13868">
        <v>90.826999999999998</v>
      </c>
      <c r="AP13868">
        <v>90.826999999999998</v>
      </c>
      <c r="AQ13868">
        <v>1</v>
      </c>
      <c r="AR13868">
        <v>661220</v>
      </c>
    </row>
    <row r="13869" spans="1:44" x14ac:dyDescent="0.25">
      <c r="A13869">
        <v>13867</v>
      </c>
      <c r="B13869">
        <v>65</v>
      </c>
      <c r="C13869">
        <v>3160</v>
      </c>
      <c r="D13869">
        <v>3450</v>
      </c>
      <c r="E13869">
        <v>10709</v>
      </c>
      <c r="H13869" t="s">
        <v>17228</v>
      </c>
      <c r="I13869">
        <v>13</v>
      </c>
      <c r="J13869" t="s">
        <v>31890</v>
      </c>
      <c r="K13869" t="s">
        <v>37657</v>
      </c>
      <c r="N13869">
        <v>0</v>
      </c>
      <c r="O13869">
        <v>0</v>
      </c>
      <c r="P13869" t="s">
        <v>3368</v>
      </c>
      <c r="Q13869" t="s">
        <v>3368</v>
      </c>
      <c r="R13869" t="s">
        <v>3368</v>
      </c>
      <c r="S13869" t="s">
        <v>3369</v>
      </c>
      <c r="U13869" t="s">
        <v>31893</v>
      </c>
      <c r="V13869" t="s">
        <v>31896</v>
      </c>
      <c r="W13869">
        <v>3</v>
      </c>
      <c r="X13869" t="s">
        <v>3014</v>
      </c>
      <c r="Y13869">
        <v>2</v>
      </c>
      <c r="Z13869">
        <v>717.41480000000001</v>
      </c>
      <c r="AA13869">
        <v>1432.8150000000001</v>
      </c>
      <c r="AB13869">
        <v>52397.9140625</v>
      </c>
      <c r="AC13869">
        <v>-0.88653999999999999</v>
      </c>
      <c r="AD13869">
        <v>-0.33851999999999999</v>
      </c>
      <c r="AE13869">
        <v>-1.2251000000000001</v>
      </c>
      <c r="AF13869">
        <v>83.554000000000002</v>
      </c>
      <c r="AG13869">
        <v>0.91547999999999996</v>
      </c>
      <c r="AH13869">
        <v>83.756</v>
      </c>
      <c r="AI13869">
        <v>0.20285</v>
      </c>
      <c r="AK13869">
        <v>0.53847837448120095</v>
      </c>
      <c r="AL13869" s="21">
        <v>1.4251E-8</v>
      </c>
      <c r="AM13869">
        <v>1</v>
      </c>
      <c r="AN13869">
        <v>10770</v>
      </c>
      <c r="AO13869">
        <v>168.98</v>
      </c>
      <c r="AP13869">
        <v>140.18</v>
      </c>
      <c r="AQ13869">
        <v>1</v>
      </c>
      <c r="AR13869">
        <v>6861400</v>
      </c>
    </row>
    <row r="13870" spans="1:44" x14ac:dyDescent="0.25">
      <c r="A13870">
        <v>13868</v>
      </c>
      <c r="B13870">
        <v>427</v>
      </c>
      <c r="C13870">
        <v>3161</v>
      </c>
      <c r="D13870">
        <v>3451</v>
      </c>
      <c r="E13870">
        <v>10710</v>
      </c>
      <c r="H13870" t="s">
        <v>17230</v>
      </c>
      <c r="I13870">
        <v>13</v>
      </c>
      <c r="J13870" t="s">
        <v>31890</v>
      </c>
      <c r="K13870" t="s">
        <v>37658</v>
      </c>
      <c r="N13870">
        <v>0</v>
      </c>
      <c r="O13870">
        <v>0</v>
      </c>
      <c r="P13870" t="s">
        <v>4486</v>
      </c>
      <c r="Q13870" t="s">
        <v>4486</v>
      </c>
      <c r="R13870" t="s">
        <v>4486</v>
      </c>
      <c r="S13870" t="s">
        <v>4487</v>
      </c>
      <c r="U13870" t="s">
        <v>31893</v>
      </c>
      <c r="V13870" t="s">
        <v>31901</v>
      </c>
      <c r="W13870">
        <v>4</v>
      </c>
      <c r="X13870" t="s">
        <v>3010</v>
      </c>
      <c r="Y13870">
        <v>2</v>
      </c>
      <c r="Z13870">
        <v>752.87517000000003</v>
      </c>
      <c r="AA13870">
        <v>1503.7357999999999</v>
      </c>
      <c r="AB13870">
        <v>49630.8671875</v>
      </c>
      <c r="AC13870">
        <v>-0.57021999999999995</v>
      </c>
      <c r="AD13870">
        <v>0.31907000000000002</v>
      </c>
      <c r="AE13870">
        <v>-0.25114999999999998</v>
      </c>
      <c r="AF13870">
        <v>74.045000000000002</v>
      </c>
      <c r="AG13870">
        <v>0.46326000000000001</v>
      </c>
      <c r="AH13870">
        <v>73.944999999999993</v>
      </c>
      <c r="AI13870">
        <v>-9.9990999999999997E-2</v>
      </c>
      <c r="AK13870">
        <v>0.43724906444549599</v>
      </c>
      <c r="AL13870">
        <v>3.5081000000000001E-2</v>
      </c>
      <c r="AM13870">
        <v>1</v>
      </c>
      <c r="AN13870">
        <v>9395</v>
      </c>
      <c r="AO13870">
        <v>82.85</v>
      </c>
      <c r="AP13870">
        <v>57.119</v>
      </c>
      <c r="AQ13870">
        <v>1</v>
      </c>
      <c r="AR13870">
        <v>1733200</v>
      </c>
    </row>
    <row r="13871" spans="1:44" x14ac:dyDescent="0.25">
      <c r="A13871">
        <v>13869</v>
      </c>
      <c r="B13871">
        <v>427</v>
      </c>
      <c r="C13871">
        <v>3161</v>
      </c>
      <c r="D13871">
        <v>3451</v>
      </c>
      <c r="H13871" t="s">
        <v>17230</v>
      </c>
      <c r="I13871">
        <v>13</v>
      </c>
      <c r="J13871" t="s">
        <v>31890</v>
      </c>
      <c r="N13871">
        <v>0</v>
      </c>
      <c r="O13871">
        <v>0</v>
      </c>
      <c r="P13871" t="s">
        <v>4486</v>
      </c>
      <c r="Q13871" t="s">
        <v>4486</v>
      </c>
      <c r="R13871" t="s">
        <v>4486</v>
      </c>
      <c r="S13871" t="s">
        <v>4487</v>
      </c>
      <c r="U13871" t="s">
        <v>31898</v>
      </c>
      <c r="V13871" t="s">
        <v>31896</v>
      </c>
      <c r="W13871">
        <v>3</v>
      </c>
      <c r="X13871" t="s">
        <v>3014</v>
      </c>
      <c r="Y13871">
        <v>2</v>
      </c>
      <c r="Z13871">
        <v>752.87517000000003</v>
      </c>
      <c r="AA13871">
        <v>1503.7357999999999</v>
      </c>
      <c r="AB13871">
        <v>48967.25390625</v>
      </c>
      <c r="AC13871">
        <v>-0.92832999999999999</v>
      </c>
      <c r="AD13871">
        <v>0.17735000000000001</v>
      </c>
      <c r="AE13871">
        <v>-0.75097999999999998</v>
      </c>
      <c r="AF13871">
        <v>73.552000000000007</v>
      </c>
      <c r="AG13871">
        <v>0.54</v>
      </c>
      <c r="AH13871">
        <v>73.754000000000005</v>
      </c>
      <c r="AI13871">
        <v>0.20285</v>
      </c>
      <c r="AJ13871">
        <v>-0.19102</v>
      </c>
      <c r="AK13871" t="s">
        <v>9099</v>
      </c>
      <c r="AL13871">
        <v>1</v>
      </c>
      <c r="AM13871">
        <v>0</v>
      </c>
      <c r="AO13871" t="s">
        <v>9099</v>
      </c>
      <c r="AP13871" t="s">
        <v>9099</v>
      </c>
      <c r="AQ13871">
        <v>0</v>
      </c>
      <c r="AR13871">
        <v>1764800</v>
      </c>
    </row>
    <row r="13872" spans="1:44" x14ac:dyDescent="0.25">
      <c r="A13872">
        <v>13870</v>
      </c>
      <c r="B13872">
        <v>61</v>
      </c>
      <c r="C13872">
        <v>3162</v>
      </c>
      <c r="D13872">
        <v>3452</v>
      </c>
      <c r="E13872">
        <v>10711</v>
      </c>
      <c r="H13872" t="s">
        <v>17231</v>
      </c>
      <c r="I13872">
        <v>8</v>
      </c>
      <c r="J13872" t="s">
        <v>31890</v>
      </c>
      <c r="K13872" t="s">
        <v>37659</v>
      </c>
      <c r="N13872">
        <v>0</v>
      </c>
      <c r="O13872">
        <v>0</v>
      </c>
      <c r="P13872" t="s">
        <v>3354</v>
      </c>
      <c r="Q13872" t="s">
        <v>3354</v>
      </c>
      <c r="R13872" t="s">
        <v>3354</v>
      </c>
      <c r="S13872" t="s">
        <v>3355</v>
      </c>
      <c r="U13872" t="s">
        <v>31893</v>
      </c>
      <c r="V13872" t="s">
        <v>31901</v>
      </c>
      <c r="W13872">
        <v>4</v>
      </c>
      <c r="X13872" t="s">
        <v>3010</v>
      </c>
      <c r="Y13872">
        <v>2</v>
      </c>
      <c r="Z13872">
        <v>456.26907999999997</v>
      </c>
      <c r="AA13872">
        <v>910.52362000000005</v>
      </c>
      <c r="AB13872">
        <v>64532.09765625</v>
      </c>
      <c r="AC13872">
        <v>-0.95169000000000004</v>
      </c>
      <c r="AD13872">
        <v>-0.48926999999999998</v>
      </c>
      <c r="AE13872">
        <v>-1.4410000000000001</v>
      </c>
      <c r="AF13872">
        <v>27.561</v>
      </c>
      <c r="AG13872">
        <v>0.42072999999999999</v>
      </c>
      <c r="AH13872">
        <v>27.762</v>
      </c>
      <c r="AI13872">
        <v>0.20075000000000001</v>
      </c>
      <c r="AK13872">
        <v>0.75703352689742998</v>
      </c>
      <c r="AL13872">
        <v>0.12567999999999999</v>
      </c>
      <c r="AM13872">
        <v>1</v>
      </c>
      <c r="AN13872">
        <v>2078</v>
      </c>
      <c r="AO13872">
        <v>93.429000000000002</v>
      </c>
      <c r="AP13872">
        <v>70</v>
      </c>
      <c r="AQ13872">
        <v>1</v>
      </c>
      <c r="AR13872">
        <v>659610</v>
      </c>
    </row>
    <row r="13873" spans="1:44" x14ac:dyDescent="0.25">
      <c r="A13873">
        <v>13871</v>
      </c>
      <c r="B13873">
        <v>465</v>
      </c>
      <c r="C13873">
        <v>3163</v>
      </c>
      <c r="D13873">
        <v>3453</v>
      </c>
      <c r="E13873">
        <v>10712</v>
      </c>
      <c r="H13873" t="s">
        <v>17232</v>
      </c>
      <c r="I13873">
        <v>16</v>
      </c>
      <c r="J13873" t="s">
        <v>31890</v>
      </c>
      <c r="K13873" t="s">
        <v>37660</v>
      </c>
      <c r="N13873">
        <v>0</v>
      </c>
      <c r="O13873">
        <v>0</v>
      </c>
      <c r="P13873" t="s">
        <v>4610</v>
      </c>
      <c r="Q13873" t="s">
        <v>4610</v>
      </c>
      <c r="R13873" t="s">
        <v>4610</v>
      </c>
      <c r="S13873" t="s">
        <v>4611</v>
      </c>
      <c r="U13873" t="s">
        <v>31893</v>
      </c>
      <c r="V13873" t="s">
        <v>31896</v>
      </c>
      <c r="W13873">
        <v>3</v>
      </c>
      <c r="X13873" t="s">
        <v>3014</v>
      </c>
      <c r="Y13873">
        <v>2</v>
      </c>
      <c r="Z13873">
        <v>926.46541000000002</v>
      </c>
      <c r="AA13873">
        <v>1850.9163000000001</v>
      </c>
      <c r="AB13873">
        <v>47680.1328125</v>
      </c>
      <c r="AC13873">
        <v>-0.20144000000000001</v>
      </c>
      <c r="AD13873">
        <v>-0.31152000000000002</v>
      </c>
      <c r="AE13873">
        <v>-0.51295999999999997</v>
      </c>
      <c r="AF13873">
        <v>77.933999999999997</v>
      </c>
      <c r="AG13873">
        <v>0.51797000000000004</v>
      </c>
      <c r="AH13873">
        <v>78.137</v>
      </c>
      <c r="AI13873">
        <v>0.20285</v>
      </c>
      <c r="AK13873">
        <v>0.72880572080612205</v>
      </c>
      <c r="AL13873">
        <v>2.2477E-2</v>
      </c>
      <c r="AM13873">
        <v>1</v>
      </c>
      <c r="AN13873">
        <v>9912</v>
      </c>
      <c r="AO13873">
        <v>86.213999999999999</v>
      </c>
      <c r="AP13873">
        <v>50.503</v>
      </c>
      <c r="AQ13873">
        <v>1</v>
      </c>
      <c r="AR13873">
        <v>2738100</v>
      </c>
    </row>
    <row r="13874" spans="1:44" x14ac:dyDescent="0.25">
      <c r="A13874">
        <v>13872</v>
      </c>
      <c r="B13874">
        <v>1353</v>
      </c>
      <c r="C13874">
        <v>3164</v>
      </c>
      <c r="D13874">
        <v>3454</v>
      </c>
      <c r="E13874">
        <v>10713</v>
      </c>
      <c r="H13874" t="s">
        <v>17235</v>
      </c>
      <c r="I13874">
        <v>11</v>
      </c>
      <c r="J13874" t="s">
        <v>31890</v>
      </c>
      <c r="K13874" t="s">
        <v>37661</v>
      </c>
      <c r="N13874">
        <v>0</v>
      </c>
      <c r="O13874">
        <v>0</v>
      </c>
      <c r="P13874" t="s">
        <v>7279</v>
      </c>
      <c r="Q13874" t="s">
        <v>7279</v>
      </c>
      <c r="R13874" t="s">
        <v>7279</v>
      </c>
      <c r="S13874" t="s">
        <v>7280</v>
      </c>
      <c r="U13874" t="s">
        <v>31893</v>
      </c>
      <c r="V13874" t="s">
        <v>31894</v>
      </c>
      <c r="W13874">
        <v>1</v>
      </c>
      <c r="X13874" t="s">
        <v>1600</v>
      </c>
      <c r="Y13874">
        <v>3</v>
      </c>
      <c r="Z13874">
        <v>451.2337</v>
      </c>
      <c r="AA13874">
        <v>1350.6793</v>
      </c>
      <c r="AB13874">
        <v>62410.17578125</v>
      </c>
      <c r="AC13874">
        <v>-1.6705000000000001</v>
      </c>
      <c r="AD13874">
        <v>6.1170000000000002E-2</v>
      </c>
      <c r="AE13874">
        <v>-1.6093</v>
      </c>
      <c r="AF13874">
        <v>20.571999999999999</v>
      </c>
      <c r="AG13874">
        <v>0.61499999999999999</v>
      </c>
      <c r="AH13874">
        <v>20.571999999999999</v>
      </c>
      <c r="AI13874">
        <v>0</v>
      </c>
      <c r="AK13874">
        <v>0.97071295976638805</v>
      </c>
      <c r="AL13874">
        <v>1.3847</v>
      </c>
      <c r="AM13874">
        <v>1</v>
      </c>
      <c r="AN13874">
        <v>1091</v>
      </c>
      <c r="AO13874">
        <v>63.216000000000001</v>
      </c>
      <c r="AP13874">
        <v>45.012999999999998</v>
      </c>
      <c r="AQ13874">
        <v>1</v>
      </c>
      <c r="AR13874">
        <v>4856200</v>
      </c>
    </row>
    <row r="13875" spans="1:44" x14ac:dyDescent="0.25">
      <c r="A13875">
        <v>13873</v>
      </c>
      <c r="B13875">
        <v>1353</v>
      </c>
      <c r="C13875">
        <v>3164</v>
      </c>
      <c r="D13875">
        <v>3454</v>
      </c>
      <c r="E13875">
        <v>10714</v>
      </c>
      <c r="H13875" t="s">
        <v>17235</v>
      </c>
      <c r="I13875">
        <v>11</v>
      </c>
      <c r="J13875" t="s">
        <v>31890</v>
      </c>
      <c r="K13875" t="s">
        <v>37661</v>
      </c>
      <c r="N13875">
        <v>0</v>
      </c>
      <c r="O13875">
        <v>0</v>
      </c>
      <c r="P13875" t="s">
        <v>7279</v>
      </c>
      <c r="Q13875" t="s">
        <v>7279</v>
      </c>
      <c r="R13875" t="s">
        <v>7279</v>
      </c>
      <c r="S13875" t="s">
        <v>7280</v>
      </c>
      <c r="U13875" t="s">
        <v>31893</v>
      </c>
      <c r="V13875" t="s">
        <v>31894</v>
      </c>
      <c r="W13875">
        <v>1</v>
      </c>
      <c r="X13875" t="s">
        <v>1600</v>
      </c>
      <c r="Y13875">
        <v>2</v>
      </c>
      <c r="Z13875">
        <v>676.34691999999995</v>
      </c>
      <c r="AA13875">
        <v>1350.6793</v>
      </c>
      <c r="AB13875">
        <v>51163.31640625</v>
      </c>
      <c r="AC13875">
        <v>-1.08</v>
      </c>
      <c r="AD13875">
        <v>-4.9258999999999997E-2</v>
      </c>
      <c r="AE13875">
        <v>-1.1292</v>
      </c>
      <c r="AF13875">
        <v>20.573</v>
      </c>
      <c r="AG13875">
        <v>0.52722000000000002</v>
      </c>
      <c r="AH13875">
        <v>20.573</v>
      </c>
      <c r="AI13875">
        <v>0</v>
      </c>
      <c r="AK13875">
        <v>0.93659967184066795</v>
      </c>
      <c r="AL13875">
        <v>2.8962999999999998E-4</v>
      </c>
      <c r="AM13875">
        <v>1</v>
      </c>
      <c r="AN13875">
        <v>1093</v>
      </c>
      <c r="AO13875">
        <v>148.56</v>
      </c>
      <c r="AP13875">
        <v>130.88999999999999</v>
      </c>
      <c r="AQ13875">
        <v>1</v>
      </c>
      <c r="AR13875">
        <v>3452600</v>
      </c>
    </row>
    <row r="13876" spans="1:44" x14ac:dyDescent="0.25">
      <c r="A13876">
        <v>13874</v>
      </c>
      <c r="B13876">
        <v>1353</v>
      </c>
      <c r="C13876">
        <v>3164</v>
      </c>
      <c r="D13876">
        <v>3454</v>
      </c>
      <c r="E13876">
        <v>10715</v>
      </c>
      <c r="H13876" t="s">
        <v>17235</v>
      </c>
      <c r="I13876">
        <v>11</v>
      </c>
      <c r="J13876" t="s">
        <v>31890</v>
      </c>
      <c r="K13876" t="s">
        <v>37661</v>
      </c>
      <c r="N13876">
        <v>0</v>
      </c>
      <c r="O13876">
        <v>0</v>
      </c>
      <c r="P13876" t="s">
        <v>7279</v>
      </c>
      <c r="Q13876" t="s">
        <v>7279</v>
      </c>
      <c r="R13876" t="s">
        <v>7279</v>
      </c>
      <c r="S13876" t="s">
        <v>7280</v>
      </c>
      <c r="U13876" t="s">
        <v>31893</v>
      </c>
      <c r="V13876" t="s">
        <v>31895</v>
      </c>
      <c r="W13876">
        <v>2</v>
      </c>
      <c r="X13876" t="s">
        <v>3013</v>
      </c>
      <c r="Y13876">
        <v>3</v>
      </c>
      <c r="Z13876">
        <v>451.2337</v>
      </c>
      <c r="AA13876">
        <v>1350.6793</v>
      </c>
      <c r="AB13876">
        <v>63945.65234375</v>
      </c>
      <c r="AC13876">
        <v>-0.21737999999999999</v>
      </c>
      <c r="AD13876">
        <v>-0.60489999999999999</v>
      </c>
      <c r="AE13876">
        <v>-0.82226999999999995</v>
      </c>
      <c r="AF13876">
        <v>20.574000000000002</v>
      </c>
      <c r="AG13876">
        <v>0.49407000000000001</v>
      </c>
      <c r="AH13876">
        <v>20.431000000000001</v>
      </c>
      <c r="AI13876">
        <v>-0.14244000000000001</v>
      </c>
      <c r="AK13876">
        <v>0.96824336051940896</v>
      </c>
      <c r="AL13876">
        <v>1.2555000000000001</v>
      </c>
      <c r="AM13876">
        <v>1</v>
      </c>
      <c r="AN13876">
        <v>1070</v>
      </c>
      <c r="AO13876">
        <v>64.296999999999997</v>
      </c>
      <c r="AP13876">
        <v>44.173000000000002</v>
      </c>
      <c r="AQ13876">
        <v>1</v>
      </c>
      <c r="AR13876">
        <v>1543200</v>
      </c>
    </row>
    <row r="13877" spans="1:44" x14ac:dyDescent="0.25">
      <c r="A13877">
        <v>13875</v>
      </c>
      <c r="B13877">
        <v>1353</v>
      </c>
      <c r="C13877">
        <v>3164</v>
      </c>
      <c r="D13877">
        <v>3454</v>
      </c>
      <c r="E13877">
        <v>10716</v>
      </c>
      <c r="H13877" t="s">
        <v>17235</v>
      </c>
      <c r="I13877">
        <v>11</v>
      </c>
      <c r="J13877" t="s">
        <v>31890</v>
      </c>
      <c r="K13877" t="s">
        <v>37661</v>
      </c>
      <c r="N13877">
        <v>0</v>
      </c>
      <c r="O13877">
        <v>0</v>
      </c>
      <c r="P13877" t="s">
        <v>7279</v>
      </c>
      <c r="Q13877" t="s">
        <v>7279</v>
      </c>
      <c r="R13877" t="s">
        <v>7279</v>
      </c>
      <c r="S13877" t="s">
        <v>7280</v>
      </c>
      <c r="U13877" t="s">
        <v>31893</v>
      </c>
      <c r="V13877" t="s">
        <v>31895</v>
      </c>
      <c r="W13877">
        <v>2</v>
      </c>
      <c r="X13877" t="s">
        <v>3013</v>
      </c>
      <c r="Y13877">
        <v>2</v>
      </c>
      <c r="Z13877">
        <v>676.34691999999995</v>
      </c>
      <c r="AA13877">
        <v>1350.6793</v>
      </c>
      <c r="AB13877">
        <v>51727.10546875</v>
      </c>
      <c r="AC13877">
        <v>9.1757000000000005E-2</v>
      </c>
      <c r="AD13877">
        <v>-0.42662</v>
      </c>
      <c r="AE13877">
        <v>-0.33487</v>
      </c>
      <c r="AF13877">
        <v>20.559000000000001</v>
      </c>
      <c r="AG13877">
        <v>0.34662999999999999</v>
      </c>
      <c r="AH13877">
        <v>20.417000000000002</v>
      </c>
      <c r="AI13877">
        <v>-0.14244000000000001</v>
      </c>
      <c r="AK13877">
        <v>0.94112735986709595</v>
      </c>
      <c r="AL13877" s="21">
        <v>8.5051000000000001E-7</v>
      </c>
      <c r="AM13877">
        <v>1</v>
      </c>
      <c r="AN13877">
        <v>1074</v>
      </c>
      <c r="AO13877">
        <v>170.47</v>
      </c>
      <c r="AP13877">
        <v>170.47</v>
      </c>
      <c r="AQ13877">
        <v>1</v>
      </c>
      <c r="AR13877">
        <v>1020800</v>
      </c>
    </row>
    <row r="13878" spans="1:44" x14ac:dyDescent="0.25">
      <c r="A13878">
        <v>13876</v>
      </c>
      <c r="B13878">
        <v>1353</v>
      </c>
      <c r="C13878">
        <v>3164</v>
      </c>
      <c r="D13878">
        <v>3454</v>
      </c>
      <c r="E13878">
        <v>10717</v>
      </c>
      <c r="H13878" t="s">
        <v>17235</v>
      </c>
      <c r="I13878">
        <v>11</v>
      </c>
      <c r="J13878" t="s">
        <v>31890</v>
      </c>
      <c r="K13878" t="s">
        <v>37661</v>
      </c>
      <c r="N13878">
        <v>0</v>
      </c>
      <c r="O13878">
        <v>0</v>
      </c>
      <c r="P13878" t="s">
        <v>7279</v>
      </c>
      <c r="Q13878" t="s">
        <v>7279</v>
      </c>
      <c r="R13878" t="s">
        <v>7279</v>
      </c>
      <c r="S13878" t="s">
        <v>7280</v>
      </c>
      <c r="U13878" t="s">
        <v>31893</v>
      </c>
      <c r="V13878" t="s">
        <v>31901</v>
      </c>
      <c r="W13878">
        <v>4</v>
      </c>
      <c r="X13878" t="s">
        <v>3010</v>
      </c>
      <c r="Y13878">
        <v>2</v>
      </c>
      <c r="Z13878">
        <v>676.34691999999995</v>
      </c>
      <c r="AA13878">
        <v>1350.6793</v>
      </c>
      <c r="AB13878">
        <v>51653.6015625</v>
      </c>
      <c r="AC13878">
        <v>-0.73492999999999997</v>
      </c>
      <c r="AD13878">
        <v>-0.41395999999999999</v>
      </c>
      <c r="AE13878">
        <v>-1.1489</v>
      </c>
      <c r="AF13878">
        <v>20.023</v>
      </c>
      <c r="AG13878">
        <v>0.46689000000000003</v>
      </c>
      <c r="AH13878">
        <v>20.324000000000002</v>
      </c>
      <c r="AI13878">
        <v>0.30098999999999998</v>
      </c>
      <c r="AK13878">
        <v>0.96983593702316295</v>
      </c>
      <c r="AL13878" s="21">
        <v>1.0414000000000001E-6</v>
      </c>
      <c r="AM13878">
        <v>1</v>
      </c>
      <c r="AN13878">
        <v>1082</v>
      </c>
      <c r="AO13878">
        <v>167.67</v>
      </c>
      <c r="AP13878">
        <v>167.67</v>
      </c>
      <c r="AQ13878">
        <v>1</v>
      </c>
      <c r="AR13878">
        <v>7422100</v>
      </c>
    </row>
    <row r="13879" spans="1:44" x14ac:dyDescent="0.25">
      <c r="A13879">
        <v>13877</v>
      </c>
      <c r="B13879">
        <v>1353</v>
      </c>
      <c r="C13879">
        <v>3164</v>
      </c>
      <c r="D13879">
        <v>3454</v>
      </c>
      <c r="E13879">
        <v>10718</v>
      </c>
      <c r="H13879" t="s">
        <v>17235</v>
      </c>
      <c r="I13879">
        <v>11</v>
      </c>
      <c r="J13879" t="s">
        <v>31890</v>
      </c>
      <c r="K13879" t="s">
        <v>37661</v>
      </c>
      <c r="N13879">
        <v>0</v>
      </c>
      <c r="O13879">
        <v>0</v>
      </c>
      <c r="P13879" t="s">
        <v>7279</v>
      </c>
      <c r="Q13879" t="s">
        <v>7279</v>
      </c>
      <c r="R13879" t="s">
        <v>7279</v>
      </c>
      <c r="S13879" t="s">
        <v>7280</v>
      </c>
      <c r="U13879" t="s">
        <v>31893</v>
      </c>
      <c r="V13879" t="s">
        <v>31901</v>
      </c>
      <c r="W13879">
        <v>4</v>
      </c>
      <c r="X13879" t="s">
        <v>3010</v>
      </c>
      <c r="Y13879">
        <v>3</v>
      </c>
      <c r="Z13879">
        <v>451.2337</v>
      </c>
      <c r="AA13879">
        <v>1350.6793</v>
      </c>
      <c r="AB13879">
        <v>63589.01171875</v>
      </c>
      <c r="AC13879">
        <v>-1.2145999999999999</v>
      </c>
      <c r="AD13879">
        <v>-0.30230000000000001</v>
      </c>
      <c r="AE13879">
        <v>-1.5168999999999999</v>
      </c>
      <c r="AF13879">
        <v>20.018999999999998</v>
      </c>
      <c r="AG13879">
        <v>0.53425999999999996</v>
      </c>
      <c r="AH13879">
        <v>20.32</v>
      </c>
      <c r="AI13879">
        <v>0.30098999999999998</v>
      </c>
      <c r="AK13879">
        <v>0.97309678792953502</v>
      </c>
      <c r="AL13879">
        <v>0.55906</v>
      </c>
      <c r="AM13879">
        <v>1</v>
      </c>
      <c r="AN13879">
        <v>1086</v>
      </c>
      <c r="AO13879">
        <v>72.927999999999997</v>
      </c>
      <c r="AP13879">
        <v>72.927999999999997</v>
      </c>
      <c r="AQ13879">
        <v>1</v>
      </c>
      <c r="AR13879">
        <v>5282500</v>
      </c>
    </row>
    <row r="13880" spans="1:44" x14ac:dyDescent="0.25">
      <c r="A13880">
        <v>13878</v>
      </c>
      <c r="B13880">
        <v>1353</v>
      </c>
      <c r="C13880">
        <v>3164</v>
      </c>
      <c r="D13880">
        <v>3454</v>
      </c>
      <c r="H13880" t="s">
        <v>17235</v>
      </c>
      <c r="I13880">
        <v>11</v>
      </c>
      <c r="J13880" t="s">
        <v>31890</v>
      </c>
      <c r="N13880">
        <v>0</v>
      </c>
      <c r="O13880">
        <v>0</v>
      </c>
      <c r="P13880" t="s">
        <v>7279</v>
      </c>
      <c r="Q13880" t="s">
        <v>7279</v>
      </c>
      <c r="R13880" t="s">
        <v>7279</v>
      </c>
      <c r="S13880" t="s">
        <v>7280</v>
      </c>
      <c r="U13880" t="s">
        <v>31898</v>
      </c>
      <c r="V13880" t="s">
        <v>31896</v>
      </c>
      <c r="W13880">
        <v>3</v>
      </c>
      <c r="X13880" t="s">
        <v>3014</v>
      </c>
      <c r="Y13880">
        <v>2</v>
      </c>
      <c r="Z13880">
        <v>676.34691999999995</v>
      </c>
      <c r="AA13880">
        <v>1350.6793</v>
      </c>
      <c r="AB13880">
        <v>52861.8984375</v>
      </c>
      <c r="AC13880">
        <v>0.35830000000000001</v>
      </c>
      <c r="AD13880">
        <v>-1.6957</v>
      </c>
      <c r="AE13880">
        <v>-1.3373999999999999</v>
      </c>
      <c r="AF13880">
        <v>20.350000000000001</v>
      </c>
      <c r="AG13880">
        <v>0.10066</v>
      </c>
      <c r="AH13880">
        <v>20.452999999999999</v>
      </c>
      <c r="AI13880">
        <v>0.10264</v>
      </c>
      <c r="AJ13880">
        <v>3.6123000000000002E-2</v>
      </c>
      <c r="AK13880" t="s">
        <v>9099</v>
      </c>
      <c r="AL13880">
        <v>1</v>
      </c>
      <c r="AM13880">
        <v>0</v>
      </c>
      <c r="AO13880" t="s">
        <v>9099</v>
      </c>
      <c r="AP13880" t="s">
        <v>9099</v>
      </c>
      <c r="AQ13880">
        <v>0</v>
      </c>
      <c r="AR13880">
        <v>115250</v>
      </c>
    </row>
    <row r="13881" spans="1:44" x14ac:dyDescent="0.25">
      <c r="A13881">
        <v>13879</v>
      </c>
      <c r="B13881">
        <v>1353</v>
      </c>
      <c r="C13881">
        <v>3164</v>
      </c>
      <c r="D13881">
        <v>3454</v>
      </c>
      <c r="H13881" t="s">
        <v>17235</v>
      </c>
      <c r="I13881">
        <v>11</v>
      </c>
      <c r="J13881" t="s">
        <v>31890</v>
      </c>
      <c r="N13881">
        <v>0</v>
      </c>
      <c r="O13881">
        <v>0</v>
      </c>
      <c r="P13881" t="s">
        <v>7279</v>
      </c>
      <c r="Q13881" t="s">
        <v>7279</v>
      </c>
      <c r="R13881" t="s">
        <v>7279</v>
      </c>
      <c r="S13881" t="s">
        <v>7280</v>
      </c>
      <c r="U13881" t="s">
        <v>31898</v>
      </c>
      <c r="V13881" t="s">
        <v>31896</v>
      </c>
      <c r="W13881">
        <v>3</v>
      </c>
      <c r="X13881" t="s">
        <v>3014</v>
      </c>
      <c r="Y13881">
        <v>3</v>
      </c>
      <c r="Z13881">
        <v>451.2337</v>
      </c>
      <c r="AA13881">
        <v>1350.6793</v>
      </c>
      <c r="AB13881" t="s">
        <v>9099</v>
      </c>
      <c r="AC13881">
        <v>5.3060999999999997E-2</v>
      </c>
      <c r="AD13881">
        <v>-0.59465999999999997</v>
      </c>
      <c r="AE13881">
        <v>-0.54159999999999997</v>
      </c>
      <c r="AF13881">
        <v>20.388999999999999</v>
      </c>
      <c r="AG13881">
        <v>9.5372999999999999E-2</v>
      </c>
      <c r="AH13881">
        <v>20.492000000000001</v>
      </c>
      <c r="AI13881">
        <v>0.10264</v>
      </c>
      <c r="AJ13881">
        <v>0.17205000000000001</v>
      </c>
      <c r="AK13881" t="s">
        <v>9099</v>
      </c>
      <c r="AL13881">
        <v>1</v>
      </c>
      <c r="AM13881">
        <v>0</v>
      </c>
      <c r="AO13881" t="s">
        <v>9099</v>
      </c>
      <c r="AP13881" t="s">
        <v>9099</v>
      </c>
      <c r="AQ13881">
        <v>0</v>
      </c>
      <c r="AR13881">
        <v>128740</v>
      </c>
    </row>
    <row r="13882" spans="1:44" x14ac:dyDescent="0.25">
      <c r="A13882">
        <v>13880</v>
      </c>
      <c r="B13882">
        <v>1353</v>
      </c>
      <c r="C13882">
        <v>3164</v>
      </c>
      <c r="D13882">
        <v>3454</v>
      </c>
      <c r="H13882" t="s">
        <v>17235</v>
      </c>
      <c r="I13882">
        <v>11</v>
      </c>
      <c r="J13882" t="s">
        <v>31890</v>
      </c>
      <c r="N13882">
        <v>0</v>
      </c>
      <c r="O13882">
        <v>0</v>
      </c>
      <c r="P13882" t="s">
        <v>7279</v>
      </c>
      <c r="Q13882" t="s">
        <v>7279</v>
      </c>
      <c r="R13882" t="s">
        <v>7279</v>
      </c>
      <c r="S13882" t="s">
        <v>7280</v>
      </c>
      <c r="U13882" t="s">
        <v>31898</v>
      </c>
      <c r="V13882" t="s">
        <v>31902</v>
      </c>
      <c r="W13882">
        <v>5</v>
      </c>
      <c r="X13882" t="s">
        <v>3011</v>
      </c>
      <c r="Y13882">
        <v>2</v>
      </c>
      <c r="Z13882">
        <v>676.34691999999995</v>
      </c>
      <c r="AA13882">
        <v>1350.6793</v>
      </c>
      <c r="AB13882">
        <v>53998.80078125</v>
      </c>
      <c r="AC13882">
        <v>-0.35596</v>
      </c>
      <c r="AD13882">
        <v>-1.0699999999999999E-2</v>
      </c>
      <c r="AE13882">
        <v>-0.36665999999999999</v>
      </c>
      <c r="AF13882">
        <v>20.350000000000001</v>
      </c>
      <c r="AG13882">
        <v>0.30280000000000001</v>
      </c>
      <c r="AH13882">
        <v>20.3</v>
      </c>
      <c r="AI13882">
        <v>-5.0165000000000001E-2</v>
      </c>
      <c r="AJ13882">
        <v>-0.11731</v>
      </c>
      <c r="AK13882" t="s">
        <v>9099</v>
      </c>
      <c r="AL13882">
        <v>1</v>
      </c>
      <c r="AM13882">
        <v>0</v>
      </c>
      <c r="AO13882" t="s">
        <v>9099</v>
      </c>
      <c r="AP13882" t="s">
        <v>9099</v>
      </c>
      <c r="AQ13882">
        <v>0</v>
      </c>
      <c r="AR13882">
        <v>537740</v>
      </c>
    </row>
    <row r="13883" spans="1:44" x14ac:dyDescent="0.25">
      <c r="A13883">
        <v>13881</v>
      </c>
      <c r="B13883">
        <v>1353</v>
      </c>
      <c r="C13883">
        <v>3164</v>
      </c>
      <c r="D13883">
        <v>3454</v>
      </c>
      <c r="H13883" t="s">
        <v>17235</v>
      </c>
      <c r="I13883">
        <v>11</v>
      </c>
      <c r="J13883" t="s">
        <v>31890</v>
      </c>
      <c r="N13883">
        <v>0</v>
      </c>
      <c r="O13883">
        <v>0</v>
      </c>
      <c r="P13883" t="s">
        <v>7279</v>
      </c>
      <c r="Q13883" t="s">
        <v>7279</v>
      </c>
      <c r="R13883" t="s">
        <v>7279</v>
      </c>
      <c r="S13883" t="s">
        <v>7280</v>
      </c>
      <c r="U13883" t="s">
        <v>31898</v>
      </c>
      <c r="V13883" t="s">
        <v>31902</v>
      </c>
      <c r="W13883">
        <v>5</v>
      </c>
      <c r="X13883" t="s">
        <v>3011</v>
      </c>
      <c r="Y13883">
        <v>3</v>
      </c>
      <c r="Z13883">
        <v>451.2337</v>
      </c>
      <c r="AA13883">
        <v>1350.6793</v>
      </c>
      <c r="AB13883">
        <v>64820.8671875</v>
      </c>
      <c r="AC13883">
        <v>-0.66868000000000005</v>
      </c>
      <c r="AD13883">
        <v>-0.38695000000000002</v>
      </c>
      <c r="AE13883">
        <v>-1.0556000000000001</v>
      </c>
      <c r="AF13883">
        <v>20.346</v>
      </c>
      <c r="AG13883">
        <v>0.32250000000000001</v>
      </c>
      <c r="AH13883">
        <v>20.295999999999999</v>
      </c>
      <c r="AI13883">
        <v>-5.0165000000000001E-2</v>
      </c>
      <c r="AJ13883">
        <v>-2.3674000000000001E-2</v>
      </c>
      <c r="AK13883" t="s">
        <v>9099</v>
      </c>
      <c r="AL13883">
        <v>1</v>
      </c>
      <c r="AM13883">
        <v>0</v>
      </c>
      <c r="AO13883" t="s">
        <v>9099</v>
      </c>
      <c r="AP13883" t="s">
        <v>9099</v>
      </c>
      <c r="AQ13883">
        <v>0</v>
      </c>
      <c r="AR13883">
        <v>510930</v>
      </c>
    </row>
    <row r="13884" spans="1:44" x14ac:dyDescent="0.25">
      <c r="A13884">
        <v>13882</v>
      </c>
      <c r="B13884">
        <v>1353</v>
      </c>
      <c r="C13884">
        <v>3164</v>
      </c>
      <c r="D13884">
        <v>3454</v>
      </c>
      <c r="H13884" t="s">
        <v>17235</v>
      </c>
      <c r="I13884">
        <v>11</v>
      </c>
      <c r="J13884" t="s">
        <v>31890</v>
      </c>
      <c r="N13884">
        <v>0</v>
      </c>
      <c r="O13884">
        <v>0</v>
      </c>
      <c r="P13884" t="s">
        <v>7279</v>
      </c>
      <c r="Q13884" t="s">
        <v>7279</v>
      </c>
      <c r="R13884" t="s">
        <v>7279</v>
      </c>
      <c r="S13884" t="s">
        <v>7280</v>
      </c>
      <c r="U13884" t="s">
        <v>31898</v>
      </c>
      <c r="V13884" t="s">
        <v>31897</v>
      </c>
      <c r="W13884">
        <v>6</v>
      </c>
      <c r="X13884" t="s">
        <v>3012</v>
      </c>
      <c r="Y13884">
        <v>2</v>
      </c>
      <c r="Z13884">
        <v>676.34691999999995</v>
      </c>
      <c r="AA13884">
        <v>1350.6793</v>
      </c>
      <c r="AB13884">
        <v>51896.42578125</v>
      </c>
      <c r="AC13884">
        <v>-0.49809999999999999</v>
      </c>
      <c r="AD13884">
        <v>-0.11282</v>
      </c>
      <c r="AE13884">
        <v>-0.61090999999999995</v>
      </c>
      <c r="AF13884">
        <v>20.036999999999999</v>
      </c>
      <c r="AG13884">
        <v>0.45928999999999998</v>
      </c>
      <c r="AH13884">
        <v>20.39</v>
      </c>
      <c r="AI13884">
        <v>0.35321999999999998</v>
      </c>
      <c r="AJ13884">
        <v>-2.6578999999999998E-2</v>
      </c>
      <c r="AK13884" t="s">
        <v>9099</v>
      </c>
      <c r="AL13884">
        <v>1</v>
      </c>
      <c r="AM13884">
        <v>0</v>
      </c>
      <c r="AO13884" t="s">
        <v>9099</v>
      </c>
      <c r="AP13884" t="s">
        <v>9099</v>
      </c>
      <c r="AQ13884">
        <v>0</v>
      </c>
      <c r="AR13884">
        <v>3291600</v>
      </c>
    </row>
    <row r="13885" spans="1:44" x14ac:dyDescent="0.25">
      <c r="A13885">
        <v>13883</v>
      </c>
      <c r="B13885">
        <v>1353</v>
      </c>
      <c r="C13885">
        <v>3164</v>
      </c>
      <c r="D13885">
        <v>3454</v>
      </c>
      <c r="H13885" t="s">
        <v>17235</v>
      </c>
      <c r="I13885">
        <v>11</v>
      </c>
      <c r="J13885" t="s">
        <v>31890</v>
      </c>
      <c r="N13885">
        <v>0</v>
      </c>
      <c r="O13885">
        <v>0</v>
      </c>
      <c r="P13885" t="s">
        <v>7279</v>
      </c>
      <c r="Q13885" t="s">
        <v>7279</v>
      </c>
      <c r="R13885" t="s">
        <v>7279</v>
      </c>
      <c r="S13885" t="s">
        <v>7280</v>
      </c>
      <c r="U13885" t="s">
        <v>31898</v>
      </c>
      <c r="V13885" t="s">
        <v>31897</v>
      </c>
      <c r="W13885">
        <v>6</v>
      </c>
      <c r="X13885" t="s">
        <v>3012</v>
      </c>
      <c r="Y13885">
        <v>3</v>
      </c>
      <c r="Z13885">
        <v>451.2337</v>
      </c>
      <c r="AA13885">
        <v>1350.6793</v>
      </c>
      <c r="AB13885">
        <v>63660.76171875</v>
      </c>
      <c r="AC13885">
        <v>-0.93379000000000001</v>
      </c>
      <c r="AD13885">
        <v>-7.9551999999999998E-2</v>
      </c>
      <c r="AE13885">
        <v>-1.0133000000000001</v>
      </c>
      <c r="AF13885">
        <v>20.048999999999999</v>
      </c>
      <c r="AG13885">
        <v>0.45928999999999998</v>
      </c>
      <c r="AH13885">
        <v>20.402000000000001</v>
      </c>
      <c r="AI13885">
        <v>0.35321999999999998</v>
      </c>
      <c r="AJ13885">
        <v>8.2232E-2</v>
      </c>
      <c r="AK13885" t="s">
        <v>9099</v>
      </c>
      <c r="AL13885">
        <v>1</v>
      </c>
      <c r="AM13885">
        <v>0</v>
      </c>
      <c r="AO13885" t="s">
        <v>9099</v>
      </c>
      <c r="AP13885" t="s">
        <v>9099</v>
      </c>
      <c r="AQ13885">
        <v>0</v>
      </c>
      <c r="AR13885">
        <v>2932500</v>
      </c>
    </row>
    <row r="13886" spans="1:44" x14ac:dyDescent="0.25">
      <c r="A13886">
        <v>13884</v>
      </c>
      <c r="B13886">
        <v>302</v>
      </c>
      <c r="C13886">
        <v>3165</v>
      </c>
      <c r="D13886">
        <v>3455</v>
      </c>
      <c r="E13886">
        <v>10719</v>
      </c>
      <c r="H13886" t="s">
        <v>17238</v>
      </c>
      <c r="I13886">
        <v>19</v>
      </c>
      <c r="J13886" t="s">
        <v>31890</v>
      </c>
      <c r="K13886" t="s">
        <v>37662</v>
      </c>
      <c r="N13886">
        <v>0</v>
      </c>
      <c r="O13886">
        <v>0</v>
      </c>
      <c r="P13886" t="s">
        <v>4103</v>
      </c>
      <c r="Q13886" t="s">
        <v>4103</v>
      </c>
      <c r="R13886" t="s">
        <v>4103</v>
      </c>
      <c r="S13886" t="s">
        <v>4104</v>
      </c>
      <c r="U13886" t="s">
        <v>31893</v>
      </c>
      <c r="V13886" t="s">
        <v>31894</v>
      </c>
      <c r="W13886">
        <v>1</v>
      </c>
      <c r="X13886" t="s">
        <v>1600</v>
      </c>
      <c r="Y13886">
        <v>3</v>
      </c>
      <c r="Z13886">
        <v>727.69188999999994</v>
      </c>
      <c r="AA13886">
        <v>2180.0538000000001</v>
      </c>
      <c r="AB13886">
        <v>51293.203125</v>
      </c>
      <c r="AC13886">
        <v>-1.8916999999999999</v>
      </c>
      <c r="AD13886">
        <v>-5.5557000000000002E-2</v>
      </c>
      <c r="AE13886">
        <v>-1.9472</v>
      </c>
      <c r="AF13886">
        <v>129.22999999999999</v>
      </c>
      <c r="AG13886">
        <v>1.0313000000000001</v>
      </c>
      <c r="AH13886">
        <v>129.22999999999999</v>
      </c>
      <c r="AI13886">
        <v>0</v>
      </c>
      <c r="AK13886">
        <v>0.97293573617935203</v>
      </c>
      <c r="AL13886">
        <v>1.2543999999999999E-3</v>
      </c>
      <c r="AM13886">
        <v>1</v>
      </c>
      <c r="AN13886">
        <v>17603</v>
      </c>
      <c r="AO13886">
        <v>102.29</v>
      </c>
      <c r="AP13886">
        <v>77.34</v>
      </c>
      <c r="AQ13886">
        <v>1</v>
      </c>
      <c r="AR13886">
        <v>7401400</v>
      </c>
    </row>
    <row r="13887" spans="1:44" x14ac:dyDescent="0.25">
      <c r="A13887">
        <v>13885</v>
      </c>
      <c r="B13887">
        <v>302</v>
      </c>
      <c r="C13887">
        <v>3165</v>
      </c>
      <c r="D13887">
        <v>3455</v>
      </c>
      <c r="E13887">
        <v>10720</v>
      </c>
      <c r="H13887" t="s">
        <v>17238</v>
      </c>
      <c r="I13887">
        <v>19</v>
      </c>
      <c r="J13887" t="s">
        <v>31890</v>
      </c>
      <c r="K13887" t="s">
        <v>37662</v>
      </c>
      <c r="N13887">
        <v>0</v>
      </c>
      <c r="O13887">
        <v>0</v>
      </c>
      <c r="P13887" t="s">
        <v>4103</v>
      </c>
      <c r="Q13887" t="s">
        <v>4103</v>
      </c>
      <c r="R13887" t="s">
        <v>4103</v>
      </c>
      <c r="S13887" t="s">
        <v>4104</v>
      </c>
      <c r="U13887" t="s">
        <v>31893</v>
      </c>
      <c r="V13887" t="s">
        <v>31895</v>
      </c>
      <c r="W13887">
        <v>2</v>
      </c>
      <c r="X13887" t="s">
        <v>3013</v>
      </c>
      <c r="Y13887">
        <v>3</v>
      </c>
      <c r="Z13887">
        <v>727.69188999999994</v>
      </c>
      <c r="AA13887">
        <v>2180.0538000000001</v>
      </c>
      <c r="AB13887">
        <v>49349.27734375</v>
      </c>
      <c r="AC13887">
        <v>-1.0559000000000001</v>
      </c>
      <c r="AD13887">
        <v>2.1180000000000001E-2</v>
      </c>
      <c r="AE13887">
        <v>-1.0347</v>
      </c>
      <c r="AF13887">
        <v>129.56</v>
      </c>
      <c r="AG13887">
        <v>0.93018000000000001</v>
      </c>
      <c r="AH13887">
        <v>129.21</v>
      </c>
      <c r="AI13887">
        <v>-0.34277000000000002</v>
      </c>
      <c r="AK13887">
        <v>0.91330146789550803</v>
      </c>
      <c r="AL13887" s="21">
        <v>8.6278000000000003E-5</v>
      </c>
      <c r="AM13887">
        <v>1</v>
      </c>
      <c r="AN13887">
        <v>16434</v>
      </c>
      <c r="AO13887">
        <v>119.54</v>
      </c>
      <c r="AP13887">
        <v>101.15</v>
      </c>
      <c r="AQ13887">
        <v>1</v>
      </c>
      <c r="AR13887">
        <v>4246600</v>
      </c>
    </row>
    <row r="13888" spans="1:44" x14ac:dyDescent="0.25">
      <c r="A13888">
        <v>13886</v>
      </c>
      <c r="B13888">
        <v>302</v>
      </c>
      <c r="C13888">
        <v>3165</v>
      </c>
      <c r="D13888">
        <v>3455</v>
      </c>
      <c r="E13888">
        <v>10721</v>
      </c>
      <c r="H13888" t="s">
        <v>17238</v>
      </c>
      <c r="I13888">
        <v>19</v>
      </c>
      <c r="J13888" t="s">
        <v>31890</v>
      </c>
      <c r="K13888" t="s">
        <v>37662</v>
      </c>
      <c r="N13888">
        <v>0</v>
      </c>
      <c r="O13888">
        <v>0</v>
      </c>
      <c r="P13888" t="s">
        <v>4103</v>
      </c>
      <c r="Q13888" t="s">
        <v>4103</v>
      </c>
      <c r="R13888" t="s">
        <v>4103</v>
      </c>
      <c r="S13888" t="s">
        <v>4104</v>
      </c>
      <c r="U13888" t="s">
        <v>31893</v>
      </c>
      <c r="V13888" t="s">
        <v>31901</v>
      </c>
      <c r="W13888">
        <v>4</v>
      </c>
      <c r="X13888" t="s">
        <v>3010</v>
      </c>
      <c r="Y13888">
        <v>3</v>
      </c>
      <c r="Z13888">
        <v>727.69188999999994</v>
      </c>
      <c r="AA13888">
        <v>2180.0538000000001</v>
      </c>
      <c r="AB13888">
        <v>49303.28515625</v>
      </c>
      <c r="AC13888">
        <v>-0.25975999999999999</v>
      </c>
      <c r="AD13888">
        <v>2.1668E-2</v>
      </c>
      <c r="AE13888">
        <v>-0.23809</v>
      </c>
      <c r="AF13888">
        <v>129.62</v>
      </c>
      <c r="AG13888">
        <v>1.2737000000000001</v>
      </c>
      <c r="AH13888">
        <v>129.32</v>
      </c>
      <c r="AI13888">
        <v>-0.30048000000000002</v>
      </c>
      <c r="AK13888">
        <v>0.86900293827056896</v>
      </c>
      <c r="AL13888">
        <v>3.0240000000000002E-3</v>
      </c>
      <c r="AM13888">
        <v>1</v>
      </c>
      <c r="AN13888">
        <v>17378</v>
      </c>
      <c r="AO13888">
        <v>91.355000000000004</v>
      </c>
      <c r="AP13888">
        <v>70.516999999999996</v>
      </c>
      <c r="AQ13888">
        <v>1</v>
      </c>
      <c r="AR13888">
        <v>9593500</v>
      </c>
    </row>
    <row r="13889" spans="1:44" x14ac:dyDescent="0.25">
      <c r="A13889">
        <v>13887</v>
      </c>
      <c r="B13889">
        <v>302</v>
      </c>
      <c r="C13889">
        <v>3165</v>
      </c>
      <c r="D13889">
        <v>3455</v>
      </c>
      <c r="E13889">
        <v>10722</v>
      </c>
      <c r="H13889" t="s">
        <v>17238</v>
      </c>
      <c r="I13889">
        <v>19</v>
      </c>
      <c r="J13889" t="s">
        <v>31890</v>
      </c>
      <c r="K13889" t="s">
        <v>37662</v>
      </c>
      <c r="N13889">
        <v>0</v>
      </c>
      <c r="O13889">
        <v>0</v>
      </c>
      <c r="P13889" t="s">
        <v>4103</v>
      </c>
      <c r="Q13889" t="s">
        <v>4103</v>
      </c>
      <c r="R13889" t="s">
        <v>4103</v>
      </c>
      <c r="S13889" t="s">
        <v>4104</v>
      </c>
      <c r="U13889" t="s">
        <v>31893</v>
      </c>
      <c r="V13889" t="s">
        <v>31902</v>
      </c>
      <c r="W13889">
        <v>5</v>
      </c>
      <c r="X13889" t="s">
        <v>3011</v>
      </c>
      <c r="Y13889">
        <v>3</v>
      </c>
      <c r="Z13889">
        <v>727.69188999999994</v>
      </c>
      <c r="AA13889">
        <v>2180.0538000000001</v>
      </c>
      <c r="AB13889">
        <v>49224.04296875</v>
      </c>
      <c r="AC13889">
        <v>-0.19550999999999999</v>
      </c>
      <c r="AD13889">
        <v>-0.39940999999999999</v>
      </c>
      <c r="AE13889">
        <v>-0.59492999999999996</v>
      </c>
      <c r="AF13889">
        <v>129.88999999999999</v>
      </c>
      <c r="AG13889">
        <v>2.7229000000000001</v>
      </c>
      <c r="AH13889">
        <v>129.34</v>
      </c>
      <c r="AI13889">
        <v>-0.55139000000000005</v>
      </c>
      <c r="AK13889">
        <v>0.81717914342880205</v>
      </c>
      <c r="AL13889">
        <v>1.1344000000000001</v>
      </c>
      <c r="AM13889">
        <v>1</v>
      </c>
      <c r="AN13889">
        <v>15750</v>
      </c>
      <c r="AO13889">
        <v>13.427</v>
      </c>
      <c r="AP13889">
        <v>13.427</v>
      </c>
      <c r="AQ13889">
        <v>1</v>
      </c>
      <c r="AR13889">
        <v>20916000</v>
      </c>
    </row>
    <row r="13890" spans="1:44" x14ac:dyDescent="0.25">
      <c r="A13890">
        <v>13888</v>
      </c>
      <c r="B13890">
        <v>302</v>
      </c>
      <c r="C13890">
        <v>3165</v>
      </c>
      <c r="D13890">
        <v>3455</v>
      </c>
      <c r="E13890" t="s">
        <v>37663</v>
      </c>
      <c r="H13890" t="s">
        <v>17238</v>
      </c>
      <c r="I13890">
        <v>19</v>
      </c>
      <c r="J13890" t="s">
        <v>31890</v>
      </c>
      <c r="K13890" t="s">
        <v>37662</v>
      </c>
      <c r="N13890">
        <v>0</v>
      </c>
      <c r="O13890">
        <v>0</v>
      </c>
      <c r="P13890" t="s">
        <v>4103</v>
      </c>
      <c r="Q13890" t="s">
        <v>4103</v>
      </c>
      <c r="R13890" t="s">
        <v>4103</v>
      </c>
      <c r="S13890" t="s">
        <v>4104</v>
      </c>
      <c r="U13890" t="s">
        <v>31893</v>
      </c>
      <c r="V13890" t="s">
        <v>31902</v>
      </c>
      <c r="W13890">
        <v>5</v>
      </c>
      <c r="X13890" t="s">
        <v>3011</v>
      </c>
      <c r="Y13890">
        <v>2</v>
      </c>
      <c r="Z13890">
        <v>1091.0342000000001</v>
      </c>
      <c r="AA13890">
        <v>2180.0538000000001</v>
      </c>
      <c r="AB13890">
        <v>40811.44140625</v>
      </c>
      <c r="AC13890">
        <v>5.1137000000000002E-2</v>
      </c>
      <c r="AD13890">
        <v>-1.0181000000000001E-2</v>
      </c>
      <c r="AE13890">
        <v>4.0955999999999999E-2</v>
      </c>
      <c r="AF13890">
        <v>129.82</v>
      </c>
      <c r="AG13890">
        <v>1.5874999999999999</v>
      </c>
      <c r="AH13890">
        <v>129.27000000000001</v>
      </c>
      <c r="AI13890">
        <v>-0.55139000000000005</v>
      </c>
      <c r="AK13890">
        <v>0.98274117708206199</v>
      </c>
      <c r="AL13890" s="21">
        <v>9.3184000000000004E-19</v>
      </c>
      <c r="AM13890">
        <v>2</v>
      </c>
      <c r="AN13890">
        <v>15760</v>
      </c>
      <c r="AO13890">
        <v>200.58</v>
      </c>
      <c r="AP13890">
        <v>186.93</v>
      </c>
      <c r="AQ13890">
        <v>1</v>
      </c>
      <c r="AR13890">
        <v>10155000</v>
      </c>
    </row>
    <row r="13891" spans="1:44" x14ac:dyDescent="0.25">
      <c r="A13891">
        <v>13889</v>
      </c>
      <c r="B13891">
        <v>302</v>
      </c>
      <c r="C13891">
        <v>3165</v>
      </c>
      <c r="D13891">
        <v>3455</v>
      </c>
      <c r="E13891">
        <v>10725</v>
      </c>
      <c r="H13891" t="s">
        <v>17238</v>
      </c>
      <c r="I13891">
        <v>19</v>
      </c>
      <c r="J13891" t="s">
        <v>31890</v>
      </c>
      <c r="K13891" t="s">
        <v>37662</v>
      </c>
      <c r="N13891">
        <v>0</v>
      </c>
      <c r="O13891">
        <v>0</v>
      </c>
      <c r="P13891" t="s">
        <v>4103</v>
      </c>
      <c r="Q13891" t="s">
        <v>4103</v>
      </c>
      <c r="R13891" t="s">
        <v>4103</v>
      </c>
      <c r="S13891" t="s">
        <v>4104</v>
      </c>
      <c r="U13891" t="s">
        <v>31893</v>
      </c>
      <c r="V13891" t="s">
        <v>31897</v>
      </c>
      <c r="W13891">
        <v>6</v>
      </c>
      <c r="X13891" t="s">
        <v>3012</v>
      </c>
      <c r="Y13891">
        <v>3</v>
      </c>
      <c r="Z13891">
        <v>727.69188999999994</v>
      </c>
      <c r="AA13891">
        <v>2180.0538000000001</v>
      </c>
      <c r="AB13891">
        <v>49485.390625</v>
      </c>
      <c r="AC13891">
        <v>-0.47141</v>
      </c>
      <c r="AD13891">
        <v>-4.6878999999999997E-2</v>
      </c>
      <c r="AE13891">
        <v>-0.51829000000000003</v>
      </c>
      <c r="AF13891">
        <v>129.09</v>
      </c>
      <c r="AG13891">
        <v>1.2473000000000001</v>
      </c>
      <c r="AH13891">
        <v>129.13999999999999</v>
      </c>
      <c r="AI13891">
        <v>5.2475000000000001E-2</v>
      </c>
      <c r="AK13891">
        <v>0.90846174955367998</v>
      </c>
      <c r="AL13891">
        <v>2.1465999999999998E-3</v>
      </c>
      <c r="AM13891">
        <v>1</v>
      </c>
      <c r="AN13891">
        <v>18252</v>
      </c>
      <c r="AO13891">
        <v>92.575000000000003</v>
      </c>
      <c r="AP13891">
        <v>75.507000000000005</v>
      </c>
      <c r="AQ13891">
        <v>1</v>
      </c>
      <c r="AR13891">
        <v>15811000</v>
      </c>
    </row>
    <row r="13892" spans="1:44" x14ac:dyDescent="0.25">
      <c r="A13892">
        <v>13890</v>
      </c>
      <c r="B13892">
        <v>302</v>
      </c>
      <c r="C13892">
        <v>3165</v>
      </c>
      <c r="D13892">
        <v>3455</v>
      </c>
      <c r="E13892">
        <v>10726</v>
      </c>
      <c r="H13892" t="s">
        <v>17238</v>
      </c>
      <c r="I13892">
        <v>19</v>
      </c>
      <c r="J13892" t="s">
        <v>31890</v>
      </c>
      <c r="K13892" t="s">
        <v>37662</v>
      </c>
      <c r="N13892">
        <v>0</v>
      </c>
      <c r="O13892">
        <v>0</v>
      </c>
      <c r="P13892" t="s">
        <v>4103</v>
      </c>
      <c r="Q13892" t="s">
        <v>4103</v>
      </c>
      <c r="R13892" t="s">
        <v>4103</v>
      </c>
      <c r="S13892" t="s">
        <v>4104</v>
      </c>
      <c r="U13892" t="s">
        <v>31893</v>
      </c>
      <c r="V13892" t="s">
        <v>31897</v>
      </c>
      <c r="W13892">
        <v>6</v>
      </c>
      <c r="X13892" t="s">
        <v>3012</v>
      </c>
      <c r="Y13892">
        <v>2</v>
      </c>
      <c r="Z13892">
        <v>1091.0342000000001</v>
      </c>
      <c r="AA13892">
        <v>2180.0538000000001</v>
      </c>
      <c r="AB13892">
        <v>40787.0546875</v>
      </c>
      <c r="AC13892">
        <v>-0.12695000000000001</v>
      </c>
      <c r="AD13892">
        <v>8.5246000000000002E-2</v>
      </c>
      <c r="AE13892">
        <v>-4.1702000000000003E-2</v>
      </c>
      <c r="AF13892">
        <v>129.06</v>
      </c>
      <c r="AG13892">
        <v>0.99926999999999999</v>
      </c>
      <c r="AH13892">
        <v>129.11000000000001</v>
      </c>
      <c r="AI13892">
        <v>5.2475000000000001E-2</v>
      </c>
      <c r="AK13892">
        <v>0.98769426345825195</v>
      </c>
      <c r="AL13892" s="21">
        <v>2.1924000000000001E-26</v>
      </c>
      <c r="AM13892">
        <v>1</v>
      </c>
      <c r="AN13892">
        <v>18264</v>
      </c>
      <c r="AO13892">
        <v>218.28</v>
      </c>
      <c r="AP13892">
        <v>204.03</v>
      </c>
      <c r="AQ13892">
        <v>1</v>
      </c>
      <c r="AR13892">
        <v>12782000</v>
      </c>
    </row>
    <row r="13893" spans="1:44" x14ac:dyDescent="0.25">
      <c r="A13893">
        <v>13891</v>
      </c>
      <c r="B13893">
        <v>207</v>
      </c>
      <c r="C13893">
        <v>3166</v>
      </c>
      <c r="D13893">
        <v>3456</v>
      </c>
      <c r="E13893">
        <v>10727</v>
      </c>
      <c r="H13893" t="s">
        <v>17241</v>
      </c>
      <c r="I13893">
        <v>13</v>
      </c>
      <c r="J13893" t="s">
        <v>31890</v>
      </c>
      <c r="K13893" t="s">
        <v>37664</v>
      </c>
      <c r="N13893">
        <v>0</v>
      </c>
      <c r="O13893">
        <v>0</v>
      </c>
      <c r="P13893" t="s">
        <v>3818</v>
      </c>
      <c r="Q13893" t="s">
        <v>3818</v>
      </c>
      <c r="R13893" t="s">
        <v>3818</v>
      </c>
      <c r="S13893" t="s">
        <v>3819</v>
      </c>
      <c r="U13893" t="s">
        <v>31893</v>
      </c>
      <c r="V13893" t="s">
        <v>31894</v>
      </c>
      <c r="W13893">
        <v>1</v>
      </c>
      <c r="X13893" t="s">
        <v>1600</v>
      </c>
      <c r="Y13893">
        <v>3</v>
      </c>
      <c r="Z13893">
        <v>536.25008000000003</v>
      </c>
      <c r="AA13893">
        <v>1605.7284</v>
      </c>
      <c r="AB13893">
        <v>57264.33984375</v>
      </c>
      <c r="AC13893">
        <v>-2.1600999999999999</v>
      </c>
      <c r="AD13893">
        <v>-0.22567000000000001</v>
      </c>
      <c r="AE13893">
        <v>-2.3858000000000001</v>
      </c>
      <c r="AF13893">
        <v>27.058</v>
      </c>
      <c r="AG13893">
        <v>0.99621000000000004</v>
      </c>
      <c r="AH13893">
        <v>27.058</v>
      </c>
      <c r="AI13893">
        <v>0</v>
      </c>
      <c r="AK13893">
        <v>0.78055733442306496</v>
      </c>
      <c r="AL13893">
        <v>0.10417999999999999</v>
      </c>
      <c r="AM13893">
        <v>1</v>
      </c>
      <c r="AN13893">
        <v>1884</v>
      </c>
      <c r="AO13893">
        <v>77.744</v>
      </c>
      <c r="AP13893">
        <v>67.418999999999997</v>
      </c>
      <c r="AQ13893">
        <v>1</v>
      </c>
      <c r="AR13893">
        <v>13786000</v>
      </c>
    </row>
    <row r="13894" spans="1:44" x14ac:dyDescent="0.25">
      <c r="A13894">
        <v>13892</v>
      </c>
      <c r="B13894">
        <v>207</v>
      </c>
      <c r="C13894">
        <v>3166</v>
      </c>
      <c r="D13894">
        <v>3456</v>
      </c>
      <c r="E13894">
        <v>10728</v>
      </c>
      <c r="H13894" t="s">
        <v>17241</v>
      </c>
      <c r="I13894">
        <v>13</v>
      </c>
      <c r="J13894" t="s">
        <v>31890</v>
      </c>
      <c r="K13894" t="s">
        <v>37664</v>
      </c>
      <c r="N13894">
        <v>0</v>
      </c>
      <c r="O13894">
        <v>0</v>
      </c>
      <c r="P13894" t="s">
        <v>3818</v>
      </c>
      <c r="Q13894" t="s">
        <v>3818</v>
      </c>
      <c r="R13894" t="s">
        <v>3818</v>
      </c>
      <c r="S13894" t="s">
        <v>3819</v>
      </c>
      <c r="U13894" t="s">
        <v>31893</v>
      </c>
      <c r="V13894" t="s">
        <v>31894</v>
      </c>
      <c r="W13894">
        <v>1</v>
      </c>
      <c r="X13894" t="s">
        <v>1600</v>
      </c>
      <c r="Y13894">
        <v>4</v>
      </c>
      <c r="Z13894">
        <v>402.43938000000003</v>
      </c>
      <c r="AA13894">
        <v>1605.7284</v>
      </c>
      <c r="AB13894">
        <v>67568.53125</v>
      </c>
      <c r="AC13894">
        <v>-1.6974</v>
      </c>
      <c r="AD13894">
        <v>-0.13647000000000001</v>
      </c>
      <c r="AE13894">
        <v>-1.8339000000000001</v>
      </c>
      <c r="AF13894">
        <v>27.055</v>
      </c>
      <c r="AG13894">
        <v>0.56159999999999999</v>
      </c>
      <c r="AH13894">
        <v>27.055</v>
      </c>
      <c r="AI13894">
        <v>0</v>
      </c>
      <c r="AK13894">
        <v>0.81844383478164695</v>
      </c>
      <c r="AL13894">
        <v>0.10417999999999999</v>
      </c>
      <c r="AM13894">
        <v>1</v>
      </c>
      <c r="AN13894">
        <v>1903</v>
      </c>
      <c r="AO13894">
        <v>77.744</v>
      </c>
      <c r="AP13894">
        <v>67.897999999999996</v>
      </c>
      <c r="AQ13894">
        <v>1</v>
      </c>
      <c r="AR13894">
        <v>1844900</v>
      </c>
    </row>
    <row r="13895" spans="1:44" x14ac:dyDescent="0.25">
      <c r="A13895">
        <v>13893</v>
      </c>
      <c r="B13895">
        <v>207</v>
      </c>
      <c r="C13895">
        <v>3166</v>
      </c>
      <c r="D13895">
        <v>3456</v>
      </c>
      <c r="E13895">
        <v>10729</v>
      </c>
      <c r="H13895" t="s">
        <v>17241</v>
      </c>
      <c r="I13895">
        <v>13</v>
      </c>
      <c r="J13895" t="s">
        <v>31890</v>
      </c>
      <c r="K13895" t="s">
        <v>37664</v>
      </c>
      <c r="N13895">
        <v>0</v>
      </c>
      <c r="O13895">
        <v>0</v>
      </c>
      <c r="P13895" t="s">
        <v>3818</v>
      </c>
      <c r="Q13895" t="s">
        <v>3818</v>
      </c>
      <c r="R13895" t="s">
        <v>3818</v>
      </c>
      <c r="S13895" t="s">
        <v>3819</v>
      </c>
      <c r="U13895" t="s">
        <v>31893</v>
      </c>
      <c r="V13895" t="s">
        <v>31894</v>
      </c>
      <c r="W13895">
        <v>1</v>
      </c>
      <c r="X13895" t="s">
        <v>1600</v>
      </c>
      <c r="Y13895">
        <v>2</v>
      </c>
      <c r="Z13895">
        <v>803.87148000000002</v>
      </c>
      <c r="AA13895">
        <v>1605.7284</v>
      </c>
      <c r="AB13895">
        <v>48162.56640625</v>
      </c>
      <c r="AC13895">
        <v>-1.4009</v>
      </c>
      <c r="AD13895">
        <v>8.5927000000000003E-2</v>
      </c>
      <c r="AE13895">
        <v>-1.3149999999999999</v>
      </c>
      <c r="AF13895">
        <v>27.048999999999999</v>
      </c>
      <c r="AG13895">
        <v>0.56159999999999999</v>
      </c>
      <c r="AH13895">
        <v>27.048999999999999</v>
      </c>
      <c r="AI13895">
        <v>0</v>
      </c>
      <c r="AK13895">
        <v>0.87784218788146995</v>
      </c>
      <c r="AL13895" s="21">
        <v>2.4229000000000001E-5</v>
      </c>
      <c r="AM13895">
        <v>1</v>
      </c>
      <c r="AN13895">
        <v>1909</v>
      </c>
      <c r="AO13895">
        <v>140.38999999999999</v>
      </c>
      <c r="AP13895">
        <v>124.25</v>
      </c>
      <c r="AQ13895">
        <v>1</v>
      </c>
      <c r="AR13895">
        <v>1633700</v>
      </c>
    </row>
    <row r="13896" spans="1:44" x14ac:dyDescent="0.25">
      <c r="A13896">
        <v>13894</v>
      </c>
      <c r="B13896">
        <v>207</v>
      </c>
      <c r="C13896">
        <v>3166</v>
      </c>
      <c r="D13896">
        <v>3456</v>
      </c>
      <c r="E13896">
        <v>10730</v>
      </c>
      <c r="H13896" t="s">
        <v>17241</v>
      </c>
      <c r="I13896">
        <v>13</v>
      </c>
      <c r="J13896" t="s">
        <v>31890</v>
      </c>
      <c r="K13896" t="s">
        <v>37664</v>
      </c>
      <c r="N13896">
        <v>0</v>
      </c>
      <c r="O13896">
        <v>0</v>
      </c>
      <c r="P13896" t="s">
        <v>3818</v>
      </c>
      <c r="Q13896" t="s">
        <v>3818</v>
      </c>
      <c r="R13896" t="s">
        <v>3818</v>
      </c>
      <c r="S13896" t="s">
        <v>3819</v>
      </c>
      <c r="U13896" t="s">
        <v>31893</v>
      </c>
      <c r="V13896" t="s">
        <v>31895</v>
      </c>
      <c r="W13896">
        <v>2</v>
      </c>
      <c r="X13896" t="s">
        <v>3013</v>
      </c>
      <c r="Y13896">
        <v>3</v>
      </c>
      <c r="Z13896">
        <v>536.25008000000003</v>
      </c>
      <c r="AA13896">
        <v>1605.7284</v>
      </c>
      <c r="AB13896">
        <v>58809.8984375</v>
      </c>
      <c r="AC13896">
        <v>-0.59287999999999996</v>
      </c>
      <c r="AD13896">
        <v>-0.32328000000000001</v>
      </c>
      <c r="AE13896">
        <v>-0.91615999999999997</v>
      </c>
      <c r="AF13896">
        <v>27.356000000000002</v>
      </c>
      <c r="AG13896">
        <v>1.0376000000000001</v>
      </c>
      <c r="AH13896">
        <v>27.113</v>
      </c>
      <c r="AI13896">
        <v>-0.24260999999999999</v>
      </c>
      <c r="AK13896">
        <v>0.93172162771224998</v>
      </c>
      <c r="AL13896">
        <v>0.10047</v>
      </c>
      <c r="AM13896">
        <v>1</v>
      </c>
      <c r="AN13896">
        <v>1882</v>
      </c>
      <c r="AO13896">
        <v>78.341999999999999</v>
      </c>
      <c r="AP13896">
        <v>64.257999999999996</v>
      </c>
      <c r="AQ13896">
        <v>1</v>
      </c>
      <c r="AR13896">
        <v>7850700</v>
      </c>
    </row>
    <row r="13897" spans="1:44" x14ac:dyDescent="0.25">
      <c r="A13897">
        <v>13895</v>
      </c>
      <c r="B13897">
        <v>207</v>
      </c>
      <c r="C13897">
        <v>3166</v>
      </c>
      <c r="D13897">
        <v>3456</v>
      </c>
      <c r="E13897">
        <v>10731</v>
      </c>
      <c r="H13897" t="s">
        <v>17241</v>
      </c>
      <c r="I13897">
        <v>13</v>
      </c>
      <c r="J13897" t="s">
        <v>31890</v>
      </c>
      <c r="K13897" t="s">
        <v>37664</v>
      </c>
      <c r="N13897">
        <v>0</v>
      </c>
      <c r="O13897">
        <v>0</v>
      </c>
      <c r="P13897" t="s">
        <v>3818</v>
      </c>
      <c r="Q13897" t="s">
        <v>3818</v>
      </c>
      <c r="R13897" t="s">
        <v>3818</v>
      </c>
      <c r="S13897" t="s">
        <v>3819</v>
      </c>
      <c r="U13897" t="s">
        <v>31893</v>
      </c>
      <c r="V13897" t="s">
        <v>31895</v>
      </c>
      <c r="W13897">
        <v>2</v>
      </c>
      <c r="X13897" t="s">
        <v>3013</v>
      </c>
      <c r="Y13897">
        <v>4</v>
      </c>
      <c r="Z13897">
        <v>402.43938000000003</v>
      </c>
      <c r="AA13897">
        <v>1605.7284</v>
      </c>
      <c r="AB13897">
        <v>69642.296875</v>
      </c>
      <c r="AC13897">
        <v>-0.15304000000000001</v>
      </c>
      <c r="AD13897">
        <v>-0.35810999999999998</v>
      </c>
      <c r="AE13897">
        <v>-0.51115999999999995</v>
      </c>
      <c r="AF13897">
        <v>27.341999999999999</v>
      </c>
      <c r="AG13897">
        <v>0.62126000000000003</v>
      </c>
      <c r="AH13897">
        <v>27.1</v>
      </c>
      <c r="AI13897">
        <v>-0.24260999999999999</v>
      </c>
      <c r="AK13897">
        <v>0.69784146547317505</v>
      </c>
      <c r="AL13897">
        <v>2.5381</v>
      </c>
      <c r="AM13897">
        <v>1</v>
      </c>
      <c r="AN13897">
        <v>1889</v>
      </c>
      <c r="AO13897">
        <v>13.404</v>
      </c>
      <c r="AP13897">
        <v>13.404</v>
      </c>
      <c r="AQ13897">
        <v>1</v>
      </c>
      <c r="AR13897">
        <v>1551100</v>
      </c>
    </row>
    <row r="13898" spans="1:44" x14ac:dyDescent="0.25">
      <c r="A13898">
        <v>13896</v>
      </c>
      <c r="B13898">
        <v>207</v>
      </c>
      <c r="C13898">
        <v>3166</v>
      </c>
      <c r="D13898">
        <v>3456</v>
      </c>
      <c r="E13898">
        <v>10732</v>
      </c>
      <c r="H13898" t="s">
        <v>17241</v>
      </c>
      <c r="I13898">
        <v>13</v>
      </c>
      <c r="J13898" t="s">
        <v>31890</v>
      </c>
      <c r="K13898" t="s">
        <v>37664</v>
      </c>
      <c r="N13898">
        <v>0</v>
      </c>
      <c r="O13898">
        <v>0</v>
      </c>
      <c r="P13898" t="s">
        <v>3818</v>
      </c>
      <c r="Q13898" t="s">
        <v>3818</v>
      </c>
      <c r="R13898" t="s">
        <v>3818</v>
      </c>
      <c r="S13898" t="s">
        <v>3819</v>
      </c>
      <c r="U13898" t="s">
        <v>31893</v>
      </c>
      <c r="V13898" t="s">
        <v>31901</v>
      </c>
      <c r="W13898">
        <v>4</v>
      </c>
      <c r="X13898" t="s">
        <v>3010</v>
      </c>
      <c r="Y13898">
        <v>3</v>
      </c>
      <c r="Z13898">
        <v>536.25008000000003</v>
      </c>
      <c r="AA13898">
        <v>1605.7284</v>
      </c>
      <c r="AB13898">
        <v>61629.8046875</v>
      </c>
      <c r="AC13898">
        <v>-1.4353</v>
      </c>
      <c r="AD13898">
        <v>-3.5535999999999998E-2</v>
      </c>
      <c r="AE13898">
        <v>-1.4708000000000001</v>
      </c>
      <c r="AF13898">
        <v>26.888999999999999</v>
      </c>
      <c r="AG13898">
        <v>0.47992000000000001</v>
      </c>
      <c r="AH13898">
        <v>27.09</v>
      </c>
      <c r="AI13898">
        <v>0.20075000000000001</v>
      </c>
      <c r="AK13898">
        <v>0.69647395610809304</v>
      </c>
      <c r="AL13898">
        <v>2.6212</v>
      </c>
      <c r="AM13898">
        <v>1</v>
      </c>
      <c r="AN13898">
        <v>1970</v>
      </c>
      <c r="AO13898">
        <v>9.2874999999999996</v>
      </c>
      <c r="AP13898">
        <v>1.7432000000000001</v>
      </c>
      <c r="AQ13898">
        <v>1</v>
      </c>
      <c r="AR13898">
        <v>818270</v>
      </c>
    </row>
    <row r="13899" spans="1:44" x14ac:dyDescent="0.25">
      <c r="A13899">
        <v>13897</v>
      </c>
      <c r="B13899">
        <v>207</v>
      </c>
      <c r="C13899">
        <v>3166</v>
      </c>
      <c r="D13899">
        <v>3456</v>
      </c>
      <c r="E13899">
        <v>10733</v>
      </c>
      <c r="H13899" t="s">
        <v>17241</v>
      </c>
      <c r="I13899">
        <v>13</v>
      </c>
      <c r="J13899" t="s">
        <v>31890</v>
      </c>
      <c r="K13899" t="s">
        <v>37664</v>
      </c>
      <c r="N13899">
        <v>0</v>
      </c>
      <c r="O13899">
        <v>0</v>
      </c>
      <c r="P13899" t="s">
        <v>3818</v>
      </c>
      <c r="Q13899" t="s">
        <v>3818</v>
      </c>
      <c r="R13899" t="s">
        <v>3818</v>
      </c>
      <c r="S13899" t="s">
        <v>3819</v>
      </c>
      <c r="U13899" t="s">
        <v>31893</v>
      </c>
      <c r="V13899" t="s">
        <v>31902</v>
      </c>
      <c r="W13899">
        <v>5</v>
      </c>
      <c r="X13899" t="s">
        <v>3011</v>
      </c>
      <c r="Y13899">
        <v>3</v>
      </c>
      <c r="Z13899">
        <v>536.25008000000003</v>
      </c>
      <c r="AA13899">
        <v>1605.7284</v>
      </c>
      <c r="AB13899">
        <v>59517.12890625</v>
      </c>
      <c r="AC13899">
        <v>-1.5023</v>
      </c>
      <c r="AD13899">
        <v>-0.15107999999999999</v>
      </c>
      <c r="AE13899">
        <v>-1.6534</v>
      </c>
      <c r="AF13899">
        <v>27.279</v>
      </c>
      <c r="AG13899">
        <v>0.44173000000000001</v>
      </c>
      <c r="AH13899">
        <v>27.027999999999999</v>
      </c>
      <c r="AI13899">
        <v>-0.25064999999999998</v>
      </c>
      <c r="AK13899">
        <v>0.82883781194686901</v>
      </c>
      <c r="AL13899">
        <v>0.15414</v>
      </c>
      <c r="AM13899">
        <v>1</v>
      </c>
      <c r="AN13899">
        <v>1921</v>
      </c>
      <c r="AO13899">
        <v>69.721000000000004</v>
      </c>
      <c r="AP13899">
        <v>69.721000000000004</v>
      </c>
      <c r="AQ13899">
        <v>1</v>
      </c>
      <c r="AR13899">
        <v>957810</v>
      </c>
    </row>
    <row r="13900" spans="1:44" x14ac:dyDescent="0.25">
      <c r="A13900">
        <v>13898</v>
      </c>
      <c r="B13900">
        <v>207</v>
      </c>
      <c r="C13900">
        <v>3166</v>
      </c>
      <c r="D13900">
        <v>3456</v>
      </c>
      <c r="E13900">
        <v>10734</v>
      </c>
      <c r="H13900" t="s">
        <v>17241</v>
      </c>
      <c r="I13900">
        <v>13</v>
      </c>
      <c r="J13900" t="s">
        <v>31890</v>
      </c>
      <c r="K13900" t="s">
        <v>37664</v>
      </c>
      <c r="N13900">
        <v>0</v>
      </c>
      <c r="O13900">
        <v>0</v>
      </c>
      <c r="P13900" t="s">
        <v>3818</v>
      </c>
      <c r="Q13900" t="s">
        <v>3818</v>
      </c>
      <c r="R13900" t="s">
        <v>3818</v>
      </c>
      <c r="S13900" t="s">
        <v>3819</v>
      </c>
      <c r="U13900" t="s">
        <v>31893</v>
      </c>
      <c r="V13900" t="s">
        <v>31897</v>
      </c>
      <c r="W13900">
        <v>6</v>
      </c>
      <c r="X13900" t="s">
        <v>3012</v>
      </c>
      <c r="Y13900">
        <v>3</v>
      </c>
      <c r="Z13900">
        <v>536.25008000000003</v>
      </c>
      <c r="AA13900">
        <v>1605.7284</v>
      </c>
      <c r="AB13900">
        <v>57958.6015625</v>
      </c>
      <c r="AC13900">
        <v>-1.6861999999999999</v>
      </c>
      <c r="AD13900">
        <v>-0.19893</v>
      </c>
      <c r="AE13900">
        <v>-1.8851</v>
      </c>
      <c r="AF13900">
        <v>26.710999999999999</v>
      </c>
      <c r="AG13900">
        <v>0.85492000000000001</v>
      </c>
      <c r="AH13900">
        <v>27.064</v>
      </c>
      <c r="AI13900">
        <v>0.35321999999999998</v>
      </c>
      <c r="AK13900">
        <v>0.88062107563018799</v>
      </c>
      <c r="AL13900">
        <v>1.2307999999999999</v>
      </c>
      <c r="AM13900">
        <v>1</v>
      </c>
      <c r="AN13900">
        <v>1938</v>
      </c>
      <c r="AO13900">
        <v>42.843000000000004</v>
      </c>
      <c r="AP13900">
        <v>24.707000000000001</v>
      </c>
      <c r="AQ13900">
        <v>1</v>
      </c>
      <c r="AR13900">
        <v>4330600</v>
      </c>
    </row>
    <row r="13901" spans="1:44" x14ac:dyDescent="0.25">
      <c r="A13901">
        <v>13899</v>
      </c>
      <c r="B13901">
        <v>207</v>
      </c>
      <c r="C13901">
        <v>3166</v>
      </c>
      <c r="D13901">
        <v>3456</v>
      </c>
      <c r="H13901" t="s">
        <v>17241</v>
      </c>
      <c r="I13901">
        <v>13</v>
      </c>
      <c r="J13901" t="s">
        <v>31890</v>
      </c>
      <c r="N13901">
        <v>0</v>
      </c>
      <c r="O13901">
        <v>0</v>
      </c>
      <c r="P13901" t="s">
        <v>3818</v>
      </c>
      <c r="Q13901" t="s">
        <v>3818</v>
      </c>
      <c r="R13901" t="s">
        <v>3818</v>
      </c>
      <c r="S13901" t="s">
        <v>3819</v>
      </c>
      <c r="U13901" t="s">
        <v>31898</v>
      </c>
      <c r="V13901" t="s">
        <v>31895</v>
      </c>
      <c r="W13901">
        <v>2</v>
      </c>
      <c r="X13901" t="s">
        <v>3013</v>
      </c>
      <c r="Y13901">
        <v>2</v>
      </c>
      <c r="Z13901">
        <v>803.87148000000002</v>
      </c>
      <c r="AA13901">
        <v>1605.7284</v>
      </c>
      <c r="AB13901">
        <v>48619.70703125</v>
      </c>
      <c r="AC13901">
        <v>0.24729999999999999</v>
      </c>
      <c r="AD13901">
        <v>-0.15218000000000001</v>
      </c>
      <c r="AE13901">
        <v>9.5117999999999994E-2</v>
      </c>
      <c r="AF13901">
        <v>27.347000000000001</v>
      </c>
      <c r="AG13901">
        <v>0.57865999999999995</v>
      </c>
      <c r="AH13901">
        <v>27.103999999999999</v>
      </c>
      <c r="AI13901">
        <v>-0.24260999999999999</v>
      </c>
      <c r="AJ13901">
        <v>5.4968000000000003E-2</v>
      </c>
      <c r="AK13901" t="s">
        <v>9099</v>
      </c>
      <c r="AL13901">
        <v>1</v>
      </c>
      <c r="AM13901">
        <v>0</v>
      </c>
      <c r="AO13901" t="s">
        <v>9099</v>
      </c>
      <c r="AP13901" t="s">
        <v>9099</v>
      </c>
      <c r="AQ13901">
        <v>0</v>
      </c>
      <c r="AR13901">
        <v>753830</v>
      </c>
    </row>
    <row r="13902" spans="1:44" x14ac:dyDescent="0.25">
      <c r="A13902">
        <v>13900</v>
      </c>
      <c r="B13902">
        <v>207</v>
      </c>
      <c r="C13902">
        <v>3166</v>
      </c>
      <c r="D13902">
        <v>3456</v>
      </c>
      <c r="H13902" t="s">
        <v>17241</v>
      </c>
      <c r="I13902">
        <v>13</v>
      </c>
      <c r="J13902" t="s">
        <v>31890</v>
      </c>
      <c r="N13902">
        <v>0</v>
      </c>
      <c r="O13902">
        <v>0</v>
      </c>
      <c r="P13902" t="s">
        <v>3818</v>
      </c>
      <c r="Q13902" t="s">
        <v>3818</v>
      </c>
      <c r="R13902" t="s">
        <v>3818</v>
      </c>
      <c r="S13902" t="s">
        <v>3819</v>
      </c>
      <c r="U13902" t="s">
        <v>31898</v>
      </c>
      <c r="V13902" t="s">
        <v>31896</v>
      </c>
      <c r="W13902">
        <v>3</v>
      </c>
      <c r="X13902" t="s">
        <v>3014</v>
      </c>
      <c r="Y13902">
        <v>3</v>
      </c>
      <c r="Z13902">
        <v>536.25008000000003</v>
      </c>
      <c r="AA13902">
        <v>1605.7284</v>
      </c>
      <c r="AB13902">
        <v>58921.8671875</v>
      </c>
      <c r="AC13902">
        <v>-1.1618999999999999</v>
      </c>
      <c r="AD13902">
        <v>0.21473999999999999</v>
      </c>
      <c r="AE13902">
        <v>-0.94716</v>
      </c>
      <c r="AF13902">
        <v>27.010999999999999</v>
      </c>
      <c r="AG13902">
        <v>0.38406000000000001</v>
      </c>
      <c r="AH13902">
        <v>27.013000000000002</v>
      </c>
      <c r="AI13902">
        <v>2.3823E-3</v>
      </c>
      <c r="AJ13902">
        <v>-0.10004</v>
      </c>
      <c r="AK13902" t="s">
        <v>9099</v>
      </c>
      <c r="AL13902">
        <v>1</v>
      </c>
      <c r="AM13902">
        <v>0</v>
      </c>
      <c r="AO13902" t="s">
        <v>9099</v>
      </c>
      <c r="AP13902" t="s">
        <v>9099</v>
      </c>
      <c r="AQ13902">
        <v>0</v>
      </c>
      <c r="AR13902">
        <v>631330</v>
      </c>
    </row>
    <row r="13903" spans="1:44" x14ac:dyDescent="0.25">
      <c r="A13903">
        <v>13901</v>
      </c>
      <c r="B13903">
        <v>1407</v>
      </c>
      <c r="C13903">
        <v>3167</v>
      </c>
      <c r="D13903">
        <v>3457</v>
      </c>
      <c r="E13903">
        <v>10735</v>
      </c>
      <c r="H13903" t="s">
        <v>17244</v>
      </c>
      <c r="I13903">
        <v>13</v>
      </c>
      <c r="J13903" t="s">
        <v>31890</v>
      </c>
      <c r="K13903" t="s">
        <v>37665</v>
      </c>
      <c r="N13903">
        <v>0</v>
      </c>
      <c r="O13903">
        <v>0</v>
      </c>
      <c r="P13903" t="s">
        <v>7444</v>
      </c>
      <c r="Q13903" t="s">
        <v>7444</v>
      </c>
      <c r="R13903" t="s">
        <v>7444</v>
      </c>
      <c r="S13903" t="s">
        <v>7445</v>
      </c>
      <c r="U13903" t="s">
        <v>31893</v>
      </c>
      <c r="V13903" t="s">
        <v>31895</v>
      </c>
      <c r="W13903">
        <v>2</v>
      </c>
      <c r="X13903" t="s">
        <v>3013</v>
      </c>
      <c r="Y13903">
        <v>2</v>
      </c>
      <c r="Z13903">
        <v>706.37005999999997</v>
      </c>
      <c r="AA13903">
        <v>1410.7256</v>
      </c>
      <c r="AB13903">
        <v>51460.61328125</v>
      </c>
      <c r="AC13903">
        <v>-0.33265</v>
      </c>
      <c r="AD13903">
        <v>-0.21095</v>
      </c>
      <c r="AE13903">
        <v>-0.54359000000000002</v>
      </c>
      <c r="AF13903">
        <v>94.83</v>
      </c>
      <c r="AG13903">
        <v>0.64868000000000003</v>
      </c>
      <c r="AH13903">
        <v>94.587999999999994</v>
      </c>
      <c r="AI13903">
        <v>-0.24260999999999999</v>
      </c>
      <c r="AK13903">
        <v>0.348831236362457</v>
      </c>
      <c r="AL13903">
        <v>0.42203000000000002</v>
      </c>
      <c r="AM13903">
        <v>1</v>
      </c>
      <c r="AN13903">
        <v>11832</v>
      </c>
      <c r="AO13903">
        <v>50.353999999999999</v>
      </c>
      <c r="AP13903">
        <v>39.505000000000003</v>
      </c>
      <c r="AQ13903">
        <v>1</v>
      </c>
      <c r="AR13903">
        <v>1267900</v>
      </c>
    </row>
    <row r="13904" spans="1:44" x14ac:dyDescent="0.25">
      <c r="A13904">
        <v>13902</v>
      </c>
      <c r="B13904">
        <v>1407</v>
      </c>
      <c r="C13904">
        <v>3167</v>
      </c>
      <c r="D13904">
        <v>3457</v>
      </c>
      <c r="E13904">
        <v>10736</v>
      </c>
      <c r="H13904" t="s">
        <v>17244</v>
      </c>
      <c r="I13904">
        <v>13</v>
      </c>
      <c r="J13904" t="s">
        <v>31890</v>
      </c>
      <c r="K13904" t="s">
        <v>37665</v>
      </c>
      <c r="N13904">
        <v>0</v>
      </c>
      <c r="O13904">
        <v>0</v>
      </c>
      <c r="P13904" t="s">
        <v>7444</v>
      </c>
      <c r="Q13904" t="s">
        <v>7444</v>
      </c>
      <c r="R13904" t="s">
        <v>7444</v>
      </c>
      <c r="S13904" t="s">
        <v>7445</v>
      </c>
      <c r="U13904" t="s">
        <v>31893</v>
      </c>
      <c r="V13904" t="s">
        <v>31901</v>
      </c>
      <c r="W13904">
        <v>4</v>
      </c>
      <c r="X13904" t="s">
        <v>3010</v>
      </c>
      <c r="Y13904">
        <v>2</v>
      </c>
      <c r="Z13904">
        <v>706.37005999999997</v>
      </c>
      <c r="AA13904">
        <v>1410.7256</v>
      </c>
      <c r="AB13904">
        <v>51699.65234375</v>
      </c>
      <c r="AC13904">
        <v>-0.86843999999999999</v>
      </c>
      <c r="AD13904">
        <v>0.34416000000000002</v>
      </c>
      <c r="AE13904">
        <v>-0.52427999999999997</v>
      </c>
      <c r="AF13904">
        <v>94.55</v>
      </c>
      <c r="AG13904">
        <v>0.65202000000000004</v>
      </c>
      <c r="AH13904">
        <v>94.551000000000002</v>
      </c>
      <c r="AI13904">
        <v>2.6703000000000002E-4</v>
      </c>
      <c r="AK13904">
        <v>0.51778525114059404</v>
      </c>
      <c r="AL13904">
        <v>0.79990000000000006</v>
      </c>
      <c r="AM13904">
        <v>1</v>
      </c>
      <c r="AN13904">
        <v>12587</v>
      </c>
      <c r="AO13904">
        <v>35.594000000000001</v>
      </c>
      <c r="AP13904">
        <v>11.882999999999999</v>
      </c>
      <c r="AQ13904">
        <v>1</v>
      </c>
      <c r="AR13904">
        <v>1284000</v>
      </c>
    </row>
    <row r="13905" spans="1:44" x14ac:dyDescent="0.25">
      <c r="A13905">
        <v>13903</v>
      </c>
      <c r="B13905">
        <v>1407</v>
      </c>
      <c r="C13905">
        <v>3167</v>
      </c>
      <c r="D13905">
        <v>3457</v>
      </c>
      <c r="H13905" t="s">
        <v>17244</v>
      </c>
      <c r="I13905">
        <v>13</v>
      </c>
      <c r="J13905" t="s">
        <v>31890</v>
      </c>
      <c r="N13905">
        <v>0</v>
      </c>
      <c r="O13905">
        <v>0</v>
      </c>
      <c r="P13905" t="s">
        <v>7444</v>
      </c>
      <c r="Q13905" t="s">
        <v>7444</v>
      </c>
      <c r="R13905" t="s">
        <v>7444</v>
      </c>
      <c r="S13905" t="s">
        <v>7445</v>
      </c>
      <c r="U13905" t="s">
        <v>31898</v>
      </c>
      <c r="V13905" t="s">
        <v>31894</v>
      </c>
      <c r="W13905">
        <v>1</v>
      </c>
      <c r="X13905" t="s">
        <v>1600</v>
      </c>
      <c r="Y13905">
        <v>2</v>
      </c>
      <c r="Z13905">
        <v>706.37005999999997</v>
      </c>
      <c r="AA13905">
        <v>1410.7256</v>
      </c>
      <c r="AB13905">
        <v>52176.21875</v>
      </c>
      <c r="AC13905">
        <v>-1.2504</v>
      </c>
      <c r="AD13905">
        <v>-0.44055</v>
      </c>
      <c r="AE13905">
        <v>-1.6909000000000001</v>
      </c>
      <c r="AF13905">
        <v>94.453999999999994</v>
      </c>
      <c r="AG13905">
        <v>0.72696000000000005</v>
      </c>
      <c r="AH13905">
        <v>94.453999999999994</v>
      </c>
      <c r="AI13905">
        <v>0</v>
      </c>
      <c r="AJ13905">
        <v>-0.13374</v>
      </c>
      <c r="AK13905" t="s">
        <v>9099</v>
      </c>
      <c r="AL13905">
        <v>1</v>
      </c>
      <c r="AM13905">
        <v>0</v>
      </c>
      <c r="AO13905" t="s">
        <v>9099</v>
      </c>
      <c r="AP13905" t="s">
        <v>9099</v>
      </c>
      <c r="AQ13905">
        <v>0</v>
      </c>
      <c r="AR13905">
        <v>3906900</v>
      </c>
    </row>
    <row r="13906" spans="1:44" x14ac:dyDescent="0.25">
      <c r="A13906">
        <v>13904</v>
      </c>
      <c r="B13906">
        <v>843</v>
      </c>
      <c r="C13906">
        <v>3168</v>
      </c>
      <c r="D13906">
        <v>3458</v>
      </c>
      <c r="E13906">
        <v>10737</v>
      </c>
      <c r="H13906" t="s">
        <v>17247</v>
      </c>
      <c r="I13906">
        <v>40</v>
      </c>
      <c r="J13906" t="s">
        <v>31890</v>
      </c>
      <c r="K13906" t="s">
        <v>37666</v>
      </c>
      <c r="N13906">
        <v>0</v>
      </c>
      <c r="O13906">
        <v>0</v>
      </c>
      <c r="P13906" t="s">
        <v>5736</v>
      </c>
      <c r="Q13906" t="s">
        <v>5736</v>
      </c>
      <c r="R13906" t="s">
        <v>5736</v>
      </c>
      <c r="S13906" t="s">
        <v>5737</v>
      </c>
      <c r="U13906" t="s">
        <v>31893</v>
      </c>
      <c r="V13906" t="s">
        <v>31894</v>
      </c>
      <c r="W13906">
        <v>1</v>
      </c>
      <c r="X13906" t="s">
        <v>1600</v>
      </c>
      <c r="Y13906">
        <v>4</v>
      </c>
      <c r="Z13906">
        <v>1039.8164999999999</v>
      </c>
      <c r="AA13906">
        <v>4155.2367999999997</v>
      </c>
      <c r="AB13906">
        <v>42099.42578125</v>
      </c>
      <c r="AC13906">
        <v>-1.6612</v>
      </c>
      <c r="AD13906">
        <v>3.2618000000000001E-2</v>
      </c>
      <c r="AE13906">
        <v>-1.6285000000000001</v>
      </c>
      <c r="AF13906">
        <v>156.55000000000001</v>
      </c>
      <c r="AG13906">
        <v>1.2648999999999999</v>
      </c>
      <c r="AH13906">
        <v>156.55000000000001</v>
      </c>
      <c r="AI13906">
        <v>0</v>
      </c>
      <c r="AK13906">
        <v>0.96357983350753795</v>
      </c>
      <c r="AL13906">
        <v>0.44333</v>
      </c>
      <c r="AM13906">
        <v>1</v>
      </c>
      <c r="AN13906">
        <v>20751</v>
      </c>
      <c r="AO13906">
        <v>36.411000000000001</v>
      </c>
      <c r="AP13906">
        <v>36.411000000000001</v>
      </c>
      <c r="AQ13906">
        <v>1</v>
      </c>
      <c r="AR13906">
        <v>14861000</v>
      </c>
    </row>
    <row r="13907" spans="1:44" x14ac:dyDescent="0.25">
      <c r="A13907">
        <v>13905</v>
      </c>
      <c r="B13907">
        <v>843</v>
      </c>
      <c r="C13907">
        <v>3168</v>
      </c>
      <c r="D13907">
        <v>3458</v>
      </c>
      <c r="E13907">
        <v>10738</v>
      </c>
      <c r="H13907" t="s">
        <v>17247</v>
      </c>
      <c r="I13907">
        <v>40</v>
      </c>
      <c r="J13907" t="s">
        <v>31890</v>
      </c>
      <c r="K13907" t="s">
        <v>37666</v>
      </c>
      <c r="N13907">
        <v>0</v>
      </c>
      <c r="O13907">
        <v>0</v>
      </c>
      <c r="P13907" t="s">
        <v>5736</v>
      </c>
      <c r="Q13907" t="s">
        <v>5736</v>
      </c>
      <c r="R13907" t="s">
        <v>5736</v>
      </c>
      <c r="S13907" t="s">
        <v>5737</v>
      </c>
      <c r="U13907" t="s">
        <v>31893</v>
      </c>
      <c r="V13907" t="s">
        <v>31895</v>
      </c>
      <c r="W13907">
        <v>2</v>
      </c>
      <c r="X13907" t="s">
        <v>3013</v>
      </c>
      <c r="Y13907">
        <v>4</v>
      </c>
      <c r="Z13907">
        <v>1039.8164999999999</v>
      </c>
      <c r="AA13907">
        <v>4155.2367999999997</v>
      </c>
      <c r="AB13907">
        <v>41791.3046875</v>
      </c>
      <c r="AC13907">
        <v>-0.50027999999999995</v>
      </c>
      <c r="AD13907">
        <v>0.16771</v>
      </c>
      <c r="AE13907">
        <v>-0.33256999999999998</v>
      </c>
      <c r="AF13907">
        <v>156.86000000000001</v>
      </c>
      <c r="AG13907">
        <v>1.2146999999999999</v>
      </c>
      <c r="AH13907">
        <v>156.71</v>
      </c>
      <c r="AI13907">
        <v>-0.14244000000000001</v>
      </c>
      <c r="AK13907">
        <v>0.96105438470840499</v>
      </c>
      <c r="AL13907" s="21">
        <v>1.0655E-5</v>
      </c>
      <c r="AM13907">
        <v>1</v>
      </c>
      <c r="AN13907">
        <v>19254</v>
      </c>
      <c r="AO13907">
        <v>81.843999999999994</v>
      </c>
      <c r="AP13907">
        <v>81.843999999999994</v>
      </c>
      <c r="AQ13907">
        <v>1</v>
      </c>
      <c r="AR13907">
        <v>10134000</v>
      </c>
    </row>
    <row r="13908" spans="1:44" x14ac:dyDescent="0.25">
      <c r="A13908">
        <v>13906</v>
      </c>
      <c r="B13908">
        <v>1230</v>
      </c>
      <c r="C13908">
        <v>3169</v>
      </c>
      <c r="D13908">
        <v>3459</v>
      </c>
      <c r="E13908" t="s">
        <v>17248</v>
      </c>
      <c r="H13908" t="s">
        <v>17249</v>
      </c>
      <c r="I13908">
        <v>10</v>
      </c>
      <c r="J13908" t="s">
        <v>31890</v>
      </c>
      <c r="K13908" t="s">
        <v>37667</v>
      </c>
      <c r="N13908">
        <v>0</v>
      </c>
      <c r="O13908">
        <v>0</v>
      </c>
      <c r="P13908" t="s">
        <v>6918</v>
      </c>
      <c r="Q13908" t="s">
        <v>13389</v>
      </c>
      <c r="R13908" t="s">
        <v>13389</v>
      </c>
      <c r="S13908" t="s">
        <v>6920</v>
      </c>
      <c r="U13908" t="s">
        <v>31893</v>
      </c>
      <c r="V13908" t="s">
        <v>31896</v>
      </c>
      <c r="W13908">
        <v>3</v>
      </c>
      <c r="X13908" t="s">
        <v>3014</v>
      </c>
      <c r="Y13908">
        <v>2</v>
      </c>
      <c r="Z13908">
        <v>619.32151999999996</v>
      </c>
      <c r="AA13908">
        <v>1236.6285</v>
      </c>
      <c r="AB13908">
        <v>55008.37890625</v>
      </c>
      <c r="AC13908">
        <v>-1.3116000000000001</v>
      </c>
      <c r="AD13908">
        <v>-0.21853</v>
      </c>
      <c r="AE13908">
        <v>-1.5302</v>
      </c>
      <c r="AF13908">
        <v>62.470999999999997</v>
      </c>
      <c r="AG13908">
        <v>1.9177999999999999</v>
      </c>
      <c r="AH13908">
        <v>62.573</v>
      </c>
      <c r="AI13908">
        <v>0.1026</v>
      </c>
      <c r="AK13908">
        <v>0.79599642753601096</v>
      </c>
      <c r="AL13908">
        <v>0.12058000000000001</v>
      </c>
      <c r="AM13908">
        <v>2</v>
      </c>
      <c r="AN13908">
        <v>7529</v>
      </c>
      <c r="AO13908">
        <v>71.349000000000004</v>
      </c>
      <c r="AP13908">
        <v>55.095999999999997</v>
      </c>
      <c r="AQ13908">
        <v>1</v>
      </c>
      <c r="AR13908">
        <v>21937000</v>
      </c>
    </row>
    <row r="13909" spans="1:44" x14ac:dyDescent="0.25">
      <c r="A13909">
        <v>13907</v>
      </c>
      <c r="B13909">
        <v>1516</v>
      </c>
      <c r="C13909">
        <v>3170</v>
      </c>
      <c r="D13909">
        <v>3460</v>
      </c>
      <c r="E13909">
        <v>10741</v>
      </c>
      <c r="G13909">
        <v>737</v>
      </c>
      <c r="H13909" t="s">
        <v>17252</v>
      </c>
      <c r="I13909">
        <v>25</v>
      </c>
      <c r="J13909" t="s">
        <v>31868</v>
      </c>
      <c r="K13909" t="s">
        <v>37668</v>
      </c>
      <c r="L13909" t="s">
        <v>37669</v>
      </c>
      <c r="M13909" t="s">
        <v>37670</v>
      </c>
      <c r="N13909">
        <v>0</v>
      </c>
      <c r="O13909">
        <v>1</v>
      </c>
      <c r="P13909" t="s">
        <v>7773</v>
      </c>
      <c r="Q13909" t="s">
        <v>7773</v>
      </c>
      <c r="R13909" t="s">
        <v>7773</v>
      </c>
      <c r="S13909" t="s">
        <v>7774</v>
      </c>
      <c r="U13909" t="s">
        <v>31893</v>
      </c>
      <c r="V13909" t="s">
        <v>31902</v>
      </c>
      <c r="W13909">
        <v>5</v>
      </c>
      <c r="X13909" t="s">
        <v>3011</v>
      </c>
      <c r="Y13909">
        <v>4</v>
      </c>
      <c r="Z13909">
        <v>721.61689999999999</v>
      </c>
      <c r="AA13909">
        <v>2882.4385000000002</v>
      </c>
      <c r="AB13909">
        <v>50654.37109375</v>
      </c>
      <c r="AC13909">
        <v>-0.26823000000000002</v>
      </c>
      <c r="AD13909">
        <v>-0.12839999999999999</v>
      </c>
      <c r="AE13909">
        <v>-0.39662999999999998</v>
      </c>
      <c r="AF13909">
        <v>119.99</v>
      </c>
      <c r="AG13909">
        <v>1.0270999999999999</v>
      </c>
      <c r="AH13909">
        <v>119.54</v>
      </c>
      <c r="AI13909">
        <v>-0.45113999999999999</v>
      </c>
      <c r="AK13909">
        <v>0.949756920337677</v>
      </c>
      <c r="AL13909">
        <v>0.76134999999999997</v>
      </c>
      <c r="AM13909">
        <v>1</v>
      </c>
      <c r="AN13909">
        <v>14625</v>
      </c>
      <c r="AO13909">
        <v>20.295999999999999</v>
      </c>
      <c r="AP13909">
        <v>2.9550000000000001</v>
      </c>
      <c r="AQ13909">
        <v>1</v>
      </c>
      <c r="AR13909">
        <v>4040300</v>
      </c>
    </row>
    <row r="13910" spans="1:44" x14ac:dyDescent="0.25">
      <c r="A13910">
        <v>13908</v>
      </c>
      <c r="B13910">
        <v>1516</v>
      </c>
      <c r="C13910">
        <v>3170</v>
      </c>
      <c r="D13910">
        <v>3460</v>
      </c>
      <c r="E13910">
        <v>10742</v>
      </c>
      <c r="G13910">
        <v>737</v>
      </c>
      <c r="H13910" t="s">
        <v>17252</v>
      </c>
      <c r="I13910">
        <v>25</v>
      </c>
      <c r="J13910" t="s">
        <v>31868</v>
      </c>
      <c r="K13910" t="s">
        <v>37668</v>
      </c>
      <c r="L13910" t="s">
        <v>37669</v>
      </c>
      <c r="M13910" t="s">
        <v>37671</v>
      </c>
      <c r="N13910">
        <v>0</v>
      </c>
      <c r="O13910">
        <v>1</v>
      </c>
      <c r="P13910" t="s">
        <v>7773</v>
      </c>
      <c r="Q13910" t="s">
        <v>7773</v>
      </c>
      <c r="R13910" t="s">
        <v>7773</v>
      </c>
      <c r="S13910" t="s">
        <v>7774</v>
      </c>
      <c r="U13910" t="s">
        <v>31893</v>
      </c>
      <c r="V13910" t="s">
        <v>31902</v>
      </c>
      <c r="W13910">
        <v>5</v>
      </c>
      <c r="X13910" t="s">
        <v>3011</v>
      </c>
      <c r="Y13910">
        <v>3</v>
      </c>
      <c r="Z13910">
        <v>961.82011</v>
      </c>
      <c r="AA13910">
        <v>2882.4385000000002</v>
      </c>
      <c r="AB13910">
        <v>43367.58984375</v>
      </c>
      <c r="AC13910">
        <v>-8.4451999999999999E-3</v>
      </c>
      <c r="AD13910">
        <v>1.6451E-2</v>
      </c>
      <c r="AE13910">
        <v>8.0061999999999998E-3</v>
      </c>
      <c r="AF13910">
        <v>120.01</v>
      </c>
      <c r="AG13910">
        <v>0.96677000000000002</v>
      </c>
      <c r="AH13910">
        <v>119.56</v>
      </c>
      <c r="AI13910">
        <v>-0.45113999999999999</v>
      </c>
      <c r="AK13910">
        <v>0.32776033878326399</v>
      </c>
      <c r="AL13910">
        <v>4.8856999999999998E-3</v>
      </c>
      <c r="AM13910">
        <v>1</v>
      </c>
      <c r="AN13910">
        <v>14657</v>
      </c>
      <c r="AO13910">
        <v>71.147999999999996</v>
      </c>
      <c r="AP13910">
        <v>58.476999999999997</v>
      </c>
      <c r="AQ13910">
        <v>1</v>
      </c>
      <c r="AR13910">
        <v>3937800</v>
      </c>
    </row>
    <row r="13911" spans="1:44" x14ac:dyDescent="0.25">
      <c r="A13911">
        <v>13909</v>
      </c>
      <c r="B13911">
        <v>1516</v>
      </c>
      <c r="C13911">
        <v>3170</v>
      </c>
      <c r="D13911">
        <v>3460</v>
      </c>
      <c r="G13911">
        <v>737</v>
      </c>
      <c r="H13911" t="s">
        <v>17252</v>
      </c>
      <c r="I13911">
        <v>25</v>
      </c>
      <c r="J13911" t="s">
        <v>31868</v>
      </c>
      <c r="N13911">
        <v>0</v>
      </c>
      <c r="O13911">
        <v>1</v>
      </c>
      <c r="P13911" t="s">
        <v>7773</v>
      </c>
      <c r="Q13911" t="s">
        <v>7773</v>
      </c>
      <c r="R13911" t="s">
        <v>7773</v>
      </c>
      <c r="S13911" t="s">
        <v>7774</v>
      </c>
      <c r="U13911" t="s">
        <v>31898</v>
      </c>
      <c r="V13911" t="s">
        <v>31901</v>
      </c>
      <c r="W13911">
        <v>4</v>
      </c>
      <c r="X13911" t="s">
        <v>3010</v>
      </c>
      <c r="Y13911">
        <v>4</v>
      </c>
      <c r="Z13911">
        <v>721.61689999999999</v>
      </c>
      <c r="AA13911">
        <v>2882.4385000000002</v>
      </c>
      <c r="AB13911">
        <v>47931.39453125</v>
      </c>
      <c r="AC13911">
        <v>-0.50285999999999997</v>
      </c>
      <c r="AD13911">
        <v>4.3498000000000002E-2</v>
      </c>
      <c r="AE13911">
        <v>-0.45935999999999999</v>
      </c>
      <c r="AF13911">
        <v>119.85</v>
      </c>
      <c r="AG13911">
        <v>0.25995000000000001</v>
      </c>
      <c r="AH13911">
        <v>119.65</v>
      </c>
      <c r="AI13911">
        <v>-0.20022999999999999</v>
      </c>
      <c r="AJ13911">
        <v>0.10521999999999999</v>
      </c>
      <c r="AK13911" t="s">
        <v>9099</v>
      </c>
      <c r="AL13911">
        <v>1</v>
      </c>
      <c r="AM13911">
        <v>0</v>
      </c>
      <c r="AO13911" t="s">
        <v>9099</v>
      </c>
      <c r="AP13911" t="s">
        <v>9099</v>
      </c>
      <c r="AQ13911">
        <v>0</v>
      </c>
      <c r="AR13911">
        <v>921320</v>
      </c>
    </row>
    <row r="13912" spans="1:44" x14ac:dyDescent="0.25">
      <c r="A13912">
        <v>13910</v>
      </c>
      <c r="B13912">
        <v>1516</v>
      </c>
      <c r="C13912">
        <v>3170</v>
      </c>
      <c r="D13912">
        <v>3460</v>
      </c>
      <c r="G13912">
        <v>737</v>
      </c>
      <c r="H13912" t="s">
        <v>17252</v>
      </c>
      <c r="I13912">
        <v>25</v>
      </c>
      <c r="J13912" t="s">
        <v>31868</v>
      </c>
      <c r="N13912">
        <v>0</v>
      </c>
      <c r="O13912">
        <v>1</v>
      </c>
      <c r="P13912" t="s">
        <v>7773</v>
      </c>
      <c r="Q13912" t="s">
        <v>7773</v>
      </c>
      <c r="R13912" t="s">
        <v>7773</v>
      </c>
      <c r="S13912" t="s">
        <v>7774</v>
      </c>
      <c r="U13912" t="s">
        <v>31898</v>
      </c>
      <c r="V13912" t="s">
        <v>31897</v>
      </c>
      <c r="W13912">
        <v>6</v>
      </c>
      <c r="X13912" t="s">
        <v>3012</v>
      </c>
      <c r="Y13912">
        <v>4</v>
      </c>
      <c r="Z13912">
        <v>721.61689999999999</v>
      </c>
      <c r="AA13912">
        <v>2882.4385000000002</v>
      </c>
      <c r="AB13912">
        <v>51189.21484375</v>
      </c>
      <c r="AC13912">
        <v>-0.53874</v>
      </c>
      <c r="AD13912">
        <v>0.13678999999999999</v>
      </c>
      <c r="AE13912">
        <v>-0.40194999999999997</v>
      </c>
      <c r="AF13912">
        <v>118.94</v>
      </c>
      <c r="AG13912">
        <v>0.55210000000000004</v>
      </c>
      <c r="AH13912">
        <v>119.19</v>
      </c>
      <c r="AI13912">
        <v>0.25294</v>
      </c>
      <c r="AJ13912">
        <v>-0.35232999999999998</v>
      </c>
      <c r="AK13912" t="s">
        <v>9099</v>
      </c>
      <c r="AL13912">
        <v>1</v>
      </c>
      <c r="AM13912">
        <v>0</v>
      </c>
      <c r="AO13912" t="s">
        <v>9099</v>
      </c>
      <c r="AP13912" t="s">
        <v>9099</v>
      </c>
      <c r="AQ13912">
        <v>0</v>
      </c>
      <c r="AR13912">
        <v>3086500</v>
      </c>
    </row>
    <row r="13913" spans="1:44" x14ac:dyDescent="0.25">
      <c r="A13913">
        <v>13911</v>
      </c>
      <c r="B13913">
        <v>564</v>
      </c>
      <c r="C13913">
        <v>3171</v>
      </c>
      <c r="D13913">
        <v>3461</v>
      </c>
      <c r="E13913">
        <v>10743</v>
      </c>
      <c r="H13913" t="s">
        <v>17255</v>
      </c>
      <c r="I13913">
        <v>16</v>
      </c>
      <c r="J13913" t="s">
        <v>31890</v>
      </c>
      <c r="K13913" t="s">
        <v>37672</v>
      </c>
      <c r="N13913">
        <v>0</v>
      </c>
      <c r="O13913">
        <v>0</v>
      </c>
      <c r="P13913" t="s">
        <v>4894</v>
      </c>
      <c r="Q13913" t="s">
        <v>4894</v>
      </c>
      <c r="R13913" t="s">
        <v>4894</v>
      </c>
      <c r="S13913" t="s">
        <v>4895</v>
      </c>
      <c r="U13913" t="s">
        <v>31893</v>
      </c>
      <c r="V13913" t="s">
        <v>31896</v>
      </c>
      <c r="W13913">
        <v>3</v>
      </c>
      <c r="X13913" t="s">
        <v>3014</v>
      </c>
      <c r="Y13913">
        <v>3</v>
      </c>
      <c r="Z13913">
        <v>628.33185000000003</v>
      </c>
      <c r="AA13913">
        <v>1881.9737</v>
      </c>
      <c r="AB13913">
        <v>53634.3671875</v>
      </c>
      <c r="AC13913">
        <v>-1.1249</v>
      </c>
      <c r="AD13913">
        <v>-0.29992000000000002</v>
      </c>
      <c r="AE13913">
        <v>-1.4248000000000001</v>
      </c>
      <c r="AF13913">
        <v>67.055000000000007</v>
      </c>
      <c r="AG13913">
        <v>1.3472</v>
      </c>
      <c r="AH13913">
        <v>67.257999999999996</v>
      </c>
      <c r="AI13913">
        <v>0.20285</v>
      </c>
      <c r="AK13913">
        <v>0.72055417299270597</v>
      </c>
      <c r="AL13913">
        <v>1.476</v>
      </c>
      <c r="AM13913">
        <v>1</v>
      </c>
      <c r="AN13913">
        <v>8169</v>
      </c>
      <c r="AO13913">
        <v>35.656999999999996</v>
      </c>
      <c r="AP13913">
        <v>35.656999999999996</v>
      </c>
      <c r="AQ13913">
        <v>1</v>
      </c>
      <c r="AR13913">
        <v>13410000</v>
      </c>
    </row>
    <row r="13914" spans="1:44" x14ac:dyDescent="0.25">
      <c r="A13914">
        <v>13912</v>
      </c>
      <c r="B13914">
        <v>564</v>
      </c>
      <c r="C13914">
        <v>3171</v>
      </c>
      <c r="D13914">
        <v>3461</v>
      </c>
      <c r="E13914">
        <v>10744</v>
      </c>
      <c r="H13914" t="s">
        <v>17255</v>
      </c>
      <c r="I13914">
        <v>16</v>
      </c>
      <c r="J13914" t="s">
        <v>31890</v>
      </c>
      <c r="K13914" t="s">
        <v>37672</v>
      </c>
      <c r="N13914">
        <v>0</v>
      </c>
      <c r="O13914">
        <v>0</v>
      </c>
      <c r="P13914" t="s">
        <v>4894</v>
      </c>
      <c r="Q13914" t="s">
        <v>4894</v>
      </c>
      <c r="R13914" t="s">
        <v>4894</v>
      </c>
      <c r="S13914" t="s">
        <v>4895</v>
      </c>
      <c r="U13914" t="s">
        <v>31893</v>
      </c>
      <c r="V13914" t="s">
        <v>31901</v>
      </c>
      <c r="W13914">
        <v>4</v>
      </c>
      <c r="X13914" t="s">
        <v>3010</v>
      </c>
      <c r="Y13914">
        <v>3</v>
      </c>
      <c r="Z13914">
        <v>628.33185000000003</v>
      </c>
      <c r="AA13914">
        <v>1881.9737</v>
      </c>
      <c r="AB13914">
        <v>53410.69921875</v>
      </c>
      <c r="AC13914">
        <v>-0.97763999999999995</v>
      </c>
      <c r="AD13914">
        <v>-0.44640999999999997</v>
      </c>
      <c r="AE13914">
        <v>-1.4240999999999999</v>
      </c>
      <c r="AF13914">
        <v>67.754999999999995</v>
      </c>
      <c r="AG13914">
        <v>1.3048</v>
      </c>
      <c r="AH13914">
        <v>67.754999999999995</v>
      </c>
      <c r="AI13914">
        <v>2.5940000000000002E-4</v>
      </c>
      <c r="AK13914">
        <v>0.77388322353363004</v>
      </c>
      <c r="AL13914">
        <v>0.49303999999999998</v>
      </c>
      <c r="AM13914">
        <v>1</v>
      </c>
      <c r="AN13914">
        <v>8407</v>
      </c>
      <c r="AO13914">
        <v>57.433999999999997</v>
      </c>
      <c r="AP13914">
        <v>42.505000000000003</v>
      </c>
      <c r="AQ13914">
        <v>1</v>
      </c>
      <c r="AR13914">
        <v>6216900</v>
      </c>
    </row>
    <row r="13915" spans="1:44" x14ac:dyDescent="0.25">
      <c r="A13915">
        <v>13913</v>
      </c>
      <c r="B13915">
        <v>564</v>
      </c>
      <c r="C13915">
        <v>3171</v>
      </c>
      <c r="D13915">
        <v>3461</v>
      </c>
      <c r="E13915">
        <v>10745</v>
      </c>
      <c r="H13915" t="s">
        <v>17255</v>
      </c>
      <c r="I13915">
        <v>16</v>
      </c>
      <c r="J13915" t="s">
        <v>31890</v>
      </c>
      <c r="K13915" t="s">
        <v>37672</v>
      </c>
      <c r="N13915">
        <v>0</v>
      </c>
      <c r="O13915">
        <v>0</v>
      </c>
      <c r="P13915" t="s">
        <v>4894</v>
      </c>
      <c r="Q13915" t="s">
        <v>4894</v>
      </c>
      <c r="R13915" t="s">
        <v>4894</v>
      </c>
      <c r="S13915" t="s">
        <v>4895</v>
      </c>
      <c r="U13915" t="s">
        <v>31893</v>
      </c>
      <c r="V13915" t="s">
        <v>31897</v>
      </c>
      <c r="W13915">
        <v>6</v>
      </c>
      <c r="X13915" t="s">
        <v>3012</v>
      </c>
      <c r="Y13915">
        <v>3</v>
      </c>
      <c r="Z13915">
        <v>628.33185000000003</v>
      </c>
      <c r="AA13915">
        <v>1881.9737</v>
      </c>
      <c r="AB13915">
        <v>52166.94140625</v>
      </c>
      <c r="AC13915">
        <v>-1.1869000000000001</v>
      </c>
      <c r="AD13915">
        <v>0.18217</v>
      </c>
      <c r="AE13915">
        <v>-1.0047999999999999</v>
      </c>
      <c r="AF13915">
        <v>67.016999999999996</v>
      </c>
      <c r="AG13915">
        <v>1.6138999999999999</v>
      </c>
      <c r="AH13915">
        <v>67.37</v>
      </c>
      <c r="AI13915">
        <v>0.35320000000000001</v>
      </c>
      <c r="AK13915">
        <v>0.72739714384079002</v>
      </c>
      <c r="AL13915">
        <v>1.0563</v>
      </c>
      <c r="AM13915">
        <v>1</v>
      </c>
      <c r="AN13915">
        <v>8508</v>
      </c>
      <c r="AO13915">
        <v>42.784999999999997</v>
      </c>
      <c r="AP13915">
        <v>28.92</v>
      </c>
      <c r="AQ13915">
        <v>1</v>
      </c>
      <c r="AR13915">
        <v>19698000</v>
      </c>
    </row>
    <row r="13916" spans="1:44" x14ac:dyDescent="0.25">
      <c r="A13916">
        <v>13914</v>
      </c>
      <c r="B13916">
        <v>564</v>
      </c>
      <c r="C13916">
        <v>3171</v>
      </c>
      <c r="D13916">
        <v>3461</v>
      </c>
      <c r="E13916">
        <v>10746</v>
      </c>
      <c r="H13916" t="s">
        <v>17255</v>
      </c>
      <c r="I13916">
        <v>16</v>
      </c>
      <c r="J13916" t="s">
        <v>31890</v>
      </c>
      <c r="K13916" t="s">
        <v>37672</v>
      </c>
      <c r="N13916">
        <v>0</v>
      </c>
      <c r="O13916">
        <v>0</v>
      </c>
      <c r="P13916" t="s">
        <v>4894</v>
      </c>
      <c r="Q13916" t="s">
        <v>4894</v>
      </c>
      <c r="R13916" t="s">
        <v>4894</v>
      </c>
      <c r="S13916" t="s">
        <v>4895</v>
      </c>
      <c r="U13916" t="s">
        <v>31893</v>
      </c>
      <c r="V13916" t="s">
        <v>31897</v>
      </c>
      <c r="W13916">
        <v>6</v>
      </c>
      <c r="X13916" t="s">
        <v>3012</v>
      </c>
      <c r="Y13916">
        <v>2</v>
      </c>
      <c r="Z13916">
        <v>941.99414000000002</v>
      </c>
      <c r="AA13916">
        <v>1881.9737</v>
      </c>
      <c r="AB13916">
        <v>45796.46484375</v>
      </c>
      <c r="AC13916">
        <v>-0.51124999999999998</v>
      </c>
      <c r="AD13916">
        <v>-1.8603000000000001E-2</v>
      </c>
      <c r="AE13916">
        <v>-0.52985000000000004</v>
      </c>
      <c r="AF13916">
        <v>66.989999999999995</v>
      </c>
      <c r="AG13916">
        <v>0.86626999999999998</v>
      </c>
      <c r="AH13916">
        <v>67.343000000000004</v>
      </c>
      <c r="AI13916">
        <v>0.35320000000000001</v>
      </c>
      <c r="AK13916">
        <v>0.85046511888503995</v>
      </c>
      <c r="AL13916" s="21">
        <v>7.7693000000000003E-5</v>
      </c>
      <c r="AM13916">
        <v>1</v>
      </c>
      <c r="AN13916">
        <v>8549</v>
      </c>
      <c r="AO13916">
        <v>135.02000000000001</v>
      </c>
      <c r="AP13916">
        <v>121.73</v>
      </c>
      <c r="AQ13916">
        <v>1</v>
      </c>
      <c r="AR13916">
        <v>3293700</v>
      </c>
    </row>
    <row r="13917" spans="1:44" x14ac:dyDescent="0.25">
      <c r="A13917">
        <v>13915</v>
      </c>
      <c r="B13917">
        <v>564</v>
      </c>
      <c r="C13917">
        <v>3171</v>
      </c>
      <c r="D13917">
        <v>3461</v>
      </c>
      <c r="H13917" t="s">
        <v>17255</v>
      </c>
      <c r="I13917">
        <v>16</v>
      </c>
      <c r="J13917" t="s">
        <v>31890</v>
      </c>
      <c r="N13917">
        <v>0</v>
      </c>
      <c r="O13917">
        <v>0</v>
      </c>
      <c r="P13917" t="s">
        <v>4894</v>
      </c>
      <c r="Q13917" t="s">
        <v>4894</v>
      </c>
      <c r="R13917" t="s">
        <v>4894</v>
      </c>
      <c r="S13917" t="s">
        <v>4895</v>
      </c>
      <c r="U13917" t="s">
        <v>31898</v>
      </c>
      <c r="V13917" t="s">
        <v>31894</v>
      </c>
      <c r="W13917">
        <v>1</v>
      </c>
      <c r="X13917" t="s">
        <v>1600</v>
      </c>
      <c r="Y13917">
        <v>3</v>
      </c>
      <c r="Z13917">
        <v>628.33185000000003</v>
      </c>
      <c r="AA13917">
        <v>1881.9737</v>
      </c>
      <c r="AB13917">
        <v>53491.8359375</v>
      </c>
      <c r="AC13917">
        <v>-1.9637</v>
      </c>
      <c r="AD13917">
        <v>-0.20422000000000001</v>
      </c>
      <c r="AE13917">
        <v>-2.1680000000000001</v>
      </c>
      <c r="AF13917">
        <v>67.328000000000003</v>
      </c>
      <c r="AG13917">
        <v>0.76763000000000003</v>
      </c>
      <c r="AH13917">
        <v>67.328000000000003</v>
      </c>
      <c r="AI13917">
        <v>0</v>
      </c>
      <c r="AJ13917">
        <v>-0.42737000000000003</v>
      </c>
      <c r="AK13917" t="s">
        <v>9099</v>
      </c>
      <c r="AL13917">
        <v>1</v>
      </c>
      <c r="AM13917">
        <v>0</v>
      </c>
      <c r="AO13917" t="s">
        <v>9099</v>
      </c>
      <c r="AP13917" t="s">
        <v>9099</v>
      </c>
      <c r="AQ13917">
        <v>0</v>
      </c>
      <c r="AR13917">
        <v>2528900</v>
      </c>
    </row>
    <row r="13918" spans="1:44" x14ac:dyDescent="0.25">
      <c r="A13918">
        <v>13916</v>
      </c>
      <c r="B13918">
        <v>564</v>
      </c>
      <c r="C13918">
        <v>3171</v>
      </c>
      <c r="D13918">
        <v>3461</v>
      </c>
      <c r="H13918" t="s">
        <v>17255</v>
      </c>
      <c r="I13918">
        <v>16</v>
      </c>
      <c r="J13918" t="s">
        <v>31890</v>
      </c>
      <c r="N13918">
        <v>0</v>
      </c>
      <c r="O13918">
        <v>0</v>
      </c>
      <c r="P13918" t="s">
        <v>4894</v>
      </c>
      <c r="Q13918" t="s">
        <v>4894</v>
      </c>
      <c r="R13918" t="s">
        <v>4894</v>
      </c>
      <c r="S13918" t="s">
        <v>4895</v>
      </c>
      <c r="U13918" t="s">
        <v>31898</v>
      </c>
      <c r="V13918" t="s">
        <v>31895</v>
      </c>
      <c r="W13918">
        <v>2</v>
      </c>
      <c r="X13918" t="s">
        <v>3013</v>
      </c>
      <c r="Y13918">
        <v>3</v>
      </c>
      <c r="Z13918">
        <v>628.33185000000003</v>
      </c>
      <c r="AA13918">
        <v>1881.9737</v>
      </c>
      <c r="AB13918">
        <v>54625.78515625</v>
      </c>
      <c r="AC13918">
        <v>-0.82332000000000005</v>
      </c>
      <c r="AD13918">
        <v>-9.7436999999999996E-2</v>
      </c>
      <c r="AE13918">
        <v>-0.92074999999999996</v>
      </c>
      <c r="AF13918">
        <v>67.933000000000007</v>
      </c>
      <c r="AG13918">
        <v>0.50112000000000001</v>
      </c>
      <c r="AH13918">
        <v>67.59</v>
      </c>
      <c r="AI13918">
        <v>-0.34277999999999997</v>
      </c>
      <c r="AJ13918">
        <v>-0.16503000000000001</v>
      </c>
      <c r="AK13918" t="s">
        <v>9099</v>
      </c>
      <c r="AL13918">
        <v>1</v>
      </c>
      <c r="AM13918">
        <v>0</v>
      </c>
      <c r="AO13918" t="s">
        <v>9099</v>
      </c>
      <c r="AP13918" t="s">
        <v>9099</v>
      </c>
      <c r="AQ13918">
        <v>0</v>
      </c>
      <c r="AR13918">
        <v>1167200</v>
      </c>
    </row>
    <row r="13919" spans="1:44" x14ac:dyDescent="0.25">
      <c r="A13919">
        <v>13917</v>
      </c>
      <c r="B13919">
        <v>564</v>
      </c>
      <c r="C13919">
        <v>3171</v>
      </c>
      <c r="D13919">
        <v>3461</v>
      </c>
      <c r="H13919" t="s">
        <v>17255</v>
      </c>
      <c r="I13919">
        <v>16</v>
      </c>
      <c r="J13919" t="s">
        <v>31890</v>
      </c>
      <c r="N13919">
        <v>0</v>
      </c>
      <c r="O13919">
        <v>0</v>
      </c>
      <c r="P13919" t="s">
        <v>4894</v>
      </c>
      <c r="Q13919" t="s">
        <v>4894</v>
      </c>
      <c r="R13919" t="s">
        <v>4894</v>
      </c>
      <c r="S13919" t="s">
        <v>4895</v>
      </c>
      <c r="U13919" t="s">
        <v>31898</v>
      </c>
      <c r="V13919" t="s">
        <v>31902</v>
      </c>
      <c r="W13919">
        <v>5</v>
      </c>
      <c r="X13919" t="s">
        <v>3011</v>
      </c>
      <c r="Y13919">
        <v>3</v>
      </c>
      <c r="Z13919">
        <v>628.33185000000003</v>
      </c>
      <c r="AA13919">
        <v>1881.9737</v>
      </c>
      <c r="AB13919">
        <v>52641.58984375</v>
      </c>
      <c r="AC13919">
        <v>-1.1212</v>
      </c>
      <c r="AD13919">
        <v>-0.32546999999999998</v>
      </c>
      <c r="AE13919">
        <v>-1.4467000000000001</v>
      </c>
      <c r="AF13919">
        <v>68.165999999999997</v>
      </c>
      <c r="AG13919">
        <v>1.2365999999999999</v>
      </c>
      <c r="AH13919">
        <v>67.814999999999998</v>
      </c>
      <c r="AI13919">
        <v>-0.35089999999999999</v>
      </c>
      <c r="AJ13919">
        <v>6.0019999999999997E-2</v>
      </c>
      <c r="AK13919" t="s">
        <v>9099</v>
      </c>
      <c r="AL13919">
        <v>1</v>
      </c>
      <c r="AM13919">
        <v>0</v>
      </c>
      <c r="AO13919" t="s">
        <v>9099</v>
      </c>
      <c r="AP13919" t="s">
        <v>9099</v>
      </c>
      <c r="AQ13919">
        <v>0</v>
      </c>
      <c r="AR13919">
        <v>5033400</v>
      </c>
    </row>
    <row r="13920" spans="1:44" x14ac:dyDescent="0.25">
      <c r="A13920">
        <v>13918</v>
      </c>
      <c r="B13920">
        <v>564</v>
      </c>
      <c r="C13920">
        <v>3171</v>
      </c>
      <c r="D13920">
        <v>3461</v>
      </c>
      <c r="H13920" t="s">
        <v>17255</v>
      </c>
      <c r="I13920">
        <v>16</v>
      </c>
      <c r="J13920" t="s">
        <v>31890</v>
      </c>
      <c r="N13920">
        <v>0</v>
      </c>
      <c r="O13920">
        <v>0</v>
      </c>
      <c r="P13920" t="s">
        <v>4894</v>
      </c>
      <c r="Q13920" t="s">
        <v>4894</v>
      </c>
      <c r="R13920" t="s">
        <v>4894</v>
      </c>
      <c r="S13920" t="s">
        <v>4895</v>
      </c>
      <c r="U13920" t="s">
        <v>31898</v>
      </c>
      <c r="V13920" t="s">
        <v>31897</v>
      </c>
      <c r="W13920">
        <v>6</v>
      </c>
      <c r="X13920" t="s">
        <v>3012</v>
      </c>
      <c r="Y13920">
        <v>3</v>
      </c>
      <c r="Z13920">
        <v>628.33185000000003</v>
      </c>
      <c r="AA13920">
        <v>1881.9737</v>
      </c>
      <c r="AB13920" t="s">
        <v>9099</v>
      </c>
      <c r="AC13920">
        <v>-1.1960999999999999</v>
      </c>
      <c r="AD13920">
        <v>0.40639999999999998</v>
      </c>
      <c r="AE13920">
        <v>-0.78971000000000002</v>
      </c>
      <c r="AF13920">
        <v>69.022999999999996</v>
      </c>
      <c r="AG13920">
        <v>0.1905</v>
      </c>
      <c r="AH13920">
        <v>69.376000000000005</v>
      </c>
      <c r="AI13920">
        <v>0.35320000000000001</v>
      </c>
      <c r="AJ13920">
        <v>1.6208</v>
      </c>
      <c r="AK13920" t="s">
        <v>9099</v>
      </c>
      <c r="AL13920">
        <v>1</v>
      </c>
      <c r="AM13920">
        <v>0</v>
      </c>
      <c r="AO13920" t="s">
        <v>9099</v>
      </c>
      <c r="AP13920" t="s">
        <v>9099</v>
      </c>
      <c r="AQ13920">
        <v>0</v>
      </c>
      <c r="AR13920">
        <v>285260</v>
      </c>
    </row>
    <row r="13921" spans="1:46" x14ac:dyDescent="0.25">
      <c r="A13921">
        <v>13919</v>
      </c>
      <c r="B13921">
        <v>1905</v>
      </c>
      <c r="C13921">
        <v>3172</v>
      </c>
      <c r="D13921">
        <v>3462</v>
      </c>
      <c r="E13921">
        <v>10747</v>
      </c>
      <c r="H13921" t="s">
        <v>17258</v>
      </c>
      <c r="I13921">
        <v>11</v>
      </c>
      <c r="J13921" t="s">
        <v>31890</v>
      </c>
      <c r="K13921" t="s">
        <v>37673</v>
      </c>
      <c r="N13921">
        <v>0</v>
      </c>
      <c r="O13921">
        <v>0</v>
      </c>
      <c r="P13921" t="s">
        <v>8950</v>
      </c>
      <c r="Q13921" t="s">
        <v>8950</v>
      </c>
      <c r="R13921" t="s">
        <v>8950</v>
      </c>
      <c r="S13921" t="s">
        <v>8951</v>
      </c>
      <c r="U13921" t="s">
        <v>31893</v>
      </c>
      <c r="V13921" t="s">
        <v>31894</v>
      </c>
      <c r="W13921">
        <v>1</v>
      </c>
      <c r="X13921" t="s">
        <v>1600</v>
      </c>
      <c r="Y13921">
        <v>3</v>
      </c>
      <c r="Z13921">
        <v>455.90559000000002</v>
      </c>
      <c r="AA13921">
        <v>1364.6949</v>
      </c>
      <c r="AB13921">
        <v>62250.71875</v>
      </c>
      <c r="AC13921">
        <v>-1.8677999999999999</v>
      </c>
      <c r="AD13921">
        <v>-0.11836000000000001</v>
      </c>
      <c r="AE13921">
        <v>-1.9861</v>
      </c>
      <c r="AF13921">
        <v>23.103000000000002</v>
      </c>
      <c r="AG13921">
        <v>0.53244000000000002</v>
      </c>
      <c r="AH13921">
        <v>23.103000000000002</v>
      </c>
      <c r="AI13921">
        <v>0</v>
      </c>
      <c r="AK13921">
        <v>0.98465996980667103</v>
      </c>
      <c r="AL13921">
        <v>2.4786999999999999</v>
      </c>
      <c r="AM13921">
        <v>1</v>
      </c>
      <c r="AN13921">
        <v>1348</v>
      </c>
      <c r="AO13921">
        <v>54.066000000000003</v>
      </c>
      <c r="AP13921">
        <v>10.554</v>
      </c>
      <c r="AQ13921">
        <v>1</v>
      </c>
      <c r="AR13921">
        <v>4452000</v>
      </c>
    </row>
    <row r="13922" spans="1:46" x14ac:dyDescent="0.25">
      <c r="A13922">
        <v>13920</v>
      </c>
      <c r="B13922">
        <v>1905</v>
      </c>
      <c r="C13922">
        <v>3172</v>
      </c>
      <c r="D13922">
        <v>3462</v>
      </c>
      <c r="E13922">
        <v>10748</v>
      </c>
      <c r="H13922" t="s">
        <v>17258</v>
      </c>
      <c r="I13922">
        <v>11</v>
      </c>
      <c r="J13922" t="s">
        <v>31890</v>
      </c>
      <c r="K13922" t="s">
        <v>37673</v>
      </c>
      <c r="N13922">
        <v>0</v>
      </c>
      <c r="O13922">
        <v>0</v>
      </c>
      <c r="P13922" t="s">
        <v>8950</v>
      </c>
      <c r="Q13922" t="s">
        <v>8950</v>
      </c>
      <c r="R13922" t="s">
        <v>8950</v>
      </c>
      <c r="S13922" t="s">
        <v>8951</v>
      </c>
      <c r="U13922" t="s">
        <v>31893</v>
      </c>
      <c r="V13922" t="s">
        <v>31894</v>
      </c>
      <c r="W13922">
        <v>1</v>
      </c>
      <c r="X13922" t="s">
        <v>1600</v>
      </c>
      <c r="Y13922">
        <v>2</v>
      </c>
      <c r="Z13922">
        <v>683.35473999999999</v>
      </c>
      <c r="AA13922">
        <v>1364.6949</v>
      </c>
      <c r="AB13922">
        <v>52617.5234375</v>
      </c>
      <c r="AC13922">
        <v>-1.2851999999999999</v>
      </c>
      <c r="AD13922">
        <v>-3.4971000000000002E-2</v>
      </c>
      <c r="AE13922">
        <v>-1.3202</v>
      </c>
      <c r="AF13922">
        <v>23.096</v>
      </c>
      <c r="AG13922">
        <v>0.43708999999999998</v>
      </c>
      <c r="AH13922">
        <v>23.096</v>
      </c>
      <c r="AI13922">
        <v>0</v>
      </c>
      <c r="AK13922">
        <v>0.90680170059204102</v>
      </c>
      <c r="AL13922">
        <v>4.4159000000000001E-4</v>
      </c>
      <c r="AM13922">
        <v>1</v>
      </c>
      <c r="AN13922">
        <v>1352</v>
      </c>
      <c r="AO13922">
        <v>142.43</v>
      </c>
      <c r="AP13922">
        <v>132.88999999999999</v>
      </c>
      <c r="AQ13922">
        <v>1</v>
      </c>
      <c r="AR13922">
        <v>1896600</v>
      </c>
    </row>
    <row r="13923" spans="1:46" x14ac:dyDescent="0.25">
      <c r="A13923">
        <v>13921</v>
      </c>
      <c r="B13923">
        <v>1905</v>
      </c>
      <c r="C13923">
        <v>3172</v>
      </c>
      <c r="D13923">
        <v>3462</v>
      </c>
      <c r="E13923">
        <v>10749</v>
      </c>
      <c r="H13923" t="s">
        <v>17258</v>
      </c>
      <c r="I13923">
        <v>11</v>
      </c>
      <c r="J13923" t="s">
        <v>31890</v>
      </c>
      <c r="K13923" t="s">
        <v>37673</v>
      </c>
      <c r="N13923">
        <v>0</v>
      </c>
      <c r="O13923">
        <v>0</v>
      </c>
      <c r="P13923" t="s">
        <v>8950</v>
      </c>
      <c r="Q13923" t="s">
        <v>8950</v>
      </c>
      <c r="R13923" t="s">
        <v>8950</v>
      </c>
      <c r="S13923" t="s">
        <v>8951</v>
      </c>
      <c r="U13923" t="s">
        <v>31893</v>
      </c>
      <c r="V13923" t="s">
        <v>31895</v>
      </c>
      <c r="W13923">
        <v>2</v>
      </c>
      <c r="X13923" t="s">
        <v>3013</v>
      </c>
      <c r="Y13923">
        <v>2</v>
      </c>
      <c r="Z13923">
        <v>683.35473999999999</v>
      </c>
      <c r="AA13923">
        <v>1364.6949</v>
      </c>
      <c r="AB13923">
        <v>52139.5703125</v>
      </c>
      <c r="AC13923">
        <v>0.16533</v>
      </c>
      <c r="AD13923">
        <v>8.6883999999999996E-4</v>
      </c>
      <c r="AE13923">
        <v>0.16619</v>
      </c>
      <c r="AF13923">
        <v>23.123999999999999</v>
      </c>
      <c r="AG13923">
        <v>0.39539000000000002</v>
      </c>
      <c r="AH13923">
        <v>22.981000000000002</v>
      </c>
      <c r="AI13923">
        <v>-0.14244000000000001</v>
      </c>
      <c r="AK13923">
        <v>0.90276628732681297</v>
      </c>
      <c r="AL13923">
        <v>2.3877999999999999E-4</v>
      </c>
      <c r="AM13923">
        <v>1</v>
      </c>
      <c r="AN13923">
        <v>1349</v>
      </c>
      <c r="AO13923">
        <v>150.61000000000001</v>
      </c>
      <c r="AP13923">
        <v>150.61000000000001</v>
      </c>
      <c r="AQ13923">
        <v>1</v>
      </c>
      <c r="AR13923">
        <v>641230</v>
      </c>
    </row>
    <row r="13924" spans="1:46" x14ac:dyDescent="0.25">
      <c r="A13924">
        <v>13922</v>
      </c>
      <c r="B13924">
        <v>1905</v>
      </c>
      <c r="C13924">
        <v>3172</v>
      </c>
      <c r="D13924">
        <v>3462</v>
      </c>
      <c r="H13924" t="s">
        <v>17258</v>
      </c>
      <c r="I13924">
        <v>11</v>
      </c>
      <c r="J13924" t="s">
        <v>31890</v>
      </c>
      <c r="N13924">
        <v>0</v>
      </c>
      <c r="O13924">
        <v>0</v>
      </c>
      <c r="P13924" t="s">
        <v>8950</v>
      </c>
      <c r="Q13924" t="s">
        <v>8950</v>
      </c>
      <c r="R13924" t="s">
        <v>8950</v>
      </c>
      <c r="S13924" t="s">
        <v>8951</v>
      </c>
      <c r="U13924" t="s">
        <v>31898</v>
      </c>
      <c r="V13924" t="s">
        <v>31895</v>
      </c>
      <c r="W13924">
        <v>2</v>
      </c>
      <c r="X13924" t="s">
        <v>3013</v>
      </c>
      <c r="Y13924">
        <v>3</v>
      </c>
      <c r="Z13924">
        <v>455.90559000000002</v>
      </c>
      <c r="AA13924">
        <v>1364.6949</v>
      </c>
      <c r="AB13924">
        <v>63736.5078125</v>
      </c>
      <c r="AC13924">
        <v>-0.22458</v>
      </c>
      <c r="AD13924">
        <v>-0.20843999999999999</v>
      </c>
      <c r="AE13924">
        <v>-0.43302000000000002</v>
      </c>
      <c r="AF13924">
        <v>23.120999999999999</v>
      </c>
      <c r="AG13924">
        <v>0.36734</v>
      </c>
      <c r="AH13924">
        <v>22.978999999999999</v>
      </c>
      <c r="AI13924">
        <v>-0.14244000000000001</v>
      </c>
      <c r="AJ13924">
        <v>-0.12481</v>
      </c>
      <c r="AK13924" t="s">
        <v>9099</v>
      </c>
      <c r="AL13924">
        <v>1</v>
      </c>
      <c r="AM13924">
        <v>0</v>
      </c>
      <c r="AO13924" t="s">
        <v>9099</v>
      </c>
      <c r="AP13924" t="s">
        <v>9099</v>
      </c>
      <c r="AQ13924">
        <v>0</v>
      </c>
      <c r="AR13924">
        <v>1511200</v>
      </c>
    </row>
    <row r="13925" spans="1:46" x14ac:dyDescent="0.25">
      <c r="A13925">
        <v>13923</v>
      </c>
      <c r="B13925">
        <v>1201</v>
      </c>
      <c r="C13925">
        <v>3173</v>
      </c>
      <c r="D13925">
        <v>3463</v>
      </c>
      <c r="E13925">
        <v>10750</v>
      </c>
      <c r="H13925" t="s">
        <v>17261</v>
      </c>
      <c r="I13925">
        <v>10</v>
      </c>
      <c r="J13925" t="s">
        <v>31890</v>
      </c>
      <c r="K13925" t="s">
        <v>37674</v>
      </c>
      <c r="N13925">
        <v>0</v>
      </c>
      <c r="O13925">
        <v>0</v>
      </c>
      <c r="P13925" t="s">
        <v>6826</v>
      </c>
      <c r="Q13925" t="s">
        <v>6826</v>
      </c>
      <c r="R13925" t="s">
        <v>6826</v>
      </c>
      <c r="S13925" t="s">
        <v>6827</v>
      </c>
      <c r="U13925" t="s">
        <v>31893</v>
      </c>
      <c r="V13925" t="s">
        <v>31894</v>
      </c>
      <c r="W13925">
        <v>1</v>
      </c>
      <c r="X13925" t="s">
        <v>1600</v>
      </c>
      <c r="Y13925">
        <v>2</v>
      </c>
      <c r="Z13925">
        <v>580.84856000000002</v>
      </c>
      <c r="AA13925">
        <v>1159.6826000000001</v>
      </c>
      <c r="AB13925">
        <v>56575.671875</v>
      </c>
      <c r="AC13925">
        <v>-2.5063</v>
      </c>
      <c r="AD13925">
        <v>0.14588000000000001</v>
      </c>
      <c r="AE13925">
        <v>-2.3603999999999998</v>
      </c>
      <c r="AF13925">
        <v>53.418999999999997</v>
      </c>
      <c r="AG13925">
        <v>0.76414000000000004</v>
      </c>
      <c r="AH13925">
        <v>53.418999999999997</v>
      </c>
      <c r="AI13925">
        <v>0</v>
      </c>
      <c r="AK13925">
        <v>0.83347183465957597</v>
      </c>
      <c r="AL13925">
        <v>0.78222000000000003</v>
      </c>
      <c r="AM13925">
        <v>1</v>
      </c>
      <c r="AN13925">
        <v>6039</v>
      </c>
      <c r="AO13925">
        <v>38.567</v>
      </c>
      <c r="AP13925">
        <v>18.28</v>
      </c>
      <c r="AQ13925">
        <v>1</v>
      </c>
      <c r="AR13925">
        <v>3397100</v>
      </c>
    </row>
    <row r="13926" spans="1:46" x14ac:dyDescent="0.25">
      <c r="A13926">
        <v>13924</v>
      </c>
      <c r="B13926">
        <v>1201</v>
      </c>
      <c r="C13926">
        <v>3173</v>
      </c>
      <c r="D13926">
        <v>3463</v>
      </c>
      <c r="E13926">
        <v>10751</v>
      </c>
      <c r="H13926" t="s">
        <v>17261</v>
      </c>
      <c r="I13926">
        <v>10</v>
      </c>
      <c r="J13926" t="s">
        <v>31890</v>
      </c>
      <c r="K13926" t="s">
        <v>37674</v>
      </c>
      <c r="N13926">
        <v>0</v>
      </c>
      <c r="O13926">
        <v>0</v>
      </c>
      <c r="P13926" t="s">
        <v>6826</v>
      </c>
      <c r="Q13926" t="s">
        <v>6826</v>
      </c>
      <c r="R13926" t="s">
        <v>6826</v>
      </c>
      <c r="S13926" t="s">
        <v>6827</v>
      </c>
      <c r="U13926" t="s">
        <v>31893</v>
      </c>
      <c r="V13926" t="s">
        <v>31896</v>
      </c>
      <c r="W13926">
        <v>3</v>
      </c>
      <c r="X13926" t="s">
        <v>3014</v>
      </c>
      <c r="Y13926">
        <v>2</v>
      </c>
      <c r="Z13926">
        <v>580.84856000000002</v>
      </c>
      <c r="AA13926">
        <v>1159.6826000000001</v>
      </c>
      <c r="AB13926">
        <v>55594.6875</v>
      </c>
      <c r="AC13926">
        <v>-0.88239999999999996</v>
      </c>
      <c r="AD13926">
        <v>-0.25863999999999998</v>
      </c>
      <c r="AE13926">
        <v>-1.141</v>
      </c>
      <c r="AF13926">
        <v>53.180999999999997</v>
      </c>
      <c r="AG13926">
        <v>1.1688000000000001</v>
      </c>
      <c r="AH13926">
        <v>53.283000000000001</v>
      </c>
      <c r="AI13926">
        <v>0.1026</v>
      </c>
      <c r="AK13926">
        <v>0.82975536584854104</v>
      </c>
      <c r="AL13926">
        <v>8.2022999999999999E-2</v>
      </c>
      <c r="AM13926">
        <v>1</v>
      </c>
      <c r="AN13926">
        <v>5965</v>
      </c>
      <c r="AO13926">
        <v>78.933999999999997</v>
      </c>
      <c r="AP13926">
        <v>60.875</v>
      </c>
      <c r="AQ13926">
        <v>1</v>
      </c>
      <c r="AR13926">
        <v>9090000</v>
      </c>
    </row>
    <row r="13927" spans="1:46" x14ac:dyDescent="0.25">
      <c r="A13927">
        <v>13925</v>
      </c>
      <c r="B13927">
        <v>1201</v>
      </c>
      <c r="C13927">
        <v>3173</v>
      </c>
      <c r="D13927">
        <v>3463</v>
      </c>
      <c r="E13927">
        <v>10752</v>
      </c>
      <c r="H13927" t="s">
        <v>17261</v>
      </c>
      <c r="I13927">
        <v>10</v>
      </c>
      <c r="J13927" t="s">
        <v>31890</v>
      </c>
      <c r="K13927" t="s">
        <v>37674</v>
      </c>
      <c r="N13927">
        <v>0</v>
      </c>
      <c r="O13927">
        <v>0</v>
      </c>
      <c r="P13927" t="s">
        <v>6826</v>
      </c>
      <c r="Q13927" t="s">
        <v>6826</v>
      </c>
      <c r="R13927" t="s">
        <v>6826</v>
      </c>
      <c r="S13927" t="s">
        <v>6827</v>
      </c>
      <c r="U13927" t="s">
        <v>31893</v>
      </c>
      <c r="V13927" t="s">
        <v>31902</v>
      </c>
      <c r="W13927">
        <v>5</v>
      </c>
      <c r="X13927" t="s">
        <v>3011</v>
      </c>
      <c r="Y13927">
        <v>2</v>
      </c>
      <c r="Z13927">
        <v>580.84856000000002</v>
      </c>
      <c r="AA13927">
        <v>1159.6826000000001</v>
      </c>
      <c r="AB13927">
        <v>56184.859375</v>
      </c>
      <c r="AC13927">
        <v>-1.2645</v>
      </c>
      <c r="AD13927">
        <v>0.25258000000000003</v>
      </c>
      <c r="AE13927">
        <v>-1.012</v>
      </c>
      <c r="AF13927">
        <v>54.180999999999997</v>
      </c>
      <c r="AG13927">
        <v>1.1124000000000001</v>
      </c>
      <c r="AH13927">
        <v>53.73</v>
      </c>
      <c r="AI13927">
        <v>-0.45113999999999999</v>
      </c>
      <c r="AK13927">
        <v>0.79795449972152699</v>
      </c>
      <c r="AL13927">
        <v>0.85587000000000002</v>
      </c>
      <c r="AM13927">
        <v>1</v>
      </c>
      <c r="AN13927">
        <v>5577</v>
      </c>
      <c r="AO13927">
        <v>35.223999999999997</v>
      </c>
      <c r="AP13927">
        <v>15.952999999999999</v>
      </c>
      <c r="AQ13927">
        <v>1</v>
      </c>
      <c r="AR13927">
        <v>5225000</v>
      </c>
    </row>
    <row r="13928" spans="1:46" x14ac:dyDescent="0.25">
      <c r="A13928">
        <v>13926</v>
      </c>
      <c r="B13928">
        <v>1201</v>
      </c>
      <c r="C13928">
        <v>3173</v>
      </c>
      <c r="D13928">
        <v>3463</v>
      </c>
      <c r="E13928">
        <v>10753</v>
      </c>
      <c r="H13928" t="s">
        <v>17261</v>
      </c>
      <c r="I13928">
        <v>10</v>
      </c>
      <c r="J13928" t="s">
        <v>31890</v>
      </c>
      <c r="K13928" t="s">
        <v>37674</v>
      </c>
      <c r="N13928">
        <v>0</v>
      </c>
      <c r="O13928">
        <v>0</v>
      </c>
      <c r="P13928" t="s">
        <v>6826</v>
      </c>
      <c r="Q13928" t="s">
        <v>6826</v>
      </c>
      <c r="R13928" t="s">
        <v>6826</v>
      </c>
      <c r="S13928" t="s">
        <v>6827</v>
      </c>
      <c r="U13928" t="s">
        <v>31893</v>
      </c>
      <c r="V13928" t="s">
        <v>31897</v>
      </c>
      <c r="W13928">
        <v>6</v>
      </c>
      <c r="X13928" t="s">
        <v>3012</v>
      </c>
      <c r="Y13928">
        <v>2</v>
      </c>
      <c r="Z13928">
        <v>580.84856000000002</v>
      </c>
      <c r="AA13928">
        <v>1159.6826000000001</v>
      </c>
      <c r="AB13928">
        <v>55672.6328125</v>
      </c>
      <c r="AC13928">
        <v>-1.5611999999999999</v>
      </c>
      <c r="AD13928">
        <v>-3.4487999999999998E-2</v>
      </c>
      <c r="AE13928">
        <v>-1.5956999999999999</v>
      </c>
      <c r="AF13928">
        <v>52.883000000000003</v>
      </c>
      <c r="AG13928">
        <v>1.65</v>
      </c>
      <c r="AH13928">
        <v>53.235999999999997</v>
      </c>
      <c r="AI13928">
        <v>0.35321999999999998</v>
      </c>
      <c r="AK13928">
        <v>0.83629137277603105</v>
      </c>
      <c r="AL13928">
        <v>0.11924</v>
      </c>
      <c r="AM13928">
        <v>1</v>
      </c>
      <c r="AN13928">
        <v>6184</v>
      </c>
      <c r="AO13928">
        <v>71.614000000000004</v>
      </c>
      <c r="AP13928">
        <v>55.984000000000002</v>
      </c>
      <c r="AQ13928">
        <v>1</v>
      </c>
      <c r="AR13928">
        <v>30014000</v>
      </c>
    </row>
    <row r="13929" spans="1:46" x14ac:dyDescent="0.25">
      <c r="A13929">
        <v>13927</v>
      </c>
      <c r="B13929">
        <v>1201</v>
      </c>
      <c r="C13929">
        <v>3173</v>
      </c>
      <c r="D13929">
        <v>3463</v>
      </c>
      <c r="H13929" t="s">
        <v>17261</v>
      </c>
      <c r="I13929">
        <v>10</v>
      </c>
      <c r="J13929" t="s">
        <v>31890</v>
      </c>
      <c r="N13929">
        <v>0</v>
      </c>
      <c r="O13929">
        <v>0</v>
      </c>
      <c r="P13929" t="s">
        <v>6826</v>
      </c>
      <c r="Q13929" t="s">
        <v>6826</v>
      </c>
      <c r="R13929" t="s">
        <v>6826</v>
      </c>
      <c r="S13929" t="s">
        <v>6827</v>
      </c>
      <c r="U13929" t="s">
        <v>31898</v>
      </c>
      <c r="V13929" t="s">
        <v>31895</v>
      </c>
      <c r="W13929">
        <v>2</v>
      </c>
      <c r="X13929" t="s">
        <v>3013</v>
      </c>
      <c r="Y13929">
        <v>2</v>
      </c>
      <c r="Z13929">
        <v>580.84856000000002</v>
      </c>
      <c r="AA13929">
        <v>1159.6826000000001</v>
      </c>
      <c r="AB13929">
        <v>58099.9765625</v>
      </c>
      <c r="AC13929">
        <v>-1.2808999999999999</v>
      </c>
      <c r="AD13929">
        <v>0.19892000000000001</v>
      </c>
      <c r="AE13929">
        <v>-1.0819000000000001</v>
      </c>
      <c r="AF13929">
        <v>54.008000000000003</v>
      </c>
      <c r="AG13929">
        <v>0.51666000000000001</v>
      </c>
      <c r="AH13929">
        <v>53.664999999999999</v>
      </c>
      <c r="AI13929">
        <v>-0.34277999999999997</v>
      </c>
      <c r="AJ13929">
        <v>0.38145000000000001</v>
      </c>
      <c r="AK13929" t="s">
        <v>9099</v>
      </c>
      <c r="AL13929">
        <v>1</v>
      </c>
      <c r="AM13929">
        <v>0</v>
      </c>
      <c r="AO13929" t="s">
        <v>9099</v>
      </c>
      <c r="AP13929" t="s">
        <v>9099</v>
      </c>
      <c r="AQ13929">
        <v>0</v>
      </c>
      <c r="AR13929">
        <v>856260</v>
      </c>
    </row>
    <row r="13930" spans="1:46" x14ac:dyDescent="0.25">
      <c r="A13930">
        <v>13928</v>
      </c>
      <c r="B13930">
        <v>1201</v>
      </c>
      <c r="C13930">
        <v>3173</v>
      </c>
      <c r="D13930">
        <v>3463</v>
      </c>
      <c r="H13930" t="s">
        <v>17261</v>
      </c>
      <c r="I13930">
        <v>10</v>
      </c>
      <c r="J13930" t="s">
        <v>31890</v>
      </c>
      <c r="N13930">
        <v>0</v>
      </c>
      <c r="O13930">
        <v>0</v>
      </c>
      <c r="P13930" t="s">
        <v>6826</v>
      </c>
      <c r="Q13930" t="s">
        <v>6826</v>
      </c>
      <c r="R13930" t="s">
        <v>6826</v>
      </c>
      <c r="S13930" t="s">
        <v>6827</v>
      </c>
      <c r="U13930" t="s">
        <v>31898</v>
      </c>
      <c r="V13930" t="s">
        <v>31901</v>
      </c>
      <c r="W13930">
        <v>4</v>
      </c>
      <c r="X13930" t="s">
        <v>3010</v>
      </c>
      <c r="Y13930">
        <v>2</v>
      </c>
      <c r="Z13930">
        <v>580.84856000000002</v>
      </c>
      <c r="AA13930">
        <v>1159.6826000000001</v>
      </c>
      <c r="AB13930">
        <v>55557.21875</v>
      </c>
      <c r="AC13930">
        <v>-0.82872999999999997</v>
      </c>
      <c r="AD13930">
        <v>0.19656999999999999</v>
      </c>
      <c r="AE13930">
        <v>-0.63216000000000006</v>
      </c>
      <c r="AF13930">
        <v>53.35</v>
      </c>
      <c r="AG13930">
        <v>0.69427000000000005</v>
      </c>
      <c r="AH13930">
        <v>53.45</v>
      </c>
      <c r="AI13930">
        <v>0.10051</v>
      </c>
      <c r="AJ13930">
        <v>0.16664000000000001</v>
      </c>
      <c r="AK13930" t="s">
        <v>9099</v>
      </c>
      <c r="AL13930">
        <v>1</v>
      </c>
      <c r="AM13930">
        <v>0</v>
      </c>
      <c r="AO13930" t="s">
        <v>9099</v>
      </c>
      <c r="AP13930" t="s">
        <v>9099</v>
      </c>
      <c r="AQ13930">
        <v>0</v>
      </c>
      <c r="AR13930">
        <v>4336400</v>
      </c>
    </row>
    <row r="13931" spans="1:46" x14ac:dyDescent="0.25">
      <c r="A13931">
        <v>13929</v>
      </c>
      <c r="B13931">
        <v>1047</v>
      </c>
      <c r="C13931">
        <v>3174</v>
      </c>
      <c r="D13931">
        <v>3464</v>
      </c>
      <c r="E13931">
        <v>10754</v>
      </c>
      <c r="H13931" t="s">
        <v>17262</v>
      </c>
      <c r="I13931">
        <v>10</v>
      </c>
      <c r="J13931" t="s">
        <v>31890</v>
      </c>
      <c r="K13931" t="s">
        <v>37675</v>
      </c>
      <c r="N13931">
        <v>0</v>
      </c>
      <c r="O13931">
        <v>0</v>
      </c>
      <c r="P13931" t="s">
        <v>6351</v>
      </c>
      <c r="Q13931" t="s">
        <v>6351</v>
      </c>
      <c r="R13931" t="s">
        <v>6351</v>
      </c>
      <c r="S13931" t="s">
        <v>6352</v>
      </c>
      <c r="U13931" t="s">
        <v>31893</v>
      </c>
      <c r="V13931" t="s">
        <v>31897</v>
      </c>
      <c r="W13931">
        <v>6</v>
      </c>
      <c r="X13931" t="s">
        <v>3012</v>
      </c>
      <c r="Y13931">
        <v>2</v>
      </c>
      <c r="Z13931">
        <v>589.78107999999997</v>
      </c>
      <c r="AA13931">
        <v>1177.5476000000001</v>
      </c>
      <c r="AB13931">
        <v>58095.234375</v>
      </c>
      <c r="AC13931">
        <v>-1.1173999999999999</v>
      </c>
      <c r="AD13931">
        <v>0.50136000000000003</v>
      </c>
      <c r="AE13931">
        <v>-0.61604000000000003</v>
      </c>
      <c r="AF13931">
        <v>21.704000000000001</v>
      </c>
      <c r="AG13931">
        <v>0.24243999999999999</v>
      </c>
      <c r="AH13931">
        <v>21.957000000000001</v>
      </c>
      <c r="AI13931">
        <v>0.25297999999999998</v>
      </c>
      <c r="AK13931">
        <v>0.66818046569824197</v>
      </c>
      <c r="AL13931">
        <v>1.3377E-2</v>
      </c>
      <c r="AM13931">
        <v>1</v>
      </c>
      <c r="AN13931">
        <v>1220</v>
      </c>
      <c r="AO13931">
        <v>95.358000000000004</v>
      </c>
      <c r="AP13931">
        <v>79.728999999999999</v>
      </c>
      <c r="AQ13931">
        <v>1</v>
      </c>
      <c r="AR13931">
        <v>304940</v>
      </c>
    </row>
    <row r="13932" spans="1:46" x14ac:dyDescent="0.25">
      <c r="A13932">
        <v>13930</v>
      </c>
      <c r="B13932">
        <v>20</v>
      </c>
      <c r="C13932">
        <v>3175</v>
      </c>
      <c r="D13932">
        <v>3465</v>
      </c>
      <c r="E13932">
        <v>10755</v>
      </c>
      <c r="H13932" t="s">
        <v>17264</v>
      </c>
      <c r="I13932">
        <v>19</v>
      </c>
      <c r="J13932" t="s">
        <v>31890</v>
      </c>
      <c r="K13932" t="s">
        <v>37676</v>
      </c>
      <c r="N13932">
        <v>0</v>
      </c>
      <c r="O13932">
        <v>0</v>
      </c>
      <c r="P13932" t="s">
        <v>3217</v>
      </c>
      <c r="Q13932" t="s">
        <v>3217</v>
      </c>
      <c r="R13932" t="s">
        <v>3217</v>
      </c>
      <c r="S13932" t="s">
        <v>3218</v>
      </c>
      <c r="T13932" t="s">
        <v>3219</v>
      </c>
      <c r="U13932" t="s">
        <v>31893</v>
      </c>
      <c r="V13932" t="s">
        <v>31897</v>
      </c>
      <c r="W13932">
        <v>6</v>
      </c>
      <c r="X13932" t="s">
        <v>3012</v>
      </c>
      <c r="Y13932">
        <v>3</v>
      </c>
      <c r="Z13932">
        <v>752.3</v>
      </c>
      <c r="AA13932">
        <v>2253.8782000000001</v>
      </c>
      <c r="AB13932">
        <v>49770.7734375</v>
      </c>
      <c r="AC13932">
        <v>-1.0801000000000001</v>
      </c>
      <c r="AD13932">
        <v>2.094E-2</v>
      </c>
      <c r="AE13932">
        <v>-1.0591999999999999</v>
      </c>
      <c r="AF13932">
        <v>22.716999999999999</v>
      </c>
      <c r="AG13932">
        <v>0.43747000000000003</v>
      </c>
      <c r="AH13932">
        <v>22.97</v>
      </c>
      <c r="AI13932">
        <v>0.25297999999999998</v>
      </c>
      <c r="AK13932">
        <v>0.93650549650192305</v>
      </c>
      <c r="AL13932" s="21">
        <v>3.1551000000000002E-35</v>
      </c>
      <c r="AM13932">
        <v>1</v>
      </c>
      <c r="AN13932">
        <v>1355</v>
      </c>
      <c r="AO13932">
        <v>228.9</v>
      </c>
      <c r="AP13932">
        <v>224.9</v>
      </c>
      <c r="AQ13932">
        <v>1</v>
      </c>
      <c r="AR13932">
        <v>1852100</v>
      </c>
      <c r="AT13932" t="s">
        <v>3099</v>
      </c>
    </row>
    <row r="13933" spans="1:46" x14ac:dyDescent="0.25">
      <c r="A13933">
        <v>13931</v>
      </c>
      <c r="B13933">
        <v>20</v>
      </c>
      <c r="C13933">
        <v>3175</v>
      </c>
      <c r="D13933">
        <v>3465</v>
      </c>
      <c r="H13933" t="s">
        <v>17264</v>
      </c>
      <c r="I13933">
        <v>19</v>
      </c>
      <c r="J13933" t="s">
        <v>31890</v>
      </c>
      <c r="N13933">
        <v>0</v>
      </c>
      <c r="O13933">
        <v>0</v>
      </c>
      <c r="P13933" t="s">
        <v>3217</v>
      </c>
      <c r="Q13933" t="s">
        <v>3217</v>
      </c>
      <c r="R13933" t="s">
        <v>3217</v>
      </c>
      <c r="S13933" t="s">
        <v>3218</v>
      </c>
      <c r="T13933" t="s">
        <v>3219</v>
      </c>
      <c r="U13933" t="s">
        <v>31898</v>
      </c>
      <c r="V13933" t="s">
        <v>31902</v>
      </c>
      <c r="W13933">
        <v>5</v>
      </c>
      <c r="X13933" t="s">
        <v>3011</v>
      </c>
      <c r="Y13933">
        <v>3</v>
      </c>
      <c r="Z13933">
        <v>752.3</v>
      </c>
      <c r="AA13933">
        <v>2253.8782000000001</v>
      </c>
      <c r="AB13933">
        <v>52290.11328125</v>
      </c>
      <c r="AC13933">
        <v>-0.81532000000000004</v>
      </c>
      <c r="AD13933">
        <v>0.83572999999999997</v>
      </c>
      <c r="AE13933">
        <v>2.0417000000000001E-2</v>
      </c>
      <c r="AF13933">
        <v>23.074999999999999</v>
      </c>
      <c r="AG13933">
        <v>0.34605999999999998</v>
      </c>
      <c r="AH13933">
        <v>22.923999999999999</v>
      </c>
      <c r="AI13933">
        <v>-0.15040999999999999</v>
      </c>
      <c r="AJ13933">
        <v>-4.5262999999999998E-2</v>
      </c>
      <c r="AK13933" t="s">
        <v>9099</v>
      </c>
      <c r="AL13933">
        <v>1</v>
      </c>
      <c r="AM13933">
        <v>0</v>
      </c>
      <c r="AO13933" t="s">
        <v>9099</v>
      </c>
      <c r="AP13933" t="s">
        <v>9099</v>
      </c>
      <c r="AQ13933">
        <v>0</v>
      </c>
      <c r="AR13933">
        <v>876450</v>
      </c>
      <c r="AT13933" t="s">
        <v>3099</v>
      </c>
    </row>
    <row r="13934" spans="1:46" x14ac:dyDescent="0.25">
      <c r="A13934">
        <v>13932</v>
      </c>
      <c r="B13934">
        <v>94</v>
      </c>
      <c r="C13934">
        <v>3176</v>
      </c>
      <c r="D13934">
        <v>3466</v>
      </c>
      <c r="E13934">
        <v>10756</v>
      </c>
      <c r="H13934" t="s">
        <v>17265</v>
      </c>
      <c r="I13934">
        <v>13</v>
      </c>
      <c r="J13934" t="s">
        <v>31890</v>
      </c>
      <c r="K13934" t="s">
        <v>37677</v>
      </c>
      <c r="N13934">
        <v>0</v>
      </c>
      <c r="O13934">
        <v>0</v>
      </c>
      <c r="P13934" t="s">
        <v>3466</v>
      </c>
      <c r="Q13934" t="s">
        <v>3466</v>
      </c>
      <c r="R13934" t="s">
        <v>3466</v>
      </c>
      <c r="S13934" t="s">
        <v>3467</v>
      </c>
      <c r="U13934" t="s">
        <v>31893</v>
      </c>
      <c r="V13934" t="s">
        <v>31901</v>
      </c>
      <c r="W13934">
        <v>4</v>
      </c>
      <c r="X13934" t="s">
        <v>3010</v>
      </c>
      <c r="Y13934">
        <v>2</v>
      </c>
      <c r="Z13934">
        <v>711.84334999999999</v>
      </c>
      <c r="AA13934">
        <v>1421.6721</v>
      </c>
      <c r="AB13934">
        <v>50039.33984375</v>
      </c>
      <c r="AC13934">
        <v>-0.13586999999999999</v>
      </c>
      <c r="AD13934">
        <v>0.17652999999999999</v>
      </c>
      <c r="AE13934">
        <v>4.0658E-2</v>
      </c>
      <c r="AF13934">
        <v>40.832000000000001</v>
      </c>
      <c r="AG13934">
        <v>0.63082000000000005</v>
      </c>
      <c r="AH13934">
        <v>41.133000000000003</v>
      </c>
      <c r="AI13934">
        <v>0.30101</v>
      </c>
      <c r="AK13934">
        <v>0.69117683172225997</v>
      </c>
      <c r="AL13934">
        <v>4.4213999999999998E-3</v>
      </c>
      <c r="AM13934">
        <v>1</v>
      </c>
      <c r="AN13934">
        <v>4170</v>
      </c>
      <c r="AO13934">
        <v>101.32</v>
      </c>
      <c r="AP13934">
        <v>96.775000000000006</v>
      </c>
      <c r="AQ13934">
        <v>1</v>
      </c>
      <c r="AR13934">
        <v>2029700</v>
      </c>
    </row>
    <row r="13935" spans="1:46" x14ac:dyDescent="0.25">
      <c r="A13935">
        <v>13933</v>
      </c>
      <c r="B13935">
        <v>60</v>
      </c>
      <c r="C13935">
        <v>3177</v>
      </c>
      <c r="D13935">
        <v>3467</v>
      </c>
      <c r="E13935">
        <v>10757</v>
      </c>
      <c r="H13935" t="s">
        <v>17268</v>
      </c>
      <c r="I13935">
        <v>7</v>
      </c>
      <c r="J13935" t="s">
        <v>31890</v>
      </c>
      <c r="K13935" t="s">
        <v>37678</v>
      </c>
      <c r="N13935">
        <v>0</v>
      </c>
      <c r="O13935">
        <v>0</v>
      </c>
      <c r="P13935" t="s">
        <v>3351</v>
      </c>
      <c r="Q13935" t="s">
        <v>3351</v>
      </c>
      <c r="R13935" t="s">
        <v>3351</v>
      </c>
      <c r="S13935" t="s">
        <v>3352</v>
      </c>
      <c r="U13935" t="s">
        <v>31893</v>
      </c>
      <c r="V13935" t="s">
        <v>31901</v>
      </c>
      <c r="W13935">
        <v>4</v>
      </c>
      <c r="X13935" t="s">
        <v>3010</v>
      </c>
      <c r="Y13935">
        <v>2</v>
      </c>
      <c r="Z13935">
        <v>455.24867999999998</v>
      </c>
      <c r="AA13935">
        <v>908.48280999999997</v>
      </c>
      <c r="AB13935">
        <v>64892.31640625</v>
      </c>
      <c r="AC13935">
        <v>-1.4953000000000001</v>
      </c>
      <c r="AD13935">
        <v>0.39240999999999998</v>
      </c>
      <c r="AE13935">
        <v>-1.1029</v>
      </c>
      <c r="AF13935">
        <v>25.097000000000001</v>
      </c>
      <c r="AG13935">
        <v>0.51727999999999996</v>
      </c>
      <c r="AH13935">
        <v>25.398</v>
      </c>
      <c r="AI13935">
        <v>0.30099999999999999</v>
      </c>
      <c r="AK13935">
        <v>0.96090537309646595</v>
      </c>
      <c r="AL13935">
        <v>0.73843000000000003</v>
      </c>
      <c r="AM13935">
        <v>1</v>
      </c>
      <c r="AN13935">
        <v>1733</v>
      </c>
      <c r="AO13935">
        <v>53.554000000000002</v>
      </c>
      <c r="AP13935">
        <v>30.725000000000001</v>
      </c>
      <c r="AQ13935">
        <v>1</v>
      </c>
      <c r="AR13935">
        <v>1219200</v>
      </c>
    </row>
    <row r="13936" spans="1:46" x14ac:dyDescent="0.25">
      <c r="A13936">
        <v>13934</v>
      </c>
      <c r="B13936">
        <v>60</v>
      </c>
      <c r="C13936">
        <v>3177</v>
      </c>
      <c r="D13936">
        <v>3467</v>
      </c>
      <c r="E13936">
        <v>10758</v>
      </c>
      <c r="H13936" t="s">
        <v>17268</v>
      </c>
      <c r="I13936">
        <v>7</v>
      </c>
      <c r="J13936" t="s">
        <v>31890</v>
      </c>
      <c r="K13936" t="s">
        <v>37678</v>
      </c>
      <c r="N13936">
        <v>0</v>
      </c>
      <c r="O13936">
        <v>0</v>
      </c>
      <c r="P13936" t="s">
        <v>3351</v>
      </c>
      <c r="Q13936" t="s">
        <v>3351</v>
      </c>
      <c r="R13936" t="s">
        <v>3351</v>
      </c>
      <c r="S13936" t="s">
        <v>3352</v>
      </c>
      <c r="U13936" t="s">
        <v>31893</v>
      </c>
      <c r="V13936" t="s">
        <v>31902</v>
      </c>
      <c r="W13936">
        <v>5</v>
      </c>
      <c r="X13936" t="s">
        <v>3011</v>
      </c>
      <c r="Y13936">
        <v>2</v>
      </c>
      <c r="Z13936">
        <v>455.24867999999998</v>
      </c>
      <c r="AA13936">
        <v>908.48280999999997</v>
      </c>
      <c r="AB13936">
        <v>64601.4453125</v>
      </c>
      <c r="AC13936">
        <v>-1.3228</v>
      </c>
      <c r="AD13936">
        <v>0.69921</v>
      </c>
      <c r="AE13936">
        <v>-0.62358999999999998</v>
      </c>
      <c r="AF13936">
        <v>25.565000000000001</v>
      </c>
      <c r="AG13936">
        <v>0.37448999999999999</v>
      </c>
      <c r="AH13936">
        <v>25.414000000000001</v>
      </c>
      <c r="AI13936">
        <v>-0.15040999999999999</v>
      </c>
      <c r="AK13936">
        <v>0.81673139333724998</v>
      </c>
      <c r="AL13936">
        <v>0.22564000000000001</v>
      </c>
      <c r="AM13936">
        <v>1</v>
      </c>
      <c r="AN13936">
        <v>1689</v>
      </c>
      <c r="AO13936">
        <v>89.298000000000002</v>
      </c>
      <c r="AP13936">
        <v>25.812999999999999</v>
      </c>
      <c r="AQ13936">
        <v>1</v>
      </c>
      <c r="AR13936">
        <v>2022100</v>
      </c>
    </row>
    <row r="13937" spans="1:44" x14ac:dyDescent="0.25">
      <c r="A13937">
        <v>13935</v>
      </c>
      <c r="B13937">
        <v>60</v>
      </c>
      <c r="C13937">
        <v>3177</v>
      </c>
      <c r="D13937">
        <v>3467</v>
      </c>
      <c r="E13937">
        <v>10759</v>
      </c>
      <c r="H13937" t="s">
        <v>17268</v>
      </c>
      <c r="I13937">
        <v>7</v>
      </c>
      <c r="J13937" t="s">
        <v>31890</v>
      </c>
      <c r="K13937" t="s">
        <v>37678</v>
      </c>
      <c r="N13937">
        <v>0</v>
      </c>
      <c r="O13937">
        <v>0</v>
      </c>
      <c r="P13937" t="s">
        <v>3351</v>
      </c>
      <c r="Q13937" t="s">
        <v>3351</v>
      </c>
      <c r="R13937" t="s">
        <v>3351</v>
      </c>
      <c r="S13937" t="s">
        <v>3352</v>
      </c>
      <c r="U13937" t="s">
        <v>31893</v>
      </c>
      <c r="V13937" t="s">
        <v>31897</v>
      </c>
      <c r="W13937">
        <v>6</v>
      </c>
      <c r="X13937" t="s">
        <v>3012</v>
      </c>
      <c r="Y13937">
        <v>2</v>
      </c>
      <c r="Z13937">
        <v>455.24867999999998</v>
      </c>
      <c r="AA13937">
        <v>908.48280999999997</v>
      </c>
      <c r="AB13937">
        <v>64048.44921875</v>
      </c>
      <c r="AC13937">
        <v>-2.0566</v>
      </c>
      <c r="AD13937">
        <v>0.38673000000000002</v>
      </c>
      <c r="AE13937">
        <v>-1.6698</v>
      </c>
      <c r="AF13937">
        <v>24.989000000000001</v>
      </c>
      <c r="AG13937">
        <v>0.57096000000000002</v>
      </c>
      <c r="AH13937">
        <v>25.341999999999999</v>
      </c>
      <c r="AI13937">
        <v>0.35322999999999999</v>
      </c>
      <c r="AK13937">
        <v>0.97756016254425004</v>
      </c>
      <c r="AL13937">
        <v>0.13191</v>
      </c>
      <c r="AM13937">
        <v>1</v>
      </c>
      <c r="AN13937">
        <v>1688</v>
      </c>
      <c r="AO13937">
        <v>113.89</v>
      </c>
      <c r="AP13937">
        <v>54.247999999999998</v>
      </c>
      <c r="AQ13937">
        <v>1</v>
      </c>
      <c r="AR13937">
        <v>4101200</v>
      </c>
    </row>
    <row r="13938" spans="1:44" x14ac:dyDescent="0.25">
      <c r="A13938">
        <v>13936</v>
      </c>
      <c r="B13938">
        <v>1210</v>
      </c>
      <c r="C13938">
        <v>3178</v>
      </c>
      <c r="D13938">
        <v>3468</v>
      </c>
      <c r="E13938">
        <v>10760</v>
      </c>
      <c r="H13938" t="s">
        <v>17271</v>
      </c>
      <c r="I13938">
        <v>10</v>
      </c>
      <c r="J13938" t="s">
        <v>31890</v>
      </c>
      <c r="K13938" t="s">
        <v>37679</v>
      </c>
      <c r="N13938">
        <v>0</v>
      </c>
      <c r="O13938">
        <v>0</v>
      </c>
      <c r="P13938" t="s">
        <v>6855</v>
      </c>
      <c r="Q13938" t="s">
        <v>6855</v>
      </c>
      <c r="R13938" t="s">
        <v>6855</v>
      </c>
      <c r="S13938" t="s">
        <v>6856</v>
      </c>
      <c r="U13938" t="s">
        <v>31893</v>
      </c>
      <c r="V13938" t="s">
        <v>31894</v>
      </c>
      <c r="W13938">
        <v>1</v>
      </c>
      <c r="X13938" t="s">
        <v>1600</v>
      </c>
      <c r="Y13938">
        <v>2</v>
      </c>
      <c r="Z13938">
        <v>548.2989</v>
      </c>
      <c r="AA13938">
        <v>1094.5833</v>
      </c>
      <c r="AB13938">
        <v>57638.734375</v>
      </c>
      <c r="AC13938">
        <v>-2.1857000000000002</v>
      </c>
      <c r="AD13938">
        <v>3.9820000000000001E-2</v>
      </c>
      <c r="AE13938">
        <v>-2.1459000000000001</v>
      </c>
      <c r="AF13938">
        <v>30.379000000000001</v>
      </c>
      <c r="AG13938">
        <v>1.2196</v>
      </c>
      <c r="AH13938">
        <v>30.379000000000001</v>
      </c>
      <c r="AI13938">
        <v>0</v>
      </c>
      <c r="AK13938">
        <v>0.85620158910751298</v>
      </c>
      <c r="AL13938">
        <v>1.1653</v>
      </c>
      <c r="AM13938">
        <v>1</v>
      </c>
      <c r="AN13938">
        <v>2387</v>
      </c>
      <c r="AO13938">
        <v>16.632000000000001</v>
      </c>
      <c r="AP13938">
        <v>1.0024</v>
      </c>
      <c r="AQ13938">
        <v>1</v>
      </c>
      <c r="AR13938">
        <v>14301000</v>
      </c>
    </row>
    <row r="13939" spans="1:44" x14ac:dyDescent="0.25">
      <c r="A13939">
        <v>13937</v>
      </c>
      <c r="B13939">
        <v>1210</v>
      </c>
      <c r="C13939">
        <v>3178</v>
      </c>
      <c r="D13939">
        <v>3468</v>
      </c>
      <c r="E13939">
        <v>10761</v>
      </c>
      <c r="H13939" t="s">
        <v>17271</v>
      </c>
      <c r="I13939">
        <v>10</v>
      </c>
      <c r="J13939" t="s">
        <v>31890</v>
      </c>
      <c r="K13939" t="s">
        <v>37679</v>
      </c>
      <c r="N13939">
        <v>0</v>
      </c>
      <c r="O13939">
        <v>0</v>
      </c>
      <c r="P13939" t="s">
        <v>6855</v>
      </c>
      <c r="Q13939" t="s">
        <v>6855</v>
      </c>
      <c r="R13939" t="s">
        <v>6855</v>
      </c>
      <c r="S13939" t="s">
        <v>6856</v>
      </c>
      <c r="U13939" t="s">
        <v>31893</v>
      </c>
      <c r="V13939" t="s">
        <v>31895</v>
      </c>
      <c r="W13939">
        <v>2</v>
      </c>
      <c r="X13939" t="s">
        <v>3013</v>
      </c>
      <c r="Y13939">
        <v>2</v>
      </c>
      <c r="Z13939">
        <v>548.2989</v>
      </c>
      <c r="AA13939">
        <v>1094.5833</v>
      </c>
      <c r="AB13939">
        <v>59049.46875</v>
      </c>
      <c r="AC13939">
        <v>-1.3507</v>
      </c>
      <c r="AD13939">
        <v>0.19428000000000001</v>
      </c>
      <c r="AE13939">
        <v>-1.1565000000000001</v>
      </c>
      <c r="AF13939">
        <v>30.63</v>
      </c>
      <c r="AG13939">
        <v>0.40447</v>
      </c>
      <c r="AH13939">
        <v>30.388000000000002</v>
      </c>
      <c r="AI13939">
        <v>-0.24260999999999999</v>
      </c>
      <c r="AK13939">
        <v>0.80332350730895996</v>
      </c>
      <c r="AL13939">
        <v>0.30163000000000001</v>
      </c>
      <c r="AM13939">
        <v>1</v>
      </c>
      <c r="AN13939">
        <v>2356</v>
      </c>
      <c r="AO13939">
        <v>61.161000000000001</v>
      </c>
      <c r="AP13939">
        <v>16.844000000000001</v>
      </c>
      <c r="AQ13939">
        <v>1</v>
      </c>
      <c r="AR13939">
        <v>1592800</v>
      </c>
    </row>
    <row r="13940" spans="1:44" x14ac:dyDescent="0.25">
      <c r="A13940">
        <v>13938</v>
      </c>
      <c r="B13940">
        <v>1210</v>
      </c>
      <c r="C13940">
        <v>3178</v>
      </c>
      <c r="D13940">
        <v>3468</v>
      </c>
      <c r="E13940">
        <v>10762</v>
      </c>
      <c r="H13940" t="s">
        <v>17271</v>
      </c>
      <c r="I13940">
        <v>10</v>
      </c>
      <c r="J13940" t="s">
        <v>31890</v>
      </c>
      <c r="K13940" t="s">
        <v>37679</v>
      </c>
      <c r="N13940">
        <v>0</v>
      </c>
      <c r="O13940">
        <v>0</v>
      </c>
      <c r="P13940" t="s">
        <v>6855</v>
      </c>
      <c r="Q13940" t="s">
        <v>6855</v>
      </c>
      <c r="R13940" t="s">
        <v>6855</v>
      </c>
      <c r="S13940" t="s">
        <v>6856</v>
      </c>
      <c r="U13940" t="s">
        <v>31893</v>
      </c>
      <c r="V13940" t="s">
        <v>31901</v>
      </c>
      <c r="W13940">
        <v>4</v>
      </c>
      <c r="X13940" t="s">
        <v>3010</v>
      </c>
      <c r="Y13940">
        <v>2</v>
      </c>
      <c r="Z13940">
        <v>548.2989</v>
      </c>
      <c r="AA13940">
        <v>1094.5833</v>
      </c>
      <c r="AB13940">
        <v>58498.21484375</v>
      </c>
      <c r="AC13940">
        <v>-1.3169999999999999</v>
      </c>
      <c r="AD13940">
        <v>-0.20358999999999999</v>
      </c>
      <c r="AE13940">
        <v>-1.5205</v>
      </c>
      <c r="AF13940">
        <v>30.199000000000002</v>
      </c>
      <c r="AG13940">
        <v>1.2959000000000001</v>
      </c>
      <c r="AH13940">
        <v>30.4</v>
      </c>
      <c r="AI13940">
        <v>0.20075000000000001</v>
      </c>
      <c r="AK13940">
        <v>0.75349122285842896</v>
      </c>
      <c r="AL13940">
        <v>1.3981E-2</v>
      </c>
      <c r="AM13940">
        <v>1</v>
      </c>
      <c r="AN13940">
        <v>2397</v>
      </c>
      <c r="AO13940">
        <v>94.308999999999997</v>
      </c>
      <c r="AP13940">
        <v>48.710999999999999</v>
      </c>
      <c r="AQ13940">
        <v>1</v>
      </c>
      <c r="AR13940">
        <v>7779800</v>
      </c>
    </row>
    <row r="13941" spans="1:44" x14ac:dyDescent="0.25">
      <c r="A13941">
        <v>13939</v>
      </c>
      <c r="B13941">
        <v>1210</v>
      </c>
      <c r="C13941">
        <v>3178</v>
      </c>
      <c r="D13941">
        <v>3468</v>
      </c>
      <c r="E13941">
        <v>10763</v>
      </c>
      <c r="H13941" t="s">
        <v>17271</v>
      </c>
      <c r="I13941">
        <v>10</v>
      </c>
      <c r="J13941" t="s">
        <v>31890</v>
      </c>
      <c r="K13941" t="s">
        <v>37679</v>
      </c>
      <c r="N13941">
        <v>0</v>
      </c>
      <c r="O13941">
        <v>0</v>
      </c>
      <c r="P13941" t="s">
        <v>6855</v>
      </c>
      <c r="Q13941" t="s">
        <v>6855</v>
      </c>
      <c r="R13941" t="s">
        <v>6855</v>
      </c>
      <c r="S13941" t="s">
        <v>6856</v>
      </c>
      <c r="U13941" t="s">
        <v>31893</v>
      </c>
      <c r="V13941" t="s">
        <v>31897</v>
      </c>
      <c r="W13941">
        <v>6</v>
      </c>
      <c r="X13941" t="s">
        <v>3012</v>
      </c>
      <c r="Y13941">
        <v>2</v>
      </c>
      <c r="Z13941">
        <v>548.2989</v>
      </c>
      <c r="AA13941">
        <v>1094.5833</v>
      </c>
      <c r="AB13941">
        <v>56873.83984375</v>
      </c>
      <c r="AC13941">
        <v>-2.1124000000000001</v>
      </c>
      <c r="AD13941">
        <v>0.42665999999999998</v>
      </c>
      <c r="AE13941">
        <v>-1.6857</v>
      </c>
      <c r="AF13941">
        <v>30.045999999999999</v>
      </c>
      <c r="AG13941">
        <v>0.74802000000000002</v>
      </c>
      <c r="AH13941">
        <v>30.4</v>
      </c>
      <c r="AI13941">
        <v>0.35321999999999998</v>
      </c>
      <c r="AK13941">
        <v>0.61275577545166005</v>
      </c>
      <c r="AL13941">
        <v>1.6952E-3</v>
      </c>
      <c r="AM13941">
        <v>1</v>
      </c>
      <c r="AN13941">
        <v>2434</v>
      </c>
      <c r="AO13941">
        <v>120.09</v>
      </c>
      <c r="AP13941">
        <v>93.304000000000002</v>
      </c>
      <c r="AQ13941">
        <v>1</v>
      </c>
      <c r="AR13941">
        <v>9036700</v>
      </c>
    </row>
    <row r="13942" spans="1:44" x14ac:dyDescent="0.25">
      <c r="A13942">
        <v>13940</v>
      </c>
      <c r="B13942">
        <v>1210</v>
      </c>
      <c r="C13942">
        <v>3178</v>
      </c>
      <c r="D13942">
        <v>3468</v>
      </c>
      <c r="H13942" t="s">
        <v>17271</v>
      </c>
      <c r="I13942">
        <v>10</v>
      </c>
      <c r="J13942" t="s">
        <v>31890</v>
      </c>
      <c r="N13942">
        <v>0</v>
      </c>
      <c r="O13942">
        <v>0</v>
      </c>
      <c r="P13942" t="s">
        <v>6855</v>
      </c>
      <c r="Q13942" t="s">
        <v>6855</v>
      </c>
      <c r="R13942" t="s">
        <v>6855</v>
      </c>
      <c r="S13942" t="s">
        <v>6856</v>
      </c>
      <c r="U13942" t="s">
        <v>31898</v>
      </c>
      <c r="V13942" t="s">
        <v>31902</v>
      </c>
      <c r="W13942">
        <v>5</v>
      </c>
      <c r="X13942" t="s">
        <v>3011</v>
      </c>
      <c r="Y13942">
        <v>2</v>
      </c>
      <c r="Z13942">
        <v>548.2989</v>
      </c>
      <c r="AA13942">
        <v>1094.5833</v>
      </c>
      <c r="AB13942">
        <v>54477.5</v>
      </c>
      <c r="AC13942">
        <v>-1.8159000000000001</v>
      </c>
      <c r="AD13942">
        <v>-8.5626999999999995E-2</v>
      </c>
      <c r="AE13942">
        <v>-1.9015</v>
      </c>
      <c r="AF13942">
        <v>30.687000000000001</v>
      </c>
      <c r="AG13942">
        <v>0.42109999999999997</v>
      </c>
      <c r="AH13942">
        <v>30.437000000000001</v>
      </c>
      <c r="AI13942">
        <v>-0.25064999999999998</v>
      </c>
      <c r="AJ13942">
        <v>3.7145999999999998E-2</v>
      </c>
      <c r="AK13942" t="s">
        <v>9099</v>
      </c>
      <c r="AL13942">
        <v>1</v>
      </c>
      <c r="AM13942">
        <v>0</v>
      </c>
      <c r="AO13942" t="s">
        <v>9099</v>
      </c>
      <c r="AP13942" t="s">
        <v>9099</v>
      </c>
      <c r="AQ13942">
        <v>0</v>
      </c>
      <c r="AR13942">
        <v>680570</v>
      </c>
    </row>
    <row r="13943" spans="1:44" x14ac:dyDescent="0.25">
      <c r="A13943">
        <v>13941</v>
      </c>
      <c r="B13943">
        <v>869</v>
      </c>
      <c r="C13943">
        <v>3179</v>
      </c>
      <c r="D13943">
        <v>3469</v>
      </c>
      <c r="E13943">
        <v>10764</v>
      </c>
      <c r="H13943" t="s">
        <v>17272</v>
      </c>
      <c r="I13943">
        <v>12</v>
      </c>
      <c r="J13943" t="s">
        <v>31890</v>
      </c>
      <c r="K13943" t="s">
        <v>37680</v>
      </c>
      <c r="N13943">
        <v>0</v>
      </c>
      <c r="O13943">
        <v>0</v>
      </c>
      <c r="P13943" t="s">
        <v>5809</v>
      </c>
      <c r="Q13943" t="s">
        <v>5809</v>
      </c>
      <c r="R13943" t="s">
        <v>5809</v>
      </c>
      <c r="S13943" t="s">
        <v>5810</v>
      </c>
      <c r="U13943" t="s">
        <v>31893</v>
      </c>
      <c r="V13943" t="s">
        <v>31901</v>
      </c>
      <c r="W13943">
        <v>4</v>
      </c>
      <c r="X13943" t="s">
        <v>3010</v>
      </c>
      <c r="Y13943">
        <v>2</v>
      </c>
      <c r="Z13943">
        <v>675.36222999999995</v>
      </c>
      <c r="AA13943">
        <v>1348.7099000000001</v>
      </c>
      <c r="AB13943">
        <v>50293.98828125</v>
      </c>
      <c r="AC13943">
        <v>-0.51505000000000001</v>
      </c>
      <c r="AD13943">
        <v>-0.11447</v>
      </c>
      <c r="AE13943">
        <v>-0.62951999999999997</v>
      </c>
      <c r="AF13943">
        <v>62.813000000000002</v>
      </c>
      <c r="AG13943">
        <v>0.63260000000000005</v>
      </c>
      <c r="AH13943">
        <v>62.814</v>
      </c>
      <c r="AI13943">
        <v>2.6703000000000002E-4</v>
      </c>
      <c r="AK13943">
        <v>0.94850116968154896</v>
      </c>
      <c r="AL13943">
        <v>0.21195</v>
      </c>
      <c r="AM13943">
        <v>1</v>
      </c>
      <c r="AN13943">
        <v>7647</v>
      </c>
      <c r="AO13943">
        <v>62.694000000000003</v>
      </c>
      <c r="AP13943">
        <v>35.545000000000002</v>
      </c>
      <c r="AQ13943">
        <v>1</v>
      </c>
      <c r="AR13943">
        <v>1151400</v>
      </c>
    </row>
    <row r="13944" spans="1:44" x14ac:dyDescent="0.25">
      <c r="A13944">
        <v>13942</v>
      </c>
      <c r="B13944">
        <v>899</v>
      </c>
      <c r="C13944">
        <v>3180</v>
      </c>
      <c r="D13944">
        <v>3470</v>
      </c>
      <c r="E13944">
        <v>10765</v>
      </c>
      <c r="H13944" t="s">
        <v>17275</v>
      </c>
      <c r="I13944">
        <v>10</v>
      </c>
      <c r="J13944" t="s">
        <v>31890</v>
      </c>
      <c r="K13944" t="s">
        <v>37681</v>
      </c>
      <c r="N13944">
        <v>0</v>
      </c>
      <c r="O13944">
        <v>0</v>
      </c>
      <c r="P13944" t="s">
        <v>5897</v>
      </c>
      <c r="Q13944" t="s">
        <v>5897</v>
      </c>
      <c r="R13944" t="s">
        <v>5897</v>
      </c>
      <c r="S13944" t="s">
        <v>5898</v>
      </c>
      <c r="U13944" t="s">
        <v>31893</v>
      </c>
      <c r="V13944" t="s">
        <v>31895</v>
      </c>
      <c r="W13944">
        <v>2</v>
      </c>
      <c r="X13944" t="s">
        <v>3013</v>
      </c>
      <c r="Y13944">
        <v>3</v>
      </c>
      <c r="Z13944">
        <v>404.87418000000002</v>
      </c>
      <c r="AA13944">
        <v>1211.6007</v>
      </c>
      <c r="AB13944">
        <v>69128.2265625</v>
      </c>
      <c r="AC13944">
        <v>-4.0400999999999999E-2</v>
      </c>
      <c r="AD13944">
        <v>-0.34702</v>
      </c>
      <c r="AE13944">
        <v>-0.38741999999999999</v>
      </c>
      <c r="AF13944">
        <v>20.402999999999999</v>
      </c>
      <c r="AG13944">
        <v>0.25517000000000001</v>
      </c>
      <c r="AH13944">
        <v>20.260999999999999</v>
      </c>
      <c r="AI13944">
        <v>-0.14244000000000001</v>
      </c>
      <c r="AK13944">
        <v>0.92229527235031095</v>
      </c>
      <c r="AL13944">
        <v>1.3165</v>
      </c>
      <c r="AM13944">
        <v>1</v>
      </c>
      <c r="AN13944">
        <v>1062</v>
      </c>
      <c r="AO13944">
        <v>53.750999999999998</v>
      </c>
      <c r="AP13944">
        <v>22.154</v>
      </c>
      <c r="AQ13944">
        <v>1</v>
      </c>
      <c r="AR13944">
        <v>290830</v>
      </c>
    </row>
    <row r="13945" spans="1:44" x14ac:dyDescent="0.25">
      <c r="A13945">
        <v>13943</v>
      </c>
      <c r="B13945">
        <v>899</v>
      </c>
      <c r="C13945">
        <v>3180</v>
      </c>
      <c r="D13945">
        <v>3470</v>
      </c>
      <c r="E13945">
        <v>10766</v>
      </c>
      <c r="H13945" t="s">
        <v>17275</v>
      </c>
      <c r="I13945">
        <v>10</v>
      </c>
      <c r="J13945" t="s">
        <v>31890</v>
      </c>
      <c r="K13945" t="s">
        <v>37681</v>
      </c>
      <c r="N13945">
        <v>0</v>
      </c>
      <c r="O13945">
        <v>0</v>
      </c>
      <c r="P13945" t="s">
        <v>5897</v>
      </c>
      <c r="Q13945" t="s">
        <v>5897</v>
      </c>
      <c r="R13945" t="s">
        <v>5897</v>
      </c>
      <c r="S13945" t="s">
        <v>5898</v>
      </c>
      <c r="U13945" t="s">
        <v>31893</v>
      </c>
      <c r="V13945" t="s">
        <v>31895</v>
      </c>
      <c r="W13945">
        <v>2</v>
      </c>
      <c r="X13945" t="s">
        <v>3013</v>
      </c>
      <c r="Y13945">
        <v>2</v>
      </c>
      <c r="Z13945">
        <v>606.80762000000004</v>
      </c>
      <c r="AA13945">
        <v>1211.6007</v>
      </c>
      <c r="AB13945">
        <v>54232.671875</v>
      </c>
      <c r="AC13945">
        <v>-0.18367</v>
      </c>
      <c r="AD13945">
        <v>-3.6920000000000001E-2</v>
      </c>
      <c r="AE13945">
        <v>-0.22059000000000001</v>
      </c>
      <c r="AF13945">
        <v>20.402999999999999</v>
      </c>
      <c r="AG13945">
        <v>0.22212000000000001</v>
      </c>
      <c r="AH13945">
        <v>20.260999999999999</v>
      </c>
      <c r="AI13945">
        <v>-0.14244000000000001</v>
      </c>
      <c r="AK13945">
        <v>0.92426586151123002</v>
      </c>
      <c r="AL13945">
        <v>1.0418E-4</v>
      </c>
      <c r="AM13945">
        <v>1</v>
      </c>
      <c r="AN13945">
        <v>1064</v>
      </c>
      <c r="AO13945">
        <v>144.77000000000001</v>
      </c>
      <c r="AP13945">
        <v>97.572999999999993</v>
      </c>
      <c r="AQ13945">
        <v>1</v>
      </c>
      <c r="AR13945">
        <v>651660</v>
      </c>
    </row>
    <row r="13946" spans="1:44" x14ac:dyDescent="0.25">
      <c r="A13946">
        <v>13944</v>
      </c>
      <c r="B13946">
        <v>1381</v>
      </c>
      <c r="C13946">
        <v>3181</v>
      </c>
      <c r="D13946">
        <v>3471</v>
      </c>
      <c r="E13946">
        <v>10767</v>
      </c>
      <c r="H13946" t="s">
        <v>17277</v>
      </c>
      <c r="I13946">
        <v>8</v>
      </c>
      <c r="J13946" t="s">
        <v>31890</v>
      </c>
      <c r="K13946" t="s">
        <v>37682</v>
      </c>
      <c r="N13946">
        <v>0</v>
      </c>
      <c r="O13946">
        <v>0</v>
      </c>
      <c r="P13946" t="s">
        <v>7366</v>
      </c>
      <c r="Q13946" t="s">
        <v>7366</v>
      </c>
      <c r="R13946" t="s">
        <v>7366</v>
      </c>
      <c r="S13946" t="s">
        <v>7367</v>
      </c>
      <c r="U13946" t="s">
        <v>31893</v>
      </c>
      <c r="V13946" t="s">
        <v>31895</v>
      </c>
      <c r="W13946">
        <v>2</v>
      </c>
      <c r="X13946" t="s">
        <v>3013</v>
      </c>
      <c r="Y13946">
        <v>2</v>
      </c>
      <c r="Z13946">
        <v>455.24867999999998</v>
      </c>
      <c r="AA13946">
        <v>908.48280999999997</v>
      </c>
      <c r="AB13946">
        <v>67291.875</v>
      </c>
      <c r="AC13946">
        <v>-0.31712000000000001</v>
      </c>
      <c r="AD13946">
        <v>0.25679999999999997</v>
      </c>
      <c r="AE13946">
        <v>-6.0328E-2</v>
      </c>
      <c r="AF13946">
        <v>23.596</v>
      </c>
      <c r="AG13946">
        <v>0.29060999999999998</v>
      </c>
      <c r="AH13946">
        <v>23.452999999999999</v>
      </c>
      <c r="AI13946">
        <v>-0.14244000000000001</v>
      </c>
      <c r="AK13946">
        <v>0.93735921382904097</v>
      </c>
      <c r="AL13946">
        <v>0.42670999999999998</v>
      </c>
      <c r="AM13946">
        <v>1</v>
      </c>
      <c r="AN13946">
        <v>1407</v>
      </c>
      <c r="AO13946">
        <v>63.485999999999997</v>
      </c>
      <c r="AP13946">
        <v>25.248000000000001</v>
      </c>
      <c r="AQ13946">
        <v>1</v>
      </c>
      <c r="AR13946">
        <v>621430</v>
      </c>
    </row>
    <row r="13947" spans="1:44" x14ac:dyDescent="0.25">
      <c r="A13947">
        <v>13945</v>
      </c>
      <c r="B13947">
        <v>1381</v>
      </c>
      <c r="C13947">
        <v>3181</v>
      </c>
      <c r="D13947">
        <v>3471</v>
      </c>
      <c r="H13947" t="s">
        <v>17277</v>
      </c>
      <c r="I13947">
        <v>8</v>
      </c>
      <c r="J13947" t="s">
        <v>31890</v>
      </c>
      <c r="N13947">
        <v>0</v>
      </c>
      <c r="O13947">
        <v>0</v>
      </c>
      <c r="P13947" t="s">
        <v>7366</v>
      </c>
      <c r="Q13947" t="s">
        <v>7366</v>
      </c>
      <c r="R13947" t="s">
        <v>7366</v>
      </c>
      <c r="S13947" t="s">
        <v>7367</v>
      </c>
      <c r="U13947" t="s">
        <v>31898</v>
      </c>
      <c r="V13947" t="s">
        <v>31894</v>
      </c>
      <c r="W13947">
        <v>1</v>
      </c>
      <c r="X13947" t="s">
        <v>1600</v>
      </c>
      <c r="Y13947">
        <v>2</v>
      </c>
      <c r="Z13947">
        <v>455.24867999999998</v>
      </c>
      <c r="AA13947">
        <v>908.48280999999997</v>
      </c>
      <c r="AB13947">
        <v>65277.61328125</v>
      </c>
      <c r="AC13947">
        <v>-2.6141999999999999</v>
      </c>
      <c r="AD13947">
        <v>0.33946999999999999</v>
      </c>
      <c r="AE13947">
        <v>-2.2747000000000002</v>
      </c>
      <c r="AF13947">
        <v>25.395</v>
      </c>
      <c r="AG13947">
        <v>0.83738999999999997</v>
      </c>
      <c r="AH13947">
        <v>25.395</v>
      </c>
      <c r="AI13947">
        <v>0</v>
      </c>
      <c r="AJ13947">
        <v>1.9421999999999999</v>
      </c>
      <c r="AK13947" t="s">
        <v>9099</v>
      </c>
      <c r="AL13947">
        <v>1</v>
      </c>
      <c r="AM13947">
        <v>0</v>
      </c>
      <c r="AO13947" t="s">
        <v>9099</v>
      </c>
      <c r="AP13947" t="s">
        <v>9099</v>
      </c>
      <c r="AQ13947">
        <v>0</v>
      </c>
      <c r="AR13947">
        <v>8630200</v>
      </c>
    </row>
    <row r="13948" spans="1:44" x14ac:dyDescent="0.25">
      <c r="A13948">
        <v>13946</v>
      </c>
      <c r="B13948">
        <v>1381</v>
      </c>
      <c r="C13948">
        <v>3181</v>
      </c>
      <c r="D13948">
        <v>3471</v>
      </c>
      <c r="H13948" t="s">
        <v>17277</v>
      </c>
      <c r="I13948">
        <v>8</v>
      </c>
      <c r="J13948" t="s">
        <v>31890</v>
      </c>
      <c r="N13948">
        <v>0</v>
      </c>
      <c r="O13948">
        <v>0</v>
      </c>
      <c r="P13948" t="s">
        <v>7366</v>
      </c>
      <c r="Q13948" t="s">
        <v>7366</v>
      </c>
      <c r="R13948" t="s">
        <v>7366</v>
      </c>
      <c r="S13948" t="s">
        <v>7367</v>
      </c>
      <c r="U13948" t="s">
        <v>31898</v>
      </c>
      <c r="V13948" t="s">
        <v>31896</v>
      </c>
      <c r="W13948">
        <v>3</v>
      </c>
      <c r="X13948" t="s">
        <v>3014</v>
      </c>
      <c r="Y13948">
        <v>2</v>
      </c>
      <c r="Z13948">
        <v>455.24867999999998</v>
      </c>
      <c r="AA13948">
        <v>908.48280999999997</v>
      </c>
      <c r="AB13948">
        <v>63186.91796875</v>
      </c>
      <c r="AC13948">
        <v>-0.93308999999999997</v>
      </c>
      <c r="AD13948">
        <v>0.11650000000000001</v>
      </c>
      <c r="AE13948">
        <v>-0.81657999999999997</v>
      </c>
      <c r="AF13948">
        <v>25.364000000000001</v>
      </c>
      <c r="AG13948">
        <v>0.21253</v>
      </c>
      <c r="AH13948">
        <v>25.366</v>
      </c>
      <c r="AI13948">
        <v>2.3917999999999999E-3</v>
      </c>
      <c r="AJ13948">
        <v>1.9129</v>
      </c>
      <c r="AK13948" t="s">
        <v>9099</v>
      </c>
      <c r="AL13948">
        <v>1</v>
      </c>
      <c r="AM13948">
        <v>0</v>
      </c>
      <c r="AO13948" t="s">
        <v>9099</v>
      </c>
      <c r="AP13948" t="s">
        <v>9099</v>
      </c>
      <c r="AQ13948">
        <v>0</v>
      </c>
      <c r="AR13948">
        <v>436280</v>
      </c>
    </row>
    <row r="13949" spans="1:44" x14ac:dyDescent="0.25">
      <c r="A13949">
        <v>13947</v>
      </c>
      <c r="B13949">
        <v>1381</v>
      </c>
      <c r="C13949">
        <v>3182</v>
      </c>
      <c r="D13949">
        <v>3472</v>
      </c>
      <c r="E13949">
        <v>10768</v>
      </c>
      <c r="H13949" t="s">
        <v>17280</v>
      </c>
      <c r="I13949">
        <v>14</v>
      </c>
      <c r="J13949" t="s">
        <v>31890</v>
      </c>
      <c r="K13949" t="s">
        <v>37683</v>
      </c>
      <c r="N13949">
        <v>0</v>
      </c>
      <c r="O13949">
        <v>0</v>
      </c>
      <c r="P13949" t="s">
        <v>7366</v>
      </c>
      <c r="Q13949" t="s">
        <v>7366</v>
      </c>
      <c r="R13949" t="s">
        <v>7366</v>
      </c>
      <c r="S13949" t="s">
        <v>7367</v>
      </c>
      <c r="U13949" t="s">
        <v>31893</v>
      </c>
      <c r="V13949" t="s">
        <v>31901</v>
      </c>
      <c r="W13949">
        <v>4</v>
      </c>
      <c r="X13949" t="s">
        <v>3010</v>
      </c>
      <c r="Y13949">
        <v>3</v>
      </c>
      <c r="Z13949">
        <v>531.61788000000001</v>
      </c>
      <c r="AA13949">
        <v>1591.8317999999999</v>
      </c>
      <c r="AB13949">
        <v>59914.30859375</v>
      </c>
      <c r="AC13949">
        <v>-0.62043000000000004</v>
      </c>
      <c r="AD13949">
        <v>-0.25934000000000001</v>
      </c>
      <c r="AE13949">
        <v>-0.87977000000000005</v>
      </c>
      <c r="AF13949">
        <v>47.064</v>
      </c>
      <c r="AG13949">
        <v>0.82565999999999995</v>
      </c>
      <c r="AH13949">
        <v>47.365000000000002</v>
      </c>
      <c r="AI13949">
        <v>0.30101</v>
      </c>
      <c r="AK13949">
        <v>0.64616715908050504</v>
      </c>
      <c r="AL13949">
        <v>0.67420999999999998</v>
      </c>
      <c r="AM13949">
        <v>1</v>
      </c>
      <c r="AN13949">
        <v>5125</v>
      </c>
      <c r="AO13949">
        <v>54.023000000000003</v>
      </c>
      <c r="AP13949">
        <v>23.54</v>
      </c>
      <c r="AQ13949">
        <v>1</v>
      </c>
      <c r="AR13949">
        <v>4963600</v>
      </c>
    </row>
    <row r="13950" spans="1:44" x14ac:dyDescent="0.25">
      <c r="A13950">
        <v>13948</v>
      </c>
      <c r="B13950">
        <v>1381</v>
      </c>
      <c r="C13950">
        <v>3182</v>
      </c>
      <c r="D13950">
        <v>3472</v>
      </c>
      <c r="E13950">
        <v>10769</v>
      </c>
      <c r="H13950" t="s">
        <v>17280</v>
      </c>
      <c r="I13950">
        <v>14</v>
      </c>
      <c r="J13950" t="s">
        <v>31890</v>
      </c>
      <c r="K13950" t="s">
        <v>37683</v>
      </c>
      <c r="N13950">
        <v>0</v>
      </c>
      <c r="O13950">
        <v>0</v>
      </c>
      <c r="P13950" t="s">
        <v>7366</v>
      </c>
      <c r="Q13950" t="s">
        <v>7366</v>
      </c>
      <c r="R13950" t="s">
        <v>7366</v>
      </c>
      <c r="S13950" t="s">
        <v>7367</v>
      </c>
      <c r="U13950" t="s">
        <v>31893</v>
      </c>
      <c r="V13950" t="s">
        <v>31902</v>
      </c>
      <c r="W13950">
        <v>5</v>
      </c>
      <c r="X13950" t="s">
        <v>3011</v>
      </c>
      <c r="Y13950">
        <v>3</v>
      </c>
      <c r="Z13950">
        <v>531.61788000000001</v>
      </c>
      <c r="AA13950">
        <v>1591.8317999999999</v>
      </c>
      <c r="AB13950">
        <v>58902.6953125</v>
      </c>
      <c r="AC13950">
        <v>-1.3814</v>
      </c>
      <c r="AD13950">
        <v>9.0417999999999991E-3</v>
      </c>
      <c r="AE13950">
        <v>-1.3723000000000001</v>
      </c>
      <c r="AF13950">
        <v>47.726999999999997</v>
      </c>
      <c r="AG13950">
        <v>0.93217000000000005</v>
      </c>
      <c r="AH13950">
        <v>47.274999999999999</v>
      </c>
      <c r="AI13950">
        <v>-0.45113999999999999</v>
      </c>
      <c r="AK13950">
        <v>0.58439642190933205</v>
      </c>
      <c r="AL13950">
        <v>0.33689999999999998</v>
      </c>
      <c r="AM13950">
        <v>1</v>
      </c>
      <c r="AN13950">
        <v>4692</v>
      </c>
      <c r="AO13950">
        <v>63.472999999999999</v>
      </c>
      <c r="AP13950">
        <v>24.468</v>
      </c>
      <c r="AQ13950">
        <v>1</v>
      </c>
      <c r="AR13950">
        <v>5544000</v>
      </c>
    </row>
    <row r="13951" spans="1:44" x14ac:dyDescent="0.25">
      <c r="A13951">
        <v>13949</v>
      </c>
      <c r="B13951">
        <v>1381</v>
      </c>
      <c r="C13951">
        <v>3182</v>
      </c>
      <c r="D13951">
        <v>3472</v>
      </c>
      <c r="E13951">
        <v>10770</v>
      </c>
      <c r="H13951" t="s">
        <v>17280</v>
      </c>
      <c r="I13951">
        <v>14</v>
      </c>
      <c r="J13951" t="s">
        <v>31890</v>
      </c>
      <c r="K13951" t="s">
        <v>37683</v>
      </c>
      <c r="N13951">
        <v>0</v>
      </c>
      <c r="O13951">
        <v>0</v>
      </c>
      <c r="P13951" t="s">
        <v>7366</v>
      </c>
      <c r="Q13951" t="s">
        <v>7366</v>
      </c>
      <c r="R13951" t="s">
        <v>7366</v>
      </c>
      <c r="S13951" t="s">
        <v>7367</v>
      </c>
      <c r="U13951" t="s">
        <v>31893</v>
      </c>
      <c r="V13951" t="s">
        <v>31897</v>
      </c>
      <c r="W13951">
        <v>6</v>
      </c>
      <c r="X13951" t="s">
        <v>3012</v>
      </c>
      <c r="Y13951">
        <v>3</v>
      </c>
      <c r="Z13951">
        <v>531.61788000000001</v>
      </c>
      <c r="AA13951">
        <v>1591.8317999999999</v>
      </c>
      <c r="AB13951">
        <v>59763.6875</v>
      </c>
      <c r="AC13951">
        <v>-1.9440999999999999</v>
      </c>
      <c r="AD13951">
        <v>0.13696</v>
      </c>
      <c r="AE13951">
        <v>-1.8070999999999999</v>
      </c>
      <c r="AF13951">
        <v>46.606000000000002</v>
      </c>
      <c r="AG13951">
        <v>1.1305000000000001</v>
      </c>
      <c r="AH13951">
        <v>47.16</v>
      </c>
      <c r="AI13951">
        <v>0.55371999999999999</v>
      </c>
      <c r="AK13951">
        <v>0.60170620679855302</v>
      </c>
      <c r="AL13951">
        <v>0.33689999999999998</v>
      </c>
      <c r="AM13951">
        <v>1</v>
      </c>
      <c r="AN13951">
        <v>5212</v>
      </c>
      <c r="AO13951">
        <v>63.472999999999999</v>
      </c>
      <c r="AP13951">
        <v>37.741999999999997</v>
      </c>
      <c r="AQ13951">
        <v>1</v>
      </c>
      <c r="AR13951">
        <v>9344000</v>
      </c>
    </row>
    <row r="13952" spans="1:44" x14ac:dyDescent="0.25">
      <c r="A13952">
        <v>13950</v>
      </c>
      <c r="B13952">
        <v>1381</v>
      </c>
      <c r="C13952">
        <v>3182</v>
      </c>
      <c r="D13952">
        <v>3472</v>
      </c>
      <c r="E13952">
        <v>10771</v>
      </c>
      <c r="H13952" t="s">
        <v>17280</v>
      </c>
      <c r="I13952">
        <v>14</v>
      </c>
      <c r="J13952" t="s">
        <v>31890</v>
      </c>
      <c r="K13952" t="s">
        <v>37683</v>
      </c>
      <c r="N13952">
        <v>0</v>
      </c>
      <c r="O13952">
        <v>0</v>
      </c>
      <c r="P13952" t="s">
        <v>7366</v>
      </c>
      <c r="Q13952" t="s">
        <v>7366</v>
      </c>
      <c r="R13952" t="s">
        <v>7366</v>
      </c>
      <c r="S13952" t="s">
        <v>7367</v>
      </c>
      <c r="U13952" t="s">
        <v>31893</v>
      </c>
      <c r="V13952" t="s">
        <v>31897</v>
      </c>
      <c r="W13952">
        <v>6</v>
      </c>
      <c r="X13952" t="s">
        <v>3012</v>
      </c>
      <c r="Y13952">
        <v>2</v>
      </c>
      <c r="Z13952">
        <v>796.92318999999998</v>
      </c>
      <c r="AA13952">
        <v>1591.8317999999999</v>
      </c>
      <c r="AB13952">
        <v>48590.6953125</v>
      </c>
      <c r="AC13952">
        <v>-1.0634999999999999</v>
      </c>
      <c r="AD13952">
        <v>0.21662000000000001</v>
      </c>
      <c r="AE13952">
        <v>-0.84687000000000001</v>
      </c>
      <c r="AF13952">
        <v>46.585999999999999</v>
      </c>
      <c r="AG13952">
        <v>0.73546</v>
      </c>
      <c r="AH13952">
        <v>47.14</v>
      </c>
      <c r="AI13952">
        <v>0.55371999999999999</v>
      </c>
      <c r="AK13952">
        <v>0.864507496356964</v>
      </c>
      <c r="AL13952" s="21">
        <v>2.0712000000000001E-13</v>
      </c>
      <c r="AM13952">
        <v>1</v>
      </c>
      <c r="AN13952">
        <v>5231</v>
      </c>
      <c r="AO13952">
        <v>182.89</v>
      </c>
      <c r="AP13952">
        <v>164.75</v>
      </c>
      <c r="AQ13952">
        <v>1</v>
      </c>
      <c r="AR13952">
        <v>2758900</v>
      </c>
    </row>
    <row r="13953" spans="1:44" x14ac:dyDescent="0.25">
      <c r="A13953">
        <v>13951</v>
      </c>
      <c r="B13953">
        <v>1381</v>
      </c>
      <c r="C13953">
        <v>3182</v>
      </c>
      <c r="D13953">
        <v>3472</v>
      </c>
      <c r="H13953" t="s">
        <v>17280</v>
      </c>
      <c r="I13953">
        <v>14</v>
      </c>
      <c r="J13953" t="s">
        <v>31890</v>
      </c>
      <c r="N13953">
        <v>0</v>
      </c>
      <c r="O13953">
        <v>0</v>
      </c>
      <c r="P13953" t="s">
        <v>7366</v>
      </c>
      <c r="Q13953" t="s">
        <v>7366</v>
      </c>
      <c r="R13953" t="s">
        <v>7366</v>
      </c>
      <c r="S13953" t="s">
        <v>7367</v>
      </c>
      <c r="U13953" t="s">
        <v>31898</v>
      </c>
      <c r="V13953" t="s">
        <v>31901</v>
      </c>
      <c r="W13953">
        <v>4</v>
      </c>
      <c r="X13953" t="s">
        <v>3010</v>
      </c>
      <c r="Y13953">
        <v>2</v>
      </c>
      <c r="Z13953">
        <v>796.92318999999998</v>
      </c>
      <c r="AA13953">
        <v>1591.8317999999999</v>
      </c>
      <c r="AB13953">
        <v>50012.04296875</v>
      </c>
      <c r="AC13953">
        <v>0.10675</v>
      </c>
      <c r="AD13953">
        <v>3.2030000000000003E-2</v>
      </c>
      <c r="AE13953">
        <v>0.13877999999999999</v>
      </c>
      <c r="AF13953">
        <v>47.067999999999998</v>
      </c>
      <c r="AG13953">
        <v>0.52822000000000002</v>
      </c>
      <c r="AH13953">
        <v>47.369</v>
      </c>
      <c r="AI13953">
        <v>0.30101</v>
      </c>
      <c r="AJ13953">
        <v>0.2296</v>
      </c>
      <c r="AK13953" t="s">
        <v>9099</v>
      </c>
      <c r="AL13953">
        <v>1</v>
      </c>
      <c r="AM13953">
        <v>0</v>
      </c>
      <c r="AO13953" t="s">
        <v>9099</v>
      </c>
      <c r="AP13953" t="s">
        <v>9099</v>
      </c>
      <c r="AQ13953">
        <v>0</v>
      </c>
      <c r="AR13953">
        <v>1170300</v>
      </c>
    </row>
    <row r="13954" spans="1:44" x14ac:dyDescent="0.25">
      <c r="A13954">
        <v>13952</v>
      </c>
      <c r="B13954">
        <v>1381</v>
      </c>
      <c r="C13954">
        <v>3182</v>
      </c>
      <c r="D13954">
        <v>3472</v>
      </c>
      <c r="H13954" t="s">
        <v>17280</v>
      </c>
      <c r="I13954">
        <v>14</v>
      </c>
      <c r="J13954" t="s">
        <v>31890</v>
      </c>
      <c r="N13954">
        <v>0</v>
      </c>
      <c r="O13954">
        <v>0</v>
      </c>
      <c r="P13954" t="s">
        <v>7366</v>
      </c>
      <c r="Q13954" t="s">
        <v>7366</v>
      </c>
      <c r="R13954" t="s">
        <v>7366</v>
      </c>
      <c r="S13954" t="s">
        <v>7367</v>
      </c>
      <c r="U13954" t="s">
        <v>31898</v>
      </c>
      <c r="V13954" t="s">
        <v>31902</v>
      </c>
      <c r="W13954">
        <v>5</v>
      </c>
      <c r="X13954" t="s">
        <v>3011</v>
      </c>
      <c r="Y13954">
        <v>2</v>
      </c>
      <c r="Z13954">
        <v>796.92318999999998</v>
      </c>
      <c r="AA13954">
        <v>1591.8317999999999</v>
      </c>
      <c r="AB13954">
        <v>49362.97265625</v>
      </c>
      <c r="AC13954">
        <v>-0.63343000000000005</v>
      </c>
      <c r="AD13954">
        <v>2.7639E-2</v>
      </c>
      <c r="AE13954">
        <v>-0.60579000000000005</v>
      </c>
      <c r="AF13954">
        <v>47.712000000000003</v>
      </c>
      <c r="AG13954">
        <v>0.81713000000000002</v>
      </c>
      <c r="AH13954">
        <v>47.261000000000003</v>
      </c>
      <c r="AI13954">
        <v>-0.45113999999999999</v>
      </c>
      <c r="AJ13954">
        <v>0.12123</v>
      </c>
      <c r="AK13954" t="s">
        <v>9099</v>
      </c>
      <c r="AL13954">
        <v>1</v>
      </c>
      <c r="AM13954">
        <v>0</v>
      </c>
      <c r="AO13954" t="s">
        <v>9099</v>
      </c>
      <c r="AP13954" t="s">
        <v>9099</v>
      </c>
      <c r="AQ13954">
        <v>0</v>
      </c>
      <c r="AR13954">
        <v>1170900</v>
      </c>
    </row>
    <row r="13955" spans="1:44" x14ac:dyDescent="0.25">
      <c r="A13955">
        <v>13953</v>
      </c>
      <c r="B13955">
        <v>377</v>
      </c>
      <c r="C13955">
        <v>3183</v>
      </c>
      <c r="D13955">
        <v>3473</v>
      </c>
      <c r="E13955">
        <v>10772</v>
      </c>
      <c r="H13955" t="s">
        <v>17282</v>
      </c>
      <c r="I13955">
        <v>17</v>
      </c>
      <c r="J13955" t="s">
        <v>31890</v>
      </c>
      <c r="K13955" t="s">
        <v>37684</v>
      </c>
      <c r="N13955">
        <v>0</v>
      </c>
      <c r="O13955">
        <v>0</v>
      </c>
      <c r="P13955" t="s">
        <v>4335</v>
      </c>
      <c r="Q13955" t="s">
        <v>4335</v>
      </c>
      <c r="R13955" t="s">
        <v>4335</v>
      </c>
      <c r="S13955" t="s">
        <v>4336</v>
      </c>
      <c r="U13955" t="s">
        <v>31893</v>
      </c>
      <c r="V13955" t="s">
        <v>31897</v>
      </c>
      <c r="W13955">
        <v>6</v>
      </c>
      <c r="X13955" t="s">
        <v>3012</v>
      </c>
      <c r="Y13955">
        <v>3</v>
      </c>
      <c r="Z13955">
        <v>668.36555999999996</v>
      </c>
      <c r="AA13955">
        <v>2002.0748000000001</v>
      </c>
      <c r="AB13955">
        <v>54592.79296875</v>
      </c>
      <c r="AC13955">
        <v>-1.0710999999999999</v>
      </c>
      <c r="AD13955">
        <v>-0.47910999999999998</v>
      </c>
      <c r="AE13955">
        <v>-1.5502</v>
      </c>
      <c r="AF13955">
        <v>81.850999999999999</v>
      </c>
      <c r="AG13955">
        <v>0.50014000000000003</v>
      </c>
      <c r="AH13955">
        <v>82.103999999999999</v>
      </c>
      <c r="AI13955">
        <v>0.25296999999999997</v>
      </c>
      <c r="AK13955">
        <v>0.82886707782745395</v>
      </c>
      <c r="AL13955">
        <v>2.6021E-3</v>
      </c>
      <c r="AM13955">
        <v>1</v>
      </c>
      <c r="AN13955">
        <v>11032</v>
      </c>
      <c r="AO13955">
        <v>106.52</v>
      </c>
      <c r="AP13955">
        <v>82.471000000000004</v>
      </c>
      <c r="AQ13955">
        <v>1</v>
      </c>
      <c r="AR13955">
        <v>3640900</v>
      </c>
    </row>
    <row r="13956" spans="1:44" x14ac:dyDescent="0.25">
      <c r="A13956">
        <v>13954</v>
      </c>
      <c r="B13956">
        <v>377</v>
      </c>
      <c r="C13956">
        <v>3183</v>
      </c>
      <c r="D13956">
        <v>3473</v>
      </c>
      <c r="H13956" t="s">
        <v>17282</v>
      </c>
      <c r="I13956">
        <v>17</v>
      </c>
      <c r="J13956" t="s">
        <v>31890</v>
      </c>
      <c r="N13956">
        <v>0</v>
      </c>
      <c r="O13956">
        <v>0</v>
      </c>
      <c r="P13956" t="s">
        <v>4335</v>
      </c>
      <c r="Q13956" t="s">
        <v>4335</v>
      </c>
      <c r="R13956" t="s">
        <v>4335</v>
      </c>
      <c r="S13956" t="s">
        <v>4336</v>
      </c>
      <c r="U13956" t="s">
        <v>31898</v>
      </c>
      <c r="V13956" t="s">
        <v>31901</v>
      </c>
      <c r="W13956">
        <v>4</v>
      </c>
      <c r="X13956" t="s">
        <v>3010</v>
      </c>
      <c r="Y13956">
        <v>3</v>
      </c>
      <c r="Z13956">
        <v>668.36555999999996</v>
      </c>
      <c r="AA13956">
        <v>2002.0748000000001</v>
      </c>
      <c r="AB13956">
        <v>54431.26171875</v>
      </c>
      <c r="AC13956">
        <v>-0.83997999999999995</v>
      </c>
      <c r="AD13956">
        <v>-0.78415999999999997</v>
      </c>
      <c r="AE13956">
        <v>-1.6241000000000001</v>
      </c>
      <c r="AF13956">
        <v>82.619</v>
      </c>
      <c r="AG13956">
        <v>0.45168000000000003</v>
      </c>
      <c r="AH13956">
        <v>82.619</v>
      </c>
      <c r="AI13956">
        <v>2.5940000000000002E-4</v>
      </c>
      <c r="AJ13956">
        <v>0.51490999999999998</v>
      </c>
      <c r="AK13956" t="s">
        <v>9099</v>
      </c>
      <c r="AL13956">
        <v>1</v>
      </c>
      <c r="AM13956">
        <v>0</v>
      </c>
      <c r="AO13956" t="s">
        <v>9099</v>
      </c>
      <c r="AP13956" t="s">
        <v>9099</v>
      </c>
      <c r="AQ13956">
        <v>0</v>
      </c>
      <c r="AR13956">
        <v>1581900</v>
      </c>
    </row>
    <row r="13957" spans="1:44" x14ac:dyDescent="0.25">
      <c r="A13957">
        <v>13955</v>
      </c>
      <c r="B13957">
        <v>377</v>
      </c>
      <c r="C13957">
        <v>3183</v>
      </c>
      <c r="D13957">
        <v>3473</v>
      </c>
      <c r="H13957" t="s">
        <v>17282</v>
      </c>
      <c r="I13957">
        <v>17</v>
      </c>
      <c r="J13957" t="s">
        <v>31890</v>
      </c>
      <c r="N13957">
        <v>0</v>
      </c>
      <c r="O13957">
        <v>0</v>
      </c>
      <c r="P13957" t="s">
        <v>4335</v>
      </c>
      <c r="Q13957" t="s">
        <v>4335</v>
      </c>
      <c r="R13957" t="s">
        <v>4335</v>
      </c>
      <c r="S13957" t="s">
        <v>4336</v>
      </c>
      <c r="U13957" t="s">
        <v>31898</v>
      </c>
      <c r="V13957" t="s">
        <v>31902</v>
      </c>
      <c r="W13957">
        <v>5</v>
      </c>
      <c r="X13957" t="s">
        <v>3011</v>
      </c>
      <c r="Y13957">
        <v>3</v>
      </c>
      <c r="Z13957">
        <v>668.36555999999996</v>
      </c>
      <c r="AA13957">
        <v>2002.0748000000001</v>
      </c>
      <c r="AB13957" t="s">
        <v>9099</v>
      </c>
      <c r="AC13957">
        <v>-0.54395000000000004</v>
      </c>
      <c r="AD13957">
        <v>-1.3649</v>
      </c>
      <c r="AE13957">
        <v>-1.9089</v>
      </c>
      <c r="AF13957">
        <v>82.968999999999994</v>
      </c>
      <c r="AG13957">
        <v>0.11298</v>
      </c>
      <c r="AH13957">
        <v>82.617999999999995</v>
      </c>
      <c r="AI13957">
        <v>-0.35089999999999999</v>
      </c>
      <c r="AJ13957">
        <v>0.51424000000000003</v>
      </c>
      <c r="AK13957" t="s">
        <v>9099</v>
      </c>
      <c r="AL13957">
        <v>1</v>
      </c>
      <c r="AM13957">
        <v>0</v>
      </c>
      <c r="AO13957" t="s">
        <v>9099</v>
      </c>
      <c r="AP13957" t="s">
        <v>9099</v>
      </c>
      <c r="AQ13957">
        <v>0</v>
      </c>
      <c r="AR13957">
        <v>323660</v>
      </c>
    </row>
    <row r="13958" spans="1:44" x14ac:dyDescent="0.25">
      <c r="A13958">
        <v>13956</v>
      </c>
      <c r="B13958">
        <v>1512</v>
      </c>
      <c r="C13958">
        <v>3184</v>
      </c>
      <c r="D13958">
        <v>3474</v>
      </c>
      <c r="E13958">
        <v>10773</v>
      </c>
      <c r="H13958" t="s">
        <v>17286</v>
      </c>
      <c r="I13958">
        <v>14</v>
      </c>
      <c r="J13958" t="s">
        <v>31890</v>
      </c>
      <c r="K13958" t="s">
        <v>37685</v>
      </c>
      <c r="N13958">
        <v>0</v>
      </c>
      <c r="O13958">
        <v>0</v>
      </c>
      <c r="P13958" t="s">
        <v>7762</v>
      </c>
      <c r="Q13958" t="s">
        <v>7762</v>
      </c>
      <c r="R13958" t="s">
        <v>7762</v>
      </c>
      <c r="S13958" t="s">
        <v>7763</v>
      </c>
      <c r="U13958" t="s">
        <v>31893</v>
      </c>
      <c r="V13958" t="s">
        <v>31901</v>
      </c>
      <c r="W13958">
        <v>4</v>
      </c>
      <c r="X13958" t="s">
        <v>3010</v>
      </c>
      <c r="Y13958">
        <v>3</v>
      </c>
      <c r="Z13958">
        <v>569.97852999999998</v>
      </c>
      <c r="AA13958">
        <v>1706.9138</v>
      </c>
      <c r="AB13958">
        <v>56650.609375</v>
      </c>
      <c r="AC13958">
        <v>-0.68715999999999999</v>
      </c>
      <c r="AD13958">
        <v>0.20152</v>
      </c>
      <c r="AE13958">
        <v>-0.48564000000000002</v>
      </c>
      <c r="AF13958">
        <v>111.15</v>
      </c>
      <c r="AG13958">
        <v>0.55362</v>
      </c>
      <c r="AH13958">
        <v>110.95</v>
      </c>
      <c r="AI13958">
        <v>-0.20022999999999999</v>
      </c>
      <c r="AK13958">
        <v>0.81328958272934004</v>
      </c>
      <c r="AL13958">
        <v>2.6202000000000001</v>
      </c>
      <c r="AM13958">
        <v>1</v>
      </c>
      <c r="AN13958">
        <v>14957</v>
      </c>
      <c r="AO13958">
        <v>6.4371999999999998</v>
      </c>
      <c r="AP13958">
        <v>6.4371999999999998</v>
      </c>
      <c r="AQ13958">
        <v>1</v>
      </c>
      <c r="AR13958">
        <v>2155300</v>
      </c>
    </row>
    <row r="13959" spans="1:44" x14ac:dyDescent="0.25">
      <c r="A13959">
        <v>13957</v>
      </c>
      <c r="B13959">
        <v>1512</v>
      </c>
      <c r="C13959">
        <v>3184</v>
      </c>
      <c r="D13959">
        <v>3474</v>
      </c>
      <c r="E13959">
        <v>10774</v>
      </c>
      <c r="H13959" t="s">
        <v>17286</v>
      </c>
      <c r="I13959">
        <v>14</v>
      </c>
      <c r="J13959" t="s">
        <v>31890</v>
      </c>
      <c r="K13959" t="s">
        <v>37685</v>
      </c>
      <c r="N13959">
        <v>0</v>
      </c>
      <c r="O13959">
        <v>0</v>
      </c>
      <c r="P13959" t="s">
        <v>7762</v>
      </c>
      <c r="Q13959" t="s">
        <v>7762</v>
      </c>
      <c r="R13959" t="s">
        <v>7762</v>
      </c>
      <c r="S13959" t="s">
        <v>7763</v>
      </c>
      <c r="U13959" t="s">
        <v>31893</v>
      </c>
      <c r="V13959" t="s">
        <v>31902</v>
      </c>
      <c r="W13959">
        <v>5</v>
      </c>
      <c r="X13959" t="s">
        <v>3011</v>
      </c>
      <c r="Y13959">
        <v>3</v>
      </c>
      <c r="Z13959">
        <v>569.97852999999998</v>
      </c>
      <c r="AA13959">
        <v>1706.9138</v>
      </c>
      <c r="AB13959">
        <v>54814.99609375</v>
      </c>
      <c r="AC13959">
        <v>-1.3163</v>
      </c>
      <c r="AD13959">
        <v>-0.21479999999999999</v>
      </c>
      <c r="AE13959">
        <v>-1.5310999999999999</v>
      </c>
      <c r="AF13959">
        <v>97.656000000000006</v>
      </c>
      <c r="AG13959">
        <v>0.58923000000000003</v>
      </c>
      <c r="AH13959">
        <v>97.204999999999998</v>
      </c>
      <c r="AI13959">
        <v>-0.45113999999999999</v>
      </c>
      <c r="AK13959">
        <v>0.73990494012832597</v>
      </c>
      <c r="AL13959">
        <v>2.5807000000000002</v>
      </c>
      <c r="AM13959">
        <v>1</v>
      </c>
      <c r="AN13959">
        <v>11740</v>
      </c>
      <c r="AO13959">
        <v>8.3843999999999994</v>
      </c>
      <c r="AP13959">
        <v>1.4936</v>
      </c>
      <c r="AQ13959">
        <v>1</v>
      </c>
      <c r="AR13959">
        <v>1879800</v>
      </c>
    </row>
    <row r="13960" spans="1:44" x14ac:dyDescent="0.25">
      <c r="A13960">
        <v>13958</v>
      </c>
      <c r="B13960">
        <v>1512</v>
      </c>
      <c r="C13960">
        <v>3184</v>
      </c>
      <c r="D13960">
        <v>3474</v>
      </c>
      <c r="H13960" t="s">
        <v>17286</v>
      </c>
      <c r="I13960">
        <v>14</v>
      </c>
      <c r="J13960" t="s">
        <v>31890</v>
      </c>
      <c r="N13960">
        <v>0</v>
      </c>
      <c r="O13960">
        <v>0</v>
      </c>
      <c r="P13960" t="s">
        <v>7762</v>
      </c>
      <c r="Q13960" t="s">
        <v>7762</v>
      </c>
      <c r="R13960" t="s">
        <v>7762</v>
      </c>
      <c r="S13960" t="s">
        <v>7763</v>
      </c>
      <c r="U13960" t="s">
        <v>31898</v>
      </c>
      <c r="V13960" t="s">
        <v>31901</v>
      </c>
      <c r="W13960">
        <v>4</v>
      </c>
      <c r="X13960" t="s">
        <v>3010</v>
      </c>
      <c r="Y13960">
        <v>3</v>
      </c>
      <c r="Z13960">
        <v>569.97852999999998</v>
      </c>
      <c r="AA13960">
        <v>1706.9138</v>
      </c>
      <c r="AB13960">
        <v>58860.78515625</v>
      </c>
      <c r="AC13960">
        <v>-1.1083000000000001</v>
      </c>
      <c r="AD13960">
        <v>-0.38734000000000002</v>
      </c>
      <c r="AE13960">
        <v>-1.4956</v>
      </c>
      <c r="AF13960">
        <v>97.311000000000007</v>
      </c>
      <c r="AG13960">
        <v>0.40339999999999998</v>
      </c>
      <c r="AH13960">
        <v>97.311000000000007</v>
      </c>
      <c r="AI13960">
        <v>2.6703000000000002E-4</v>
      </c>
      <c r="AJ13960">
        <v>0.106</v>
      </c>
      <c r="AK13960" t="s">
        <v>9099</v>
      </c>
      <c r="AL13960">
        <v>1</v>
      </c>
      <c r="AM13960">
        <v>0</v>
      </c>
      <c r="AO13960" t="s">
        <v>9099</v>
      </c>
      <c r="AP13960" t="s">
        <v>9099</v>
      </c>
      <c r="AQ13960">
        <v>0</v>
      </c>
      <c r="AR13960">
        <v>825840</v>
      </c>
    </row>
    <row r="13961" spans="1:44" x14ac:dyDescent="0.25">
      <c r="A13961">
        <v>13959</v>
      </c>
      <c r="B13961">
        <v>1512</v>
      </c>
      <c r="C13961">
        <v>3184</v>
      </c>
      <c r="D13961">
        <v>3474</v>
      </c>
      <c r="H13961" t="s">
        <v>17286</v>
      </c>
      <c r="I13961">
        <v>14</v>
      </c>
      <c r="J13961" t="s">
        <v>31890</v>
      </c>
      <c r="N13961">
        <v>0</v>
      </c>
      <c r="O13961">
        <v>0</v>
      </c>
      <c r="P13961" t="s">
        <v>7762</v>
      </c>
      <c r="Q13961" t="s">
        <v>7762</v>
      </c>
      <c r="R13961" t="s">
        <v>7762</v>
      </c>
      <c r="S13961" t="s">
        <v>7763</v>
      </c>
      <c r="U13961" t="s">
        <v>31898</v>
      </c>
      <c r="V13961" t="s">
        <v>31897</v>
      </c>
      <c r="W13961">
        <v>6</v>
      </c>
      <c r="X13961" t="s">
        <v>3012</v>
      </c>
      <c r="Y13961">
        <v>3</v>
      </c>
      <c r="Z13961">
        <v>569.97852999999998</v>
      </c>
      <c r="AA13961">
        <v>1706.9138</v>
      </c>
      <c r="AB13961">
        <v>55667.015625</v>
      </c>
      <c r="AC13961">
        <v>-0.90803999999999996</v>
      </c>
      <c r="AD13961">
        <v>7.5724E-3</v>
      </c>
      <c r="AE13961">
        <v>-0.90046000000000004</v>
      </c>
      <c r="AF13961">
        <v>96.09</v>
      </c>
      <c r="AG13961">
        <v>0.45373999999999998</v>
      </c>
      <c r="AH13961">
        <v>96.442999999999998</v>
      </c>
      <c r="AI13961">
        <v>0.35321000000000002</v>
      </c>
      <c r="AJ13961">
        <v>-0.76232</v>
      </c>
      <c r="AK13961" t="s">
        <v>9099</v>
      </c>
      <c r="AL13961">
        <v>1</v>
      </c>
      <c r="AM13961">
        <v>0</v>
      </c>
      <c r="AO13961" t="s">
        <v>9099</v>
      </c>
      <c r="AP13961" t="s">
        <v>9099</v>
      </c>
      <c r="AQ13961">
        <v>0</v>
      </c>
      <c r="AR13961">
        <v>2359500</v>
      </c>
    </row>
    <row r="13962" spans="1:44" x14ac:dyDescent="0.25">
      <c r="A13962">
        <v>13960</v>
      </c>
      <c r="B13962">
        <v>1512</v>
      </c>
      <c r="C13962">
        <v>3184</v>
      </c>
      <c r="D13962">
        <v>3475</v>
      </c>
      <c r="E13962">
        <v>10775</v>
      </c>
      <c r="G13962">
        <v>734</v>
      </c>
      <c r="H13962" t="s">
        <v>17286</v>
      </c>
      <c r="I13962">
        <v>14</v>
      </c>
      <c r="J13962" t="s">
        <v>31868</v>
      </c>
      <c r="K13962" t="s">
        <v>37686</v>
      </c>
      <c r="L13962" t="s">
        <v>37687</v>
      </c>
      <c r="M13962" t="s">
        <v>37688</v>
      </c>
      <c r="N13962">
        <v>0</v>
      </c>
      <c r="O13962">
        <v>1</v>
      </c>
      <c r="P13962" t="s">
        <v>7762</v>
      </c>
      <c r="Q13962" t="s">
        <v>7762</v>
      </c>
      <c r="R13962" t="s">
        <v>7762</v>
      </c>
      <c r="S13962" t="s">
        <v>7763</v>
      </c>
      <c r="U13962" t="s">
        <v>31893</v>
      </c>
      <c r="V13962" t="s">
        <v>31902</v>
      </c>
      <c r="W13962">
        <v>5</v>
      </c>
      <c r="X13962" t="s">
        <v>3011</v>
      </c>
      <c r="Y13962">
        <v>3</v>
      </c>
      <c r="Z13962">
        <v>575.31016999999997</v>
      </c>
      <c r="AA13962">
        <v>1722.9087</v>
      </c>
      <c r="AB13962">
        <v>55958.3828125</v>
      </c>
      <c r="AC13962">
        <v>-0.68845999999999996</v>
      </c>
      <c r="AD13962">
        <v>-0.53593999999999997</v>
      </c>
      <c r="AE13962">
        <v>-1.2243999999999999</v>
      </c>
      <c r="AF13962">
        <v>84.168999999999997</v>
      </c>
      <c r="AG13962">
        <v>1.2171000000000001</v>
      </c>
      <c r="AH13962">
        <v>83.817999999999998</v>
      </c>
      <c r="AI13962">
        <v>-0.35089999999999999</v>
      </c>
      <c r="AK13962">
        <v>0.214792340993881</v>
      </c>
      <c r="AL13962">
        <v>0.16572000000000001</v>
      </c>
      <c r="AM13962">
        <v>1</v>
      </c>
      <c r="AN13962">
        <v>9846</v>
      </c>
      <c r="AO13962">
        <v>66.498000000000005</v>
      </c>
      <c r="AP13962">
        <v>50.613</v>
      </c>
      <c r="AQ13962">
        <v>1</v>
      </c>
      <c r="AR13962">
        <v>3882400</v>
      </c>
    </row>
    <row r="13963" spans="1:44" x14ac:dyDescent="0.25">
      <c r="A13963">
        <v>13961</v>
      </c>
      <c r="B13963">
        <v>1512</v>
      </c>
      <c r="C13963">
        <v>3184</v>
      </c>
      <c r="D13963">
        <v>3475</v>
      </c>
      <c r="E13963">
        <v>10776</v>
      </c>
      <c r="G13963">
        <v>734</v>
      </c>
      <c r="H13963" t="s">
        <v>17286</v>
      </c>
      <c r="I13963">
        <v>14</v>
      </c>
      <c r="J13963" t="s">
        <v>31868</v>
      </c>
      <c r="K13963" t="s">
        <v>37686</v>
      </c>
      <c r="L13963" t="s">
        <v>37687</v>
      </c>
      <c r="M13963" t="s">
        <v>37689</v>
      </c>
      <c r="N13963">
        <v>0</v>
      </c>
      <c r="O13963">
        <v>1</v>
      </c>
      <c r="P13963" t="s">
        <v>7762</v>
      </c>
      <c r="Q13963" t="s">
        <v>7762</v>
      </c>
      <c r="R13963" t="s">
        <v>7762</v>
      </c>
      <c r="S13963" t="s">
        <v>7763</v>
      </c>
      <c r="U13963" t="s">
        <v>31893</v>
      </c>
      <c r="V13963" t="s">
        <v>31902</v>
      </c>
      <c r="W13963">
        <v>5</v>
      </c>
      <c r="X13963" t="s">
        <v>3011</v>
      </c>
      <c r="Y13963">
        <v>2</v>
      </c>
      <c r="Z13963">
        <v>862.46162000000004</v>
      </c>
      <c r="AA13963">
        <v>1722.9087</v>
      </c>
      <c r="AB13963">
        <v>46310.671875</v>
      </c>
      <c r="AC13963">
        <v>-0.189</v>
      </c>
      <c r="AD13963">
        <v>-0.23502999999999999</v>
      </c>
      <c r="AE13963">
        <v>-0.42402000000000001</v>
      </c>
      <c r="AF13963">
        <v>83.795000000000002</v>
      </c>
      <c r="AG13963">
        <v>0.46409</v>
      </c>
      <c r="AH13963">
        <v>83.444000000000003</v>
      </c>
      <c r="AI13963">
        <v>-0.35089999999999999</v>
      </c>
      <c r="AK13963">
        <v>0.83552604913711503</v>
      </c>
      <c r="AL13963">
        <v>0.18361</v>
      </c>
      <c r="AM13963">
        <v>1</v>
      </c>
      <c r="AN13963">
        <v>9862</v>
      </c>
      <c r="AO13963">
        <v>65.805000000000007</v>
      </c>
      <c r="AP13963">
        <v>40.875999999999998</v>
      </c>
      <c r="AQ13963">
        <v>1</v>
      </c>
      <c r="AR13963">
        <v>1205100</v>
      </c>
    </row>
    <row r="13964" spans="1:44" x14ac:dyDescent="0.25">
      <c r="A13964">
        <v>13962</v>
      </c>
      <c r="B13964">
        <v>1512</v>
      </c>
      <c r="C13964">
        <v>3184</v>
      </c>
      <c r="D13964">
        <v>3475</v>
      </c>
      <c r="G13964">
        <v>734</v>
      </c>
      <c r="H13964" t="s">
        <v>17286</v>
      </c>
      <c r="I13964">
        <v>14</v>
      </c>
      <c r="J13964" t="s">
        <v>31868</v>
      </c>
      <c r="N13964">
        <v>0</v>
      </c>
      <c r="O13964">
        <v>1</v>
      </c>
      <c r="P13964" t="s">
        <v>7762</v>
      </c>
      <c r="Q13964" t="s">
        <v>7762</v>
      </c>
      <c r="R13964" t="s">
        <v>7762</v>
      </c>
      <c r="S13964" t="s">
        <v>7763</v>
      </c>
      <c r="U13964" t="s">
        <v>31898</v>
      </c>
      <c r="V13964" t="s">
        <v>31901</v>
      </c>
      <c r="W13964">
        <v>4</v>
      </c>
      <c r="X13964" t="s">
        <v>3010</v>
      </c>
      <c r="Y13964">
        <v>3</v>
      </c>
      <c r="Z13964">
        <v>575.31016999999997</v>
      </c>
      <c r="AA13964">
        <v>1722.9087</v>
      </c>
      <c r="AB13964">
        <v>57623.1796875</v>
      </c>
      <c r="AC13964">
        <v>-1.0072000000000001</v>
      </c>
      <c r="AD13964">
        <v>0.20880000000000001</v>
      </c>
      <c r="AE13964">
        <v>-0.79835</v>
      </c>
      <c r="AF13964">
        <v>83.927999999999997</v>
      </c>
      <c r="AG13964">
        <v>0.28383999999999998</v>
      </c>
      <c r="AH13964">
        <v>83.929000000000002</v>
      </c>
      <c r="AI13964">
        <v>2.5940000000000002E-4</v>
      </c>
      <c r="AJ13964">
        <v>0.11065</v>
      </c>
      <c r="AK13964" t="s">
        <v>9099</v>
      </c>
      <c r="AL13964">
        <v>1</v>
      </c>
      <c r="AM13964">
        <v>0</v>
      </c>
      <c r="AO13964" t="s">
        <v>9099</v>
      </c>
      <c r="AP13964" t="s">
        <v>9099</v>
      </c>
      <c r="AQ13964">
        <v>0</v>
      </c>
      <c r="AR13964">
        <v>545620</v>
      </c>
    </row>
    <row r="13965" spans="1:44" x14ac:dyDescent="0.25">
      <c r="A13965">
        <v>13963</v>
      </c>
      <c r="B13965">
        <v>1512</v>
      </c>
      <c r="C13965">
        <v>3184</v>
      </c>
      <c r="D13965">
        <v>3475</v>
      </c>
      <c r="G13965">
        <v>734</v>
      </c>
      <c r="H13965" t="s">
        <v>17286</v>
      </c>
      <c r="I13965">
        <v>14</v>
      </c>
      <c r="J13965" t="s">
        <v>31868</v>
      </c>
      <c r="N13965">
        <v>0</v>
      </c>
      <c r="O13965">
        <v>1</v>
      </c>
      <c r="P13965" t="s">
        <v>7762</v>
      </c>
      <c r="Q13965" t="s">
        <v>7762</v>
      </c>
      <c r="R13965" t="s">
        <v>7762</v>
      </c>
      <c r="S13965" t="s">
        <v>7763</v>
      </c>
      <c r="U13965" t="s">
        <v>31898</v>
      </c>
      <c r="V13965" t="s">
        <v>31897</v>
      </c>
      <c r="W13965">
        <v>6</v>
      </c>
      <c r="X13965" t="s">
        <v>3012</v>
      </c>
      <c r="Y13965">
        <v>2</v>
      </c>
      <c r="Z13965">
        <v>862.46162000000004</v>
      </c>
      <c r="AA13965">
        <v>1722.9087</v>
      </c>
      <c r="AB13965">
        <v>36557.43359375</v>
      </c>
      <c r="AC13965">
        <v>-0.29221999999999998</v>
      </c>
      <c r="AD13965">
        <v>2.0503</v>
      </c>
      <c r="AE13965">
        <v>1.7581</v>
      </c>
      <c r="AF13965">
        <v>82.683999999999997</v>
      </c>
      <c r="AG13965">
        <v>0.23336999999999999</v>
      </c>
      <c r="AH13965">
        <v>82.936999999999998</v>
      </c>
      <c r="AI13965">
        <v>0.25296999999999997</v>
      </c>
      <c r="AJ13965">
        <v>-0.50666999999999995</v>
      </c>
      <c r="AK13965" t="s">
        <v>9099</v>
      </c>
      <c r="AL13965">
        <v>1</v>
      </c>
      <c r="AM13965">
        <v>0</v>
      </c>
      <c r="AO13965" t="s">
        <v>9099</v>
      </c>
      <c r="AP13965" t="s">
        <v>9099</v>
      </c>
      <c r="AQ13965">
        <v>0</v>
      </c>
      <c r="AR13965">
        <v>1032000</v>
      </c>
    </row>
    <row r="13966" spans="1:44" x14ac:dyDescent="0.25">
      <c r="A13966">
        <v>13964</v>
      </c>
      <c r="B13966">
        <v>1512</v>
      </c>
      <c r="C13966">
        <v>3184</v>
      </c>
      <c r="D13966">
        <v>3475</v>
      </c>
      <c r="G13966">
        <v>734</v>
      </c>
      <c r="H13966" t="s">
        <v>17286</v>
      </c>
      <c r="I13966">
        <v>14</v>
      </c>
      <c r="J13966" t="s">
        <v>31868</v>
      </c>
      <c r="N13966">
        <v>0</v>
      </c>
      <c r="O13966">
        <v>1</v>
      </c>
      <c r="P13966" t="s">
        <v>7762</v>
      </c>
      <c r="Q13966" t="s">
        <v>7762</v>
      </c>
      <c r="R13966" t="s">
        <v>7762</v>
      </c>
      <c r="S13966" t="s">
        <v>7763</v>
      </c>
      <c r="U13966" t="s">
        <v>31898</v>
      </c>
      <c r="V13966" t="s">
        <v>31897</v>
      </c>
      <c r="W13966">
        <v>6</v>
      </c>
      <c r="X13966" t="s">
        <v>3012</v>
      </c>
      <c r="Y13966">
        <v>3</v>
      </c>
      <c r="Z13966">
        <v>575.31016999999997</v>
      </c>
      <c r="AA13966">
        <v>1722.9087</v>
      </c>
      <c r="AB13966">
        <v>60374.15234375</v>
      </c>
      <c r="AC13966">
        <v>-0.92469999999999997</v>
      </c>
      <c r="AD13966">
        <v>0.12919</v>
      </c>
      <c r="AE13966">
        <v>-0.79549999999999998</v>
      </c>
      <c r="AF13966">
        <v>82.608999999999995</v>
      </c>
      <c r="AG13966">
        <v>0.17696000000000001</v>
      </c>
      <c r="AH13966">
        <v>82.861999999999995</v>
      </c>
      <c r="AI13966">
        <v>0.25296999999999997</v>
      </c>
      <c r="AJ13966">
        <v>-0.95635999999999999</v>
      </c>
      <c r="AK13966" t="s">
        <v>9099</v>
      </c>
      <c r="AL13966">
        <v>1</v>
      </c>
      <c r="AM13966">
        <v>0</v>
      </c>
      <c r="AO13966" t="s">
        <v>9099</v>
      </c>
      <c r="AP13966" t="s">
        <v>9099</v>
      </c>
      <c r="AQ13966">
        <v>0</v>
      </c>
      <c r="AR13966">
        <v>889300</v>
      </c>
    </row>
    <row r="13967" spans="1:44" x14ac:dyDescent="0.25">
      <c r="A13967">
        <v>13965</v>
      </c>
      <c r="B13967">
        <v>1163</v>
      </c>
      <c r="C13967">
        <v>3185</v>
      </c>
      <c r="D13967">
        <v>3476</v>
      </c>
      <c r="E13967">
        <v>10777</v>
      </c>
      <c r="H13967" t="s">
        <v>17289</v>
      </c>
      <c r="I13967">
        <v>9</v>
      </c>
      <c r="J13967" t="s">
        <v>31890</v>
      </c>
      <c r="K13967" t="s">
        <v>37690</v>
      </c>
      <c r="N13967">
        <v>0</v>
      </c>
      <c r="O13967">
        <v>0</v>
      </c>
      <c r="P13967" t="s">
        <v>6719</v>
      </c>
      <c r="Q13967" t="s">
        <v>6719</v>
      </c>
      <c r="R13967" t="s">
        <v>6719</v>
      </c>
      <c r="S13967" t="s">
        <v>6720</v>
      </c>
      <c r="U13967" t="s">
        <v>31893</v>
      </c>
      <c r="V13967" t="s">
        <v>31894</v>
      </c>
      <c r="W13967">
        <v>1</v>
      </c>
      <c r="X13967" t="s">
        <v>1600</v>
      </c>
      <c r="Y13967">
        <v>2</v>
      </c>
      <c r="Z13967">
        <v>516.78850999999997</v>
      </c>
      <c r="AA13967">
        <v>1031.5625</v>
      </c>
      <c r="AB13967">
        <v>58083.22265625</v>
      </c>
      <c r="AC13967">
        <v>-1.9091</v>
      </c>
      <c r="AD13967">
        <v>0.51593</v>
      </c>
      <c r="AE13967">
        <v>-1.3931</v>
      </c>
      <c r="AF13967">
        <v>21.238</v>
      </c>
      <c r="AG13967">
        <v>0.19803999999999999</v>
      </c>
      <c r="AH13967">
        <v>21.238</v>
      </c>
      <c r="AI13967">
        <v>0</v>
      </c>
      <c r="AK13967">
        <v>0.83687782287597701</v>
      </c>
      <c r="AL13967">
        <v>1.1162000000000001</v>
      </c>
      <c r="AM13967">
        <v>1</v>
      </c>
      <c r="AN13967">
        <v>1151</v>
      </c>
      <c r="AO13967">
        <v>51.066000000000003</v>
      </c>
      <c r="AP13967">
        <v>51.066000000000003</v>
      </c>
      <c r="AQ13967">
        <v>1</v>
      </c>
      <c r="AR13967">
        <v>254370</v>
      </c>
    </row>
    <row r="13968" spans="1:44" x14ac:dyDescent="0.25">
      <c r="A13968">
        <v>13966</v>
      </c>
      <c r="B13968">
        <v>1163</v>
      </c>
      <c r="C13968">
        <v>3185</v>
      </c>
      <c r="D13968">
        <v>3476</v>
      </c>
      <c r="E13968">
        <v>10778</v>
      </c>
      <c r="H13968" t="s">
        <v>17289</v>
      </c>
      <c r="I13968">
        <v>9</v>
      </c>
      <c r="J13968" t="s">
        <v>31890</v>
      </c>
      <c r="K13968" t="s">
        <v>37690</v>
      </c>
      <c r="N13968">
        <v>0</v>
      </c>
      <c r="O13968">
        <v>0</v>
      </c>
      <c r="P13968" t="s">
        <v>6719</v>
      </c>
      <c r="Q13968" t="s">
        <v>6719</v>
      </c>
      <c r="R13968" t="s">
        <v>6719</v>
      </c>
      <c r="S13968" t="s">
        <v>6720</v>
      </c>
      <c r="U13968" t="s">
        <v>31893</v>
      </c>
      <c r="V13968" t="s">
        <v>31895</v>
      </c>
      <c r="W13968">
        <v>2</v>
      </c>
      <c r="X13968" t="s">
        <v>3013</v>
      </c>
      <c r="Y13968">
        <v>2</v>
      </c>
      <c r="Z13968">
        <v>516.78850999999997</v>
      </c>
      <c r="AA13968">
        <v>1031.5625</v>
      </c>
      <c r="AB13968">
        <v>61205.95703125</v>
      </c>
      <c r="AC13968">
        <v>-0.70845999999999998</v>
      </c>
      <c r="AD13968">
        <v>0.34467999999999999</v>
      </c>
      <c r="AE13968">
        <v>-0.36377999999999999</v>
      </c>
      <c r="AF13968">
        <v>21.172999999999998</v>
      </c>
      <c r="AG13968">
        <v>0.17027999999999999</v>
      </c>
      <c r="AH13968">
        <v>21.030999999999999</v>
      </c>
      <c r="AI13968">
        <v>-0.14244000000000001</v>
      </c>
      <c r="AK13968">
        <v>0.96099680662155196</v>
      </c>
      <c r="AL13968">
        <v>5.3709E-2</v>
      </c>
      <c r="AM13968">
        <v>1</v>
      </c>
      <c r="AN13968">
        <v>1125</v>
      </c>
      <c r="AO13968">
        <v>102.51</v>
      </c>
      <c r="AP13968">
        <v>63.722000000000001</v>
      </c>
      <c r="AQ13968">
        <v>1</v>
      </c>
      <c r="AR13968">
        <v>559550</v>
      </c>
    </row>
    <row r="13969" spans="1:44" x14ac:dyDescent="0.25">
      <c r="A13969">
        <v>13967</v>
      </c>
      <c r="B13969">
        <v>1326</v>
      </c>
      <c r="C13969">
        <v>3186</v>
      </c>
      <c r="D13969">
        <v>3477</v>
      </c>
      <c r="E13969">
        <v>10779</v>
      </c>
      <c r="H13969" t="s">
        <v>17292</v>
      </c>
      <c r="I13969">
        <v>11</v>
      </c>
      <c r="J13969" t="s">
        <v>31890</v>
      </c>
      <c r="K13969" t="s">
        <v>37691</v>
      </c>
      <c r="N13969">
        <v>0</v>
      </c>
      <c r="O13969">
        <v>0</v>
      </c>
      <c r="P13969" t="s">
        <v>7195</v>
      </c>
      <c r="Q13969" t="s">
        <v>17293</v>
      </c>
      <c r="R13969" t="s">
        <v>17293</v>
      </c>
      <c r="S13969" t="s">
        <v>7196</v>
      </c>
      <c r="U13969" t="s">
        <v>31893</v>
      </c>
      <c r="V13969" t="s">
        <v>31896</v>
      </c>
      <c r="W13969">
        <v>3</v>
      </c>
      <c r="X13969" t="s">
        <v>3014</v>
      </c>
      <c r="Y13969">
        <v>2</v>
      </c>
      <c r="Z13969">
        <v>659.89571000000001</v>
      </c>
      <c r="AA13969">
        <v>1317.7769000000001</v>
      </c>
      <c r="AB13969">
        <v>52103.19140625</v>
      </c>
      <c r="AC13969">
        <v>-1.08</v>
      </c>
      <c r="AD13969">
        <v>-0.2</v>
      </c>
      <c r="AE13969">
        <v>-1.28</v>
      </c>
      <c r="AF13969">
        <v>70.326999999999998</v>
      </c>
      <c r="AG13969">
        <v>1.5909</v>
      </c>
      <c r="AH13969">
        <v>70.528999999999996</v>
      </c>
      <c r="AI13969">
        <v>0.20285</v>
      </c>
      <c r="AK13969">
        <v>0.60029304027557395</v>
      </c>
      <c r="AL13969">
        <v>2.8578000000000002E-3</v>
      </c>
      <c r="AM13969">
        <v>1</v>
      </c>
      <c r="AN13969">
        <v>8638</v>
      </c>
      <c r="AO13969">
        <v>125.22</v>
      </c>
      <c r="AP13969">
        <v>125.22</v>
      </c>
      <c r="AQ13969">
        <v>1</v>
      </c>
      <c r="AR13969">
        <v>4776100</v>
      </c>
    </row>
    <row r="13970" spans="1:44" x14ac:dyDescent="0.25">
      <c r="A13970">
        <v>13968</v>
      </c>
      <c r="B13970">
        <v>1326</v>
      </c>
      <c r="C13970">
        <v>3186</v>
      </c>
      <c r="D13970">
        <v>3477</v>
      </c>
      <c r="E13970" t="s">
        <v>37692</v>
      </c>
      <c r="H13970" t="s">
        <v>17292</v>
      </c>
      <c r="I13970">
        <v>11</v>
      </c>
      <c r="J13970" t="s">
        <v>31890</v>
      </c>
      <c r="K13970" t="s">
        <v>37691</v>
      </c>
      <c r="N13970">
        <v>0</v>
      </c>
      <c r="O13970">
        <v>0</v>
      </c>
      <c r="P13970" t="s">
        <v>7195</v>
      </c>
      <c r="Q13970" t="s">
        <v>17293</v>
      </c>
      <c r="R13970" t="s">
        <v>17293</v>
      </c>
      <c r="S13970" t="s">
        <v>7196</v>
      </c>
      <c r="U13970" t="s">
        <v>31893</v>
      </c>
      <c r="V13970" t="s">
        <v>31896</v>
      </c>
      <c r="W13970">
        <v>3</v>
      </c>
      <c r="X13970" t="s">
        <v>3014</v>
      </c>
      <c r="Y13970">
        <v>3</v>
      </c>
      <c r="Z13970">
        <v>440.26623000000001</v>
      </c>
      <c r="AA13970">
        <v>1317.7769000000001</v>
      </c>
      <c r="AB13970">
        <v>64012.9296875</v>
      </c>
      <c r="AC13970">
        <v>-1.2694000000000001</v>
      </c>
      <c r="AD13970">
        <v>-7.0191000000000003E-2</v>
      </c>
      <c r="AE13970">
        <v>-1.3395999999999999</v>
      </c>
      <c r="AF13970">
        <v>70.344999999999999</v>
      </c>
      <c r="AG13970">
        <v>1.7583</v>
      </c>
      <c r="AH13970">
        <v>70.548000000000002</v>
      </c>
      <c r="AI13970">
        <v>0.20285</v>
      </c>
      <c r="AK13970">
        <v>0.63691180944442705</v>
      </c>
      <c r="AL13970">
        <v>2.0516E-2</v>
      </c>
      <c r="AM13970">
        <v>2</v>
      </c>
      <c r="AN13970">
        <v>8640</v>
      </c>
      <c r="AO13970">
        <v>94.766999999999996</v>
      </c>
      <c r="AP13970">
        <v>63.895000000000003</v>
      </c>
      <c r="AQ13970">
        <v>1</v>
      </c>
      <c r="AR13970">
        <v>4444300</v>
      </c>
    </row>
    <row r="13971" spans="1:44" x14ac:dyDescent="0.25">
      <c r="A13971">
        <v>13969</v>
      </c>
      <c r="B13971">
        <v>1238</v>
      </c>
      <c r="C13971">
        <v>3187</v>
      </c>
      <c r="D13971">
        <v>3478</v>
      </c>
      <c r="E13971">
        <v>10782</v>
      </c>
      <c r="H13971" t="s">
        <v>17294</v>
      </c>
      <c r="I13971">
        <v>10</v>
      </c>
      <c r="J13971" t="s">
        <v>31890</v>
      </c>
      <c r="K13971" t="s">
        <v>37693</v>
      </c>
      <c r="N13971">
        <v>0</v>
      </c>
      <c r="O13971">
        <v>0</v>
      </c>
      <c r="P13971" t="s">
        <v>6945</v>
      </c>
      <c r="Q13971" t="s">
        <v>6945</v>
      </c>
      <c r="R13971" t="s">
        <v>6945</v>
      </c>
      <c r="S13971" t="s">
        <v>6946</v>
      </c>
      <c r="U13971" t="s">
        <v>31893</v>
      </c>
      <c r="V13971" t="s">
        <v>31896</v>
      </c>
      <c r="W13971">
        <v>3</v>
      </c>
      <c r="X13971" t="s">
        <v>3014</v>
      </c>
      <c r="Y13971">
        <v>2</v>
      </c>
      <c r="Z13971">
        <v>544.24941000000001</v>
      </c>
      <c r="AA13971">
        <v>1086.4843000000001</v>
      </c>
      <c r="AB13971">
        <v>57418.9375</v>
      </c>
      <c r="AC13971">
        <v>-1.4086000000000001</v>
      </c>
      <c r="AD13971">
        <v>0.29826000000000003</v>
      </c>
      <c r="AE13971">
        <v>-1.1104000000000001</v>
      </c>
      <c r="AF13971">
        <v>24.866</v>
      </c>
      <c r="AG13971">
        <v>0.37026999999999999</v>
      </c>
      <c r="AH13971">
        <v>24.867999999999999</v>
      </c>
      <c r="AI13971">
        <v>2.3917999999999999E-3</v>
      </c>
      <c r="AK13971">
        <v>0.83350598812103305</v>
      </c>
      <c r="AL13971">
        <v>0.17294000000000001</v>
      </c>
      <c r="AM13971">
        <v>1</v>
      </c>
      <c r="AN13971">
        <v>1677</v>
      </c>
      <c r="AO13971">
        <v>67.334000000000003</v>
      </c>
      <c r="AP13971">
        <v>67.334000000000003</v>
      </c>
      <c r="AQ13971">
        <v>1</v>
      </c>
      <c r="AR13971">
        <v>1642500</v>
      </c>
    </row>
    <row r="13972" spans="1:44" x14ac:dyDescent="0.25">
      <c r="A13972">
        <v>13970</v>
      </c>
      <c r="B13972">
        <v>146</v>
      </c>
      <c r="C13972">
        <v>3188</v>
      </c>
      <c r="D13972">
        <v>3479</v>
      </c>
      <c r="E13972">
        <v>10783</v>
      </c>
      <c r="H13972" t="s">
        <v>17297</v>
      </c>
      <c r="I13972">
        <v>22</v>
      </c>
      <c r="J13972" t="s">
        <v>31890</v>
      </c>
      <c r="K13972" t="s">
        <v>37694</v>
      </c>
      <c r="N13972">
        <v>0</v>
      </c>
      <c r="O13972">
        <v>0</v>
      </c>
      <c r="P13972" t="s">
        <v>3633</v>
      </c>
      <c r="Q13972" t="s">
        <v>3633</v>
      </c>
      <c r="R13972" t="s">
        <v>3633</v>
      </c>
      <c r="S13972" t="s">
        <v>3634</v>
      </c>
      <c r="U13972" t="s">
        <v>31893</v>
      </c>
      <c r="V13972" t="s">
        <v>31894</v>
      </c>
      <c r="W13972">
        <v>1</v>
      </c>
      <c r="X13972" t="s">
        <v>1600</v>
      </c>
      <c r="Y13972">
        <v>3</v>
      </c>
      <c r="Z13972">
        <v>760.01212999999996</v>
      </c>
      <c r="AA13972">
        <v>2277.0145000000002</v>
      </c>
      <c r="AB13972">
        <v>48922.109375</v>
      </c>
      <c r="AC13972">
        <v>-1.3754</v>
      </c>
      <c r="AD13972">
        <v>-0.12834000000000001</v>
      </c>
      <c r="AE13972">
        <v>-1.5038</v>
      </c>
      <c r="AF13972">
        <v>86.668000000000006</v>
      </c>
      <c r="AG13972">
        <v>1.4118999999999999</v>
      </c>
      <c r="AH13972">
        <v>86.668000000000006</v>
      </c>
      <c r="AI13972">
        <v>0</v>
      </c>
      <c r="AK13972">
        <v>0.94999086856841997</v>
      </c>
      <c r="AL13972">
        <v>6.4137999999999999E-3</v>
      </c>
      <c r="AM13972">
        <v>1</v>
      </c>
      <c r="AN13972">
        <v>11347</v>
      </c>
      <c r="AO13972">
        <v>83.253</v>
      </c>
      <c r="AP13972">
        <v>83.253</v>
      </c>
      <c r="AQ13972">
        <v>1</v>
      </c>
      <c r="AR13972">
        <v>73105000</v>
      </c>
    </row>
    <row r="13973" spans="1:44" x14ac:dyDescent="0.25">
      <c r="A13973">
        <v>13971</v>
      </c>
      <c r="B13973">
        <v>146</v>
      </c>
      <c r="C13973">
        <v>3188</v>
      </c>
      <c r="D13973">
        <v>3479</v>
      </c>
      <c r="E13973">
        <v>10784</v>
      </c>
      <c r="H13973" t="s">
        <v>17297</v>
      </c>
      <c r="I13973">
        <v>22</v>
      </c>
      <c r="J13973" t="s">
        <v>31890</v>
      </c>
      <c r="K13973" t="s">
        <v>37694</v>
      </c>
      <c r="N13973">
        <v>0</v>
      </c>
      <c r="O13973">
        <v>0</v>
      </c>
      <c r="P13973" t="s">
        <v>3633</v>
      </c>
      <c r="Q13973" t="s">
        <v>3633</v>
      </c>
      <c r="R13973" t="s">
        <v>3633</v>
      </c>
      <c r="S13973" t="s">
        <v>3634</v>
      </c>
      <c r="U13973" t="s">
        <v>31893</v>
      </c>
      <c r="V13973" t="s">
        <v>31894</v>
      </c>
      <c r="W13973">
        <v>1</v>
      </c>
      <c r="X13973" t="s">
        <v>1600</v>
      </c>
      <c r="Y13973">
        <v>2</v>
      </c>
      <c r="Z13973">
        <v>1139.5145</v>
      </c>
      <c r="AA13973">
        <v>2277.0145000000002</v>
      </c>
      <c r="AB13973">
        <v>39968.46484375</v>
      </c>
      <c r="AC13973">
        <v>-1.1172</v>
      </c>
      <c r="AD13973">
        <v>0.38302000000000003</v>
      </c>
      <c r="AE13973">
        <v>-0.73414999999999997</v>
      </c>
      <c r="AF13973">
        <v>86.658000000000001</v>
      </c>
      <c r="AG13973">
        <v>0.91737999999999997</v>
      </c>
      <c r="AH13973">
        <v>86.658000000000001</v>
      </c>
      <c r="AI13973">
        <v>0</v>
      </c>
      <c r="AK13973">
        <v>0.95610290765762296</v>
      </c>
      <c r="AL13973" s="21">
        <v>1.1459E-60</v>
      </c>
      <c r="AM13973">
        <v>1</v>
      </c>
      <c r="AN13973">
        <v>11362</v>
      </c>
      <c r="AO13973">
        <v>288.92</v>
      </c>
      <c r="AP13973">
        <v>288.92</v>
      </c>
      <c r="AQ13973">
        <v>1</v>
      </c>
      <c r="AR13973">
        <v>16464000</v>
      </c>
    </row>
    <row r="13974" spans="1:44" x14ac:dyDescent="0.25">
      <c r="A13974">
        <v>13972</v>
      </c>
      <c r="B13974">
        <v>146</v>
      </c>
      <c r="C13974">
        <v>3188</v>
      </c>
      <c r="D13974">
        <v>3479</v>
      </c>
      <c r="E13974" t="s">
        <v>37695</v>
      </c>
      <c r="H13974" t="s">
        <v>17297</v>
      </c>
      <c r="I13974">
        <v>22</v>
      </c>
      <c r="J13974" t="s">
        <v>31890</v>
      </c>
      <c r="K13974" t="s">
        <v>37694</v>
      </c>
      <c r="N13974">
        <v>0</v>
      </c>
      <c r="O13974">
        <v>0</v>
      </c>
      <c r="P13974" t="s">
        <v>3633</v>
      </c>
      <c r="Q13974" t="s">
        <v>3633</v>
      </c>
      <c r="R13974" t="s">
        <v>3633</v>
      </c>
      <c r="S13974" t="s">
        <v>3634</v>
      </c>
      <c r="U13974" t="s">
        <v>31893</v>
      </c>
      <c r="V13974" t="s">
        <v>31895</v>
      </c>
      <c r="W13974">
        <v>2</v>
      </c>
      <c r="X13974" t="s">
        <v>3013</v>
      </c>
      <c r="Y13974">
        <v>3</v>
      </c>
      <c r="Z13974">
        <v>760.01212999999996</v>
      </c>
      <c r="AA13974">
        <v>2277.0145000000002</v>
      </c>
      <c r="AB13974">
        <v>48636.72265625</v>
      </c>
      <c r="AC13974">
        <v>-0.11379</v>
      </c>
      <c r="AD13974">
        <v>-0.35154999999999997</v>
      </c>
      <c r="AE13974">
        <v>-0.46533999999999998</v>
      </c>
      <c r="AF13974">
        <v>87.075000000000003</v>
      </c>
      <c r="AG13974">
        <v>1.8423</v>
      </c>
      <c r="AH13974">
        <v>86.731999999999999</v>
      </c>
      <c r="AI13974">
        <v>-0.34277999999999997</v>
      </c>
      <c r="AK13974">
        <v>0.83808392286300704</v>
      </c>
      <c r="AL13974">
        <v>1.1451999999999999E-4</v>
      </c>
      <c r="AM13974">
        <v>2</v>
      </c>
      <c r="AN13974">
        <v>10732</v>
      </c>
      <c r="AO13974">
        <v>102.57</v>
      </c>
      <c r="AP13974">
        <v>102.57</v>
      </c>
      <c r="AQ13974">
        <v>1</v>
      </c>
      <c r="AR13974">
        <v>37862000</v>
      </c>
    </row>
    <row r="13975" spans="1:44" x14ac:dyDescent="0.25">
      <c r="A13975">
        <v>13973</v>
      </c>
      <c r="B13975">
        <v>146</v>
      </c>
      <c r="C13975">
        <v>3188</v>
      </c>
      <c r="D13975">
        <v>3479</v>
      </c>
      <c r="E13975">
        <v>10787</v>
      </c>
      <c r="H13975" t="s">
        <v>17297</v>
      </c>
      <c r="I13975">
        <v>22</v>
      </c>
      <c r="J13975" t="s">
        <v>31890</v>
      </c>
      <c r="K13975" t="s">
        <v>37694</v>
      </c>
      <c r="N13975">
        <v>0</v>
      </c>
      <c r="O13975">
        <v>0</v>
      </c>
      <c r="P13975" t="s">
        <v>3633</v>
      </c>
      <c r="Q13975" t="s">
        <v>3633</v>
      </c>
      <c r="R13975" t="s">
        <v>3633</v>
      </c>
      <c r="S13975" t="s">
        <v>3634</v>
      </c>
      <c r="U13975" t="s">
        <v>31893</v>
      </c>
      <c r="V13975" t="s">
        <v>31895</v>
      </c>
      <c r="W13975">
        <v>2</v>
      </c>
      <c r="X13975" t="s">
        <v>3013</v>
      </c>
      <c r="Y13975">
        <v>2</v>
      </c>
      <c r="Z13975">
        <v>1139.5145</v>
      </c>
      <c r="AA13975">
        <v>2277.0145000000002</v>
      </c>
      <c r="AB13975">
        <v>39358.1640625</v>
      </c>
      <c r="AC13975">
        <v>0.21742</v>
      </c>
      <c r="AD13975">
        <v>-1.583E-2</v>
      </c>
      <c r="AE13975">
        <v>0.20158999999999999</v>
      </c>
      <c r="AF13975">
        <v>87.037000000000006</v>
      </c>
      <c r="AG13975">
        <v>0.81203000000000003</v>
      </c>
      <c r="AH13975">
        <v>86.694999999999993</v>
      </c>
      <c r="AI13975">
        <v>-0.34277999999999997</v>
      </c>
      <c r="AK13975">
        <v>0.967975914478302</v>
      </c>
      <c r="AL13975" s="21">
        <v>1.2435000000000001E-72</v>
      </c>
      <c r="AM13975">
        <v>1</v>
      </c>
      <c r="AN13975">
        <v>10647</v>
      </c>
      <c r="AO13975">
        <v>299.93</v>
      </c>
      <c r="AP13975">
        <v>299.93</v>
      </c>
      <c r="AQ13975">
        <v>1</v>
      </c>
      <c r="AR13975">
        <v>4466300</v>
      </c>
    </row>
    <row r="13976" spans="1:44" x14ac:dyDescent="0.25">
      <c r="A13976">
        <v>13974</v>
      </c>
      <c r="B13976">
        <v>146</v>
      </c>
      <c r="C13976">
        <v>3188</v>
      </c>
      <c r="D13976">
        <v>3479</v>
      </c>
      <c r="E13976">
        <v>10788</v>
      </c>
      <c r="H13976" t="s">
        <v>17297</v>
      </c>
      <c r="I13976">
        <v>22</v>
      </c>
      <c r="J13976" t="s">
        <v>31890</v>
      </c>
      <c r="K13976" t="s">
        <v>37694</v>
      </c>
      <c r="N13976">
        <v>0</v>
      </c>
      <c r="O13976">
        <v>0</v>
      </c>
      <c r="P13976" t="s">
        <v>3633</v>
      </c>
      <c r="Q13976" t="s">
        <v>3633</v>
      </c>
      <c r="R13976" t="s">
        <v>3633</v>
      </c>
      <c r="S13976" t="s">
        <v>3634</v>
      </c>
      <c r="U13976" t="s">
        <v>31893</v>
      </c>
      <c r="V13976" t="s">
        <v>31896</v>
      </c>
      <c r="W13976">
        <v>3</v>
      </c>
      <c r="X13976" t="s">
        <v>3014</v>
      </c>
      <c r="Y13976">
        <v>2</v>
      </c>
      <c r="Z13976">
        <v>1139.5145</v>
      </c>
      <c r="AA13976">
        <v>2277.0145000000002</v>
      </c>
      <c r="AB13976">
        <v>39872.8515625</v>
      </c>
      <c r="AC13976">
        <v>-6.7322000000000007E-2</v>
      </c>
      <c r="AD13976">
        <v>-7.7157000000000003E-2</v>
      </c>
      <c r="AE13976">
        <v>-0.14448</v>
      </c>
      <c r="AF13976">
        <v>86.656000000000006</v>
      </c>
      <c r="AG13976">
        <v>0.99687000000000003</v>
      </c>
      <c r="AH13976">
        <v>86.759</v>
      </c>
      <c r="AI13976">
        <v>0.10261000000000001</v>
      </c>
      <c r="AK13976">
        <v>0.97579848766326904</v>
      </c>
      <c r="AL13976" s="21">
        <v>5.7132999999999995E-73</v>
      </c>
      <c r="AM13976">
        <v>1</v>
      </c>
      <c r="AN13976">
        <v>11214</v>
      </c>
      <c r="AO13976">
        <v>310.3</v>
      </c>
      <c r="AP13976">
        <v>310.3</v>
      </c>
      <c r="AQ13976">
        <v>1</v>
      </c>
      <c r="AR13976">
        <v>6851800</v>
      </c>
    </row>
    <row r="13977" spans="1:44" x14ac:dyDescent="0.25">
      <c r="A13977">
        <v>13975</v>
      </c>
      <c r="B13977">
        <v>146</v>
      </c>
      <c r="C13977">
        <v>3188</v>
      </c>
      <c r="D13977">
        <v>3479</v>
      </c>
      <c r="E13977" t="s">
        <v>37696</v>
      </c>
      <c r="H13977" t="s">
        <v>17297</v>
      </c>
      <c r="I13977">
        <v>22</v>
      </c>
      <c r="J13977" t="s">
        <v>31890</v>
      </c>
      <c r="K13977" t="s">
        <v>37694</v>
      </c>
      <c r="N13977">
        <v>0</v>
      </c>
      <c r="O13977">
        <v>0</v>
      </c>
      <c r="P13977" t="s">
        <v>3633</v>
      </c>
      <c r="Q13977" t="s">
        <v>3633</v>
      </c>
      <c r="R13977" t="s">
        <v>3633</v>
      </c>
      <c r="S13977" t="s">
        <v>3634</v>
      </c>
      <c r="U13977" t="s">
        <v>31893</v>
      </c>
      <c r="V13977" t="s">
        <v>31901</v>
      </c>
      <c r="W13977">
        <v>4</v>
      </c>
      <c r="X13977" t="s">
        <v>3010</v>
      </c>
      <c r="Y13977">
        <v>3</v>
      </c>
      <c r="Z13977">
        <v>760.01212999999996</v>
      </c>
      <c r="AA13977">
        <v>2277.0145000000002</v>
      </c>
      <c r="AB13977">
        <v>48716.15625</v>
      </c>
      <c r="AC13977">
        <v>-0.65247999999999995</v>
      </c>
      <c r="AD13977">
        <v>-0.18178</v>
      </c>
      <c r="AE13977">
        <v>-0.83426</v>
      </c>
      <c r="AF13977">
        <v>86.715000000000003</v>
      </c>
      <c r="AG13977">
        <v>2.0102000000000002</v>
      </c>
      <c r="AH13977">
        <v>86.614999999999995</v>
      </c>
      <c r="AI13977">
        <v>-9.9983000000000002E-2</v>
      </c>
      <c r="AK13977">
        <v>0.88531899452209495</v>
      </c>
      <c r="AL13977">
        <v>1.2985E-2</v>
      </c>
      <c r="AM13977">
        <v>2</v>
      </c>
      <c r="AN13977">
        <v>11334</v>
      </c>
      <c r="AO13977">
        <v>73.918000000000006</v>
      </c>
      <c r="AP13977">
        <v>73.918000000000006</v>
      </c>
      <c r="AQ13977">
        <v>1</v>
      </c>
      <c r="AR13977">
        <v>188170000</v>
      </c>
    </row>
    <row r="13978" spans="1:44" x14ac:dyDescent="0.25">
      <c r="A13978">
        <v>13976</v>
      </c>
      <c r="B13978">
        <v>146</v>
      </c>
      <c r="C13978">
        <v>3188</v>
      </c>
      <c r="D13978">
        <v>3479</v>
      </c>
      <c r="E13978">
        <v>10791</v>
      </c>
      <c r="H13978" t="s">
        <v>17297</v>
      </c>
      <c r="I13978">
        <v>22</v>
      </c>
      <c r="J13978" t="s">
        <v>31890</v>
      </c>
      <c r="K13978" t="s">
        <v>37694</v>
      </c>
      <c r="N13978">
        <v>0</v>
      </c>
      <c r="O13978">
        <v>0</v>
      </c>
      <c r="P13978" t="s">
        <v>3633</v>
      </c>
      <c r="Q13978" t="s">
        <v>3633</v>
      </c>
      <c r="R13978" t="s">
        <v>3633</v>
      </c>
      <c r="S13978" t="s">
        <v>3634</v>
      </c>
      <c r="U13978" t="s">
        <v>31893</v>
      </c>
      <c r="V13978" t="s">
        <v>31901</v>
      </c>
      <c r="W13978">
        <v>4</v>
      </c>
      <c r="X13978" t="s">
        <v>3010</v>
      </c>
      <c r="Y13978">
        <v>2</v>
      </c>
      <c r="Z13978">
        <v>1139.5145</v>
      </c>
      <c r="AA13978">
        <v>2277.0145000000002</v>
      </c>
      <c r="AB13978">
        <v>39578.27734375</v>
      </c>
      <c r="AC13978">
        <v>-0.29337000000000002</v>
      </c>
      <c r="AD13978">
        <v>1.8162999999999999E-2</v>
      </c>
      <c r="AE13978">
        <v>-0.27521000000000001</v>
      </c>
      <c r="AF13978">
        <v>86.721999999999994</v>
      </c>
      <c r="AG13978">
        <v>1.9252</v>
      </c>
      <c r="AH13978">
        <v>86.622</v>
      </c>
      <c r="AI13978">
        <v>-9.9983000000000002E-2</v>
      </c>
      <c r="AK13978">
        <v>0.97082448005676303</v>
      </c>
      <c r="AL13978" s="21">
        <v>5.1917000000000001E-73</v>
      </c>
      <c r="AM13978">
        <v>1</v>
      </c>
      <c r="AN13978">
        <v>11355</v>
      </c>
      <c r="AO13978">
        <v>311.10000000000002</v>
      </c>
      <c r="AP13978">
        <v>311.10000000000002</v>
      </c>
      <c r="AQ13978">
        <v>1</v>
      </c>
      <c r="AR13978">
        <v>83384000</v>
      </c>
    </row>
    <row r="13979" spans="1:44" x14ac:dyDescent="0.25">
      <c r="A13979">
        <v>13977</v>
      </c>
      <c r="B13979">
        <v>146</v>
      </c>
      <c r="C13979">
        <v>3188</v>
      </c>
      <c r="D13979">
        <v>3479</v>
      </c>
      <c r="E13979" t="s">
        <v>37697</v>
      </c>
      <c r="H13979" t="s">
        <v>17297</v>
      </c>
      <c r="I13979">
        <v>22</v>
      </c>
      <c r="J13979" t="s">
        <v>31890</v>
      </c>
      <c r="K13979" t="s">
        <v>37694</v>
      </c>
      <c r="N13979">
        <v>0</v>
      </c>
      <c r="O13979">
        <v>0</v>
      </c>
      <c r="P13979" t="s">
        <v>3633</v>
      </c>
      <c r="Q13979" t="s">
        <v>3633</v>
      </c>
      <c r="R13979" t="s">
        <v>3633</v>
      </c>
      <c r="S13979" t="s">
        <v>3634</v>
      </c>
      <c r="U13979" t="s">
        <v>31893</v>
      </c>
      <c r="V13979" t="s">
        <v>31902</v>
      </c>
      <c r="W13979">
        <v>5</v>
      </c>
      <c r="X13979" t="s">
        <v>3011</v>
      </c>
      <c r="Y13979">
        <v>3</v>
      </c>
      <c r="Z13979">
        <v>760.01212999999996</v>
      </c>
      <c r="AA13979">
        <v>2277.0145000000002</v>
      </c>
      <c r="AB13979">
        <v>48858.7109375</v>
      </c>
      <c r="AC13979">
        <v>-0.94438</v>
      </c>
      <c r="AD13979">
        <v>-0.10972</v>
      </c>
      <c r="AE13979">
        <v>-1.0541</v>
      </c>
      <c r="AF13979">
        <v>87.171999999999997</v>
      </c>
      <c r="AG13979">
        <v>4.2497999999999996</v>
      </c>
      <c r="AH13979">
        <v>86.721000000000004</v>
      </c>
      <c r="AI13979">
        <v>-0.45113999999999999</v>
      </c>
      <c r="AK13979">
        <v>0.99016702175140403</v>
      </c>
      <c r="AL13979" s="21">
        <v>2.4174E-19</v>
      </c>
      <c r="AM13979">
        <v>5</v>
      </c>
      <c r="AN13979">
        <v>10332</v>
      </c>
      <c r="AO13979">
        <v>186.75</v>
      </c>
      <c r="AP13979">
        <v>186.75</v>
      </c>
      <c r="AQ13979">
        <v>1</v>
      </c>
      <c r="AR13979">
        <v>351080000</v>
      </c>
    </row>
    <row r="13980" spans="1:44" x14ac:dyDescent="0.25">
      <c r="A13980">
        <v>13978</v>
      </c>
      <c r="B13980">
        <v>146</v>
      </c>
      <c r="C13980">
        <v>3188</v>
      </c>
      <c r="D13980">
        <v>3479</v>
      </c>
      <c r="E13980" t="s">
        <v>37698</v>
      </c>
      <c r="H13980" t="s">
        <v>17297</v>
      </c>
      <c r="I13980">
        <v>22</v>
      </c>
      <c r="J13980" t="s">
        <v>31890</v>
      </c>
      <c r="K13980" t="s">
        <v>37694</v>
      </c>
      <c r="N13980">
        <v>0</v>
      </c>
      <c r="O13980">
        <v>0</v>
      </c>
      <c r="P13980" t="s">
        <v>3633</v>
      </c>
      <c r="Q13980" t="s">
        <v>3633</v>
      </c>
      <c r="R13980" t="s">
        <v>3633</v>
      </c>
      <c r="S13980" t="s">
        <v>3634</v>
      </c>
      <c r="U13980" t="s">
        <v>31893</v>
      </c>
      <c r="V13980" t="s">
        <v>31902</v>
      </c>
      <c r="W13980">
        <v>5</v>
      </c>
      <c r="X13980" t="s">
        <v>3011</v>
      </c>
      <c r="Y13980">
        <v>2</v>
      </c>
      <c r="Z13980">
        <v>1139.5145</v>
      </c>
      <c r="AA13980">
        <v>2277.0145000000002</v>
      </c>
      <c r="AB13980">
        <v>39727.51171875</v>
      </c>
      <c r="AC13980">
        <v>-0.41110999999999998</v>
      </c>
      <c r="AD13980">
        <v>-0.22134000000000001</v>
      </c>
      <c r="AE13980">
        <v>-0.63244999999999996</v>
      </c>
      <c r="AF13980">
        <v>87.132000000000005</v>
      </c>
      <c r="AG13980">
        <v>3.5966</v>
      </c>
      <c r="AH13980">
        <v>86.680999999999997</v>
      </c>
      <c r="AI13980">
        <v>-0.45113999999999999</v>
      </c>
      <c r="AK13980">
        <v>0.98959332704544101</v>
      </c>
      <c r="AL13980" s="21">
        <v>2.0656E-102</v>
      </c>
      <c r="AM13980">
        <v>4</v>
      </c>
      <c r="AN13980">
        <v>10347</v>
      </c>
      <c r="AO13980">
        <v>354.7</v>
      </c>
      <c r="AP13980">
        <v>354.7</v>
      </c>
      <c r="AQ13980">
        <v>1</v>
      </c>
      <c r="AR13980">
        <v>172920000</v>
      </c>
    </row>
    <row r="13981" spans="1:44" x14ac:dyDescent="0.25">
      <c r="A13981">
        <v>13979</v>
      </c>
      <c r="B13981">
        <v>146</v>
      </c>
      <c r="C13981">
        <v>3188</v>
      </c>
      <c r="D13981">
        <v>3479</v>
      </c>
      <c r="E13981">
        <v>10801</v>
      </c>
      <c r="H13981" t="s">
        <v>17297</v>
      </c>
      <c r="I13981">
        <v>22</v>
      </c>
      <c r="J13981" t="s">
        <v>31890</v>
      </c>
      <c r="K13981" t="s">
        <v>37694</v>
      </c>
      <c r="N13981">
        <v>0</v>
      </c>
      <c r="O13981">
        <v>0</v>
      </c>
      <c r="P13981" t="s">
        <v>3633</v>
      </c>
      <c r="Q13981" t="s">
        <v>3633</v>
      </c>
      <c r="R13981" t="s">
        <v>3633</v>
      </c>
      <c r="S13981" t="s">
        <v>3634</v>
      </c>
      <c r="U13981" t="s">
        <v>31893</v>
      </c>
      <c r="V13981" t="s">
        <v>31902</v>
      </c>
      <c r="W13981">
        <v>5</v>
      </c>
      <c r="X13981" t="s">
        <v>3011</v>
      </c>
      <c r="Y13981">
        <v>3</v>
      </c>
      <c r="Z13981">
        <v>760.01212999999996</v>
      </c>
      <c r="AA13981">
        <v>2277.0145000000002</v>
      </c>
      <c r="AB13981">
        <v>48983.33984375</v>
      </c>
      <c r="AC13981">
        <v>-0.86450000000000005</v>
      </c>
      <c r="AD13981">
        <v>0.79678000000000004</v>
      </c>
      <c r="AE13981">
        <v>-6.7718E-2</v>
      </c>
      <c r="AF13981">
        <v>91.414000000000001</v>
      </c>
      <c r="AG13981">
        <v>0.54088999999999998</v>
      </c>
      <c r="AH13981">
        <v>90.962999999999994</v>
      </c>
      <c r="AI13981">
        <v>-0.45113999999999999</v>
      </c>
      <c r="AK13981">
        <v>0.20272158086299899</v>
      </c>
      <c r="AL13981">
        <v>0.63693</v>
      </c>
      <c r="AM13981">
        <v>1</v>
      </c>
      <c r="AN13981">
        <v>10855</v>
      </c>
      <c r="AO13981">
        <v>35.043999999999997</v>
      </c>
      <c r="AP13981">
        <v>26.367999999999999</v>
      </c>
      <c r="AQ13981">
        <v>1</v>
      </c>
      <c r="AR13981">
        <v>1151600</v>
      </c>
    </row>
    <row r="13982" spans="1:44" x14ac:dyDescent="0.25">
      <c r="A13982">
        <v>13980</v>
      </c>
      <c r="B13982">
        <v>146</v>
      </c>
      <c r="C13982">
        <v>3188</v>
      </c>
      <c r="D13982">
        <v>3479</v>
      </c>
      <c r="E13982" t="s">
        <v>37699</v>
      </c>
      <c r="H13982" t="s">
        <v>17297</v>
      </c>
      <c r="I13982">
        <v>22</v>
      </c>
      <c r="J13982" t="s">
        <v>31890</v>
      </c>
      <c r="K13982" t="s">
        <v>37694</v>
      </c>
      <c r="N13982">
        <v>0</v>
      </c>
      <c r="O13982">
        <v>0</v>
      </c>
      <c r="P13982" t="s">
        <v>3633</v>
      </c>
      <c r="Q13982" t="s">
        <v>3633</v>
      </c>
      <c r="R13982" t="s">
        <v>3633</v>
      </c>
      <c r="S13982" t="s">
        <v>3634</v>
      </c>
      <c r="U13982" t="s">
        <v>31893</v>
      </c>
      <c r="V13982" t="s">
        <v>31897</v>
      </c>
      <c r="W13982">
        <v>6</v>
      </c>
      <c r="X13982" t="s">
        <v>3012</v>
      </c>
      <c r="Y13982">
        <v>3</v>
      </c>
      <c r="Z13982">
        <v>760.01212999999996</v>
      </c>
      <c r="AA13982">
        <v>2277.0145000000002</v>
      </c>
      <c r="AB13982">
        <v>48760.67578125</v>
      </c>
      <c r="AC13982">
        <v>-0.42371999999999999</v>
      </c>
      <c r="AD13982">
        <v>-0.26680999999999999</v>
      </c>
      <c r="AE13982">
        <v>-0.69052999999999998</v>
      </c>
      <c r="AF13982">
        <v>86.424999999999997</v>
      </c>
      <c r="AG13982">
        <v>2.7269999999999999</v>
      </c>
      <c r="AH13982">
        <v>86.578000000000003</v>
      </c>
      <c r="AI13982">
        <v>0.15273</v>
      </c>
      <c r="AK13982">
        <v>0.77765858173370395</v>
      </c>
      <c r="AL13982" s="21">
        <v>5.0284999999999997E-5</v>
      </c>
      <c r="AM13982">
        <v>2</v>
      </c>
      <c r="AN13982">
        <v>11817</v>
      </c>
      <c r="AO13982">
        <v>109.54</v>
      </c>
      <c r="AP13982">
        <v>109.54</v>
      </c>
      <c r="AQ13982">
        <v>1</v>
      </c>
      <c r="AR13982">
        <v>164710000</v>
      </c>
    </row>
    <row r="13983" spans="1:44" x14ac:dyDescent="0.25">
      <c r="A13983">
        <v>13981</v>
      </c>
      <c r="B13983">
        <v>146</v>
      </c>
      <c r="C13983">
        <v>3188</v>
      </c>
      <c r="D13983">
        <v>3479</v>
      </c>
      <c r="E13983">
        <v>10804</v>
      </c>
      <c r="H13983" t="s">
        <v>17297</v>
      </c>
      <c r="I13983">
        <v>22</v>
      </c>
      <c r="J13983" t="s">
        <v>31890</v>
      </c>
      <c r="K13983" t="s">
        <v>37694</v>
      </c>
      <c r="N13983">
        <v>0</v>
      </c>
      <c r="O13983">
        <v>0</v>
      </c>
      <c r="P13983" t="s">
        <v>3633</v>
      </c>
      <c r="Q13983" t="s">
        <v>3633</v>
      </c>
      <c r="R13983" t="s">
        <v>3633</v>
      </c>
      <c r="S13983" t="s">
        <v>3634</v>
      </c>
      <c r="U13983" t="s">
        <v>31893</v>
      </c>
      <c r="V13983" t="s">
        <v>31897</v>
      </c>
      <c r="W13983">
        <v>6</v>
      </c>
      <c r="X13983" t="s">
        <v>3012</v>
      </c>
      <c r="Y13983">
        <v>2</v>
      </c>
      <c r="Z13983">
        <v>1139.5145</v>
      </c>
      <c r="AA13983">
        <v>2277.0145000000002</v>
      </c>
      <c r="AB13983">
        <v>39361.65625</v>
      </c>
      <c r="AC13983">
        <v>6.9398000000000003E-3</v>
      </c>
      <c r="AD13983">
        <v>-0.21207999999999999</v>
      </c>
      <c r="AE13983">
        <v>-0.20513999999999999</v>
      </c>
      <c r="AF13983">
        <v>86.421000000000006</v>
      </c>
      <c r="AG13983">
        <v>1.9756</v>
      </c>
      <c r="AH13983">
        <v>86.573999999999998</v>
      </c>
      <c r="AI13983">
        <v>0.15273</v>
      </c>
      <c r="AK13983">
        <v>0.93771368265152</v>
      </c>
      <c r="AL13983" s="21">
        <v>2.0656E-102</v>
      </c>
      <c r="AM13983">
        <v>1</v>
      </c>
      <c r="AN13983">
        <v>11694</v>
      </c>
      <c r="AO13983">
        <v>354.7</v>
      </c>
      <c r="AP13983">
        <v>354.7</v>
      </c>
      <c r="AQ13983">
        <v>1</v>
      </c>
      <c r="AR13983">
        <v>116080000</v>
      </c>
    </row>
    <row r="13984" spans="1:44" x14ac:dyDescent="0.25">
      <c r="A13984">
        <v>13982</v>
      </c>
      <c r="B13984">
        <v>146</v>
      </c>
      <c r="C13984">
        <v>3188</v>
      </c>
      <c r="D13984">
        <v>3479</v>
      </c>
      <c r="H13984" t="s">
        <v>17297</v>
      </c>
      <c r="I13984">
        <v>22</v>
      </c>
      <c r="J13984" t="s">
        <v>31890</v>
      </c>
      <c r="N13984">
        <v>0</v>
      </c>
      <c r="O13984">
        <v>0</v>
      </c>
      <c r="P13984" t="s">
        <v>3633</v>
      </c>
      <c r="Q13984" t="s">
        <v>3633</v>
      </c>
      <c r="R13984" t="s">
        <v>3633</v>
      </c>
      <c r="S13984" t="s">
        <v>3634</v>
      </c>
      <c r="U13984" t="s">
        <v>31898</v>
      </c>
      <c r="V13984" t="s">
        <v>31896</v>
      </c>
      <c r="W13984">
        <v>3</v>
      </c>
      <c r="X13984" t="s">
        <v>3014</v>
      </c>
      <c r="Y13984">
        <v>3</v>
      </c>
      <c r="Z13984">
        <v>760.01212999999996</v>
      </c>
      <c r="AA13984">
        <v>2277.0145000000002</v>
      </c>
      <c r="AB13984">
        <v>49705.40625</v>
      </c>
      <c r="AC13984">
        <v>-0.46245999999999998</v>
      </c>
      <c r="AD13984">
        <v>-4.4184000000000001E-2</v>
      </c>
      <c r="AE13984">
        <v>-0.50663999999999998</v>
      </c>
      <c r="AF13984">
        <v>86.685000000000002</v>
      </c>
      <c r="AG13984">
        <v>1.2605</v>
      </c>
      <c r="AH13984">
        <v>86.787000000000006</v>
      </c>
      <c r="AI13984">
        <v>0.10261000000000001</v>
      </c>
      <c r="AJ13984">
        <v>0.20982999999999999</v>
      </c>
      <c r="AK13984" t="s">
        <v>9099</v>
      </c>
      <c r="AL13984">
        <v>1</v>
      </c>
      <c r="AM13984">
        <v>0</v>
      </c>
      <c r="AO13984" t="s">
        <v>9099</v>
      </c>
      <c r="AP13984" t="s">
        <v>9099</v>
      </c>
      <c r="AQ13984">
        <v>0</v>
      </c>
      <c r="AR13984">
        <v>12498000</v>
      </c>
    </row>
    <row r="13985" spans="1:44" x14ac:dyDescent="0.25">
      <c r="A13985">
        <v>13983</v>
      </c>
      <c r="B13985">
        <v>146</v>
      </c>
      <c r="C13985">
        <v>3188</v>
      </c>
      <c r="D13985">
        <v>3479</v>
      </c>
      <c r="H13985" t="s">
        <v>17297</v>
      </c>
      <c r="I13985">
        <v>22</v>
      </c>
      <c r="J13985" t="s">
        <v>31890</v>
      </c>
      <c r="N13985">
        <v>0</v>
      </c>
      <c r="O13985">
        <v>0</v>
      </c>
      <c r="P13985" t="s">
        <v>3633</v>
      </c>
      <c r="Q13985" t="s">
        <v>3633</v>
      </c>
      <c r="R13985" t="s">
        <v>3633</v>
      </c>
      <c r="S13985" t="s">
        <v>3634</v>
      </c>
      <c r="U13985" t="s">
        <v>31898</v>
      </c>
      <c r="V13985" t="s">
        <v>31901</v>
      </c>
      <c r="W13985">
        <v>4</v>
      </c>
      <c r="X13985" t="s">
        <v>3010</v>
      </c>
      <c r="Y13985">
        <v>2</v>
      </c>
      <c r="Z13985">
        <v>1139.5145</v>
      </c>
      <c r="AA13985">
        <v>2277.0145000000002</v>
      </c>
      <c r="AB13985">
        <v>39485.90625</v>
      </c>
      <c r="AC13985">
        <v>-0.39862999999999998</v>
      </c>
      <c r="AD13985">
        <v>-0.24181</v>
      </c>
      <c r="AE13985">
        <v>-0.64044000000000001</v>
      </c>
      <c r="AF13985">
        <v>88.358999999999995</v>
      </c>
      <c r="AG13985">
        <v>0.39172000000000001</v>
      </c>
      <c r="AH13985">
        <v>88.259</v>
      </c>
      <c r="AI13985">
        <v>-9.9983000000000002E-2</v>
      </c>
      <c r="AJ13985">
        <v>1.5784</v>
      </c>
      <c r="AK13985" t="s">
        <v>9099</v>
      </c>
      <c r="AL13985">
        <v>1</v>
      </c>
      <c r="AM13985">
        <v>0</v>
      </c>
      <c r="AO13985" t="s">
        <v>9099</v>
      </c>
      <c r="AP13985" t="s">
        <v>9099</v>
      </c>
      <c r="AQ13985">
        <v>0</v>
      </c>
      <c r="AR13985">
        <v>715690</v>
      </c>
    </row>
    <row r="13986" spans="1:44" x14ac:dyDescent="0.25">
      <c r="A13986">
        <v>13984</v>
      </c>
      <c r="B13986">
        <v>146</v>
      </c>
      <c r="C13986">
        <v>3188</v>
      </c>
      <c r="D13986">
        <v>3479</v>
      </c>
      <c r="H13986" t="s">
        <v>17297</v>
      </c>
      <c r="I13986">
        <v>22</v>
      </c>
      <c r="J13986" t="s">
        <v>31890</v>
      </c>
      <c r="N13986">
        <v>0</v>
      </c>
      <c r="O13986">
        <v>0</v>
      </c>
      <c r="P13986" t="s">
        <v>3633</v>
      </c>
      <c r="Q13986" t="s">
        <v>3633</v>
      </c>
      <c r="R13986" t="s">
        <v>3633</v>
      </c>
      <c r="S13986" t="s">
        <v>3634</v>
      </c>
      <c r="U13986" t="s">
        <v>31898</v>
      </c>
      <c r="V13986" t="s">
        <v>31901</v>
      </c>
      <c r="W13986">
        <v>4</v>
      </c>
      <c r="X13986" t="s">
        <v>3010</v>
      </c>
      <c r="Y13986">
        <v>3</v>
      </c>
      <c r="Z13986">
        <v>760.01212999999996</v>
      </c>
      <c r="AA13986">
        <v>2277.0145000000002</v>
      </c>
      <c r="AB13986">
        <v>49660.7578125</v>
      </c>
      <c r="AC13986">
        <v>-0.74046999999999996</v>
      </c>
      <c r="AD13986">
        <v>0.52947999999999995</v>
      </c>
      <c r="AE13986">
        <v>-0.21099999999999999</v>
      </c>
      <c r="AF13986">
        <v>88.435000000000002</v>
      </c>
      <c r="AG13986">
        <v>1.3915</v>
      </c>
      <c r="AH13986">
        <v>88.334999999999994</v>
      </c>
      <c r="AI13986">
        <v>-9.9983000000000002E-2</v>
      </c>
      <c r="AJ13986">
        <v>1.6143000000000001</v>
      </c>
      <c r="AK13986" t="s">
        <v>9099</v>
      </c>
      <c r="AL13986">
        <v>1</v>
      </c>
      <c r="AM13986">
        <v>0</v>
      </c>
      <c r="AO13986" t="s">
        <v>9099</v>
      </c>
      <c r="AP13986" t="s">
        <v>9099</v>
      </c>
      <c r="AQ13986">
        <v>0</v>
      </c>
      <c r="AR13986">
        <v>1535900</v>
      </c>
    </row>
    <row r="13987" spans="1:44" x14ac:dyDescent="0.25">
      <c r="A13987">
        <v>13985</v>
      </c>
      <c r="B13987">
        <v>146</v>
      </c>
      <c r="C13987">
        <v>3188</v>
      </c>
      <c r="D13987">
        <v>3479</v>
      </c>
      <c r="H13987" t="s">
        <v>17297</v>
      </c>
      <c r="I13987">
        <v>22</v>
      </c>
      <c r="J13987" t="s">
        <v>31890</v>
      </c>
      <c r="N13987">
        <v>0</v>
      </c>
      <c r="O13987">
        <v>0</v>
      </c>
      <c r="P13987" t="s">
        <v>3633</v>
      </c>
      <c r="Q13987" t="s">
        <v>3633</v>
      </c>
      <c r="R13987" t="s">
        <v>3633</v>
      </c>
      <c r="S13987" t="s">
        <v>3634</v>
      </c>
      <c r="U13987" t="s">
        <v>31898</v>
      </c>
      <c r="V13987" t="s">
        <v>31902</v>
      </c>
      <c r="W13987">
        <v>5</v>
      </c>
      <c r="X13987" t="s">
        <v>3011</v>
      </c>
      <c r="Y13987">
        <v>3</v>
      </c>
      <c r="Z13987">
        <v>760.01212999999996</v>
      </c>
      <c r="AA13987">
        <v>2277.0145000000002</v>
      </c>
      <c r="AB13987">
        <v>48938.25390625</v>
      </c>
      <c r="AC13987">
        <v>-0.61485000000000001</v>
      </c>
      <c r="AD13987">
        <v>-0.23499999999999999</v>
      </c>
      <c r="AE13987">
        <v>-0.84984999999999999</v>
      </c>
      <c r="AF13987">
        <v>85.875</v>
      </c>
      <c r="AG13987">
        <v>0.31857000000000002</v>
      </c>
      <c r="AH13987">
        <v>85.524000000000001</v>
      </c>
      <c r="AI13987">
        <v>-0.35089999999999999</v>
      </c>
      <c r="AJ13987">
        <v>-1.0538000000000001</v>
      </c>
      <c r="AK13987" t="s">
        <v>9099</v>
      </c>
      <c r="AL13987">
        <v>1</v>
      </c>
      <c r="AM13987">
        <v>0</v>
      </c>
      <c r="AO13987" t="s">
        <v>9099</v>
      </c>
      <c r="AP13987" t="s">
        <v>9099</v>
      </c>
      <c r="AQ13987">
        <v>0</v>
      </c>
      <c r="AR13987">
        <v>1118200</v>
      </c>
    </row>
    <row r="13988" spans="1:44" x14ac:dyDescent="0.25">
      <c r="A13988">
        <v>13986</v>
      </c>
      <c r="B13988">
        <v>1870</v>
      </c>
      <c r="C13988">
        <v>3189</v>
      </c>
      <c r="D13988">
        <v>3480</v>
      </c>
      <c r="E13988">
        <v>10805</v>
      </c>
      <c r="H13988" t="s">
        <v>17299</v>
      </c>
      <c r="I13988">
        <v>19</v>
      </c>
      <c r="J13988" t="s">
        <v>31890</v>
      </c>
      <c r="K13988" t="s">
        <v>37700</v>
      </c>
      <c r="N13988">
        <v>0</v>
      </c>
      <c r="O13988">
        <v>0</v>
      </c>
      <c r="P13988" t="s">
        <v>8844</v>
      </c>
      <c r="Q13988" t="s">
        <v>8844</v>
      </c>
      <c r="R13988" t="s">
        <v>8844</v>
      </c>
      <c r="S13988" t="s">
        <v>8845</v>
      </c>
      <c r="U13988" t="s">
        <v>31893</v>
      </c>
      <c r="V13988" t="s">
        <v>31902</v>
      </c>
      <c r="W13988">
        <v>5</v>
      </c>
      <c r="X13988" t="s">
        <v>3011</v>
      </c>
      <c r="Y13988">
        <v>3</v>
      </c>
      <c r="Z13988">
        <v>692.34834000000001</v>
      </c>
      <c r="AA13988">
        <v>2074.0232000000001</v>
      </c>
      <c r="AB13988">
        <v>52058.4765625</v>
      </c>
      <c r="AC13988">
        <v>-1.0129999999999999</v>
      </c>
      <c r="AD13988">
        <v>-0.40287000000000001</v>
      </c>
      <c r="AE13988">
        <v>-1.4158999999999999</v>
      </c>
      <c r="AF13988">
        <v>98.215999999999994</v>
      </c>
      <c r="AG13988">
        <v>0.59291000000000005</v>
      </c>
      <c r="AH13988">
        <v>97.765000000000001</v>
      </c>
      <c r="AI13988">
        <v>-0.45113999999999999</v>
      </c>
      <c r="AK13988">
        <v>0.54698270559310902</v>
      </c>
      <c r="AL13988">
        <v>0.33637</v>
      </c>
      <c r="AM13988">
        <v>1</v>
      </c>
      <c r="AN13988">
        <v>11803</v>
      </c>
      <c r="AO13988">
        <v>48.216000000000001</v>
      </c>
      <c r="AP13988">
        <v>31.148</v>
      </c>
      <c r="AQ13988">
        <v>1</v>
      </c>
      <c r="AR13988">
        <v>2062400</v>
      </c>
    </row>
    <row r="13989" spans="1:44" x14ac:dyDescent="0.25">
      <c r="A13989">
        <v>13987</v>
      </c>
      <c r="B13989">
        <v>1870</v>
      </c>
      <c r="C13989">
        <v>3189</v>
      </c>
      <c r="D13989">
        <v>3480</v>
      </c>
      <c r="H13989" t="s">
        <v>17299</v>
      </c>
      <c r="I13989">
        <v>19</v>
      </c>
      <c r="J13989" t="s">
        <v>31890</v>
      </c>
      <c r="N13989">
        <v>0</v>
      </c>
      <c r="O13989">
        <v>0</v>
      </c>
      <c r="P13989" t="s">
        <v>8844</v>
      </c>
      <c r="Q13989" t="s">
        <v>8844</v>
      </c>
      <c r="R13989" t="s">
        <v>8844</v>
      </c>
      <c r="S13989" t="s">
        <v>8845</v>
      </c>
      <c r="U13989" t="s">
        <v>31898</v>
      </c>
      <c r="V13989" t="s">
        <v>31896</v>
      </c>
      <c r="W13989">
        <v>3</v>
      </c>
      <c r="X13989" t="s">
        <v>3014</v>
      </c>
      <c r="Y13989">
        <v>3</v>
      </c>
      <c r="Z13989">
        <v>692.34834000000001</v>
      </c>
      <c r="AA13989">
        <v>2074.0232000000001</v>
      </c>
      <c r="AB13989" t="s">
        <v>9099</v>
      </c>
      <c r="AC13989">
        <v>-0.85616000000000003</v>
      </c>
      <c r="AD13989">
        <v>0.92510000000000003</v>
      </c>
      <c r="AE13989">
        <v>6.8940000000000001E-2</v>
      </c>
      <c r="AF13989">
        <v>97.19</v>
      </c>
      <c r="AG13989">
        <v>0.14115</v>
      </c>
      <c r="AH13989">
        <v>97.191999999999993</v>
      </c>
      <c r="AI13989">
        <v>2.3651000000000002E-3</v>
      </c>
      <c r="AJ13989">
        <v>-0.57316999999999996</v>
      </c>
      <c r="AK13989" t="s">
        <v>9099</v>
      </c>
      <c r="AL13989">
        <v>1</v>
      </c>
      <c r="AM13989">
        <v>0</v>
      </c>
      <c r="AO13989" t="s">
        <v>9099</v>
      </c>
      <c r="AP13989" t="s">
        <v>9099</v>
      </c>
      <c r="AQ13989">
        <v>0</v>
      </c>
      <c r="AR13989">
        <v>711060</v>
      </c>
    </row>
    <row r="13990" spans="1:44" x14ac:dyDescent="0.25">
      <c r="A13990">
        <v>13988</v>
      </c>
      <c r="B13990">
        <v>1870</v>
      </c>
      <c r="C13990">
        <v>3189</v>
      </c>
      <c r="D13990">
        <v>3480</v>
      </c>
      <c r="H13990" t="s">
        <v>17299</v>
      </c>
      <c r="I13990">
        <v>19</v>
      </c>
      <c r="J13990" t="s">
        <v>31890</v>
      </c>
      <c r="N13990">
        <v>0</v>
      </c>
      <c r="O13990">
        <v>0</v>
      </c>
      <c r="P13990" t="s">
        <v>8844</v>
      </c>
      <c r="Q13990" t="s">
        <v>8844</v>
      </c>
      <c r="R13990" t="s">
        <v>8844</v>
      </c>
      <c r="S13990" t="s">
        <v>8845</v>
      </c>
      <c r="U13990" t="s">
        <v>31898</v>
      </c>
      <c r="V13990" t="s">
        <v>31901</v>
      </c>
      <c r="W13990">
        <v>4</v>
      </c>
      <c r="X13990" t="s">
        <v>3010</v>
      </c>
      <c r="Y13990">
        <v>3</v>
      </c>
      <c r="Z13990">
        <v>692.34834000000001</v>
      </c>
      <c r="AA13990">
        <v>2074.0232000000001</v>
      </c>
      <c r="AB13990">
        <v>49492.796875</v>
      </c>
      <c r="AC13990">
        <v>-0.95401000000000002</v>
      </c>
      <c r="AD13990">
        <v>0.48879</v>
      </c>
      <c r="AE13990">
        <v>-0.46522000000000002</v>
      </c>
      <c r="AF13990">
        <v>97.850999999999999</v>
      </c>
      <c r="AG13990">
        <v>0.45424999999999999</v>
      </c>
      <c r="AH13990">
        <v>97.850999999999999</v>
      </c>
      <c r="AI13990">
        <v>2.6703000000000002E-4</v>
      </c>
      <c r="AJ13990">
        <v>8.5930000000000006E-2</v>
      </c>
      <c r="AK13990" t="s">
        <v>9099</v>
      </c>
      <c r="AL13990">
        <v>1</v>
      </c>
      <c r="AM13990">
        <v>0</v>
      </c>
      <c r="AO13990" t="s">
        <v>9099</v>
      </c>
      <c r="AP13990" t="s">
        <v>9099</v>
      </c>
      <c r="AQ13990">
        <v>0</v>
      </c>
      <c r="AR13990">
        <v>1761000</v>
      </c>
    </row>
    <row r="13991" spans="1:44" x14ac:dyDescent="0.25">
      <c r="A13991">
        <v>13989</v>
      </c>
      <c r="B13991">
        <v>1870</v>
      </c>
      <c r="C13991">
        <v>3189</v>
      </c>
      <c r="D13991">
        <v>3480</v>
      </c>
      <c r="H13991" t="s">
        <v>17299</v>
      </c>
      <c r="I13991">
        <v>19</v>
      </c>
      <c r="J13991" t="s">
        <v>31890</v>
      </c>
      <c r="N13991">
        <v>0</v>
      </c>
      <c r="O13991">
        <v>0</v>
      </c>
      <c r="P13991" t="s">
        <v>8844</v>
      </c>
      <c r="Q13991" t="s">
        <v>8844</v>
      </c>
      <c r="R13991" t="s">
        <v>8844</v>
      </c>
      <c r="S13991" t="s">
        <v>8845</v>
      </c>
      <c r="U13991" t="s">
        <v>31898</v>
      </c>
      <c r="V13991" t="s">
        <v>31897</v>
      </c>
      <c r="W13991">
        <v>6</v>
      </c>
      <c r="X13991" t="s">
        <v>3012</v>
      </c>
      <c r="Y13991">
        <v>3</v>
      </c>
      <c r="Z13991">
        <v>692.34834000000001</v>
      </c>
      <c r="AA13991">
        <v>2074.0232000000001</v>
      </c>
      <c r="AB13991">
        <v>51037.8359375</v>
      </c>
      <c r="AC13991">
        <v>-0.50575000000000003</v>
      </c>
      <c r="AD13991">
        <v>-0.41683999999999999</v>
      </c>
      <c r="AE13991">
        <v>-0.92259000000000002</v>
      </c>
      <c r="AF13991">
        <v>96.697999999999993</v>
      </c>
      <c r="AG13991">
        <v>0.70714999999999995</v>
      </c>
      <c r="AH13991">
        <v>97.051000000000002</v>
      </c>
      <c r="AI13991">
        <v>0.35321000000000002</v>
      </c>
      <c r="AJ13991">
        <v>-0.71423999999999999</v>
      </c>
      <c r="AK13991" t="s">
        <v>9099</v>
      </c>
      <c r="AL13991">
        <v>1</v>
      </c>
      <c r="AM13991">
        <v>0</v>
      </c>
      <c r="AO13991" t="s">
        <v>9099</v>
      </c>
      <c r="AP13991" t="s">
        <v>9099</v>
      </c>
      <c r="AQ13991">
        <v>0</v>
      </c>
      <c r="AR13991">
        <v>9183800</v>
      </c>
    </row>
    <row r="13992" spans="1:44" x14ac:dyDescent="0.25">
      <c r="A13992">
        <v>13990</v>
      </c>
      <c r="B13992">
        <v>825</v>
      </c>
      <c r="C13992">
        <v>3190</v>
      </c>
      <c r="D13992">
        <v>3481</v>
      </c>
      <c r="E13992" t="s">
        <v>17300</v>
      </c>
      <c r="H13992" t="s">
        <v>17301</v>
      </c>
      <c r="I13992">
        <v>13</v>
      </c>
      <c r="J13992" t="s">
        <v>31890</v>
      </c>
      <c r="K13992" t="s">
        <v>37701</v>
      </c>
      <c r="N13992">
        <v>0</v>
      </c>
      <c r="O13992">
        <v>0</v>
      </c>
      <c r="P13992" t="s">
        <v>5684</v>
      </c>
      <c r="Q13992" t="s">
        <v>5684</v>
      </c>
      <c r="R13992" t="s">
        <v>5684</v>
      </c>
      <c r="S13992" t="s">
        <v>5685</v>
      </c>
      <c r="U13992" t="s">
        <v>31893</v>
      </c>
      <c r="V13992" t="s">
        <v>31896</v>
      </c>
      <c r="W13992">
        <v>3</v>
      </c>
      <c r="X13992" t="s">
        <v>3014</v>
      </c>
      <c r="Y13992">
        <v>2</v>
      </c>
      <c r="Z13992">
        <v>751.40611000000001</v>
      </c>
      <c r="AA13992">
        <v>1500.7977000000001</v>
      </c>
      <c r="AB13992">
        <v>49654.546875</v>
      </c>
      <c r="AC13992">
        <v>-0.96323000000000003</v>
      </c>
      <c r="AD13992">
        <v>0.10033</v>
      </c>
      <c r="AE13992">
        <v>-0.8629</v>
      </c>
      <c r="AF13992">
        <v>75.091999999999999</v>
      </c>
      <c r="AG13992">
        <v>1.4079999999999999</v>
      </c>
      <c r="AH13992">
        <v>75.295000000000002</v>
      </c>
      <c r="AI13992">
        <v>0.20285</v>
      </c>
      <c r="AK13992">
        <v>0.78693926334381104</v>
      </c>
      <c r="AL13992">
        <v>3.7659E-3</v>
      </c>
      <c r="AM13992">
        <v>2</v>
      </c>
      <c r="AN13992">
        <v>9421</v>
      </c>
      <c r="AO13992">
        <v>103.44</v>
      </c>
      <c r="AP13992">
        <v>103.44</v>
      </c>
      <c r="AQ13992">
        <v>1</v>
      </c>
      <c r="AR13992">
        <v>33765000</v>
      </c>
    </row>
    <row r="13993" spans="1:44" x14ac:dyDescent="0.25">
      <c r="A13993">
        <v>13991</v>
      </c>
      <c r="B13993">
        <v>1198</v>
      </c>
      <c r="C13993">
        <v>3191</v>
      </c>
      <c r="D13993">
        <v>3482</v>
      </c>
      <c r="E13993">
        <v>10808</v>
      </c>
      <c r="H13993" t="s">
        <v>17303</v>
      </c>
      <c r="I13993">
        <v>11</v>
      </c>
      <c r="J13993" t="s">
        <v>31890</v>
      </c>
      <c r="K13993" t="s">
        <v>37702</v>
      </c>
      <c r="N13993">
        <v>0</v>
      </c>
      <c r="O13993">
        <v>0</v>
      </c>
      <c r="P13993" t="s">
        <v>6815</v>
      </c>
      <c r="Q13993" t="s">
        <v>6815</v>
      </c>
      <c r="R13993" t="s">
        <v>6815</v>
      </c>
      <c r="S13993" t="s">
        <v>6816</v>
      </c>
      <c r="U13993" t="s">
        <v>31893</v>
      </c>
      <c r="V13993" t="s">
        <v>31896</v>
      </c>
      <c r="W13993">
        <v>3</v>
      </c>
      <c r="X13993" t="s">
        <v>3014</v>
      </c>
      <c r="Y13993">
        <v>2</v>
      </c>
      <c r="Z13993">
        <v>623.31082000000004</v>
      </c>
      <c r="AA13993">
        <v>1244.6070999999999</v>
      </c>
      <c r="AB13993">
        <v>54480.00390625</v>
      </c>
      <c r="AC13993">
        <v>-0.47183999999999998</v>
      </c>
      <c r="AD13993">
        <v>-3.8945E-2</v>
      </c>
      <c r="AE13993">
        <v>-0.51078000000000001</v>
      </c>
      <c r="AF13993">
        <v>54.914999999999999</v>
      </c>
      <c r="AG13993">
        <v>1.3537999999999999</v>
      </c>
      <c r="AH13993">
        <v>55.017000000000003</v>
      </c>
      <c r="AI13993">
        <v>0.1026</v>
      </c>
      <c r="AK13993">
        <v>0.55775457620620705</v>
      </c>
      <c r="AL13993">
        <v>3.9570000000000002E-4</v>
      </c>
      <c r="AM13993">
        <v>1</v>
      </c>
      <c r="AN13993">
        <v>6247</v>
      </c>
      <c r="AO13993">
        <v>134.57</v>
      </c>
      <c r="AP13993">
        <v>83.12</v>
      </c>
      <c r="AQ13993">
        <v>1</v>
      </c>
      <c r="AR13993">
        <v>14237000</v>
      </c>
    </row>
    <row r="13994" spans="1:44" x14ac:dyDescent="0.25">
      <c r="A13994">
        <v>13992</v>
      </c>
      <c r="B13994">
        <v>1198</v>
      </c>
      <c r="C13994">
        <v>3191</v>
      </c>
      <c r="D13994">
        <v>3482</v>
      </c>
      <c r="H13994" t="s">
        <v>17303</v>
      </c>
      <c r="I13994">
        <v>11</v>
      </c>
      <c r="J13994" t="s">
        <v>31890</v>
      </c>
      <c r="N13994">
        <v>0</v>
      </c>
      <c r="O13994">
        <v>0</v>
      </c>
      <c r="P13994" t="s">
        <v>6815</v>
      </c>
      <c r="Q13994" t="s">
        <v>6815</v>
      </c>
      <c r="R13994" t="s">
        <v>6815</v>
      </c>
      <c r="S13994" t="s">
        <v>6816</v>
      </c>
      <c r="U13994" t="s">
        <v>31898</v>
      </c>
      <c r="V13994" t="s">
        <v>31894</v>
      </c>
      <c r="W13994">
        <v>1</v>
      </c>
      <c r="X13994" t="s">
        <v>1600</v>
      </c>
      <c r="Y13994">
        <v>2</v>
      </c>
      <c r="Z13994">
        <v>623.31082000000004</v>
      </c>
      <c r="AA13994">
        <v>1244.6070999999999</v>
      </c>
      <c r="AB13994">
        <v>53048.328125</v>
      </c>
      <c r="AC13994">
        <v>-2.2536</v>
      </c>
      <c r="AD13994">
        <v>0.30245</v>
      </c>
      <c r="AE13994">
        <v>-1.9512</v>
      </c>
      <c r="AF13994">
        <v>54.960999999999999</v>
      </c>
      <c r="AG13994">
        <v>0.40988000000000002</v>
      </c>
      <c r="AH13994">
        <v>54.960999999999999</v>
      </c>
      <c r="AI13994">
        <v>0</v>
      </c>
      <c r="AJ13994">
        <v>-5.6426999999999998E-2</v>
      </c>
      <c r="AK13994" t="s">
        <v>9099</v>
      </c>
      <c r="AL13994">
        <v>1</v>
      </c>
      <c r="AM13994">
        <v>0</v>
      </c>
      <c r="AO13994" t="s">
        <v>9099</v>
      </c>
      <c r="AP13994" t="s">
        <v>9099</v>
      </c>
      <c r="AQ13994">
        <v>0</v>
      </c>
      <c r="AR13994">
        <v>1249900</v>
      </c>
    </row>
    <row r="13995" spans="1:44" x14ac:dyDescent="0.25">
      <c r="A13995">
        <v>13993</v>
      </c>
      <c r="B13995">
        <v>1198</v>
      </c>
      <c r="C13995">
        <v>3191</v>
      </c>
      <c r="D13995">
        <v>3482</v>
      </c>
      <c r="H13995" t="s">
        <v>17303</v>
      </c>
      <c r="I13995">
        <v>11</v>
      </c>
      <c r="J13995" t="s">
        <v>31890</v>
      </c>
      <c r="N13995">
        <v>0</v>
      </c>
      <c r="O13995">
        <v>0</v>
      </c>
      <c r="P13995" t="s">
        <v>6815</v>
      </c>
      <c r="Q13995" t="s">
        <v>6815</v>
      </c>
      <c r="R13995" t="s">
        <v>6815</v>
      </c>
      <c r="S13995" t="s">
        <v>6816</v>
      </c>
      <c r="U13995" t="s">
        <v>31898</v>
      </c>
      <c r="V13995" t="s">
        <v>31895</v>
      </c>
      <c r="W13995">
        <v>2</v>
      </c>
      <c r="X13995" t="s">
        <v>3013</v>
      </c>
      <c r="Y13995">
        <v>2</v>
      </c>
      <c r="Z13995">
        <v>623.31082000000004</v>
      </c>
      <c r="AA13995">
        <v>1244.6070999999999</v>
      </c>
      <c r="AB13995">
        <v>56812.37890625</v>
      </c>
      <c r="AC13995">
        <v>-0.48204999999999998</v>
      </c>
      <c r="AD13995">
        <v>1.044</v>
      </c>
      <c r="AE13995">
        <v>0.56198999999999999</v>
      </c>
      <c r="AF13995">
        <v>55.517000000000003</v>
      </c>
      <c r="AG13995">
        <v>0.64742999999999995</v>
      </c>
      <c r="AH13995">
        <v>55.173999999999999</v>
      </c>
      <c r="AI13995">
        <v>-0.34277999999999997</v>
      </c>
      <c r="AJ13995">
        <v>0.15708</v>
      </c>
      <c r="AK13995" t="s">
        <v>9099</v>
      </c>
      <c r="AL13995">
        <v>1</v>
      </c>
      <c r="AM13995">
        <v>0</v>
      </c>
      <c r="AO13995" t="s">
        <v>9099</v>
      </c>
      <c r="AP13995" t="s">
        <v>9099</v>
      </c>
      <c r="AQ13995">
        <v>0</v>
      </c>
      <c r="AR13995">
        <v>811870</v>
      </c>
    </row>
    <row r="13996" spans="1:44" x14ac:dyDescent="0.25">
      <c r="A13996">
        <v>13994</v>
      </c>
      <c r="B13996">
        <v>808</v>
      </c>
      <c r="C13996">
        <v>3192</v>
      </c>
      <c r="D13996">
        <v>3483</v>
      </c>
      <c r="E13996">
        <v>10809</v>
      </c>
      <c r="H13996" t="s">
        <v>17305</v>
      </c>
      <c r="I13996">
        <v>10</v>
      </c>
      <c r="J13996" t="s">
        <v>31890</v>
      </c>
      <c r="K13996" t="s">
        <v>37703</v>
      </c>
      <c r="N13996">
        <v>0</v>
      </c>
      <c r="O13996">
        <v>0</v>
      </c>
      <c r="P13996" t="s">
        <v>5633</v>
      </c>
      <c r="Q13996" t="s">
        <v>5633</v>
      </c>
      <c r="R13996" t="s">
        <v>5633</v>
      </c>
      <c r="S13996" t="s">
        <v>5634</v>
      </c>
      <c r="U13996" t="s">
        <v>31893</v>
      </c>
      <c r="V13996" t="s">
        <v>31896</v>
      </c>
      <c r="W13996">
        <v>3</v>
      </c>
      <c r="X13996" t="s">
        <v>3014</v>
      </c>
      <c r="Y13996">
        <v>3</v>
      </c>
      <c r="Z13996">
        <v>420.55919</v>
      </c>
      <c r="AA13996">
        <v>1258.6558</v>
      </c>
      <c r="AB13996">
        <v>67886.2265625</v>
      </c>
      <c r="AC13996">
        <v>-1.4845999999999999</v>
      </c>
      <c r="AD13996">
        <v>0.37112000000000001</v>
      </c>
      <c r="AE13996">
        <v>-1.1134999999999999</v>
      </c>
      <c r="AF13996">
        <v>43.463999999999999</v>
      </c>
      <c r="AG13996">
        <v>0.49270999999999998</v>
      </c>
      <c r="AH13996">
        <v>43.466000000000001</v>
      </c>
      <c r="AI13996">
        <v>2.3689000000000002E-3</v>
      </c>
      <c r="AK13996">
        <v>0.74504357576370195</v>
      </c>
      <c r="AL13996" s="21">
        <v>3.6143000000000003E-5</v>
      </c>
      <c r="AM13996">
        <v>1</v>
      </c>
      <c r="AN13996">
        <v>4524</v>
      </c>
      <c r="AO13996">
        <v>153.05000000000001</v>
      </c>
      <c r="AP13996">
        <v>72.813999999999993</v>
      </c>
      <c r="AQ13996">
        <v>1</v>
      </c>
      <c r="AR13996">
        <v>1132700</v>
      </c>
    </row>
    <row r="13997" spans="1:44" x14ac:dyDescent="0.25">
      <c r="A13997">
        <v>13995</v>
      </c>
      <c r="B13997">
        <v>808</v>
      </c>
      <c r="C13997">
        <v>3192</v>
      </c>
      <c r="D13997">
        <v>3483</v>
      </c>
      <c r="H13997" t="s">
        <v>17305</v>
      </c>
      <c r="I13997">
        <v>10</v>
      </c>
      <c r="J13997" t="s">
        <v>31890</v>
      </c>
      <c r="N13997">
        <v>0</v>
      </c>
      <c r="O13997">
        <v>0</v>
      </c>
      <c r="P13997" t="s">
        <v>5633</v>
      </c>
      <c r="Q13997" t="s">
        <v>5633</v>
      </c>
      <c r="R13997" t="s">
        <v>5633</v>
      </c>
      <c r="S13997" t="s">
        <v>5634</v>
      </c>
      <c r="U13997" t="s">
        <v>31898</v>
      </c>
      <c r="V13997" t="s">
        <v>31901</v>
      </c>
      <c r="W13997">
        <v>4</v>
      </c>
      <c r="X13997" t="s">
        <v>3010</v>
      </c>
      <c r="Y13997">
        <v>3</v>
      </c>
      <c r="Z13997">
        <v>420.55919</v>
      </c>
      <c r="AA13997">
        <v>1258.6558</v>
      </c>
      <c r="AB13997">
        <v>60402.0234375</v>
      </c>
      <c r="AC13997">
        <v>-0.78725000000000001</v>
      </c>
      <c r="AD13997">
        <v>-2.3226E-2</v>
      </c>
      <c r="AE13997">
        <v>-0.81047000000000002</v>
      </c>
      <c r="AF13997">
        <v>43.343000000000004</v>
      </c>
      <c r="AG13997">
        <v>0.40648000000000001</v>
      </c>
      <c r="AH13997">
        <v>43.643999999999998</v>
      </c>
      <c r="AI13997">
        <v>0.30101</v>
      </c>
      <c r="AJ13997">
        <v>0.17784</v>
      </c>
      <c r="AK13997" t="s">
        <v>9099</v>
      </c>
      <c r="AL13997">
        <v>1</v>
      </c>
      <c r="AM13997">
        <v>0</v>
      </c>
      <c r="AO13997" t="s">
        <v>9099</v>
      </c>
      <c r="AP13997" t="s">
        <v>9099</v>
      </c>
      <c r="AQ13997">
        <v>0</v>
      </c>
      <c r="AR13997">
        <v>419270</v>
      </c>
    </row>
    <row r="13998" spans="1:44" x14ac:dyDescent="0.25">
      <c r="A13998">
        <v>13996</v>
      </c>
      <c r="B13998">
        <v>808</v>
      </c>
      <c r="C13998">
        <v>3192</v>
      </c>
      <c r="D13998">
        <v>3483</v>
      </c>
      <c r="H13998" t="s">
        <v>17305</v>
      </c>
      <c r="I13998">
        <v>10</v>
      </c>
      <c r="J13998" t="s">
        <v>31890</v>
      </c>
      <c r="N13998">
        <v>0</v>
      </c>
      <c r="O13998">
        <v>0</v>
      </c>
      <c r="P13998" t="s">
        <v>5633</v>
      </c>
      <c r="Q13998" t="s">
        <v>5633</v>
      </c>
      <c r="R13998" t="s">
        <v>5633</v>
      </c>
      <c r="S13998" t="s">
        <v>5634</v>
      </c>
      <c r="U13998" t="s">
        <v>31898</v>
      </c>
      <c r="V13998" t="s">
        <v>31902</v>
      </c>
      <c r="W13998">
        <v>5</v>
      </c>
      <c r="X13998" t="s">
        <v>3011</v>
      </c>
      <c r="Y13998">
        <v>3</v>
      </c>
      <c r="Z13998">
        <v>420.55919</v>
      </c>
      <c r="AA13998">
        <v>1258.6558</v>
      </c>
      <c r="AB13998">
        <v>65403.1171875</v>
      </c>
      <c r="AC13998">
        <v>-1.2189000000000001</v>
      </c>
      <c r="AD13998">
        <v>8.9784000000000003E-2</v>
      </c>
      <c r="AE13998">
        <v>-1.1292</v>
      </c>
      <c r="AF13998">
        <v>44.317</v>
      </c>
      <c r="AG13998">
        <v>0.38246999999999998</v>
      </c>
      <c r="AH13998">
        <v>43.866</v>
      </c>
      <c r="AI13998">
        <v>-0.45113999999999999</v>
      </c>
      <c r="AJ13998">
        <v>0.40028999999999998</v>
      </c>
      <c r="AK13998" t="s">
        <v>9099</v>
      </c>
      <c r="AL13998">
        <v>1</v>
      </c>
      <c r="AM13998">
        <v>0</v>
      </c>
      <c r="AO13998" t="s">
        <v>9099</v>
      </c>
      <c r="AP13998" t="s">
        <v>9099</v>
      </c>
      <c r="AQ13998">
        <v>0</v>
      </c>
      <c r="AR13998">
        <v>544690</v>
      </c>
    </row>
    <row r="13999" spans="1:44" x14ac:dyDescent="0.25">
      <c r="A13999">
        <v>13997</v>
      </c>
      <c r="B13999">
        <v>808</v>
      </c>
      <c r="C13999">
        <v>3192</v>
      </c>
      <c r="D13999">
        <v>3483</v>
      </c>
      <c r="H13999" t="s">
        <v>17305</v>
      </c>
      <c r="I13999">
        <v>10</v>
      </c>
      <c r="J13999" t="s">
        <v>31890</v>
      </c>
      <c r="N13999">
        <v>0</v>
      </c>
      <c r="O13999">
        <v>0</v>
      </c>
      <c r="P13999" t="s">
        <v>5633</v>
      </c>
      <c r="Q13999" t="s">
        <v>5633</v>
      </c>
      <c r="R13999" t="s">
        <v>5633</v>
      </c>
      <c r="S13999" t="s">
        <v>5634</v>
      </c>
      <c r="U13999" t="s">
        <v>31898</v>
      </c>
      <c r="V13999" t="s">
        <v>31897</v>
      </c>
      <c r="W13999">
        <v>6</v>
      </c>
      <c r="X13999" t="s">
        <v>3012</v>
      </c>
      <c r="Y13999">
        <v>3</v>
      </c>
      <c r="Z13999">
        <v>420.55919</v>
      </c>
      <c r="AA13999">
        <v>1258.6558</v>
      </c>
      <c r="AB13999">
        <v>68395.078125</v>
      </c>
      <c r="AC13999">
        <v>-1.3204</v>
      </c>
      <c r="AD13999">
        <v>-0.26719999999999999</v>
      </c>
      <c r="AE13999">
        <v>-1.5875999999999999</v>
      </c>
      <c r="AF13999">
        <v>43.021999999999998</v>
      </c>
      <c r="AG13999">
        <v>0.46587000000000001</v>
      </c>
      <c r="AH13999">
        <v>43.475000000000001</v>
      </c>
      <c r="AI13999">
        <v>0.45347999999999999</v>
      </c>
      <c r="AJ13999">
        <v>9.2315999999999995E-3</v>
      </c>
      <c r="AK13999" t="s">
        <v>9099</v>
      </c>
      <c r="AL13999">
        <v>1</v>
      </c>
      <c r="AM13999">
        <v>0</v>
      </c>
      <c r="AO13999" t="s">
        <v>9099</v>
      </c>
      <c r="AP13999" t="s">
        <v>9099</v>
      </c>
      <c r="AQ13999">
        <v>0</v>
      </c>
      <c r="AR13999">
        <v>1910300</v>
      </c>
    </row>
    <row r="14000" spans="1:44" x14ac:dyDescent="0.25">
      <c r="A14000">
        <v>13998</v>
      </c>
      <c r="B14000">
        <v>246</v>
      </c>
      <c r="C14000">
        <v>3193</v>
      </c>
      <c r="D14000">
        <v>3484</v>
      </c>
      <c r="E14000">
        <v>10810</v>
      </c>
      <c r="H14000" t="s">
        <v>17306</v>
      </c>
      <c r="I14000">
        <v>10</v>
      </c>
      <c r="J14000" t="s">
        <v>31890</v>
      </c>
      <c r="K14000" t="s">
        <v>37704</v>
      </c>
      <c r="N14000">
        <v>0</v>
      </c>
      <c r="O14000">
        <v>0</v>
      </c>
      <c r="P14000" t="s">
        <v>3932</v>
      </c>
      <c r="Q14000" t="s">
        <v>3932</v>
      </c>
      <c r="R14000" t="s">
        <v>3932</v>
      </c>
      <c r="S14000" t="s">
        <v>3933</v>
      </c>
      <c r="U14000" t="s">
        <v>31893</v>
      </c>
      <c r="V14000" t="s">
        <v>31896</v>
      </c>
      <c r="W14000">
        <v>3</v>
      </c>
      <c r="X14000" t="s">
        <v>3014</v>
      </c>
      <c r="Y14000">
        <v>2</v>
      </c>
      <c r="Z14000">
        <v>568.75198</v>
      </c>
      <c r="AA14000">
        <v>1135.4893999999999</v>
      </c>
      <c r="AB14000">
        <v>59099.46875</v>
      </c>
      <c r="AC14000">
        <v>-0.86223000000000005</v>
      </c>
      <c r="AD14000">
        <v>0.46915000000000001</v>
      </c>
      <c r="AE14000">
        <v>-0.39307999999999998</v>
      </c>
      <c r="AF14000">
        <v>27.044</v>
      </c>
      <c r="AG14000">
        <v>0.46002999999999999</v>
      </c>
      <c r="AH14000">
        <v>27.047000000000001</v>
      </c>
      <c r="AI14000">
        <v>2.3823E-3</v>
      </c>
      <c r="AK14000">
        <v>0.80974954366684004</v>
      </c>
      <c r="AL14000">
        <v>0.12715000000000001</v>
      </c>
      <c r="AM14000">
        <v>1</v>
      </c>
      <c r="AN14000">
        <v>2023</v>
      </c>
      <c r="AO14000">
        <v>70.055999999999997</v>
      </c>
      <c r="AP14000">
        <v>70.055999999999997</v>
      </c>
      <c r="AQ14000">
        <v>1</v>
      </c>
      <c r="AR14000">
        <v>1818500</v>
      </c>
    </row>
    <row r="14001" spans="1:44" x14ac:dyDescent="0.25">
      <c r="A14001">
        <v>13999</v>
      </c>
      <c r="B14001">
        <v>94</v>
      </c>
      <c r="C14001">
        <v>3194</v>
      </c>
      <c r="D14001">
        <v>3485</v>
      </c>
      <c r="E14001">
        <v>10811</v>
      </c>
      <c r="H14001" t="s">
        <v>17309</v>
      </c>
      <c r="I14001">
        <v>16</v>
      </c>
      <c r="J14001" t="s">
        <v>31890</v>
      </c>
      <c r="K14001" t="s">
        <v>37705</v>
      </c>
      <c r="N14001">
        <v>0</v>
      </c>
      <c r="O14001">
        <v>0</v>
      </c>
      <c r="P14001" t="s">
        <v>3466</v>
      </c>
      <c r="Q14001" t="s">
        <v>3466</v>
      </c>
      <c r="R14001" t="s">
        <v>3466</v>
      </c>
      <c r="S14001" t="s">
        <v>3467</v>
      </c>
      <c r="U14001" t="s">
        <v>31893</v>
      </c>
      <c r="V14001" t="s">
        <v>31894</v>
      </c>
      <c r="W14001">
        <v>1</v>
      </c>
      <c r="X14001" t="s">
        <v>1600</v>
      </c>
      <c r="Y14001">
        <v>3</v>
      </c>
      <c r="Z14001">
        <v>560.27629999999999</v>
      </c>
      <c r="AA14001">
        <v>1677.8071</v>
      </c>
      <c r="AB14001">
        <v>56166.33203125</v>
      </c>
      <c r="AC14001">
        <v>-2.1294</v>
      </c>
      <c r="AD14001">
        <v>-0.56618999999999997</v>
      </c>
      <c r="AE14001">
        <v>-2.6956000000000002</v>
      </c>
      <c r="AF14001">
        <v>30.516999999999999</v>
      </c>
      <c r="AG14001">
        <v>0.63465000000000005</v>
      </c>
      <c r="AH14001">
        <v>30.516999999999999</v>
      </c>
      <c r="AI14001">
        <v>0</v>
      </c>
      <c r="AK14001">
        <v>0.50524491071701105</v>
      </c>
      <c r="AL14001">
        <v>1.5310000000000001E-2</v>
      </c>
      <c r="AM14001">
        <v>1</v>
      </c>
      <c r="AN14001">
        <v>2411</v>
      </c>
      <c r="AO14001">
        <v>89.507000000000005</v>
      </c>
      <c r="AP14001">
        <v>78.067999999999998</v>
      </c>
      <c r="AQ14001">
        <v>1</v>
      </c>
      <c r="AR14001">
        <v>10754000</v>
      </c>
    </row>
    <row r="14002" spans="1:44" x14ac:dyDescent="0.25">
      <c r="A14002">
        <v>14000</v>
      </c>
      <c r="B14002">
        <v>94</v>
      </c>
      <c r="C14002">
        <v>3194</v>
      </c>
      <c r="D14002">
        <v>3485</v>
      </c>
      <c r="E14002">
        <v>10812</v>
      </c>
      <c r="H14002" t="s">
        <v>17309</v>
      </c>
      <c r="I14002">
        <v>16</v>
      </c>
      <c r="J14002" t="s">
        <v>31890</v>
      </c>
      <c r="K14002" t="s">
        <v>37705</v>
      </c>
      <c r="N14002">
        <v>0</v>
      </c>
      <c r="O14002">
        <v>0</v>
      </c>
      <c r="P14002" t="s">
        <v>3466</v>
      </c>
      <c r="Q14002" t="s">
        <v>3466</v>
      </c>
      <c r="R14002" t="s">
        <v>3466</v>
      </c>
      <c r="S14002" t="s">
        <v>3467</v>
      </c>
      <c r="U14002" t="s">
        <v>31893</v>
      </c>
      <c r="V14002" t="s">
        <v>31896</v>
      </c>
      <c r="W14002">
        <v>3</v>
      </c>
      <c r="X14002" t="s">
        <v>3014</v>
      </c>
      <c r="Y14002">
        <v>3</v>
      </c>
      <c r="Z14002">
        <v>560.27629999999999</v>
      </c>
      <c r="AA14002">
        <v>1677.8071</v>
      </c>
      <c r="AB14002">
        <v>55634.80859375</v>
      </c>
      <c r="AC14002">
        <v>-0.89641999999999999</v>
      </c>
      <c r="AD14002">
        <v>-0.43619000000000002</v>
      </c>
      <c r="AE14002">
        <v>-1.3326</v>
      </c>
      <c r="AF14002">
        <v>30.433</v>
      </c>
      <c r="AG14002">
        <v>0.53183000000000002</v>
      </c>
      <c r="AH14002">
        <v>30.434999999999999</v>
      </c>
      <c r="AI14002">
        <v>2.3823E-3</v>
      </c>
      <c r="AK14002">
        <v>0.72908759117126498</v>
      </c>
      <c r="AL14002" s="21">
        <v>1.8221000000000001E-5</v>
      </c>
      <c r="AM14002">
        <v>1</v>
      </c>
      <c r="AN14002">
        <v>2534</v>
      </c>
      <c r="AO14002">
        <v>136.30000000000001</v>
      </c>
      <c r="AP14002">
        <v>121.14</v>
      </c>
      <c r="AQ14002">
        <v>1</v>
      </c>
      <c r="AR14002">
        <v>2337800</v>
      </c>
    </row>
    <row r="14003" spans="1:44" x14ac:dyDescent="0.25">
      <c r="A14003">
        <v>14001</v>
      </c>
      <c r="B14003">
        <v>94</v>
      </c>
      <c r="C14003">
        <v>3194</v>
      </c>
      <c r="D14003">
        <v>3485</v>
      </c>
      <c r="E14003">
        <v>10813</v>
      </c>
      <c r="H14003" t="s">
        <v>17309</v>
      </c>
      <c r="I14003">
        <v>16</v>
      </c>
      <c r="J14003" t="s">
        <v>31890</v>
      </c>
      <c r="K14003" t="s">
        <v>37705</v>
      </c>
      <c r="N14003">
        <v>0</v>
      </c>
      <c r="O14003">
        <v>0</v>
      </c>
      <c r="P14003" t="s">
        <v>3466</v>
      </c>
      <c r="Q14003" t="s">
        <v>3466</v>
      </c>
      <c r="R14003" t="s">
        <v>3466</v>
      </c>
      <c r="S14003" t="s">
        <v>3467</v>
      </c>
      <c r="U14003" t="s">
        <v>31893</v>
      </c>
      <c r="V14003" t="s">
        <v>31901</v>
      </c>
      <c r="W14003">
        <v>4</v>
      </c>
      <c r="X14003" t="s">
        <v>3010</v>
      </c>
      <c r="Y14003">
        <v>3</v>
      </c>
      <c r="Z14003">
        <v>560.27629999999999</v>
      </c>
      <c r="AA14003">
        <v>1677.8071</v>
      </c>
      <c r="AB14003">
        <v>56195.28515625</v>
      </c>
      <c r="AC14003">
        <v>-1.2847999999999999</v>
      </c>
      <c r="AD14003">
        <v>-0.23457</v>
      </c>
      <c r="AE14003">
        <v>-1.5194000000000001</v>
      </c>
      <c r="AF14003">
        <v>30.353999999999999</v>
      </c>
      <c r="AG14003">
        <v>0.57865</v>
      </c>
      <c r="AH14003">
        <v>30.555</v>
      </c>
      <c r="AI14003">
        <v>0.20075000000000001</v>
      </c>
      <c r="AK14003">
        <v>0.76126128435134899</v>
      </c>
      <c r="AL14003" s="21">
        <v>3.1123000000000001E-7</v>
      </c>
      <c r="AM14003">
        <v>1</v>
      </c>
      <c r="AN14003">
        <v>2432</v>
      </c>
      <c r="AO14003">
        <v>137.62</v>
      </c>
      <c r="AP14003">
        <v>121.68</v>
      </c>
      <c r="AQ14003">
        <v>1</v>
      </c>
      <c r="AR14003">
        <v>7021100</v>
      </c>
    </row>
    <row r="14004" spans="1:44" x14ac:dyDescent="0.25">
      <c r="A14004">
        <v>14002</v>
      </c>
      <c r="B14004">
        <v>94</v>
      </c>
      <c r="C14004">
        <v>3194</v>
      </c>
      <c r="D14004">
        <v>3485</v>
      </c>
      <c r="E14004">
        <v>10814</v>
      </c>
      <c r="H14004" t="s">
        <v>17309</v>
      </c>
      <c r="I14004">
        <v>16</v>
      </c>
      <c r="J14004" t="s">
        <v>31890</v>
      </c>
      <c r="K14004" t="s">
        <v>37705</v>
      </c>
      <c r="N14004">
        <v>0</v>
      </c>
      <c r="O14004">
        <v>0</v>
      </c>
      <c r="P14004" t="s">
        <v>3466</v>
      </c>
      <c r="Q14004" t="s">
        <v>3466</v>
      </c>
      <c r="R14004" t="s">
        <v>3466</v>
      </c>
      <c r="S14004" t="s">
        <v>3467</v>
      </c>
      <c r="U14004" t="s">
        <v>31893</v>
      </c>
      <c r="V14004" t="s">
        <v>31897</v>
      </c>
      <c r="W14004">
        <v>6</v>
      </c>
      <c r="X14004" t="s">
        <v>3012</v>
      </c>
      <c r="Y14004">
        <v>3</v>
      </c>
      <c r="Z14004">
        <v>560.27629999999999</v>
      </c>
      <c r="AA14004">
        <v>1677.8071</v>
      </c>
      <c r="AB14004">
        <v>56295.46484375</v>
      </c>
      <c r="AC14004">
        <v>-2.0304000000000002</v>
      </c>
      <c r="AD14004">
        <v>0.19486999999999999</v>
      </c>
      <c r="AE14004">
        <v>-1.8354999999999999</v>
      </c>
      <c r="AF14004">
        <v>30.216000000000001</v>
      </c>
      <c r="AG14004">
        <v>0.75453999999999999</v>
      </c>
      <c r="AH14004">
        <v>30.568999999999999</v>
      </c>
      <c r="AI14004">
        <v>0.35321999999999998</v>
      </c>
      <c r="AK14004">
        <v>0.46269834041595498</v>
      </c>
      <c r="AL14004">
        <v>3.8587000000000003E-2</v>
      </c>
      <c r="AM14004">
        <v>1</v>
      </c>
      <c r="AN14004">
        <v>2468</v>
      </c>
      <c r="AO14004">
        <v>78.813999999999993</v>
      </c>
      <c r="AP14004">
        <v>65.936000000000007</v>
      </c>
      <c r="AQ14004">
        <v>1</v>
      </c>
      <c r="AR14004">
        <v>6056100</v>
      </c>
    </row>
    <row r="14005" spans="1:44" x14ac:dyDescent="0.25">
      <c r="A14005">
        <v>14003</v>
      </c>
      <c r="B14005">
        <v>94</v>
      </c>
      <c r="C14005">
        <v>3194</v>
      </c>
      <c r="D14005">
        <v>3485</v>
      </c>
      <c r="H14005" t="s">
        <v>17309</v>
      </c>
      <c r="I14005">
        <v>16</v>
      </c>
      <c r="J14005" t="s">
        <v>31890</v>
      </c>
      <c r="N14005">
        <v>0</v>
      </c>
      <c r="O14005">
        <v>0</v>
      </c>
      <c r="P14005" t="s">
        <v>3466</v>
      </c>
      <c r="Q14005" t="s">
        <v>3466</v>
      </c>
      <c r="R14005" t="s">
        <v>3466</v>
      </c>
      <c r="S14005" t="s">
        <v>3467</v>
      </c>
      <c r="U14005" t="s">
        <v>31898</v>
      </c>
      <c r="V14005" t="s">
        <v>31895</v>
      </c>
      <c r="W14005">
        <v>2</v>
      </c>
      <c r="X14005" t="s">
        <v>3013</v>
      </c>
      <c r="Y14005">
        <v>3</v>
      </c>
      <c r="Z14005">
        <v>560.27629999999999</v>
      </c>
      <c r="AA14005">
        <v>1677.8071</v>
      </c>
      <c r="AB14005">
        <v>56430.9140625</v>
      </c>
      <c r="AC14005">
        <v>-1.3382000000000001</v>
      </c>
      <c r="AD14005">
        <v>-0.31190000000000001</v>
      </c>
      <c r="AE14005">
        <v>-1.6500999999999999</v>
      </c>
      <c r="AF14005">
        <v>30.818000000000001</v>
      </c>
      <c r="AG14005">
        <v>0.72218000000000004</v>
      </c>
      <c r="AH14005">
        <v>30.576000000000001</v>
      </c>
      <c r="AI14005">
        <v>-0.24260999999999999</v>
      </c>
      <c r="AJ14005">
        <v>2.0730999999999999E-2</v>
      </c>
      <c r="AK14005" t="s">
        <v>9099</v>
      </c>
      <c r="AL14005">
        <v>1</v>
      </c>
      <c r="AM14005">
        <v>0</v>
      </c>
      <c r="AO14005" t="s">
        <v>9099</v>
      </c>
      <c r="AP14005" t="s">
        <v>9099</v>
      </c>
      <c r="AQ14005">
        <v>0</v>
      </c>
      <c r="AR14005">
        <v>5686600</v>
      </c>
    </row>
    <row r="14006" spans="1:44" x14ac:dyDescent="0.25">
      <c r="A14006">
        <v>14004</v>
      </c>
      <c r="B14006">
        <v>94</v>
      </c>
      <c r="C14006">
        <v>3194</v>
      </c>
      <c r="D14006">
        <v>3485</v>
      </c>
      <c r="H14006" t="s">
        <v>17309</v>
      </c>
      <c r="I14006">
        <v>16</v>
      </c>
      <c r="J14006" t="s">
        <v>31890</v>
      </c>
      <c r="N14006">
        <v>0</v>
      </c>
      <c r="O14006">
        <v>0</v>
      </c>
      <c r="P14006" t="s">
        <v>3466</v>
      </c>
      <c r="Q14006" t="s">
        <v>3466</v>
      </c>
      <c r="R14006" t="s">
        <v>3466</v>
      </c>
      <c r="S14006" t="s">
        <v>3467</v>
      </c>
      <c r="U14006" t="s">
        <v>31898</v>
      </c>
      <c r="V14006" t="s">
        <v>31902</v>
      </c>
      <c r="W14006">
        <v>5</v>
      </c>
      <c r="X14006" t="s">
        <v>3011</v>
      </c>
      <c r="Y14006">
        <v>3</v>
      </c>
      <c r="Z14006">
        <v>560.27629999999999</v>
      </c>
      <c r="AA14006">
        <v>1677.8071</v>
      </c>
      <c r="AB14006">
        <v>56062.5078125</v>
      </c>
      <c r="AC14006">
        <v>-1.7748999999999999</v>
      </c>
      <c r="AD14006">
        <v>0.44318999999999997</v>
      </c>
      <c r="AE14006">
        <v>-1.3317000000000001</v>
      </c>
      <c r="AF14006">
        <v>30.837</v>
      </c>
      <c r="AG14006">
        <v>0.51383999999999996</v>
      </c>
      <c r="AH14006">
        <v>30.587</v>
      </c>
      <c r="AI14006">
        <v>-0.25064999999999998</v>
      </c>
      <c r="AJ14006">
        <v>1.7731E-2</v>
      </c>
      <c r="AK14006" t="s">
        <v>9099</v>
      </c>
      <c r="AL14006">
        <v>1</v>
      </c>
      <c r="AM14006">
        <v>0</v>
      </c>
      <c r="AO14006" t="s">
        <v>9099</v>
      </c>
      <c r="AP14006" t="s">
        <v>9099</v>
      </c>
      <c r="AQ14006">
        <v>0</v>
      </c>
      <c r="AR14006">
        <v>979940</v>
      </c>
    </row>
    <row r="14007" spans="1:44" x14ac:dyDescent="0.25">
      <c r="A14007">
        <v>14005</v>
      </c>
      <c r="B14007">
        <v>1361</v>
      </c>
      <c r="C14007">
        <v>3195</v>
      </c>
      <c r="D14007">
        <v>3486</v>
      </c>
      <c r="E14007">
        <v>10815</v>
      </c>
      <c r="H14007" t="s">
        <v>17310</v>
      </c>
      <c r="I14007">
        <v>19</v>
      </c>
      <c r="J14007" t="s">
        <v>31890</v>
      </c>
      <c r="K14007" t="s">
        <v>37706</v>
      </c>
      <c r="N14007">
        <v>0</v>
      </c>
      <c r="O14007">
        <v>0</v>
      </c>
      <c r="P14007" t="s">
        <v>7301</v>
      </c>
      <c r="Q14007" t="s">
        <v>7301</v>
      </c>
      <c r="R14007" t="s">
        <v>7301</v>
      </c>
      <c r="S14007" t="s">
        <v>7302</v>
      </c>
      <c r="U14007" t="s">
        <v>31893</v>
      </c>
      <c r="V14007" t="s">
        <v>31897</v>
      </c>
      <c r="W14007">
        <v>6</v>
      </c>
      <c r="X14007" t="s">
        <v>3012</v>
      </c>
      <c r="Y14007">
        <v>2</v>
      </c>
      <c r="Z14007">
        <v>1103.0561</v>
      </c>
      <c r="AA14007">
        <v>2204.0976000000001</v>
      </c>
      <c r="AB14007">
        <v>38835.8125</v>
      </c>
      <c r="AC14007">
        <v>2.6589999999999999E-2</v>
      </c>
      <c r="AD14007">
        <v>0.19936000000000001</v>
      </c>
      <c r="AE14007">
        <v>0.22595000000000001</v>
      </c>
      <c r="AF14007">
        <v>161.81</v>
      </c>
      <c r="AG14007">
        <v>0.45271</v>
      </c>
      <c r="AH14007">
        <v>162.06</v>
      </c>
      <c r="AI14007">
        <v>0.25297999999999998</v>
      </c>
      <c r="AK14007">
        <v>0.88464379310607899</v>
      </c>
      <c r="AL14007" s="21">
        <v>1.2941E-35</v>
      </c>
      <c r="AM14007">
        <v>1</v>
      </c>
      <c r="AN14007">
        <v>22364</v>
      </c>
      <c r="AO14007">
        <v>241.93</v>
      </c>
      <c r="AP14007">
        <v>226.21</v>
      </c>
      <c r="AQ14007">
        <v>1</v>
      </c>
      <c r="AR14007">
        <v>13285000</v>
      </c>
    </row>
    <row r="14008" spans="1:44" x14ac:dyDescent="0.25">
      <c r="A14008">
        <v>14006</v>
      </c>
      <c r="B14008">
        <v>1710</v>
      </c>
      <c r="C14008">
        <v>3196</v>
      </c>
      <c r="D14008">
        <v>3487</v>
      </c>
      <c r="E14008">
        <v>10816</v>
      </c>
      <c r="H14008" t="s">
        <v>17313</v>
      </c>
      <c r="I14008">
        <v>11</v>
      </c>
      <c r="J14008" t="s">
        <v>31890</v>
      </c>
      <c r="K14008" t="s">
        <v>37707</v>
      </c>
      <c r="N14008">
        <v>0</v>
      </c>
      <c r="O14008">
        <v>0</v>
      </c>
      <c r="P14008" t="s">
        <v>8357</v>
      </c>
      <c r="Q14008" t="s">
        <v>8357</v>
      </c>
      <c r="R14008" t="s">
        <v>8357</v>
      </c>
      <c r="S14008" t="s">
        <v>8358</v>
      </c>
      <c r="U14008" t="s">
        <v>31893</v>
      </c>
      <c r="V14008" t="s">
        <v>31896</v>
      </c>
      <c r="W14008">
        <v>3</v>
      </c>
      <c r="X14008" t="s">
        <v>3014</v>
      </c>
      <c r="Y14008">
        <v>2</v>
      </c>
      <c r="Z14008">
        <v>651.84367999999995</v>
      </c>
      <c r="AA14008">
        <v>1301.6728000000001</v>
      </c>
      <c r="AB14008">
        <v>52820.19921875</v>
      </c>
      <c r="AC14008">
        <v>-1.0686</v>
      </c>
      <c r="AD14008">
        <v>-4.1802000000000002E-3</v>
      </c>
      <c r="AE14008">
        <v>-1.0728</v>
      </c>
      <c r="AF14008">
        <v>71.998999999999995</v>
      </c>
      <c r="AG14008">
        <v>0.97648000000000001</v>
      </c>
      <c r="AH14008">
        <v>72.201999999999998</v>
      </c>
      <c r="AI14008">
        <v>0.20285</v>
      </c>
      <c r="AK14008">
        <v>0.499710023403168</v>
      </c>
      <c r="AL14008">
        <v>3.0079999999999998E-3</v>
      </c>
      <c r="AM14008">
        <v>1</v>
      </c>
      <c r="AN14008">
        <v>8944</v>
      </c>
      <c r="AO14008">
        <v>113.38</v>
      </c>
      <c r="AP14008">
        <v>81.049000000000007</v>
      </c>
      <c r="AQ14008">
        <v>1</v>
      </c>
      <c r="AR14008">
        <v>10839000</v>
      </c>
    </row>
    <row r="14009" spans="1:44" x14ac:dyDescent="0.25">
      <c r="A14009">
        <v>14007</v>
      </c>
      <c r="B14009">
        <v>1710</v>
      </c>
      <c r="C14009">
        <v>3196</v>
      </c>
      <c r="D14009">
        <v>3487</v>
      </c>
      <c r="E14009">
        <v>10817</v>
      </c>
      <c r="H14009" t="s">
        <v>17313</v>
      </c>
      <c r="I14009">
        <v>11</v>
      </c>
      <c r="J14009" t="s">
        <v>31890</v>
      </c>
      <c r="K14009" t="s">
        <v>37707</v>
      </c>
      <c r="N14009">
        <v>0</v>
      </c>
      <c r="O14009">
        <v>0</v>
      </c>
      <c r="P14009" t="s">
        <v>8357</v>
      </c>
      <c r="Q14009" t="s">
        <v>8357</v>
      </c>
      <c r="R14009" t="s">
        <v>8357</v>
      </c>
      <c r="S14009" t="s">
        <v>8358</v>
      </c>
      <c r="U14009" t="s">
        <v>31893</v>
      </c>
      <c r="V14009" t="s">
        <v>31897</v>
      </c>
      <c r="W14009">
        <v>6</v>
      </c>
      <c r="X14009" t="s">
        <v>3012</v>
      </c>
      <c r="Y14009">
        <v>2</v>
      </c>
      <c r="Z14009">
        <v>651.84367999999995</v>
      </c>
      <c r="AA14009">
        <v>1301.6728000000001</v>
      </c>
      <c r="AB14009">
        <v>51902.23828125</v>
      </c>
      <c r="AC14009">
        <v>-1.0333000000000001</v>
      </c>
      <c r="AD14009">
        <v>-5.8846999999999997E-2</v>
      </c>
      <c r="AE14009">
        <v>-1.0921000000000001</v>
      </c>
      <c r="AF14009">
        <v>71.972999999999999</v>
      </c>
      <c r="AG14009">
        <v>1.0023</v>
      </c>
      <c r="AH14009">
        <v>72.225999999999999</v>
      </c>
      <c r="AI14009">
        <v>0.25295000000000001</v>
      </c>
      <c r="AK14009">
        <v>0.748587965965271</v>
      </c>
      <c r="AL14009">
        <v>1.2271000000000001E-3</v>
      </c>
      <c r="AM14009">
        <v>1</v>
      </c>
      <c r="AN14009">
        <v>9340</v>
      </c>
      <c r="AO14009">
        <v>126.71</v>
      </c>
      <c r="AP14009">
        <v>91.055000000000007</v>
      </c>
      <c r="AQ14009">
        <v>1</v>
      </c>
      <c r="AR14009">
        <v>21257000</v>
      </c>
    </row>
    <row r="14010" spans="1:44" x14ac:dyDescent="0.25">
      <c r="A14010">
        <v>14008</v>
      </c>
      <c r="B14010">
        <v>1710</v>
      </c>
      <c r="C14010">
        <v>3196</v>
      </c>
      <c r="D14010">
        <v>3487</v>
      </c>
      <c r="H14010" t="s">
        <v>17313</v>
      </c>
      <c r="I14010">
        <v>11</v>
      </c>
      <c r="J14010" t="s">
        <v>31890</v>
      </c>
      <c r="N14010">
        <v>0</v>
      </c>
      <c r="O14010">
        <v>0</v>
      </c>
      <c r="P14010" t="s">
        <v>8357</v>
      </c>
      <c r="Q14010" t="s">
        <v>8357</v>
      </c>
      <c r="R14010" t="s">
        <v>8357</v>
      </c>
      <c r="S14010" t="s">
        <v>8358</v>
      </c>
      <c r="U14010" t="s">
        <v>31898</v>
      </c>
      <c r="V14010" t="s">
        <v>31901</v>
      </c>
      <c r="W14010">
        <v>4</v>
      </c>
      <c r="X14010" t="s">
        <v>3010</v>
      </c>
      <c r="Y14010">
        <v>2</v>
      </c>
      <c r="Z14010">
        <v>651.84367999999995</v>
      </c>
      <c r="AA14010">
        <v>1301.6728000000001</v>
      </c>
      <c r="AB14010">
        <v>53485.62890625</v>
      </c>
      <c r="AC14010">
        <v>-0.83567000000000002</v>
      </c>
      <c r="AD14010">
        <v>-8.8776999999999995E-2</v>
      </c>
      <c r="AE14010">
        <v>-0.92444999999999999</v>
      </c>
      <c r="AF14010">
        <v>72.421999999999997</v>
      </c>
      <c r="AG14010">
        <v>0.74617999999999995</v>
      </c>
      <c r="AH14010">
        <v>72.322000000000003</v>
      </c>
      <c r="AI14010">
        <v>-9.9990999999999997E-2</v>
      </c>
      <c r="AJ14010">
        <v>9.5687999999999995E-2</v>
      </c>
      <c r="AK14010" t="s">
        <v>9099</v>
      </c>
      <c r="AL14010">
        <v>1</v>
      </c>
      <c r="AM14010">
        <v>0</v>
      </c>
      <c r="AO14010" t="s">
        <v>9099</v>
      </c>
      <c r="AP14010" t="s">
        <v>9099</v>
      </c>
      <c r="AQ14010">
        <v>0</v>
      </c>
      <c r="AR14010">
        <v>4694400</v>
      </c>
    </row>
    <row r="14011" spans="1:44" x14ac:dyDescent="0.25">
      <c r="A14011">
        <v>14009</v>
      </c>
      <c r="B14011">
        <v>1710</v>
      </c>
      <c r="C14011">
        <v>3196</v>
      </c>
      <c r="D14011">
        <v>3487</v>
      </c>
      <c r="H14011" t="s">
        <v>17313</v>
      </c>
      <c r="I14011">
        <v>11</v>
      </c>
      <c r="J14011" t="s">
        <v>31890</v>
      </c>
      <c r="N14011">
        <v>0</v>
      </c>
      <c r="O14011">
        <v>0</v>
      </c>
      <c r="P14011" t="s">
        <v>8357</v>
      </c>
      <c r="Q14011" t="s">
        <v>8357</v>
      </c>
      <c r="R14011" t="s">
        <v>8357</v>
      </c>
      <c r="S14011" t="s">
        <v>8358</v>
      </c>
      <c r="U14011" t="s">
        <v>31898</v>
      </c>
      <c r="V14011" t="s">
        <v>31902</v>
      </c>
      <c r="W14011">
        <v>5</v>
      </c>
      <c r="X14011" t="s">
        <v>3011</v>
      </c>
      <c r="Y14011">
        <v>2</v>
      </c>
      <c r="Z14011">
        <v>651.84367999999995</v>
      </c>
      <c r="AA14011">
        <v>1301.6728000000001</v>
      </c>
      <c r="AB14011">
        <v>52157.60546875</v>
      </c>
      <c r="AC14011">
        <v>-0.59043999999999996</v>
      </c>
      <c r="AD14011">
        <v>0.36035</v>
      </c>
      <c r="AE14011">
        <v>-0.23008999999999999</v>
      </c>
      <c r="AF14011">
        <v>72.713999999999999</v>
      </c>
      <c r="AG14011">
        <v>1.1601999999999999</v>
      </c>
      <c r="AH14011">
        <v>72.364000000000004</v>
      </c>
      <c r="AI14011">
        <v>-0.35089999999999999</v>
      </c>
      <c r="AJ14011">
        <v>0.13722000000000001</v>
      </c>
      <c r="AK14011" t="s">
        <v>9099</v>
      </c>
      <c r="AL14011">
        <v>1</v>
      </c>
      <c r="AM14011">
        <v>0</v>
      </c>
      <c r="AO14011" t="s">
        <v>9099</v>
      </c>
      <c r="AP14011" t="s">
        <v>9099</v>
      </c>
      <c r="AQ14011">
        <v>0</v>
      </c>
      <c r="AR14011">
        <v>6532600</v>
      </c>
    </row>
    <row r="14012" spans="1:44" x14ac:dyDescent="0.25">
      <c r="A14012">
        <v>14010</v>
      </c>
      <c r="B14012">
        <v>970</v>
      </c>
      <c r="C14012">
        <v>3197</v>
      </c>
      <c r="D14012">
        <v>3488</v>
      </c>
      <c r="E14012">
        <v>10818</v>
      </c>
      <c r="H14012" t="s">
        <v>17314</v>
      </c>
      <c r="I14012">
        <v>11</v>
      </c>
      <c r="J14012" t="s">
        <v>31890</v>
      </c>
      <c r="K14012" t="s">
        <v>37708</v>
      </c>
      <c r="N14012">
        <v>0</v>
      </c>
      <c r="O14012">
        <v>0</v>
      </c>
      <c r="P14012" t="s">
        <v>6114</v>
      </c>
      <c r="Q14012" t="s">
        <v>6114</v>
      </c>
      <c r="R14012" t="s">
        <v>6114</v>
      </c>
      <c r="S14012" t="s">
        <v>6115</v>
      </c>
      <c r="U14012" t="s">
        <v>31893</v>
      </c>
      <c r="V14012" t="s">
        <v>31896</v>
      </c>
      <c r="W14012">
        <v>3</v>
      </c>
      <c r="X14012" t="s">
        <v>3014</v>
      </c>
      <c r="Y14012">
        <v>2</v>
      </c>
      <c r="Z14012">
        <v>695.82789000000002</v>
      </c>
      <c r="AA14012">
        <v>1389.6412</v>
      </c>
      <c r="AB14012">
        <v>52282.63671875</v>
      </c>
      <c r="AC14012">
        <v>-0.84667999999999999</v>
      </c>
      <c r="AD14012">
        <v>-0.66234000000000004</v>
      </c>
      <c r="AE14012">
        <v>-1.5089999999999999</v>
      </c>
      <c r="AF14012">
        <v>42.49</v>
      </c>
      <c r="AG14012">
        <v>0.73802999999999996</v>
      </c>
      <c r="AH14012">
        <v>42.491999999999997</v>
      </c>
      <c r="AI14012">
        <v>2.3689000000000002E-3</v>
      </c>
      <c r="AK14012">
        <v>0.93138802051544201</v>
      </c>
      <c r="AL14012" s="21">
        <v>2.3560000000000001E-5</v>
      </c>
      <c r="AM14012">
        <v>1</v>
      </c>
      <c r="AN14012">
        <v>4375</v>
      </c>
      <c r="AO14012">
        <v>154.15</v>
      </c>
      <c r="AP14012">
        <v>129.68</v>
      </c>
      <c r="AQ14012">
        <v>1</v>
      </c>
      <c r="AR14012">
        <v>4060600</v>
      </c>
    </row>
    <row r="14013" spans="1:44" x14ac:dyDescent="0.25">
      <c r="A14013">
        <v>14011</v>
      </c>
      <c r="B14013">
        <v>701</v>
      </c>
      <c r="C14013">
        <v>3198</v>
      </c>
      <c r="D14013">
        <v>3489</v>
      </c>
      <c r="E14013">
        <v>10819</v>
      </c>
      <c r="H14013" t="s">
        <v>17317</v>
      </c>
      <c r="I14013">
        <v>15</v>
      </c>
      <c r="J14013" t="s">
        <v>31890</v>
      </c>
      <c r="K14013" t="s">
        <v>37709</v>
      </c>
      <c r="N14013">
        <v>0</v>
      </c>
      <c r="O14013">
        <v>0</v>
      </c>
      <c r="P14013" t="s">
        <v>5325</v>
      </c>
      <c r="Q14013" t="s">
        <v>5325</v>
      </c>
      <c r="R14013" t="s">
        <v>5325</v>
      </c>
      <c r="S14013" t="s">
        <v>5326</v>
      </c>
      <c r="U14013" t="s">
        <v>31893</v>
      </c>
      <c r="V14013" t="s">
        <v>31896</v>
      </c>
      <c r="W14013">
        <v>3</v>
      </c>
      <c r="X14013" t="s">
        <v>3014</v>
      </c>
      <c r="Y14013">
        <v>2</v>
      </c>
      <c r="Z14013">
        <v>799.37626999999998</v>
      </c>
      <c r="AA14013">
        <v>1596.7380000000001</v>
      </c>
      <c r="AB14013">
        <v>48115.1171875</v>
      </c>
      <c r="AC14013">
        <v>-0.57511999999999996</v>
      </c>
      <c r="AD14013">
        <v>0.56703000000000003</v>
      </c>
      <c r="AE14013">
        <v>-8.0839999999999992E-3</v>
      </c>
      <c r="AF14013">
        <v>33.377000000000002</v>
      </c>
      <c r="AG14013">
        <v>0.69193000000000005</v>
      </c>
      <c r="AH14013">
        <v>33.378999999999998</v>
      </c>
      <c r="AI14013">
        <v>2.3727000000000002E-3</v>
      </c>
      <c r="AK14013">
        <v>0.90507137775421098</v>
      </c>
      <c r="AL14013" s="21">
        <v>1.3190000000000001E-7</v>
      </c>
      <c r="AM14013">
        <v>1</v>
      </c>
      <c r="AN14013">
        <v>2976</v>
      </c>
      <c r="AO14013">
        <v>146.96</v>
      </c>
      <c r="AP14013">
        <v>122.54</v>
      </c>
      <c r="AQ14013">
        <v>1</v>
      </c>
      <c r="AR14013">
        <v>7200500</v>
      </c>
    </row>
    <row r="14014" spans="1:44" x14ac:dyDescent="0.25">
      <c r="A14014">
        <v>14012</v>
      </c>
      <c r="B14014">
        <v>701</v>
      </c>
      <c r="C14014">
        <v>3198</v>
      </c>
      <c r="D14014">
        <v>3489</v>
      </c>
      <c r="E14014">
        <v>10820</v>
      </c>
      <c r="H14014" t="s">
        <v>17317</v>
      </c>
      <c r="I14014">
        <v>15</v>
      </c>
      <c r="J14014" t="s">
        <v>31890</v>
      </c>
      <c r="K14014" t="s">
        <v>37709</v>
      </c>
      <c r="N14014">
        <v>0</v>
      </c>
      <c r="O14014">
        <v>0</v>
      </c>
      <c r="P14014" t="s">
        <v>5325</v>
      </c>
      <c r="Q14014" t="s">
        <v>5325</v>
      </c>
      <c r="R14014" t="s">
        <v>5325</v>
      </c>
      <c r="S14014" t="s">
        <v>5326</v>
      </c>
      <c r="U14014" t="s">
        <v>31893</v>
      </c>
      <c r="V14014" t="s">
        <v>31901</v>
      </c>
      <c r="W14014">
        <v>4</v>
      </c>
      <c r="X14014" t="s">
        <v>3010</v>
      </c>
      <c r="Y14014">
        <v>2</v>
      </c>
      <c r="Z14014">
        <v>799.37626999999998</v>
      </c>
      <c r="AA14014">
        <v>1596.7380000000001</v>
      </c>
      <c r="AB14014">
        <v>46739.609375</v>
      </c>
      <c r="AC14014">
        <v>-0.97463</v>
      </c>
      <c r="AD14014">
        <v>0.50827</v>
      </c>
      <c r="AE14014">
        <v>-0.46636</v>
      </c>
      <c r="AF14014">
        <v>33.113</v>
      </c>
      <c r="AG14014">
        <v>0.66054999999999997</v>
      </c>
      <c r="AH14014">
        <v>33.314</v>
      </c>
      <c r="AI14014">
        <v>0.20075999999999999</v>
      </c>
      <c r="AK14014">
        <v>0.87742078304290805</v>
      </c>
      <c r="AL14014" s="21">
        <v>3.9503999999999999E-38</v>
      </c>
      <c r="AM14014">
        <v>1</v>
      </c>
      <c r="AN14014">
        <v>2899</v>
      </c>
      <c r="AO14014">
        <v>265.12</v>
      </c>
      <c r="AP14014">
        <v>242.03</v>
      </c>
      <c r="AQ14014">
        <v>1</v>
      </c>
      <c r="AR14014">
        <v>8954800</v>
      </c>
    </row>
    <row r="14015" spans="1:44" x14ac:dyDescent="0.25">
      <c r="A14015">
        <v>14013</v>
      </c>
      <c r="B14015">
        <v>701</v>
      </c>
      <c r="C14015">
        <v>3198</v>
      </c>
      <c r="D14015">
        <v>3489</v>
      </c>
      <c r="E14015">
        <v>10821</v>
      </c>
      <c r="H14015" t="s">
        <v>17317</v>
      </c>
      <c r="I14015">
        <v>15</v>
      </c>
      <c r="J14015" t="s">
        <v>31890</v>
      </c>
      <c r="K14015" t="s">
        <v>37709</v>
      </c>
      <c r="N14015">
        <v>0</v>
      </c>
      <c r="O14015">
        <v>0</v>
      </c>
      <c r="P14015" t="s">
        <v>5325</v>
      </c>
      <c r="Q14015" t="s">
        <v>5325</v>
      </c>
      <c r="R14015" t="s">
        <v>5325</v>
      </c>
      <c r="S14015" t="s">
        <v>5326</v>
      </c>
      <c r="U14015" t="s">
        <v>31893</v>
      </c>
      <c r="V14015" t="s">
        <v>31902</v>
      </c>
      <c r="W14015">
        <v>5</v>
      </c>
      <c r="X14015" t="s">
        <v>3011</v>
      </c>
      <c r="Y14015">
        <v>2</v>
      </c>
      <c r="Z14015">
        <v>799.37626999999998</v>
      </c>
      <c r="AA14015">
        <v>1596.7380000000001</v>
      </c>
      <c r="AB14015">
        <v>47663.65234375</v>
      </c>
      <c r="AC14015">
        <v>-0.84226999999999996</v>
      </c>
      <c r="AD14015">
        <v>0.10802</v>
      </c>
      <c r="AE14015">
        <v>-0.73424999999999996</v>
      </c>
      <c r="AF14015">
        <v>33.765999999999998</v>
      </c>
      <c r="AG14015">
        <v>0.65925</v>
      </c>
      <c r="AH14015">
        <v>33.414999999999999</v>
      </c>
      <c r="AI14015">
        <v>-0.35089999999999999</v>
      </c>
      <c r="AK14015">
        <v>0.88805377483367898</v>
      </c>
      <c r="AL14015" s="21">
        <v>7.5390000000000003E-29</v>
      </c>
      <c r="AM14015">
        <v>1</v>
      </c>
      <c r="AN14015">
        <v>2827</v>
      </c>
      <c r="AO14015">
        <v>244.44</v>
      </c>
      <c r="AP14015">
        <v>244.44</v>
      </c>
      <c r="AQ14015">
        <v>1</v>
      </c>
      <c r="AR14015">
        <v>3573000</v>
      </c>
    </row>
    <row r="14016" spans="1:44" x14ac:dyDescent="0.25">
      <c r="A14016">
        <v>14014</v>
      </c>
      <c r="B14016">
        <v>701</v>
      </c>
      <c r="C14016">
        <v>3198</v>
      </c>
      <c r="D14016">
        <v>3489</v>
      </c>
      <c r="E14016">
        <v>10822</v>
      </c>
      <c r="H14016" t="s">
        <v>17317</v>
      </c>
      <c r="I14016">
        <v>15</v>
      </c>
      <c r="J14016" t="s">
        <v>31890</v>
      </c>
      <c r="K14016" t="s">
        <v>37709</v>
      </c>
      <c r="N14016">
        <v>0</v>
      </c>
      <c r="O14016">
        <v>0</v>
      </c>
      <c r="P14016" t="s">
        <v>5325</v>
      </c>
      <c r="Q14016" t="s">
        <v>5325</v>
      </c>
      <c r="R14016" t="s">
        <v>5325</v>
      </c>
      <c r="S14016" t="s">
        <v>5326</v>
      </c>
      <c r="U14016" t="s">
        <v>31893</v>
      </c>
      <c r="V14016" t="s">
        <v>31897</v>
      </c>
      <c r="W14016">
        <v>6</v>
      </c>
      <c r="X14016" t="s">
        <v>3012</v>
      </c>
      <c r="Y14016">
        <v>2</v>
      </c>
      <c r="Z14016">
        <v>799.37626999999998</v>
      </c>
      <c r="AA14016">
        <v>1596.7380000000001</v>
      </c>
      <c r="AB14016">
        <v>46744.3359375</v>
      </c>
      <c r="AC14016">
        <v>-0.67257</v>
      </c>
      <c r="AD14016">
        <v>8.1562999999999997E-2</v>
      </c>
      <c r="AE14016">
        <v>-0.59101000000000004</v>
      </c>
      <c r="AF14016">
        <v>32.981999999999999</v>
      </c>
      <c r="AG14016">
        <v>0.76056999999999997</v>
      </c>
      <c r="AH14016">
        <v>33.335000000000001</v>
      </c>
      <c r="AI14016">
        <v>0.35322999999999999</v>
      </c>
      <c r="AK14016">
        <v>0.68201541900634799</v>
      </c>
      <c r="AL14016" s="21">
        <v>7.0805000000000004E-8</v>
      </c>
      <c r="AM14016">
        <v>1</v>
      </c>
      <c r="AN14016">
        <v>2926</v>
      </c>
      <c r="AO14016">
        <v>153.09</v>
      </c>
      <c r="AP14016">
        <v>139.69</v>
      </c>
      <c r="AQ14016">
        <v>1</v>
      </c>
      <c r="AR14016">
        <v>21138000</v>
      </c>
    </row>
    <row r="14017" spans="1:44" x14ac:dyDescent="0.25">
      <c r="A14017">
        <v>14015</v>
      </c>
      <c r="B14017">
        <v>701</v>
      </c>
      <c r="C14017">
        <v>3198</v>
      </c>
      <c r="D14017">
        <v>3489</v>
      </c>
      <c r="H14017" t="s">
        <v>17317</v>
      </c>
      <c r="I14017">
        <v>15</v>
      </c>
      <c r="J14017" t="s">
        <v>31890</v>
      </c>
      <c r="N14017">
        <v>0</v>
      </c>
      <c r="O14017">
        <v>0</v>
      </c>
      <c r="P14017" t="s">
        <v>5325</v>
      </c>
      <c r="Q14017" t="s">
        <v>5325</v>
      </c>
      <c r="R14017" t="s">
        <v>5325</v>
      </c>
      <c r="S14017" t="s">
        <v>5326</v>
      </c>
      <c r="U14017" t="s">
        <v>31898</v>
      </c>
      <c r="V14017" t="s">
        <v>31894</v>
      </c>
      <c r="W14017">
        <v>1</v>
      </c>
      <c r="X14017" t="s">
        <v>1600</v>
      </c>
      <c r="Y14017">
        <v>2</v>
      </c>
      <c r="Z14017">
        <v>799.37626999999998</v>
      </c>
      <c r="AA14017">
        <v>1596.7380000000001</v>
      </c>
      <c r="AB14017">
        <v>48014.30078125</v>
      </c>
      <c r="AC14017">
        <v>-1.8261000000000001</v>
      </c>
      <c r="AD14017">
        <v>-0.23988000000000001</v>
      </c>
      <c r="AE14017">
        <v>-2.0659999999999998</v>
      </c>
      <c r="AF14017">
        <v>33.296999999999997</v>
      </c>
      <c r="AG14017">
        <v>0.28727000000000003</v>
      </c>
      <c r="AH14017">
        <v>33.296999999999997</v>
      </c>
      <c r="AI14017">
        <v>0</v>
      </c>
      <c r="AJ14017">
        <v>-1.6299999999999999E-2</v>
      </c>
      <c r="AK14017" t="s">
        <v>9099</v>
      </c>
      <c r="AL14017">
        <v>1</v>
      </c>
      <c r="AM14017">
        <v>0</v>
      </c>
      <c r="AO14017" t="s">
        <v>9099</v>
      </c>
      <c r="AP14017" t="s">
        <v>9099</v>
      </c>
      <c r="AQ14017">
        <v>0</v>
      </c>
      <c r="AR14017">
        <v>909270</v>
      </c>
    </row>
    <row r="14018" spans="1:44" x14ac:dyDescent="0.25">
      <c r="A14018">
        <v>14016</v>
      </c>
      <c r="B14018">
        <v>701</v>
      </c>
      <c r="C14018">
        <v>3198</v>
      </c>
      <c r="D14018">
        <v>3489</v>
      </c>
      <c r="H14018" t="s">
        <v>17317</v>
      </c>
      <c r="I14018">
        <v>15</v>
      </c>
      <c r="J14018" t="s">
        <v>31890</v>
      </c>
      <c r="N14018">
        <v>0</v>
      </c>
      <c r="O14018">
        <v>0</v>
      </c>
      <c r="P14018" t="s">
        <v>5325</v>
      </c>
      <c r="Q14018" t="s">
        <v>5325</v>
      </c>
      <c r="R14018" t="s">
        <v>5325</v>
      </c>
      <c r="S14018" t="s">
        <v>5326</v>
      </c>
      <c r="U14018" t="s">
        <v>31898</v>
      </c>
      <c r="V14018" t="s">
        <v>31895</v>
      </c>
      <c r="W14018">
        <v>2</v>
      </c>
      <c r="X14018" t="s">
        <v>3013</v>
      </c>
      <c r="Y14018">
        <v>2</v>
      </c>
      <c r="Z14018">
        <v>799.37626999999998</v>
      </c>
      <c r="AA14018">
        <v>1596.7380000000001</v>
      </c>
      <c r="AB14018">
        <v>46769.66015625</v>
      </c>
      <c r="AC14018">
        <v>-0.71186000000000005</v>
      </c>
      <c r="AD14018">
        <v>9.9436999999999998E-2</v>
      </c>
      <c r="AE14018">
        <v>-0.61241999999999996</v>
      </c>
      <c r="AF14018">
        <v>33.58</v>
      </c>
      <c r="AG14018">
        <v>0.28136</v>
      </c>
      <c r="AH14018">
        <v>33.338000000000001</v>
      </c>
      <c r="AI14018">
        <v>-0.24260999999999999</v>
      </c>
      <c r="AJ14018">
        <v>2.4039999999999999E-2</v>
      </c>
      <c r="AK14018" t="s">
        <v>9099</v>
      </c>
      <c r="AL14018">
        <v>1</v>
      </c>
      <c r="AM14018">
        <v>0</v>
      </c>
      <c r="AO14018" t="s">
        <v>9099</v>
      </c>
      <c r="AP14018" t="s">
        <v>9099</v>
      </c>
      <c r="AQ14018">
        <v>0</v>
      </c>
      <c r="AR14018">
        <v>354170</v>
      </c>
    </row>
    <row r="14019" spans="1:44" x14ac:dyDescent="0.25">
      <c r="A14019">
        <v>14017</v>
      </c>
      <c r="B14019">
        <v>701</v>
      </c>
      <c r="C14019">
        <v>3199</v>
      </c>
      <c r="D14019">
        <v>3490</v>
      </c>
      <c r="E14019">
        <v>10823</v>
      </c>
      <c r="H14019" t="s">
        <v>17320</v>
      </c>
      <c r="I14019">
        <v>20</v>
      </c>
      <c r="J14019" t="s">
        <v>31890</v>
      </c>
      <c r="K14019" t="s">
        <v>37710</v>
      </c>
      <c r="N14019">
        <v>0</v>
      </c>
      <c r="O14019">
        <v>0</v>
      </c>
      <c r="P14019" t="s">
        <v>5325</v>
      </c>
      <c r="Q14019" t="s">
        <v>5325</v>
      </c>
      <c r="R14019" t="s">
        <v>5325</v>
      </c>
      <c r="S14019" t="s">
        <v>5326</v>
      </c>
      <c r="U14019" t="s">
        <v>31893</v>
      </c>
      <c r="V14019" t="s">
        <v>31896</v>
      </c>
      <c r="W14019">
        <v>3</v>
      </c>
      <c r="X14019" t="s">
        <v>3014</v>
      </c>
      <c r="Y14019">
        <v>3</v>
      </c>
      <c r="Z14019">
        <v>708.69043999999997</v>
      </c>
      <c r="AA14019">
        <v>2123.0495000000001</v>
      </c>
      <c r="AB14019">
        <v>51298.40625</v>
      </c>
      <c r="AC14019">
        <v>-1.0916999999999999</v>
      </c>
      <c r="AD14019">
        <v>2.0912E-2</v>
      </c>
      <c r="AE14019">
        <v>-1.0707</v>
      </c>
      <c r="AF14019">
        <v>64.102000000000004</v>
      </c>
      <c r="AG14019">
        <v>0.63354999999999995</v>
      </c>
      <c r="AH14019">
        <v>64.305000000000007</v>
      </c>
      <c r="AI14019">
        <v>0.20285</v>
      </c>
      <c r="AK14019">
        <v>0.88274329900741599</v>
      </c>
      <c r="AL14019" s="21">
        <v>2.1197999999999999E-5</v>
      </c>
      <c r="AM14019">
        <v>1</v>
      </c>
      <c r="AN14019">
        <v>7764</v>
      </c>
      <c r="AO14019">
        <v>126.63</v>
      </c>
      <c r="AP14019">
        <v>103.41</v>
      </c>
      <c r="AQ14019">
        <v>1</v>
      </c>
      <c r="AR14019">
        <v>3803100</v>
      </c>
    </row>
    <row r="14020" spans="1:44" x14ac:dyDescent="0.25">
      <c r="A14020">
        <v>14018</v>
      </c>
      <c r="B14020">
        <v>701</v>
      </c>
      <c r="C14020">
        <v>3199</v>
      </c>
      <c r="D14020">
        <v>3490</v>
      </c>
      <c r="E14020">
        <v>10824</v>
      </c>
      <c r="H14020" t="s">
        <v>17320</v>
      </c>
      <c r="I14020">
        <v>20</v>
      </c>
      <c r="J14020" t="s">
        <v>31890</v>
      </c>
      <c r="K14020" t="s">
        <v>37710</v>
      </c>
      <c r="N14020">
        <v>0</v>
      </c>
      <c r="O14020">
        <v>0</v>
      </c>
      <c r="P14020" t="s">
        <v>5325</v>
      </c>
      <c r="Q14020" t="s">
        <v>5325</v>
      </c>
      <c r="R14020" t="s">
        <v>5325</v>
      </c>
      <c r="S14020" t="s">
        <v>5326</v>
      </c>
      <c r="U14020" t="s">
        <v>31893</v>
      </c>
      <c r="V14020" t="s">
        <v>31897</v>
      </c>
      <c r="W14020">
        <v>6</v>
      </c>
      <c r="X14020" t="s">
        <v>3012</v>
      </c>
      <c r="Y14020">
        <v>3</v>
      </c>
      <c r="Z14020">
        <v>708.69043999999997</v>
      </c>
      <c r="AA14020">
        <v>2123.0495000000001</v>
      </c>
      <c r="AB14020">
        <v>50527.37109375</v>
      </c>
      <c r="AC14020">
        <v>-1.0298</v>
      </c>
      <c r="AD14020">
        <v>-0.21387999999999999</v>
      </c>
      <c r="AE14020">
        <v>-1.2437</v>
      </c>
      <c r="AF14020">
        <v>63.975000000000001</v>
      </c>
      <c r="AG14020">
        <v>0.71123000000000003</v>
      </c>
      <c r="AH14020">
        <v>64.429000000000002</v>
      </c>
      <c r="AI14020">
        <v>0.45345000000000002</v>
      </c>
      <c r="AK14020">
        <v>0.85754758119583097</v>
      </c>
      <c r="AL14020" s="21">
        <v>4.2380999999999999E-13</v>
      </c>
      <c r="AM14020">
        <v>1</v>
      </c>
      <c r="AN14020">
        <v>8044</v>
      </c>
      <c r="AO14020">
        <v>180.1</v>
      </c>
      <c r="AP14020">
        <v>180.1</v>
      </c>
      <c r="AQ14020">
        <v>1</v>
      </c>
      <c r="AR14020">
        <v>11526000</v>
      </c>
    </row>
    <row r="14021" spans="1:44" x14ac:dyDescent="0.25">
      <c r="A14021">
        <v>14019</v>
      </c>
      <c r="B14021">
        <v>701</v>
      </c>
      <c r="C14021">
        <v>3199</v>
      </c>
      <c r="D14021">
        <v>3490</v>
      </c>
      <c r="H14021" t="s">
        <v>17320</v>
      </c>
      <c r="I14021">
        <v>20</v>
      </c>
      <c r="J14021" t="s">
        <v>31890</v>
      </c>
      <c r="N14021">
        <v>0</v>
      </c>
      <c r="O14021">
        <v>0</v>
      </c>
      <c r="P14021" t="s">
        <v>5325</v>
      </c>
      <c r="Q14021" t="s">
        <v>5325</v>
      </c>
      <c r="R14021" t="s">
        <v>5325</v>
      </c>
      <c r="S14021" t="s">
        <v>5326</v>
      </c>
      <c r="U14021" t="s">
        <v>31898</v>
      </c>
      <c r="V14021" t="s">
        <v>31901</v>
      </c>
      <c r="W14021">
        <v>4</v>
      </c>
      <c r="X14021" t="s">
        <v>3010</v>
      </c>
      <c r="Y14021">
        <v>3</v>
      </c>
      <c r="Z14021">
        <v>708.69043999999997</v>
      </c>
      <c r="AA14021">
        <v>2123.0495000000001</v>
      </c>
      <c r="AB14021">
        <v>48953.33984375</v>
      </c>
      <c r="AC14021">
        <v>-0.85826999999999998</v>
      </c>
      <c r="AD14021">
        <v>0.18572</v>
      </c>
      <c r="AE14021">
        <v>-0.67254999999999998</v>
      </c>
      <c r="AF14021">
        <v>64.424999999999997</v>
      </c>
      <c r="AG14021">
        <v>0.45345999999999997</v>
      </c>
      <c r="AH14021">
        <v>64.525000000000006</v>
      </c>
      <c r="AI14021">
        <v>0.10051</v>
      </c>
      <c r="AJ14021">
        <v>9.6602999999999994E-2</v>
      </c>
      <c r="AK14021" t="s">
        <v>9099</v>
      </c>
      <c r="AL14021">
        <v>1</v>
      </c>
      <c r="AM14021">
        <v>0</v>
      </c>
      <c r="AO14021" t="s">
        <v>9099</v>
      </c>
      <c r="AP14021" t="s">
        <v>9099</v>
      </c>
      <c r="AQ14021">
        <v>0</v>
      </c>
      <c r="AR14021">
        <v>1248500</v>
      </c>
    </row>
    <row r="14022" spans="1:44" x14ac:dyDescent="0.25">
      <c r="A14022">
        <v>14020</v>
      </c>
      <c r="B14022">
        <v>701</v>
      </c>
      <c r="C14022">
        <v>3199</v>
      </c>
      <c r="D14022">
        <v>3490</v>
      </c>
      <c r="H14022" t="s">
        <v>17320</v>
      </c>
      <c r="I14022">
        <v>20</v>
      </c>
      <c r="J14022" t="s">
        <v>31890</v>
      </c>
      <c r="N14022">
        <v>0</v>
      </c>
      <c r="O14022">
        <v>0</v>
      </c>
      <c r="P14022" t="s">
        <v>5325</v>
      </c>
      <c r="Q14022" t="s">
        <v>5325</v>
      </c>
      <c r="R14022" t="s">
        <v>5325</v>
      </c>
      <c r="S14022" t="s">
        <v>5326</v>
      </c>
      <c r="U14022" t="s">
        <v>31898</v>
      </c>
      <c r="V14022" t="s">
        <v>31902</v>
      </c>
      <c r="W14022">
        <v>5</v>
      </c>
      <c r="X14022" t="s">
        <v>3011</v>
      </c>
      <c r="Y14022">
        <v>3</v>
      </c>
      <c r="Z14022">
        <v>708.69043999999997</v>
      </c>
      <c r="AA14022">
        <v>2123.0495000000001</v>
      </c>
      <c r="AB14022">
        <v>50694.25</v>
      </c>
      <c r="AC14022">
        <v>-0.81057000000000001</v>
      </c>
      <c r="AD14022">
        <v>-4.4623999999999997E-2</v>
      </c>
      <c r="AE14022">
        <v>-0.85519999999999996</v>
      </c>
      <c r="AF14022">
        <v>64.817999999999998</v>
      </c>
      <c r="AG14022">
        <v>0.59614</v>
      </c>
      <c r="AH14022">
        <v>64.466999999999999</v>
      </c>
      <c r="AI14022">
        <v>-0.35089999999999999</v>
      </c>
      <c r="AJ14022">
        <v>3.8094000000000003E-2</v>
      </c>
      <c r="AK14022" t="s">
        <v>9099</v>
      </c>
      <c r="AL14022">
        <v>1</v>
      </c>
      <c r="AM14022">
        <v>0</v>
      </c>
      <c r="AO14022" t="s">
        <v>9099</v>
      </c>
      <c r="AP14022" t="s">
        <v>9099</v>
      </c>
      <c r="AQ14022">
        <v>0</v>
      </c>
      <c r="AR14022">
        <v>2451900</v>
      </c>
    </row>
    <row r="14023" spans="1:44" x14ac:dyDescent="0.25">
      <c r="A14023">
        <v>14021</v>
      </c>
      <c r="B14023">
        <v>701</v>
      </c>
      <c r="C14023">
        <v>3200</v>
      </c>
      <c r="D14023">
        <v>3491</v>
      </c>
      <c r="E14023">
        <v>10825</v>
      </c>
      <c r="H14023" t="s">
        <v>17323</v>
      </c>
      <c r="I14023">
        <v>8</v>
      </c>
      <c r="J14023" t="s">
        <v>31890</v>
      </c>
      <c r="K14023" t="s">
        <v>37711</v>
      </c>
      <c r="N14023">
        <v>0</v>
      </c>
      <c r="O14023">
        <v>0</v>
      </c>
      <c r="P14023" t="s">
        <v>5325</v>
      </c>
      <c r="Q14023" t="s">
        <v>5325</v>
      </c>
      <c r="R14023" t="s">
        <v>5325</v>
      </c>
      <c r="S14023" t="s">
        <v>5326</v>
      </c>
      <c r="U14023" t="s">
        <v>31893</v>
      </c>
      <c r="V14023" t="s">
        <v>31902</v>
      </c>
      <c r="W14023">
        <v>5</v>
      </c>
      <c r="X14023" t="s">
        <v>3011</v>
      </c>
      <c r="Y14023">
        <v>2</v>
      </c>
      <c r="Z14023">
        <v>442.74543999999997</v>
      </c>
      <c r="AA14023">
        <v>883.47632999999996</v>
      </c>
      <c r="AB14023">
        <v>61610.99609375</v>
      </c>
      <c r="AC14023">
        <v>-1.1475</v>
      </c>
      <c r="AD14023">
        <v>2.6217999999999999</v>
      </c>
      <c r="AE14023">
        <v>1.4743999999999999</v>
      </c>
      <c r="AF14023">
        <v>27.74</v>
      </c>
      <c r="AG14023">
        <v>1.5989</v>
      </c>
      <c r="AH14023">
        <v>27.49</v>
      </c>
      <c r="AI14023">
        <v>-0.25064999999999998</v>
      </c>
      <c r="AK14023">
        <v>0.90142625570297197</v>
      </c>
      <c r="AL14023">
        <v>0.11650000000000001</v>
      </c>
      <c r="AM14023">
        <v>1</v>
      </c>
      <c r="AN14023">
        <v>1979</v>
      </c>
      <c r="AO14023">
        <v>96.253</v>
      </c>
      <c r="AP14023">
        <v>47.692</v>
      </c>
      <c r="AQ14023">
        <v>1</v>
      </c>
      <c r="AR14023">
        <v>3428400</v>
      </c>
    </row>
    <row r="14024" spans="1:44" x14ac:dyDescent="0.25">
      <c r="A14024">
        <v>14022</v>
      </c>
      <c r="B14024">
        <v>701</v>
      </c>
      <c r="C14024">
        <v>3200</v>
      </c>
      <c r="D14024">
        <v>3491</v>
      </c>
      <c r="E14024">
        <v>10826</v>
      </c>
      <c r="H14024" t="s">
        <v>17323</v>
      </c>
      <c r="I14024">
        <v>8</v>
      </c>
      <c r="J14024" t="s">
        <v>31890</v>
      </c>
      <c r="K14024" t="s">
        <v>37711</v>
      </c>
      <c r="N14024">
        <v>0</v>
      </c>
      <c r="O14024">
        <v>0</v>
      </c>
      <c r="P14024" t="s">
        <v>5325</v>
      </c>
      <c r="Q14024" t="s">
        <v>5325</v>
      </c>
      <c r="R14024" t="s">
        <v>5325</v>
      </c>
      <c r="S14024" t="s">
        <v>5326</v>
      </c>
      <c r="U14024" t="s">
        <v>31893</v>
      </c>
      <c r="V14024" t="s">
        <v>31897</v>
      </c>
      <c r="W14024">
        <v>6</v>
      </c>
      <c r="X14024" t="s">
        <v>3012</v>
      </c>
      <c r="Y14024">
        <v>2</v>
      </c>
      <c r="Z14024">
        <v>442.74543999999997</v>
      </c>
      <c r="AA14024">
        <v>883.47632999999996</v>
      </c>
      <c r="AB14024">
        <v>63421.4765625</v>
      </c>
      <c r="AC14024">
        <v>-1.5434000000000001</v>
      </c>
      <c r="AD14024">
        <v>9.4139E-2</v>
      </c>
      <c r="AE14024">
        <v>-1.4493</v>
      </c>
      <c r="AF14024">
        <v>27.091000000000001</v>
      </c>
      <c r="AG14024">
        <v>1.1228</v>
      </c>
      <c r="AH14024">
        <v>27.443999999999999</v>
      </c>
      <c r="AI14024">
        <v>0.35321999999999998</v>
      </c>
      <c r="AK14024">
        <v>0.84760886430740401</v>
      </c>
      <c r="AL14024">
        <v>7.2289999999999993E-2</v>
      </c>
      <c r="AM14024">
        <v>1</v>
      </c>
      <c r="AN14024">
        <v>2019</v>
      </c>
      <c r="AO14024">
        <v>109.86</v>
      </c>
      <c r="AP14024">
        <v>69.593999999999994</v>
      </c>
      <c r="AQ14024">
        <v>1</v>
      </c>
      <c r="AR14024">
        <v>8895600</v>
      </c>
    </row>
    <row r="14025" spans="1:44" x14ac:dyDescent="0.25">
      <c r="A14025">
        <v>14023</v>
      </c>
      <c r="B14025">
        <v>701</v>
      </c>
      <c r="C14025">
        <v>3200</v>
      </c>
      <c r="D14025">
        <v>3491</v>
      </c>
      <c r="H14025" t="s">
        <v>17323</v>
      </c>
      <c r="I14025">
        <v>8</v>
      </c>
      <c r="J14025" t="s">
        <v>31890</v>
      </c>
      <c r="N14025">
        <v>0</v>
      </c>
      <c r="O14025">
        <v>0</v>
      </c>
      <c r="P14025" t="s">
        <v>5325</v>
      </c>
      <c r="Q14025" t="s">
        <v>5325</v>
      </c>
      <c r="R14025" t="s">
        <v>5325</v>
      </c>
      <c r="S14025" t="s">
        <v>5326</v>
      </c>
      <c r="U14025" t="s">
        <v>31898</v>
      </c>
      <c r="V14025" t="s">
        <v>31896</v>
      </c>
      <c r="W14025">
        <v>3</v>
      </c>
      <c r="X14025" t="s">
        <v>3014</v>
      </c>
      <c r="Y14025">
        <v>2</v>
      </c>
      <c r="Z14025">
        <v>442.74543999999997</v>
      </c>
      <c r="AA14025">
        <v>883.47632999999996</v>
      </c>
      <c r="AB14025">
        <v>65794.34375</v>
      </c>
      <c r="AC14025">
        <v>-1.1263000000000001</v>
      </c>
      <c r="AD14025">
        <v>0.30775999999999998</v>
      </c>
      <c r="AE14025">
        <v>-0.81857000000000002</v>
      </c>
      <c r="AF14025">
        <v>27.468</v>
      </c>
      <c r="AG14025">
        <v>0.75444</v>
      </c>
      <c r="AH14025">
        <v>27.471</v>
      </c>
      <c r="AI14025">
        <v>2.3823E-3</v>
      </c>
      <c r="AJ14025">
        <v>2.6598E-2</v>
      </c>
      <c r="AK14025" t="s">
        <v>9099</v>
      </c>
      <c r="AL14025">
        <v>1</v>
      </c>
      <c r="AM14025">
        <v>0</v>
      </c>
      <c r="AO14025" t="s">
        <v>9099</v>
      </c>
      <c r="AP14025" t="s">
        <v>9099</v>
      </c>
      <c r="AQ14025">
        <v>0</v>
      </c>
      <c r="AR14025">
        <v>4449800</v>
      </c>
    </row>
    <row r="14026" spans="1:44" x14ac:dyDescent="0.25">
      <c r="A14026">
        <v>14024</v>
      </c>
      <c r="B14026">
        <v>701</v>
      </c>
      <c r="C14026">
        <v>3200</v>
      </c>
      <c r="D14026">
        <v>3491</v>
      </c>
      <c r="H14026" t="s">
        <v>17323</v>
      </c>
      <c r="I14026">
        <v>8</v>
      </c>
      <c r="J14026" t="s">
        <v>31890</v>
      </c>
      <c r="N14026">
        <v>0</v>
      </c>
      <c r="O14026">
        <v>0</v>
      </c>
      <c r="P14026" t="s">
        <v>5325</v>
      </c>
      <c r="Q14026" t="s">
        <v>5325</v>
      </c>
      <c r="R14026" t="s">
        <v>5325</v>
      </c>
      <c r="S14026" t="s">
        <v>5326</v>
      </c>
      <c r="U14026" t="s">
        <v>31898</v>
      </c>
      <c r="V14026" t="s">
        <v>31901</v>
      </c>
      <c r="W14026">
        <v>4</v>
      </c>
      <c r="X14026" t="s">
        <v>3010</v>
      </c>
      <c r="Y14026">
        <v>2</v>
      </c>
      <c r="Z14026">
        <v>442.74543999999997</v>
      </c>
      <c r="AA14026">
        <v>883.47632999999996</v>
      </c>
      <c r="AB14026">
        <v>64129.453125</v>
      </c>
      <c r="AC14026">
        <v>-1.2154</v>
      </c>
      <c r="AD14026">
        <v>0.30725000000000002</v>
      </c>
      <c r="AE14026">
        <v>-0.90813999999999995</v>
      </c>
      <c r="AF14026">
        <v>27.222000000000001</v>
      </c>
      <c r="AG14026">
        <v>0.61848000000000003</v>
      </c>
      <c r="AH14026">
        <v>27.422000000000001</v>
      </c>
      <c r="AI14026">
        <v>0.20075000000000001</v>
      </c>
      <c r="AJ14026">
        <v>-2.1607999999999999E-2</v>
      </c>
      <c r="AK14026" t="s">
        <v>9099</v>
      </c>
      <c r="AL14026">
        <v>1</v>
      </c>
      <c r="AM14026">
        <v>0</v>
      </c>
      <c r="AO14026" t="s">
        <v>9099</v>
      </c>
      <c r="AP14026" t="s">
        <v>9099</v>
      </c>
      <c r="AQ14026">
        <v>0</v>
      </c>
      <c r="AR14026">
        <v>3099000</v>
      </c>
    </row>
    <row r="14027" spans="1:44" x14ac:dyDescent="0.25">
      <c r="A14027">
        <v>14025</v>
      </c>
      <c r="B14027">
        <v>460</v>
      </c>
      <c r="C14027">
        <v>3201</v>
      </c>
      <c r="D14027">
        <v>3492</v>
      </c>
      <c r="E14027">
        <v>10827</v>
      </c>
      <c r="H14027" t="s">
        <v>17326</v>
      </c>
      <c r="I14027">
        <v>11</v>
      </c>
      <c r="J14027" t="s">
        <v>31890</v>
      </c>
      <c r="K14027" t="s">
        <v>37712</v>
      </c>
      <c r="N14027">
        <v>0</v>
      </c>
      <c r="O14027">
        <v>0</v>
      </c>
      <c r="P14027" t="s">
        <v>4591</v>
      </c>
      <c r="Q14027" t="s">
        <v>4591</v>
      </c>
      <c r="R14027" t="s">
        <v>4591</v>
      </c>
      <c r="S14027" t="s">
        <v>4592</v>
      </c>
      <c r="U14027" t="s">
        <v>31893</v>
      </c>
      <c r="V14027" t="s">
        <v>31894</v>
      </c>
      <c r="W14027">
        <v>1</v>
      </c>
      <c r="X14027" t="s">
        <v>1600</v>
      </c>
      <c r="Y14027">
        <v>2</v>
      </c>
      <c r="Z14027">
        <v>634.33073999999999</v>
      </c>
      <c r="AA14027">
        <v>1266.6469</v>
      </c>
      <c r="AB14027">
        <v>55543.9140625</v>
      </c>
      <c r="AC14027">
        <v>-1.4665999999999999</v>
      </c>
      <c r="AD14027">
        <v>-0.43561</v>
      </c>
      <c r="AE14027">
        <v>-1.9021999999999999</v>
      </c>
      <c r="AF14027">
        <v>23.216000000000001</v>
      </c>
      <c r="AG14027">
        <v>0.19508</v>
      </c>
      <c r="AH14027">
        <v>23.216000000000001</v>
      </c>
      <c r="AI14027">
        <v>0</v>
      </c>
      <c r="AK14027">
        <v>0.87441492080688499</v>
      </c>
      <c r="AL14027">
        <v>8.3413000000000001E-2</v>
      </c>
      <c r="AM14027">
        <v>1</v>
      </c>
      <c r="AN14027">
        <v>1371</v>
      </c>
      <c r="AO14027">
        <v>73.887</v>
      </c>
      <c r="AP14027">
        <v>73.887</v>
      </c>
      <c r="AQ14027">
        <v>1</v>
      </c>
      <c r="AR14027">
        <v>406920</v>
      </c>
    </row>
    <row r="14028" spans="1:44" x14ac:dyDescent="0.25">
      <c r="A14028">
        <v>14026</v>
      </c>
      <c r="B14028">
        <v>460</v>
      </c>
      <c r="C14028">
        <v>3201</v>
      </c>
      <c r="D14028">
        <v>3492</v>
      </c>
      <c r="E14028">
        <v>10828</v>
      </c>
      <c r="H14028" t="s">
        <v>17326</v>
      </c>
      <c r="I14028">
        <v>11</v>
      </c>
      <c r="J14028" t="s">
        <v>31890</v>
      </c>
      <c r="K14028" t="s">
        <v>37712</v>
      </c>
      <c r="N14028">
        <v>0</v>
      </c>
      <c r="O14028">
        <v>0</v>
      </c>
      <c r="P14028" t="s">
        <v>4591</v>
      </c>
      <c r="Q14028" t="s">
        <v>4591</v>
      </c>
      <c r="R14028" t="s">
        <v>4591</v>
      </c>
      <c r="S14028" t="s">
        <v>4592</v>
      </c>
      <c r="U14028" t="s">
        <v>31893</v>
      </c>
      <c r="V14028" t="s">
        <v>31895</v>
      </c>
      <c r="W14028">
        <v>2</v>
      </c>
      <c r="X14028" t="s">
        <v>3013</v>
      </c>
      <c r="Y14028">
        <v>3</v>
      </c>
      <c r="Z14028">
        <v>423.22291999999999</v>
      </c>
      <c r="AA14028">
        <v>1266.6469</v>
      </c>
      <c r="AB14028">
        <v>68551.0546875</v>
      </c>
      <c r="AC14028">
        <v>-4.4080999999999999E-3</v>
      </c>
      <c r="AD14028">
        <v>0.10451000000000001</v>
      </c>
      <c r="AE14028">
        <v>0.10009999999999999</v>
      </c>
      <c r="AF14028">
        <v>23.228000000000002</v>
      </c>
      <c r="AG14028">
        <v>0.28594000000000003</v>
      </c>
      <c r="AH14028">
        <v>23.085999999999999</v>
      </c>
      <c r="AI14028">
        <v>-0.14244000000000001</v>
      </c>
      <c r="AK14028">
        <v>0.37657508254051197</v>
      </c>
      <c r="AL14028">
        <v>0.13235</v>
      </c>
      <c r="AM14028">
        <v>1</v>
      </c>
      <c r="AN14028">
        <v>1366</v>
      </c>
      <c r="AO14028">
        <v>67.703999999999994</v>
      </c>
      <c r="AP14028">
        <v>28.954000000000001</v>
      </c>
      <c r="AQ14028">
        <v>1</v>
      </c>
      <c r="AR14028">
        <v>256600</v>
      </c>
    </row>
    <row r="14029" spans="1:44" x14ac:dyDescent="0.25">
      <c r="A14029">
        <v>14027</v>
      </c>
      <c r="B14029">
        <v>460</v>
      </c>
      <c r="C14029">
        <v>3201</v>
      </c>
      <c r="D14029">
        <v>3492</v>
      </c>
      <c r="E14029">
        <v>10829</v>
      </c>
      <c r="H14029" t="s">
        <v>17326</v>
      </c>
      <c r="I14029">
        <v>11</v>
      </c>
      <c r="J14029" t="s">
        <v>31890</v>
      </c>
      <c r="K14029" t="s">
        <v>37712</v>
      </c>
      <c r="N14029">
        <v>0</v>
      </c>
      <c r="O14029">
        <v>0</v>
      </c>
      <c r="P14029" t="s">
        <v>4591</v>
      </c>
      <c r="Q14029" t="s">
        <v>4591</v>
      </c>
      <c r="R14029" t="s">
        <v>4591</v>
      </c>
      <c r="S14029" t="s">
        <v>4592</v>
      </c>
      <c r="U14029" t="s">
        <v>31893</v>
      </c>
      <c r="V14029" t="s">
        <v>31896</v>
      </c>
      <c r="W14029">
        <v>3</v>
      </c>
      <c r="X14029" t="s">
        <v>3014</v>
      </c>
      <c r="Y14029">
        <v>2</v>
      </c>
      <c r="Z14029">
        <v>634.33073999999999</v>
      </c>
      <c r="AA14029">
        <v>1266.6469</v>
      </c>
      <c r="AB14029">
        <v>52858.6875</v>
      </c>
      <c r="AC14029">
        <v>-0.58474999999999999</v>
      </c>
      <c r="AD14029">
        <v>-0.32262999999999997</v>
      </c>
      <c r="AE14029">
        <v>-0.90737999999999996</v>
      </c>
      <c r="AF14029">
        <v>23.14</v>
      </c>
      <c r="AG14029">
        <v>0.44041000000000002</v>
      </c>
      <c r="AH14029">
        <v>23.141999999999999</v>
      </c>
      <c r="AI14029">
        <v>2.3917999999999999E-3</v>
      </c>
      <c r="AK14029">
        <v>0.89664578437805198</v>
      </c>
      <c r="AL14029" s="21">
        <v>1.5927E-6</v>
      </c>
      <c r="AM14029">
        <v>1</v>
      </c>
      <c r="AN14029">
        <v>1422</v>
      </c>
      <c r="AO14029">
        <v>159.83000000000001</v>
      </c>
      <c r="AP14029">
        <v>118.43</v>
      </c>
      <c r="AQ14029">
        <v>1</v>
      </c>
      <c r="AR14029">
        <v>4159100</v>
      </c>
    </row>
    <row r="14030" spans="1:44" x14ac:dyDescent="0.25">
      <c r="A14030">
        <v>14028</v>
      </c>
      <c r="B14030">
        <v>460</v>
      </c>
      <c r="C14030">
        <v>3201</v>
      </c>
      <c r="D14030">
        <v>3492</v>
      </c>
      <c r="E14030">
        <v>10830</v>
      </c>
      <c r="H14030" t="s">
        <v>17326</v>
      </c>
      <c r="I14030">
        <v>11</v>
      </c>
      <c r="J14030" t="s">
        <v>31890</v>
      </c>
      <c r="K14030" t="s">
        <v>37712</v>
      </c>
      <c r="N14030">
        <v>0</v>
      </c>
      <c r="O14030">
        <v>0</v>
      </c>
      <c r="P14030" t="s">
        <v>4591</v>
      </c>
      <c r="Q14030" t="s">
        <v>4591</v>
      </c>
      <c r="R14030" t="s">
        <v>4591</v>
      </c>
      <c r="S14030" t="s">
        <v>4592</v>
      </c>
      <c r="U14030" t="s">
        <v>31893</v>
      </c>
      <c r="V14030" t="s">
        <v>31896</v>
      </c>
      <c r="W14030">
        <v>3</v>
      </c>
      <c r="X14030" t="s">
        <v>3014</v>
      </c>
      <c r="Y14030">
        <v>3</v>
      </c>
      <c r="Z14030">
        <v>423.22291999999999</v>
      </c>
      <c r="AA14030">
        <v>1266.6469</v>
      </c>
      <c r="AB14030">
        <v>64164.8203125</v>
      </c>
      <c r="AC14030">
        <v>-1.1085</v>
      </c>
      <c r="AD14030">
        <v>0.20111999999999999</v>
      </c>
      <c r="AE14030">
        <v>-0.90736000000000006</v>
      </c>
      <c r="AF14030">
        <v>23.149000000000001</v>
      </c>
      <c r="AG14030">
        <v>0.37247999999999998</v>
      </c>
      <c r="AH14030">
        <v>23.151</v>
      </c>
      <c r="AI14030">
        <v>2.3917999999999999E-3</v>
      </c>
      <c r="AK14030">
        <v>0.897899329662323</v>
      </c>
      <c r="AL14030" s="21">
        <v>7.0575999999999996E-5</v>
      </c>
      <c r="AM14030">
        <v>1</v>
      </c>
      <c r="AN14030">
        <v>1433</v>
      </c>
      <c r="AO14030">
        <v>142</v>
      </c>
      <c r="AP14030">
        <v>105.31</v>
      </c>
      <c r="AQ14030">
        <v>1</v>
      </c>
      <c r="AR14030">
        <v>2285400</v>
      </c>
    </row>
    <row r="14031" spans="1:44" x14ac:dyDescent="0.25">
      <c r="A14031">
        <v>14029</v>
      </c>
      <c r="B14031">
        <v>460</v>
      </c>
      <c r="C14031">
        <v>3201</v>
      </c>
      <c r="D14031">
        <v>3492</v>
      </c>
      <c r="H14031" t="s">
        <v>17326</v>
      </c>
      <c r="I14031">
        <v>11</v>
      </c>
      <c r="J14031" t="s">
        <v>31890</v>
      </c>
      <c r="N14031">
        <v>0</v>
      </c>
      <c r="O14031">
        <v>0</v>
      </c>
      <c r="P14031" t="s">
        <v>4591</v>
      </c>
      <c r="Q14031" t="s">
        <v>4591</v>
      </c>
      <c r="R14031" t="s">
        <v>4591</v>
      </c>
      <c r="S14031" t="s">
        <v>4592</v>
      </c>
      <c r="U14031" t="s">
        <v>31898</v>
      </c>
      <c r="V14031" t="s">
        <v>31894</v>
      </c>
      <c r="W14031">
        <v>1</v>
      </c>
      <c r="X14031" t="s">
        <v>1600</v>
      </c>
      <c r="Y14031">
        <v>3</v>
      </c>
      <c r="Z14031">
        <v>423.22291999999999</v>
      </c>
      <c r="AA14031">
        <v>1266.6469</v>
      </c>
      <c r="AB14031">
        <v>74562.8203125</v>
      </c>
      <c r="AC14031">
        <v>-1.3608</v>
      </c>
      <c r="AD14031">
        <v>-0.20355000000000001</v>
      </c>
      <c r="AE14031">
        <v>-1.5644</v>
      </c>
      <c r="AF14031">
        <v>23.228999999999999</v>
      </c>
      <c r="AG14031">
        <v>0.23562</v>
      </c>
      <c r="AH14031">
        <v>23.228999999999999</v>
      </c>
      <c r="AI14031">
        <v>0</v>
      </c>
      <c r="AJ14031">
        <v>7.8451000000000007E-2</v>
      </c>
      <c r="AK14031" t="s">
        <v>9099</v>
      </c>
      <c r="AL14031">
        <v>1</v>
      </c>
      <c r="AM14031">
        <v>0</v>
      </c>
      <c r="AO14031" t="s">
        <v>9099</v>
      </c>
      <c r="AP14031" t="s">
        <v>9099</v>
      </c>
      <c r="AQ14031">
        <v>0</v>
      </c>
      <c r="AR14031">
        <v>274080</v>
      </c>
    </row>
    <row r="14032" spans="1:44" x14ac:dyDescent="0.25">
      <c r="A14032">
        <v>14030</v>
      </c>
      <c r="B14032">
        <v>460</v>
      </c>
      <c r="C14032">
        <v>3201</v>
      </c>
      <c r="D14032">
        <v>3492</v>
      </c>
      <c r="H14032" t="s">
        <v>17326</v>
      </c>
      <c r="I14032">
        <v>11</v>
      </c>
      <c r="J14032" t="s">
        <v>31890</v>
      </c>
      <c r="N14032">
        <v>0</v>
      </c>
      <c r="O14032">
        <v>0</v>
      </c>
      <c r="P14032" t="s">
        <v>4591</v>
      </c>
      <c r="Q14032" t="s">
        <v>4591</v>
      </c>
      <c r="R14032" t="s">
        <v>4591</v>
      </c>
      <c r="S14032" t="s">
        <v>4592</v>
      </c>
      <c r="U14032" t="s">
        <v>31898</v>
      </c>
      <c r="V14032" t="s">
        <v>31895</v>
      </c>
      <c r="W14032">
        <v>2</v>
      </c>
      <c r="X14032" t="s">
        <v>3013</v>
      </c>
      <c r="Y14032">
        <v>2</v>
      </c>
      <c r="Z14032">
        <v>634.33073999999999</v>
      </c>
      <c r="AA14032">
        <v>1266.6469</v>
      </c>
      <c r="AB14032">
        <v>56435.87890625</v>
      </c>
      <c r="AC14032">
        <v>-6.3228999999999994E-2</v>
      </c>
      <c r="AD14032">
        <v>0.14879000000000001</v>
      </c>
      <c r="AE14032">
        <v>8.5564000000000001E-2</v>
      </c>
      <c r="AF14032">
        <v>23.222000000000001</v>
      </c>
      <c r="AG14032">
        <v>0.23055</v>
      </c>
      <c r="AH14032">
        <v>23.079000000000001</v>
      </c>
      <c r="AI14032">
        <v>-0.14244000000000001</v>
      </c>
      <c r="AJ14032">
        <v>-6.2928999999999999E-2</v>
      </c>
      <c r="AK14032" t="s">
        <v>9099</v>
      </c>
      <c r="AL14032">
        <v>1</v>
      </c>
      <c r="AM14032">
        <v>0</v>
      </c>
      <c r="AO14032" t="s">
        <v>9099</v>
      </c>
      <c r="AP14032" t="s">
        <v>9099</v>
      </c>
      <c r="AQ14032">
        <v>0</v>
      </c>
      <c r="AR14032">
        <v>307450</v>
      </c>
    </row>
    <row r="14033" spans="1:44" x14ac:dyDescent="0.25">
      <c r="A14033">
        <v>14031</v>
      </c>
      <c r="B14033">
        <v>109</v>
      </c>
      <c r="C14033">
        <v>3202</v>
      </c>
      <c r="D14033">
        <v>3493</v>
      </c>
      <c r="E14033">
        <v>10831</v>
      </c>
      <c r="H14033" t="s">
        <v>17329</v>
      </c>
      <c r="I14033">
        <v>7</v>
      </c>
      <c r="J14033" t="s">
        <v>31890</v>
      </c>
      <c r="K14033" t="s">
        <v>37713</v>
      </c>
      <c r="N14033">
        <v>0</v>
      </c>
      <c r="O14033">
        <v>0</v>
      </c>
      <c r="P14033" t="s">
        <v>3512</v>
      </c>
      <c r="Q14033" t="s">
        <v>3512</v>
      </c>
      <c r="R14033" t="s">
        <v>3512</v>
      </c>
      <c r="S14033" t="s">
        <v>3513</v>
      </c>
      <c r="U14033" t="s">
        <v>31893</v>
      </c>
      <c r="V14033" t="s">
        <v>31894</v>
      </c>
      <c r="W14033">
        <v>1</v>
      </c>
      <c r="X14033" t="s">
        <v>1600</v>
      </c>
      <c r="Y14033">
        <v>2</v>
      </c>
      <c r="Z14033">
        <v>464.22521</v>
      </c>
      <c r="AA14033">
        <v>926.43586000000005</v>
      </c>
      <c r="AB14033">
        <v>62075.2890625</v>
      </c>
      <c r="AC14033">
        <v>-2.077</v>
      </c>
      <c r="AD14033">
        <v>-0.34495999999999999</v>
      </c>
      <c r="AE14033">
        <v>-2.4220000000000002</v>
      </c>
      <c r="AF14033">
        <v>27.331</v>
      </c>
      <c r="AG14033">
        <v>0.53788999999999998</v>
      </c>
      <c r="AH14033">
        <v>27.331</v>
      </c>
      <c r="AI14033">
        <v>0</v>
      </c>
      <c r="AK14033">
        <v>0.89687937498092696</v>
      </c>
      <c r="AL14033">
        <v>1.1036999999999999</v>
      </c>
      <c r="AM14033">
        <v>1</v>
      </c>
      <c r="AN14033">
        <v>1944</v>
      </c>
      <c r="AO14033">
        <v>31.934999999999999</v>
      </c>
      <c r="AP14033">
        <v>31.934999999999999</v>
      </c>
      <c r="AQ14033">
        <v>1</v>
      </c>
      <c r="AR14033">
        <v>1327400</v>
      </c>
    </row>
    <row r="14034" spans="1:44" x14ac:dyDescent="0.25">
      <c r="A14034">
        <v>14032</v>
      </c>
      <c r="B14034">
        <v>109</v>
      </c>
      <c r="C14034">
        <v>3202</v>
      </c>
      <c r="D14034">
        <v>3493</v>
      </c>
      <c r="E14034">
        <v>10832</v>
      </c>
      <c r="H14034" t="s">
        <v>17329</v>
      </c>
      <c r="I14034">
        <v>7</v>
      </c>
      <c r="J14034" t="s">
        <v>31890</v>
      </c>
      <c r="K14034" t="s">
        <v>37713</v>
      </c>
      <c r="N14034">
        <v>0</v>
      </c>
      <c r="O14034">
        <v>0</v>
      </c>
      <c r="P14034" t="s">
        <v>3512</v>
      </c>
      <c r="Q14034" t="s">
        <v>3512</v>
      </c>
      <c r="R14034" t="s">
        <v>3512</v>
      </c>
      <c r="S14034" t="s">
        <v>3513</v>
      </c>
      <c r="U14034" t="s">
        <v>31893</v>
      </c>
      <c r="V14034" t="s">
        <v>31895</v>
      </c>
      <c r="W14034">
        <v>2</v>
      </c>
      <c r="X14034" t="s">
        <v>3013</v>
      </c>
      <c r="Y14034">
        <v>2</v>
      </c>
      <c r="Z14034">
        <v>464.22521</v>
      </c>
      <c r="AA14034">
        <v>926.43586000000005</v>
      </c>
      <c r="AB14034">
        <v>63586.02734375</v>
      </c>
      <c r="AC14034">
        <v>-0.49762000000000001</v>
      </c>
      <c r="AD14034">
        <v>8.7654999999999997E-2</v>
      </c>
      <c r="AE14034">
        <v>-0.40995999999999999</v>
      </c>
      <c r="AF14034">
        <v>27.524000000000001</v>
      </c>
      <c r="AG14034">
        <v>0.59384000000000003</v>
      </c>
      <c r="AH14034">
        <v>27.280999999999999</v>
      </c>
      <c r="AI14034">
        <v>-0.24260999999999999</v>
      </c>
      <c r="AK14034">
        <v>0.90580904483795199</v>
      </c>
      <c r="AL14034">
        <v>0.3453</v>
      </c>
      <c r="AM14034">
        <v>1</v>
      </c>
      <c r="AN14034">
        <v>1922</v>
      </c>
      <c r="AO14034">
        <v>79.116</v>
      </c>
      <c r="AP14034">
        <v>79.116</v>
      </c>
      <c r="AQ14034">
        <v>1</v>
      </c>
      <c r="AR14034">
        <v>1156100</v>
      </c>
    </row>
    <row r="14035" spans="1:44" x14ac:dyDescent="0.25">
      <c r="A14035">
        <v>14033</v>
      </c>
      <c r="B14035">
        <v>109</v>
      </c>
      <c r="C14035">
        <v>3202</v>
      </c>
      <c r="D14035">
        <v>3493</v>
      </c>
      <c r="E14035">
        <v>10833</v>
      </c>
      <c r="H14035" t="s">
        <v>17329</v>
      </c>
      <c r="I14035">
        <v>7</v>
      </c>
      <c r="J14035" t="s">
        <v>31890</v>
      </c>
      <c r="K14035" t="s">
        <v>37713</v>
      </c>
      <c r="N14035">
        <v>0</v>
      </c>
      <c r="O14035">
        <v>0</v>
      </c>
      <c r="P14035" t="s">
        <v>3512</v>
      </c>
      <c r="Q14035" t="s">
        <v>3512</v>
      </c>
      <c r="R14035" t="s">
        <v>3512</v>
      </c>
      <c r="S14035" t="s">
        <v>3513</v>
      </c>
      <c r="U14035" t="s">
        <v>31893</v>
      </c>
      <c r="V14035" t="s">
        <v>31901</v>
      </c>
      <c r="W14035">
        <v>4</v>
      </c>
      <c r="X14035" t="s">
        <v>3010</v>
      </c>
      <c r="Y14035">
        <v>2</v>
      </c>
      <c r="Z14035">
        <v>464.22521</v>
      </c>
      <c r="AA14035">
        <v>926.43586000000005</v>
      </c>
      <c r="AB14035">
        <v>64606.9453125</v>
      </c>
      <c r="AC14035">
        <v>-1.3653999999999999</v>
      </c>
      <c r="AD14035">
        <v>2.5094999999999999E-2</v>
      </c>
      <c r="AE14035">
        <v>-1.3403</v>
      </c>
      <c r="AF14035">
        <v>27.076000000000001</v>
      </c>
      <c r="AG14035">
        <v>0.32211000000000001</v>
      </c>
      <c r="AH14035">
        <v>27.277000000000001</v>
      </c>
      <c r="AI14035">
        <v>0.20075000000000001</v>
      </c>
      <c r="AK14035">
        <v>0.74009495973587003</v>
      </c>
      <c r="AL14035">
        <v>1.1603000000000001</v>
      </c>
      <c r="AM14035">
        <v>1</v>
      </c>
      <c r="AN14035">
        <v>2002</v>
      </c>
      <c r="AO14035">
        <v>28.512</v>
      </c>
      <c r="AP14035">
        <v>28.512</v>
      </c>
      <c r="AQ14035">
        <v>1</v>
      </c>
      <c r="AR14035">
        <v>628970</v>
      </c>
    </row>
    <row r="14036" spans="1:44" x14ac:dyDescent="0.25">
      <c r="A14036">
        <v>14034</v>
      </c>
      <c r="B14036">
        <v>109</v>
      </c>
      <c r="C14036">
        <v>3202</v>
      </c>
      <c r="D14036">
        <v>3493</v>
      </c>
      <c r="E14036">
        <v>10834</v>
      </c>
      <c r="H14036" t="s">
        <v>17329</v>
      </c>
      <c r="I14036">
        <v>7</v>
      </c>
      <c r="J14036" t="s">
        <v>31890</v>
      </c>
      <c r="K14036" t="s">
        <v>37713</v>
      </c>
      <c r="N14036">
        <v>0</v>
      </c>
      <c r="O14036">
        <v>0</v>
      </c>
      <c r="P14036" t="s">
        <v>3512</v>
      </c>
      <c r="Q14036" t="s">
        <v>3512</v>
      </c>
      <c r="R14036" t="s">
        <v>3512</v>
      </c>
      <c r="S14036" t="s">
        <v>3513</v>
      </c>
      <c r="U14036" t="s">
        <v>31893</v>
      </c>
      <c r="V14036" t="s">
        <v>31897</v>
      </c>
      <c r="W14036">
        <v>6</v>
      </c>
      <c r="X14036" t="s">
        <v>3012</v>
      </c>
      <c r="Y14036">
        <v>2</v>
      </c>
      <c r="Z14036">
        <v>464.22521</v>
      </c>
      <c r="AA14036">
        <v>926.43586000000005</v>
      </c>
      <c r="AB14036">
        <v>63094.09765625</v>
      </c>
      <c r="AC14036">
        <v>-1.5851</v>
      </c>
      <c r="AD14036">
        <v>-0.14512</v>
      </c>
      <c r="AE14036">
        <v>-1.7302999999999999</v>
      </c>
      <c r="AF14036">
        <v>26.954999999999998</v>
      </c>
      <c r="AG14036">
        <v>0.56943999999999995</v>
      </c>
      <c r="AH14036">
        <v>27.308</v>
      </c>
      <c r="AI14036">
        <v>0.35321999999999998</v>
      </c>
      <c r="AK14036">
        <v>0.57503330707550004</v>
      </c>
      <c r="AL14036">
        <v>0.50165000000000004</v>
      </c>
      <c r="AM14036">
        <v>1</v>
      </c>
      <c r="AN14036">
        <v>1990</v>
      </c>
      <c r="AO14036">
        <v>66.992999999999995</v>
      </c>
      <c r="AP14036">
        <v>64.313999999999993</v>
      </c>
      <c r="AQ14036">
        <v>1</v>
      </c>
      <c r="AR14036">
        <v>754300</v>
      </c>
    </row>
    <row r="14037" spans="1:44" x14ac:dyDescent="0.25">
      <c r="A14037">
        <v>14035</v>
      </c>
      <c r="B14037">
        <v>554</v>
      </c>
      <c r="C14037">
        <v>3203</v>
      </c>
      <c r="D14037">
        <v>3494</v>
      </c>
      <c r="E14037">
        <v>10835</v>
      </c>
      <c r="H14037" t="s">
        <v>17332</v>
      </c>
      <c r="I14037">
        <v>21</v>
      </c>
      <c r="J14037" t="s">
        <v>31890</v>
      </c>
      <c r="K14037" t="s">
        <v>37714</v>
      </c>
      <c r="N14037">
        <v>0</v>
      </c>
      <c r="O14037">
        <v>0</v>
      </c>
      <c r="P14037" t="s">
        <v>4865</v>
      </c>
      <c r="Q14037" t="s">
        <v>4865</v>
      </c>
      <c r="R14037" t="s">
        <v>4865</v>
      </c>
      <c r="S14037" t="s">
        <v>4866</v>
      </c>
      <c r="U14037" t="s">
        <v>31893</v>
      </c>
      <c r="V14037" t="s">
        <v>31894</v>
      </c>
      <c r="W14037">
        <v>1</v>
      </c>
      <c r="X14037" t="s">
        <v>1600</v>
      </c>
      <c r="Y14037">
        <v>3</v>
      </c>
      <c r="Z14037">
        <v>713.36739999999998</v>
      </c>
      <c r="AA14037">
        <v>2137.0803999999998</v>
      </c>
      <c r="AB14037">
        <v>50449.8671875</v>
      </c>
      <c r="AC14037">
        <v>-1.5267999999999999</v>
      </c>
      <c r="AD14037">
        <v>-0.10539999999999999</v>
      </c>
      <c r="AE14037">
        <v>-1.6321000000000001</v>
      </c>
      <c r="AF14037">
        <v>111.49</v>
      </c>
      <c r="AG14037">
        <v>0.91540999999999995</v>
      </c>
      <c r="AH14037">
        <v>111.49</v>
      </c>
      <c r="AI14037">
        <v>0</v>
      </c>
      <c r="AK14037">
        <v>0.75325214862823497</v>
      </c>
      <c r="AL14037" s="21">
        <v>8.5449999999999998E-9</v>
      </c>
      <c r="AM14037">
        <v>1</v>
      </c>
      <c r="AN14037">
        <v>15155</v>
      </c>
      <c r="AO14037">
        <v>142.32</v>
      </c>
      <c r="AP14037">
        <v>107.02</v>
      </c>
      <c r="AQ14037">
        <v>1</v>
      </c>
      <c r="AR14037">
        <v>11700000</v>
      </c>
    </row>
    <row r="14038" spans="1:44" x14ac:dyDescent="0.25">
      <c r="A14038">
        <v>14036</v>
      </c>
      <c r="B14038">
        <v>554</v>
      </c>
      <c r="C14038">
        <v>3203</v>
      </c>
      <c r="D14038">
        <v>3494</v>
      </c>
      <c r="E14038">
        <v>10836</v>
      </c>
      <c r="H14038" t="s">
        <v>17332</v>
      </c>
      <c r="I14038">
        <v>21</v>
      </c>
      <c r="J14038" t="s">
        <v>31890</v>
      </c>
      <c r="K14038" t="s">
        <v>37714</v>
      </c>
      <c r="N14038">
        <v>0</v>
      </c>
      <c r="O14038">
        <v>0</v>
      </c>
      <c r="P14038" t="s">
        <v>4865</v>
      </c>
      <c r="Q14038" t="s">
        <v>4865</v>
      </c>
      <c r="R14038" t="s">
        <v>4865</v>
      </c>
      <c r="S14038" t="s">
        <v>4866</v>
      </c>
      <c r="U14038" t="s">
        <v>31893</v>
      </c>
      <c r="V14038" t="s">
        <v>31895</v>
      </c>
      <c r="W14038">
        <v>2</v>
      </c>
      <c r="X14038" t="s">
        <v>3013</v>
      </c>
      <c r="Y14038">
        <v>3</v>
      </c>
      <c r="Z14038">
        <v>713.36739999999998</v>
      </c>
      <c r="AA14038">
        <v>2137.0803999999998</v>
      </c>
      <c r="AB14038">
        <v>50845.64453125</v>
      </c>
      <c r="AC14038">
        <v>-0.97087000000000001</v>
      </c>
      <c r="AD14038">
        <v>-3.0145999999999999E-2</v>
      </c>
      <c r="AE14038">
        <v>-1.0009999999999999</v>
      </c>
      <c r="AF14038">
        <v>111.85</v>
      </c>
      <c r="AG14038">
        <v>0.86946000000000001</v>
      </c>
      <c r="AH14038">
        <v>111.6</v>
      </c>
      <c r="AI14038">
        <v>-0.24260999999999999</v>
      </c>
      <c r="AK14038">
        <v>0.85024970769882202</v>
      </c>
      <c r="AL14038" s="21">
        <v>4.6878999999999996E-6</v>
      </c>
      <c r="AM14038">
        <v>1</v>
      </c>
      <c r="AN14038">
        <v>14166</v>
      </c>
      <c r="AO14038">
        <v>116.96</v>
      </c>
      <c r="AP14038">
        <v>74.043000000000006</v>
      </c>
      <c r="AQ14038">
        <v>1</v>
      </c>
      <c r="AR14038">
        <v>5002500</v>
      </c>
    </row>
    <row r="14039" spans="1:44" x14ac:dyDescent="0.25">
      <c r="A14039">
        <v>14037</v>
      </c>
      <c r="B14039">
        <v>554</v>
      </c>
      <c r="C14039">
        <v>3203</v>
      </c>
      <c r="D14039">
        <v>3494</v>
      </c>
      <c r="E14039">
        <v>10837</v>
      </c>
      <c r="H14039" t="s">
        <v>17332</v>
      </c>
      <c r="I14039">
        <v>21</v>
      </c>
      <c r="J14039" t="s">
        <v>31890</v>
      </c>
      <c r="K14039" t="s">
        <v>37714</v>
      </c>
      <c r="N14039">
        <v>0</v>
      </c>
      <c r="O14039">
        <v>0</v>
      </c>
      <c r="P14039" t="s">
        <v>4865</v>
      </c>
      <c r="Q14039" t="s">
        <v>4865</v>
      </c>
      <c r="R14039" t="s">
        <v>4865</v>
      </c>
      <c r="S14039" t="s">
        <v>4866</v>
      </c>
      <c r="U14039" t="s">
        <v>31893</v>
      </c>
      <c r="V14039" t="s">
        <v>31901</v>
      </c>
      <c r="W14039">
        <v>4</v>
      </c>
      <c r="X14039" t="s">
        <v>3010</v>
      </c>
      <c r="Y14039">
        <v>3</v>
      </c>
      <c r="Z14039">
        <v>713.36739999999998</v>
      </c>
      <c r="AA14039">
        <v>2137.0803999999998</v>
      </c>
      <c r="AB14039">
        <v>51366.94140625</v>
      </c>
      <c r="AC14039">
        <v>-8.2822999999999994E-2</v>
      </c>
      <c r="AD14039">
        <v>-0.17804</v>
      </c>
      <c r="AE14039">
        <v>-0.26085999999999998</v>
      </c>
      <c r="AF14039">
        <v>111.81</v>
      </c>
      <c r="AG14039">
        <v>0.83431999999999995</v>
      </c>
      <c r="AH14039">
        <v>111.61</v>
      </c>
      <c r="AI14039">
        <v>-0.20022999999999999</v>
      </c>
      <c r="AK14039">
        <v>0.89526236057281505</v>
      </c>
      <c r="AL14039" s="21">
        <v>8.7661999999999998E-9</v>
      </c>
      <c r="AM14039">
        <v>1</v>
      </c>
      <c r="AN14039">
        <v>15031</v>
      </c>
      <c r="AO14039">
        <v>141.86000000000001</v>
      </c>
      <c r="AP14039">
        <v>114.83</v>
      </c>
      <c r="AQ14039">
        <v>1</v>
      </c>
      <c r="AR14039">
        <v>4996400</v>
      </c>
    </row>
    <row r="14040" spans="1:44" x14ac:dyDescent="0.25">
      <c r="A14040">
        <v>14038</v>
      </c>
      <c r="B14040">
        <v>554</v>
      </c>
      <c r="C14040">
        <v>3203</v>
      </c>
      <c r="D14040">
        <v>3494</v>
      </c>
      <c r="E14040">
        <v>10838</v>
      </c>
      <c r="H14040" t="s">
        <v>17332</v>
      </c>
      <c r="I14040">
        <v>21</v>
      </c>
      <c r="J14040" t="s">
        <v>31890</v>
      </c>
      <c r="K14040" t="s">
        <v>37714</v>
      </c>
      <c r="N14040">
        <v>0</v>
      </c>
      <c r="O14040">
        <v>0</v>
      </c>
      <c r="P14040" t="s">
        <v>4865</v>
      </c>
      <c r="Q14040" t="s">
        <v>4865</v>
      </c>
      <c r="R14040" t="s">
        <v>4865</v>
      </c>
      <c r="S14040" t="s">
        <v>4866</v>
      </c>
      <c r="U14040" t="s">
        <v>31893</v>
      </c>
      <c r="V14040" t="s">
        <v>31897</v>
      </c>
      <c r="W14040">
        <v>6</v>
      </c>
      <c r="X14040" t="s">
        <v>3012</v>
      </c>
      <c r="Y14040">
        <v>3</v>
      </c>
      <c r="Z14040">
        <v>713.36739999999998</v>
      </c>
      <c r="AA14040">
        <v>2137.0803999999998</v>
      </c>
      <c r="AB14040">
        <v>50867.34375</v>
      </c>
      <c r="AC14040">
        <v>-0.46368999999999999</v>
      </c>
      <c r="AD14040">
        <v>9.9035999999999999E-2</v>
      </c>
      <c r="AE14040">
        <v>-0.36464999999999997</v>
      </c>
      <c r="AF14040">
        <v>111.25</v>
      </c>
      <c r="AG14040">
        <v>0.84077000000000002</v>
      </c>
      <c r="AH14040">
        <v>111.5</v>
      </c>
      <c r="AI14040">
        <v>0.25294</v>
      </c>
      <c r="AK14040">
        <v>0.69257062673568703</v>
      </c>
      <c r="AL14040" s="21">
        <v>1.6472000000000001E-6</v>
      </c>
      <c r="AM14040">
        <v>1</v>
      </c>
      <c r="AN14040">
        <v>15687</v>
      </c>
      <c r="AO14040">
        <v>130.29</v>
      </c>
      <c r="AP14040">
        <v>97.436999999999998</v>
      </c>
      <c r="AQ14040">
        <v>1</v>
      </c>
      <c r="AR14040">
        <v>9406300</v>
      </c>
    </row>
    <row r="14041" spans="1:44" x14ac:dyDescent="0.25">
      <c r="A14041">
        <v>14039</v>
      </c>
      <c r="B14041">
        <v>554</v>
      </c>
      <c r="C14041">
        <v>3203</v>
      </c>
      <c r="D14041">
        <v>3494</v>
      </c>
      <c r="H14041" t="s">
        <v>17332</v>
      </c>
      <c r="I14041">
        <v>21</v>
      </c>
      <c r="J14041" t="s">
        <v>31890</v>
      </c>
      <c r="N14041">
        <v>0</v>
      </c>
      <c r="O14041">
        <v>0</v>
      </c>
      <c r="P14041" t="s">
        <v>4865</v>
      </c>
      <c r="Q14041" t="s">
        <v>4865</v>
      </c>
      <c r="R14041" t="s">
        <v>4865</v>
      </c>
      <c r="S14041" t="s">
        <v>4866</v>
      </c>
      <c r="U14041" t="s">
        <v>31898</v>
      </c>
      <c r="V14041" t="s">
        <v>31902</v>
      </c>
      <c r="W14041">
        <v>5</v>
      </c>
      <c r="X14041" t="s">
        <v>3011</v>
      </c>
      <c r="Y14041">
        <v>3</v>
      </c>
      <c r="Z14041">
        <v>713.36739999999998</v>
      </c>
      <c r="AA14041">
        <v>2137.0803999999998</v>
      </c>
      <c r="AB14041">
        <v>50208.37109375</v>
      </c>
      <c r="AC14041">
        <v>-0.75199000000000005</v>
      </c>
      <c r="AD14041">
        <v>-0.28922999999999999</v>
      </c>
      <c r="AE14041">
        <v>-1.0411999999999999</v>
      </c>
      <c r="AF14041">
        <v>112.02</v>
      </c>
      <c r="AG14041">
        <v>0.63066999999999995</v>
      </c>
      <c r="AH14041">
        <v>111.57</v>
      </c>
      <c r="AI14041">
        <v>-0.45113999999999999</v>
      </c>
      <c r="AJ14041">
        <v>-3.5477000000000002E-2</v>
      </c>
      <c r="AK14041" t="s">
        <v>9099</v>
      </c>
      <c r="AL14041">
        <v>1</v>
      </c>
      <c r="AM14041">
        <v>0</v>
      </c>
      <c r="AO14041" t="s">
        <v>9099</v>
      </c>
      <c r="AP14041" t="s">
        <v>9099</v>
      </c>
      <c r="AQ14041">
        <v>0</v>
      </c>
      <c r="AR14041">
        <v>1463800</v>
      </c>
    </row>
    <row r="14042" spans="1:44" x14ac:dyDescent="0.25">
      <c r="A14042">
        <v>14040</v>
      </c>
      <c r="B14042">
        <v>782</v>
      </c>
      <c r="C14042">
        <v>3204</v>
      </c>
      <c r="D14042">
        <v>3495</v>
      </c>
      <c r="E14042">
        <v>10839</v>
      </c>
      <c r="H14042" t="s">
        <v>17335</v>
      </c>
      <c r="I14042">
        <v>9</v>
      </c>
      <c r="J14042" t="s">
        <v>31890</v>
      </c>
      <c r="K14042" t="s">
        <v>37715</v>
      </c>
      <c r="N14042">
        <v>0</v>
      </c>
      <c r="O14042">
        <v>0</v>
      </c>
      <c r="P14042" t="s">
        <v>5561</v>
      </c>
      <c r="Q14042" t="s">
        <v>5561</v>
      </c>
      <c r="R14042" t="s">
        <v>5561</v>
      </c>
      <c r="S14042" t="s">
        <v>5562</v>
      </c>
      <c r="U14042" t="s">
        <v>31893</v>
      </c>
      <c r="V14042" t="s">
        <v>31894</v>
      </c>
      <c r="W14042">
        <v>1</v>
      </c>
      <c r="X14042" t="s">
        <v>1600</v>
      </c>
      <c r="Y14042">
        <v>3</v>
      </c>
      <c r="Z14042">
        <v>372.51755000000003</v>
      </c>
      <c r="AA14042">
        <v>1114.5308</v>
      </c>
      <c r="AB14042">
        <v>73013.34375</v>
      </c>
      <c r="AC14042">
        <v>-1.9426000000000001</v>
      </c>
      <c r="AD14042">
        <v>4.9801000000000003E-3</v>
      </c>
      <c r="AE14042">
        <v>-1.9376</v>
      </c>
      <c r="AF14042">
        <v>26.581</v>
      </c>
      <c r="AG14042">
        <v>0.40497</v>
      </c>
      <c r="AH14042">
        <v>26.581</v>
      </c>
      <c r="AI14042">
        <v>0</v>
      </c>
      <c r="AK14042">
        <v>0.95026654005050704</v>
      </c>
      <c r="AL14042">
        <v>0.34937000000000001</v>
      </c>
      <c r="AM14042">
        <v>1</v>
      </c>
      <c r="AN14042">
        <v>1838</v>
      </c>
      <c r="AO14042">
        <v>60.91</v>
      </c>
      <c r="AP14042">
        <v>60.91</v>
      </c>
      <c r="AQ14042">
        <v>1</v>
      </c>
      <c r="AR14042">
        <v>511640</v>
      </c>
    </row>
    <row r="14043" spans="1:44" x14ac:dyDescent="0.25">
      <c r="A14043">
        <v>14041</v>
      </c>
      <c r="B14043">
        <v>782</v>
      </c>
      <c r="C14043">
        <v>3204</v>
      </c>
      <c r="D14043">
        <v>3495</v>
      </c>
      <c r="E14043">
        <v>10840</v>
      </c>
      <c r="H14043" t="s">
        <v>17335</v>
      </c>
      <c r="I14043">
        <v>9</v>
      </c>
      <c r="J14043" t="s">
        <v>31890</v>
      </c>
      <c r="K14043" t="s">
        <v>37715</v>
      </c>
      <c r="N14043">
        <v>0</v>
      </c>
      <c r="O14043">
        <v>0</v>
      </c>
      <c r="P14043" t="s">
        <v>5561</v>
      </c>
      <c r="Q14043" t="s">
        <v>5561</v>
      </c>
      <c r="R14043" t="s">
        <v>5561</v>
      </c>
      <c r="S14043" t="s">
        <v>5562</v>
      </c>
      <c r="U14043" t="s">
        <v>31893</v>
      </c>
      <c r="V14043" t="s">
        <v>31894</v>
      </c>
      <c r="W14043">
        <v>1</v>
      </c>
      <c r="X14043" t="s">
        <v>1600</v>
      </c>
      <c r="Y14043">
        <v>2</v>
      </c>
      <c r="Z14043">
        <v>558.27269000000001</v>
      </c>
      <c r="AA14043">
        <v>1114.5308</v>
      </c>
      <c r="AB14043">
        <v>59175.5625</v>
      </c>
      <c r="AC14043">
        <v>-2.1373000000000002</v>
      </c>
      <c r="AD14043">
        <v>3.9406999999999998E-2</v>
      </c>
      <c r="AE14043">
        <v>-2.0979000000000001</v>
      </c>
      <c r="AF14043">
        <v>26.568999999999999</v>
      </c>
      <c r="AG14043">
        <v>0.35158</v>
      </c>
      <c r="AH14043">
        <v>26.568999999999999</v>
      </c>
      <c r="AI14043">
        <v>0</v>
      </c>
      <c r="AK14043">
        <v>0.567712903022766</v>
      </c>
      <c r="AL14043">
        <v>0.51773999999999998</v>
      </c>
      <c r="AM14043">
        <v>1</v>
      </c>
      <c r="AN14043">
        <v>1842</v>
      </c>
      <c r="AO14043">
        <v>52.255000000000003</v>
      </c>
      <c r="AP14043">
        <v>52.255000000000003</v>
      </c>
      <c r="AQ14043">
        <v>1</v>
      </c>
      <c r="AR14043">
        <v>1323200</v>
      </c>
    </row>
    <row r="14044" spans="1:44" x14ac:dyDescent="0.25">
      <c r="A14044">
        <v>14042</v>
      </c>
      <c r="B14044">
        <v>782</v>
      </c>
      <c r="C14044">
        <v>3204</v>
      </c>
      <c r="D14044">
        <v>3495</v>
      </c>
      <c r="E14044">
        <v>10841</v>
      </c>
      <c r="H14044" t="s">
        <v>17335</v>
      </c>
      <c r="I14044">
        <v>9</v>
      </c>
      <c r="J14044" t="s">
        <v>31890</v>
      </c>
      <c r="K14044" t="s">
        <v>37715</v>
      </c>
      <c r="N14044">
        <v>0</v>
      </c>
      <c r="O14044">
        <v>0</v>
      </c>
      <c r="P14044" t="s">
        <v>5561</v>
      </c>
      <c r="Q14044" t="s">
        <v>5561</v>
      </c>
      <c r="R14044" t="s">
        <v>5561</v>
      </c>
      <c r="S14044" t="s">
        <v>5562</v>
      </c>
      <c r="U14044" t="s">
        <v>31893</v>
      </c>
      <c r="V14044" t="s">
        <v>31895</v>
      </c>
      <c r="W14044">
        <v>2</v>
      </c>
      <c r="X14044" t="s">
        <v>3013</v>
      </c>
      <c r="Y14044">
        <v>2</v>
      </c>
      <c r="Z14044">
        <v>558.27269000000001</v>
      </c>
      <c r="AA14044">
        <v>1114.5308</v>
      </c>
      <c r="AB14044">
        <v>57799.16796875</v>
      </c>
      <c r="AC14044">
        <v>-0.52436000000000005</v>
      </c>
      <c r="AD14044">
        <v>-0.11948</v>
      </c>
      <c r="AE14044">
        <v>-0.64383999999999997</v>
      </c>
      <c r="AF14044">
        <v>26.795999999999999</v>
      </c>
      <c r="AG14044">
        <v>0.33748</v>
      </c>
      <c r="AH14044">
        <v>26.654</v>
      </c>
      <c r="AI14044">
        <v>-0.14244000000000001</v>
      </c>
      <c r="AK14044">
        <v>0.61538398265838601</v>
      </c>
      <c r="AL14044">
        <v>1.2179</v>
      </c>
      <c r="AM14044">
        <v>1</v>
      </c>
      <c r="AN14044">
        <v>1829</v>
      </c>
      <c r="AO14044">
        <v>8.9582999999999995</v>
      </c>
      <c r="AP14044">
        <v>8.9582999999999995</v>
      </c>
      <c r="AQ14044">
        <v>1</v>
      </c>
      <c r="AR14044">
        <v>606880</v>
      </c>
    </row>
    <row r="14045" spans="1:44" x14ac:dyDescent="0.25">
      <c r="A14045">
        <v>14043</v>
      </c>
      <c r="B14045">
        <v>782</v>
      </c>
      <c r="C14045">
        <v>3204</v>
      </c>
      <c r="D14045">
        <v>3495</v>
      </c>
      <c r="E14045">
        <v>10842</v>
      </c>
      <c r="H14045" t="s">
        <v>17335</v>
      </c>
      <c r="I14045">
        <v>9</v>
      </c>
      <c r="J14045" t="s">
        <v>31890</v>
      </c>
      <c r="K14045" t="s">
        <v>37715</v>
      </c>
      <c r="N14045">
        <v>0</v>
      </c>
      <c r="O14045">
        <v>0</v>
      </c>
      <c r="P14045" t="s">
        <v>5561</v>
      </c>
      <c r="Q14045" t="s">
        <v>5561</v>
      </c>
      <c r="R14045" t="s">
        <v>5561</v>
      </c>
      <c r="S14045" t="s">
        <v>5562</v>
      </c>
      <c r="U14045" t="s">
        <v>31893</v>
      </c>
      <c r="V14045" t="s">
        <v>31901</v>
      </c>
      <c r="W14045">
        <v>4</v>
      </c>
      <c r="X14045" t="s">
        <v>3010</v>
      </c>
      <c r="Y14045">
        <v>2</v>
      </c>
      <c r="Z14045">
        <v>558.27269000000001</v>
      </c>
      <c r="AA14045">
        <v>1114.5308</v>
      </c>
      <c r="AB14045">
        <v>55744.37890625</v>
      </c>
      <c r="AC14045">
        <v>-1.6207</v>
      </c>
      <c r="AD14045">
        <v>2.2839999999999999E-2</v>
      </c>
      <c r="AE14045">
        <v>-1.5978000000000001</v>
      </c>
      <c r="AF14045">
        <v>26.363</v>
      </c>
      <c r="AG14045">
        <v>0.26845999999999998</v>
      </c>
      <c r="AH14045">
        <v>26.664000000000001</v>
      </c>
      <c r="AI14045">
        <v>0.30099999999999999</v>
      </c>
      <c r="AK14045">
        <v>0.47739946842193598</v>
      </c>
      <c r="AL14045">
        <v>1.0066999999999999</v>
      </c>
      <c r="AM14045">
        <v>1</v>
      </c>
      <c r="AN14045">
        <v>1903</v>
      </c>
      <c r="AO14045">
        <v>27.303000000000001</v>
      </c>
      <c r="AP14045">
        <v>27.303000000000001</v>
      </c>
      <c r="AQ14045">
        <v>1</v>
      </c>
      <c r="AR14045">
        <v>462110</v>
      </c>
    </row>
    <row r="14046" spans="1:44" x14ac:dyDescent="0.25">
      <c r="A14046">
        <v>14044</v>
      </c>
      <c r="B14046">
        <v>782</v>
      </c>
      <c r="C14046">
        <v>3204</v>
      </c>
      <c r="D14046">
        <v>3495</v>
      </c>
      <c r="H14046" t="s">
        <v>17335</v>
      </c>
      <c r="I14046">
        <v>9</v>
      </c>
      <c r="J14046" t="s">
        <v>31890</v>
      </c>
      <c r="N14046">
        <v>0</v>
      </c>
      <c r="O14046">
        <v>0</v>
      </c>
      <c r="P14046" t="s">
        <v>5561</v>
      </c>
      <c r="Q14046" t="s">
        <v>5561</v>
      </c>
      <c r="R14046" t="s">
        <v>5561</v>
      </c>
      <c r="S14046" t="s">
        <v>5562</v>
      </c>
      <c r="U14046" t="s">
        <v>31898</v>
      </c>
      <c r="V14046" t="s">
        <v>31895</v>
      </c>
      <c r="W14046">
        <v>2</v>
      </c>
      <c r="X14046" t="s">
        <v>3013</v>
      </c>
      <c r="Y14046">
        <v>3</v>
      </c>
      <c r="Z14046">
        <v>372.51755000000003</v>
      </c>
      <c r="AA14046">
        <v>1114.5308</v>
      </c>
      <c r="AB14046">
        <v>70167.140625</v>
      </c>
      <c r="AC14046">
        <v>-9.1374999999999998E-3</v>
      </c>
      <c r="AD14046">
        <v>-6.6478999999999996E-2</v>
      </c>
      <c r="AE14046">
        <v>-7.5616000000000003E-2</v>
      </c>
      <c r="AF14046">
        <v>26.792999999999999</v>
      </c>
      <c r="AG14046">
        <v>0.28877000000000003</v>
      </c>
      <c r="AH14046">
        <v>26.65</v>
      </c>
      <c r="AI14046">
        <v>-0.14244000000000001</v>
      </c>
      <c r="AJ14046">
        <v>6.9583999999999993E-2</v>
      </c>
      <c r="AK14046" t="s">
        <v>9099</v>
      </c>
      <c r="AL14046">
        <v>1</v>
      </c>
      <c r="AM14046">
        <v>0</v>
      </c>
      <c r="AO14046" t="s">
        <v>9099</v>
      </c>
      <c r="AP14046" t="s">
        <v>9099</v>
      </c>
      <c r="AQ14046">
        <v>0</v>
      </c>
      <c r="AR14046">
        <v>500510</v>
      </c>
    </row>
    <row r="14047" spans="1:44" x14ac:dyDescent="0.25">
      <c r="A14047">
        <v>14045</v>
      </c>
      <c r="B14047">
        <v>1081</v>
      </c>
      <c r="C14047">
        <v>3205</v>
      </c>
      <c r="D14047">
        <v>3496</v>
      </c>
      <c r="E14047">
        <v>10843</v>
      </c>
      <c r="H14047" t="s">
        <v>17337</v>
      </c>
      <c r="I14047">
        <v>14</v>
      </c>
      <c r="J14047" t="s">
        <v>31868</v>
      </c>
      <c r="K14047" t="s">
        <v>37716</v>
      </c>
      <c r="L14047" t="s">
        <v>37717</v>
      </c>
      <c r="M14047" t="s">
        <v>37718</v>
      </c>
      <c r="N14047">
        <v>0</v>
      </c>
      <c r="O14047">
        <v>1</v>
      </c>
      <c r="P14047" t="s">
        <v>6458</v>
      </c>
      <c r="Q14047" t="s">
        <v>6458</v>
      </c>
      <c r="R14047" t="s">
        <v>6458</v>
      </c>
      <c r="S14047" t="s">
        <v>6459</v>
      </c>
      <c r="U14047" t="s">
        <v>31893</v>
      </c>
      <c r="V14047" t="s">
        <v>31902</v>
      </c>
      <c r="W14047">
        <v>5</v>
      </c>
      <c r="X14047" t="s">
        <v>3011</v>
      </c>
      <c r="Y14047">
        <v>2</v>
      </c>
      <c r="Z14047">
        <v>785.40630999999996</v>
      </c>
      <c r="AA14047">
        <v>1568.7981</v>
      </c>
      <c r="AB14047">
        <v>47981.03125</v>
      </c>
      <c r="AC14047">
        <v>-0.53183999999999998</v>
      </c>
      <c r="AD14047">
        <v>0.25322</v>
      </c>
      <c r="AE14047">
        <v>-0.27862999999999999</v>
      </c>
      <c r="AF14047">
        <v>145.29</v>
      </c>
      <c r="AG14047">
        <v>0.91791</v>
      </c>
      <c r="AH14047">
        <v>144.84</v>
      </c>
      <c r="AI14047">
        <v>-0.45113999999999999</v>
      </c>
      <c r="AK14047">
        <v>0.96544206142425504</v>
      </c>
      <c r="AL14047">
        <v>0.36035</v>
      </c>
      <c r="AM14047">
        <v>1</v>
      </c>
      <c r="AN14047">
        <v>17383</v>
      </c>
      <c r="AO14047">
        <v>45.115000000000002</v>
      </c>
      <c r="AP14047">
        <v>32.014000000000003</v>
      </c>
      <c r="AQ14047">
        <v>1</v>
      </c>
      <c r="AR14047">
        <v>2416400</v>
      </c>
    </row>
    <row r="14048" spans="1:44" x14ac:dyDescent="0.25">
      <c r="A14048">
        <v>14046</v>
      </c>
      <c r="B14048">
        <v>1081</v>
      </c>
      <c r="C14048">
        <v>3205</v>
      </c>
      <c r="D14048">
        <v>3496</v>
      </c>
      <c r="H14048" t="s">
        <v>17337</v>
      </c>
      <c r="I14048">
        <v>14</v>
      </c>
      <c r="J14048" t="s">
        <v>31868</v>
      </c>
      <c r="N14048">
        <v>0</v>
      </c>
      <c r="O14048">
        <v>1</v>
      </c>
      <c r="P14048" t="s">
        <v>6458</v>
      </c>
      <c r="Q14048" t="s">
        <v>6458</v>
      </c>
      <c r="R14048" t="s">
        <v>6458</v>
      </c>
      <c r="S14048" t="s">
        <v>6459</v>
      </c>
      <c r="U14048" t="s">
        <v>31898</v>
      </c>
      <c r="V14048" t="s">
        <v>31901</v>
      </c>
      <c r="W14048">
        <v>4</v>
      </c>
      <c r="X14048" t="s">
        <v>3010</v>
      </c>
      <c r="Y14048">
        <v>2</v>
      </c>
      <c r="Z14048">
        <v>785.40630999999996</v>
      </c>
      <c r="AA14048">
        <v>1568.7981</v>
      </c>
      <c r="AB14048">
        <v>40982.73046875</v>
      </c>
      <c r="AC14048">
        <v>0.16597999999999999</v>
      </c>
      <c r="AD14048">
        <v>0.57954000000000006</v>
      </c>
      <c r="AE14048">
        <v>0.74553000000000003</v>
      </c>
      <c r="AF14048">
        <v>144.96</v>
      </c>
      <c r="AG14048">
        <v>0.50997999999999999</v>
      </c>
      <c r="AH14048">
        <v>144.76</v>
      </c>
      <c r="AI14048">
        <v>-0.20022999999999999</v>
      </c>
      <c r="AJ14048">
        <v>-7.5592000000000006E-2</v>
      </c>
      <c r="AK14048" t="s">
        <v>9099</v>
      </c>
      <c r="AL14048">
        <v>1</v>
      </c>
      <c r="AM14048">
        <v>0</v>
      </c>
      <c r="AO14048" t="s">
        <v>9099</v>
      </c>
      <c r="AP14048" t="s">
        <v>9099</v>
      </c>
      <c r="AQ14048">
        <v>0</v>
      </c>
      <c r="AR14048">
        <v>512290</v>
      </c>
    </row>
    <row r="14049" spans="1:44" x14ac:dyDescent="0.25">
      <c r="A14049">
        <v>14047</v>
      </c>
      <c r="B14049">
        <v>1081</v>
      </c>
      <c r="C14049">
        <v>3205</v>
      </c>
      <c r="D14049">
        <v>3496</v>
      </c>
      <c r="H14049" t="s">
        <v>17337</v>
      </c>
      <c r="I14049">
        <v>14</v>
      </c>
      <c r="J14049" t="s">
        <v>31868</v>
      </c>
      <c r="N14049">
        <v>0</v>
      </c>
      <c r="O14049">
        <v>1</v>
      </c>
      <c r="P14049" t="s">
        <v>6458</v>
      </c>
      <c r="Q14049" t="s">
        <v>6458</v>
      </c>
      <c r="R14049" t="s">
        <v>6458</v>
      </c>
      <c r="S14049" t="s">
        <v>6459</v>
      </c>
      <c r="U14049" t="s">
        <v>31898</v>
      </c>
      <c r="V14049" t="s">
        <v>31897</v>
      </c>
      <c r="W14049">
        <v>6</v>
      </c>
      <c r="X14049" t="s">
        <v>3012</v>
      </c>
      <c r="Y14049">
        <v>2</v>
      </c>
      <c r="Z14049">
        <v>785.40630999999996</v>
      </c>
      <c r="AA14049">
        <v>1568.7981</v>
      </c>
      <c r="AB14049">
        <v>48153.30859375</v>
      </c>
      <c r="AC14049">
        <v>-0.23404</v>
      </c>
      <c r="AD14049">
        <v>0.59301999999999999</v>
      </c>
      <c r="AE14049">
        <v>0.35898999999999998</v>
      </c>
      <c r="AF14049">
        <v>144.57</v>
      </c>
      <c r="AG14049">
        <v>0.85463999999999996</v>
      </c>
      <c r="AH14049">
        <v>144.72</v>
      </c>
      <c r="AI14049">
        <v>0.15273</v>
      </c>
      <c r="AJ14049">
        <v>-0.11867</v>
      </c>
      <c r="AK14049" t="s">
        <v>9099</v>
      </c>
      <c r="AL14049">
        <v>1</v>
      </c>
      <c r="AM14049">
        <v>0</v>
      </c>
      <c r="AO14049" t="s">
        <v>9099</v>
      </c>
      <c r="AP14049" t="s">
        <v>9099</v>
      </c>
      <c r="AQ14049">
        <v>0</v>
      </c>
      <c r="AR14049">
        <v>9318500</v>
      </c>
    </row>
    <row r="14050" spans="1:44" x14ac:dyDescent="0.25">
      <c r="A14050">
        <v>14048</v>
      </c>
      <c r="B14050">
        <v>1498</v>
      </c>
      <c r="C14050">
        <v>3206</v>
      </c>
      <c r="D14050">
        <v>3497</v>
      </c>
      <c r="E14050">
        <v>10844</v>
      </c>
      <c r="H14050" t="s">
        <v>17338</v>
      </c>
      <c r="I14050">
        <v>9</v>
      </c>
      <c r="J14050" t="s">
        <v>31890</v>
      </c>
      <c r="K14050" t="s">
        <v>37719</v>
      </c>
      <c r="N14050">
        <v>0</v>
      </c>
      <c r="O14050">
        <v>0</v>
      </c>
      <c r="P14050" t="s">
        <v>7719</v>
      </c>
      <c r="Q14050" t="s">
        <v>7719</v>
      </c>
      <c r="R14050" t="s">
        <v>7719</v>
      </c>
      <c r="S14050" t="s">
        <v>7720</v>
      </c>
      <c r="U14050" t="s">
        <v>31893</v>
      </c>
      <c r="V14050" t="s">
        <v>31896</v>
      </c>
      <c r="W14050">
        <v>3</v>
      </c>
      <c r="X14050" t="s">
        <v>3014</v>
      </c>
      <c r="Y14050">
        <v>2</v>
      </c>
      <c r="Z14050">
        <v>550.27255000000002</v>
      </c>
      <c r="AA14050">
        <v>1098.5306</v>
      </c>
      <c r="AB14050">
        <v>44697.97265625</v>
      </c>
      <c r="AC14050">
        <v>-0.84565999999999997</v>
      </c>
      <c r="AD14050">
        <v>-0.27961999999999998</v>
      </c>
      <c r="AE14050">
        <v>-1.1253</v>
      </c>
      <c r="AF14050">
        <v>31.178000000000001</v>
      </c>
      <c r="AG14050">
        <v>0.58696999999999999</v>
      </c>
      <c r="AH14050">
        <v>31.18</v>
      </c>
      <c r="AI14050">
        <v>2.3746000000000001E-3</v>
      </c>
      <c r="AK14050">
        <v>0.30119791626930198</v>
      </c>
      <c r="AL14050">
        <v>8.7209999999999996E-2</v>
      </c>
      <c r="AM14050">
        <v>1</v>
      </c>
      <c r="AN14050">
        <v>2651</v>
      </c>
      <c r="AO14050">
        <v>84.614999999999995</v>
      </c>
      <c r="AP14050">
        <v>57.5</v>
      </c>
      <c r="AQ14050">
        <v>1</v>
      </c>
      <c r="AR14050">
        <v>1353800</v>
      </c>
    </row>
    <row r="14051" spans="1:44" x14ac:dyDescent="0.25">
      <c r="A14051">
        <v>14049</v>
      </c>
      <c r="B14051">
        <v>1834</v>
      </c>
      <c r="C14051">
        <v>3207</v>
      </c>
      <c r="D14051">
        <v>3498</v>
      </c>
      <c r="E14051">
        <v>10845</v>
      </c>
      <c r="H14051" t="s">
        <v>17341</v>
      </c>
      <c r="I14051">
        <v>13</v>
      </c>
      <c r="J14051" t="s">
        <v>31890</v>
      </c>
      <c r="K14051" t="s">
        <v>37720</v>
      </c>
      <c r="N14051">
        <v>0</v>
      </c>
      <c r="O14051">
        <v>0</v>
      </c>
      <c r="P14051" t="s">
        <v>8732</v>
      </c>
      <c r="Q14051" t="s">
        <v>8732</v>
      </c>
      <c r="R14051" t="s">
        <v>8732</v>
      </c>
      <c r="S14051" t="s">
        <v>8733</v>
      </c>
      <c r="U14051" t="s">
        <v>31893</v>
      </c>
      <c r="V14051" t="s">
        <v>31894</v>
      </c>
      <c r="W14051">
        <v>1</v>
      </c>
      <c r="X14051" t="s">
        <v>1600</v>
      </c>
      <c r="Y14051">
        <v>3</v>
      </c>
      <c r="Z14051">
        <v>508.58317</v>
      </c>
      <c r="AA14051">
        <v>1522.7276999999999</v>
      </c>
      <c r="AB14051">
        <v>61531.6171875</v>
      </c>
      <c r="AC14051">
        <v>-2.7168000000000001</v>
      </c>
      <c r="AD14051">
        <v>0.32429999999999998</v>
      </c>
      <c r="AE14051">
        <v>-2.3925000000000001</v>
      </c>
      <c r="AF14051">
        <v>31.913</v>
      </c>
      <c r="AG14051">
        <v>0.45715</v>
      </c>
      <c r="AH14051">
        <v>31.913</v>
      </c>
      <c r="AI14051">
        <v>0</v>
      </c>
      <c r="AK14051">
        <v>0.64710116386413596</v>
      </c>
      <c r="AL14051">
        <v>1.8983E-2</v>
      </c>
      <c r="AM14051">
        <v>1</v>
      </c>
      <c r="AN14051">
        <v>2659</v>
      </c>
      <c r="AO14051">
        <v>88.186999999999998</v>
      </c>
      <c r="AP14051">
        <v>59.115000000000002</v>
      </c>
      <c r="AQ14051">
        <v>1</v>
      </c>
      <c r="AR14051">
        <v>2185500</v>
      </c>
    </row>
    <row r="14052" spans="1:44" x14ac:dyDescent="0.25">
      <c r="A14052">
        <v>14050</v>
      </c>
      <c r="B14052">
        <v>1834</v>
      </c>
      <c r="C14052">
        <v>3207</v>
      </c>
      <c r="D14052">
        <v>3498</v>
      </c>
      <c r="E14052">
        <v>10846</v>
      </c>
      <c r="H14052" t="s">
        <v>17341</v>
      </c>
      <c r="I14052">
        <v>13</v>
      </c>
      <c r="J14052" t="s">
        <v>31890</v>
      </c>
      <c r="K14052" t="s">
        <v>37720</v>
      </c>
      <c r="N14052">
        <v>0</v>
      </c>
      <c r="O14052">
        <v>0</v>
      </c>
      <c r="P14052" t="s">
        <v>8732</v>
      </c>
      <c r="Q14052" t="s">
        <v>8732</v>
      </c>
      <c r="R14052" t="s">
        <v>8732</v>
      </c>
      <c r="S14052" t="s">
        <v>8733</v>
      </c>
      <c r="U14052" t="s">
        <v>31893</v>
      </c>
      <c r="V14052" t="s">
        <v>31901</v>
      </c>
      <c r="W14052">
        <v>4</v>
      </c>
      <c r="X14052" t="s">
        <v>3010</v>
      </c>
      <c r="Y14052">
        <v>3</v>
      </c>
      <c r="Z14052">
        <v>508.58317</v>
      </c>
      <c r="AA14052">
        <v>1522.7276999999999</v>
      </c>
      <c r="AB14052">
        <v>62212.484375</v>
      </c>
      <c r="AC14052">
        <v>-1.966</v>
      </c>
      <c r="AD14052">
        <v>0.20745</v>
      </c>
      <c r="AE14052">
        <v>-1.7585999999999999</v>
      </c>
      <c r="AF14052">
        <v>31.76</v>
      </c>
      <c r="AG14052">
        <v>0.54949000000000003</v>
      </c>
      <c r="AH14052">
        <v>31.960999999999999</v>
      </c>
      <c r="AI14052">
        <v>0.20075999999999999</v>
      </c>
      <c r="AK14052">
        <v>0.57646620273590099</v>
      </c>
      <c r="AL14052">
        <v>6.6789000000000001E-2</v>
      </c>
      <c r="AM14052">
        <v>1</v>
      </c>
      <c r="AN14052">
        <v>2671</v>
      </c>
      <c r="AO14052">
        <v>72.34</v>
      </c>
      <c r="AP14052">
        <v>53.508000000000003</v>
      </c>
      <c r="AQ14052">
        <v>1</v>
      </c>
      <c r="AR14052">
        <v>1626600</v>
      </c>
    </row>
    <row r="14053" spans="1:44" x14ac:dyDescent="0.25">
      <c r="A14053">
        <v>14051</v>
      </c>
      <c r="B14053">
        <v>1834</v>
      </c>
      <c r="C14053">
        <v>3207</v>
      </c>
      <c r="D14053">
        <v>3498</v>
      </c>
      <c r="H14053" t="s">
        <v>17341</v>
      </c>
      <c r="I14053">
        <v>13</v>
      </c>
      <c r="J14053" t="s">
        <v>31890</v>
      </c>
      <c r="N14053">
        <v>0</v>
      </c>
      <c r="O14053">
        <v>0</v>
      </c>
      <c r="P14053" t="s">
        <v>8732</v>
      </c>
      <c r="Q14053" t="s">
        <v>8732</v>
      </c>
      <c r="R14053" t="s">
        <v>8732</v>
      </c>
      <c r="S14053" t="s">
        <v>8733</v>
      </c>
      <c r="U14053" t="s">
        <v>31898</v>
      </c>
      <c r="V14053" t="s">
        <v>31895</v>
      </c>
      <c r="W14053">
        <v>2</v>
      </c>
      <c r="X14053" t="s">
        <v>3013</v>
      </c>
      <c r="Y14053">
        <v>3</v>
      </c>
      <c r="Z14053">
        <v>508.58317</v>
      </c>
      <c r="AA14053">
        <v>1522.7276999999999</v>
      </c>
      <c r="AB14053">
        <v>62108.16796875</v>
      </c>
      <c r="AC14053">
        <v>-1.9196</v>
      </c>
      <c r="AD14053">
        <v>6.1330000000000003E-2</v>
      </c>
      <c r="AE14053">
        <v>-1.8582000000000001</v>
      </c>
      <c r="AF14053">
        <v>32.290999999999997</v>
      </c>
      <c r="AG14053">
        <v>0.40305000000000002</v>
      </c>
      <c r="AH14053">
        <v>32.048000000000002</v>
      </c>
      <c r="AI14053">
        <v>-0.24260999999999999</v>
      </c>
      <c r="AJ14053">
        <v>0.13514000000000001</v>
      </c>
      <c r="AK14053" t="s">
        <v>9099</v>
      </c>
      <c r="AL14053">
        <v>1</v>
      </c>
      <c r="AM14053">
        <v>0</v>
      </c>
      <c r="AO14053" t="s">
        <v>9099</v>
      </c>
      <c r="AP14053" t="s">
        <v>9099</v>
      </c>
      <c r="AQ14053">
        <v>0</v>
      </c>
      <c r="AR14053">
        <v>1045300</v>
      </c>
    </row>
    <row r="14054" spans="1:44" x14ac:dyDescent="0.25">
      <c r="A14054">
        <v>14052</v>
      </c>
      <c r="B14054">
        <v>1834</v>
      </c>
      <c r="C14054">
        <v>3207</v>
      </c>
      <c r="D14054">
        <v>3498</v>
      </c>
      <c r="H14054" t="s">
        <v>17341</v>
      </c>
      <c r="I14054">
        <v>13</v>
      </c>
      <c r="J14054" t="s">
        <v>31890</v>
      </c>
      <c r="N14054">
        <v>0</v>
      </c>
      <c r="O14054">
        <v>0</v>
      </c>
      <c r="P14054" t="s">
        <v>8732</v>
      </c>
      <c r="Q14054" t="s">
        <v>8732</v>
      </c>
      <c r="R14054" t="s">
        <v>8732</v>
      </c>
      <c r="S14054" t="s">
        <v>8733</v>
      </c>
      <c r="U14054" t="s">
        <v>31898</v>
      </c>
      <c r="V14054" t="s">
        <v>31896</v>
      </c>
      <c r="W14054">
        <v>3</v>
      </c>
      <c r="X14054" t="s">
        <v>3014</v>
      </c>
      <c r="Y14054">
        <v>3</v>
      </c>
      <c r="Z14054">
        <v>508.58317</v>
      </c>
      <c r="AA14054">
        <v>1522.7276999999999</v>
      </c>
      <c r="AB14054">
        <v>59406.15625</v>
      </c>
      <c r="AC14054">
        <v>-0.83091000000000004</v>
      </c>
      <c r="AD14054">
        <v>-0.25835999999999998</v>
      </c>
      <c r="AE14054">
        <v>-1.0892999999999999</v>
      </c>
      <c r="AF14054">
        <v>31.861000000000001</v>
      </c>
      <c r="AG14054">
        <v>0.25494</v>
      </c>
      <c r="AH14054">
        <v>31.864000000000001</v>
      </c>
      <c r="AI14054">
        <v>2.3727000000000002E-3</v>
      </c>
      <c r="AJ14054">
        <v>-4.9324E-2</v>
      </c>
      <c r="AK14054" t="s">
        <v>9099</v>
      </c>
      <c r="AL14054">
        <v>1</v>
      </c>
      <c r="AM14054">
        <v>0</v>
      </c>
      <c r="AO14054" t="s">
        <v>9099</v>
      </c>
      <c r="AP14054" t="s">
        <v>9099</v>
      </c>
      <c r="AQ14054">
        <v>0</v>
      </c>
      <c r="AR14054">
        <v>378000</v>
      </c>
    </row>
    <row r="14055" spans="1:44" x14ac:dyDescent="0.25">
      <c r="A14055">
        <v>14053</v>
      </c>
      <c r="B14055">
        <v>931</v>
      </c>
      <c r="C14055">
        <v>3208</v>
      </c>
      <c r="D14055">
        <v>3499</v>
      </c>
      <c r="E14055">
        <v>10847</v>
      </c>
      <c r="H14055" t="s">
        <v>17344</v>
      </c>
      <c r="I14055">
        <v>12</v>
      </c>
      <c r="J14055" t="s">
        <v>31890</v>
      </c>
      <c r="K14055" t="s">
        <v>37721</v>
      </c>
      <c r="N14055">
        <v>0</v>
      </c>
      <c r="O14055">
        <v>0</v>
      </c>
      <c r="P14055" t="s">
        <v>5993</v>
      </c>
      <c r="Q14055" t="s">
        <v>5993</v>
      </c>
      <c r="R14055" t="s">
        <v>5993</v>
      </c>
      <c r="S14055" t="s">
        <v>5994</v>
      </c>
      <c r="U14055" t="s">
        <v>31893</v>
      </c>
      <c r="V14055" t="s">
        <v>31894</v>
      </c>
      <c r="W14055">
        <v>1</v>
      </c>
      <c r="X14055" t="s">
        <v>1600</v>
      </c>
      <c r="Y14055">
        <v>3</v>
      </c>
      <c r="Z14055">
        <v>426.88607999999999</v>
      </c>
      <c r="AA14055">
        <v>1277.6364000000001</v>
      </c>
      <c r="AB14055">
        <v>65370.7734375</v>
      </c>
      <c r="AC14055">
        <v>-1.3288</v>
      </c>
      <c r="AD14055">
        <v>-0.1923</v>
      </c>
      <c r="AE14055">
        <v>-1.5210999999999999</v>
      </c>
      <c r="AF14055">
        <v>23.026</v>
      </c>
      <c r="AG14055">
        <v>0.35413</v>
      </c>
      <c r="AH14055">
        <v>23.026</v>
      </c>
      <c r="AI14055">
        <v>0</v>
      </c>
      <c r="AK14055">
        <v>0.97101420164108299</v>
      </c>
      <c r="AL14055" s="21">
        <v>7.1576999999999996E-5</v>
      </c>
      <c r="AM14055">
        <v>1</v>
      </c>
      <c r="AN14055">
        <v>1344</v>
      </c>
      <c r="AO14055">
        <v>136.96</v>
      </c>
      <c r="AP14055">
        <v>89.114999999999995</v>
      </c>
      <c r="AQ14055">
        <v>1</v>
      </c>
      <c r="AR14055">
        <v>1366400</v>
      </c>
    </row>
    <row r="14056" spans="1:44" x14ac:dyDescent="0.25">
      <c r="A14056">
        <v>14054</v>
      </c>
      <c r="B14056">
        <v>931</v>
      </c>
      <c r="C14056">
        <v>3208</v>
      </c>
      <c r="D14056">
        <v>3499</v>
      </c>
      <c r="E14056">
        <v>10848</v>
      </c>
      <c r="H14056" t="s">
        <v>17344</v>
      </c>
      <c r="I14056">
        <v>12</v>
      </c>
      <c r="J14056" t="s">
        <v>31890</v>
      </c>
      <c r="K14056" t="s">
        <v>37721</v>
      </c>
      <c r="N14056">
        <v>0</v>
      </c>
      <c r="O14056">
        <v>0</v>
      </c>
      <c r="P14056" t="s">
        <v>5993</v>
      </c>
      <c r="Q14056" t="s">
        <v>5993</v>
      </c>
      <c r="R14056" t="s">
        <v>5993</v>
      </c>
      <c r="S14056" t="s">
        <v>5994</v>
      </c>
      <c r="U14056" t="s">
        <v>31893</v>
      </c>
      <c r="V14056" t="s">
        <v>31894</v>
      </c>
      <c r="W14056">
        <v>1</v>
      </c>
      <c r="X14056" t="s">
        <v>1600</v>
      </c>
      <c r="Y14056">
        <v>2</v>
      </c>
      <c r="Z14056">
        <v>639.82547999999997</v>
      </c>
      <c r="AA14056">
        <v>1277.6364000000001</v>
      </c>
      <c r="AB14056">
        <v>53237.1796875</v>
      </c>
      <c r="AC14056">
        <v>-1.4442999999999999</v>
      </c>
      <c r="AD14056">
        <v>-7.5781999999999998E-4</v>
      </c>
      <c r="AE14056">
        <v>-1.4450000000000001</v>
      </c>
      <c r="AF14056">
        <v>23.026</v>
      </c>
      <c r="AG14056">
        <v>0.37252999999999997</v>
      </c>
      <c r="AH14056">
        <v>23.026</v>
      </c>
      <c r="AI14056">
        <v>0</v>
      </c>
      <c r="AK14056">
        <v>0.93031370639801003</v>
      </c>
      <c r="AL14056" s="21">
        <v>4.1690000000000002E-5</v>
      </c>
      <c r="AM14056">
        <v>1</v>
      </c>
      <c r="AN14056">
        <v>1347</v>
      </c>
      <c r="AO14056">
        <v>139.86000000000001</v>
      </c>
      <c r="AP14056">
        <v>139.86000000000001</v>
      </c>
      <c r="AQ14056">
        <v>1</v>
      </c>
      <c r="AR14056">
        <v>2296900</v>
      </c>
    </row>
    <row r="14057" spans="1:44" x14ac:dyDescent="0.25">
      <c r="A14057">
        <v>14055</v>
      </c>
      <c r="B14057">
        <v>931</v>
      </c>
      <c r="C14057">
        <v>3208</v>
      </c>
      <c r="D14057">
        <v>3499</v>
      </c>
      <c r="E14057">
        <v>10849</v>
      </c>
      <c r="H14057" t="s">
        <v>17344</v>
      </c>
      <c r="I14057">
        <v>12</v>
      </c>
      <c r="J14057" t="s">
        <v>31890</v>
      </c>
      <c r="K14057" t="s">
        <v>37721</v>
      </c>
      <c r="N14057">
        <v>0</v>
      </c>
      <c r="O14057">
        <v>0</v>
      </c>
      <c r="P14057" t="s">
        <v>5993</v>
      </c>
      <c r="Q14057" t="s">
        <v>5993</v>
      </c>
      <c r="R14057" t="s">
        <v>5993</v>
      </c>
      <c r="S14057" t="s">
        <v>5994</v>
      </c>
      <c r="U14057" t="s">
        <v>31893</v>
      </c>
      <c r="V14057" t="s">
        <v>31895</v>
      </c>
      <c r="W14057">
        <v>2</v>
      </c>
      <c r="X14057" t="s">
        <v>3013</v>
      </c>
      <c r="Y14057">
        <v>2</v>
      </c>
      <c r="Z14057">
        <v>639.82547999999997</v>
      </c>
      <c r="AA14057">
        <v>1277.6364000000001</v>
      </c>
      <c r="AB14057">
        <v>53908.4921875</v>
      </c>
      <c r="AC14057">
        <v>1.2513E-2</v>
      </c>
      <c r="AD14057">
        <v>-0.32135999999999998</v>
      </c>
      <c r="AE14057">
        <v>-0.30885000000000001</v>
      </c>
      <c r="AF14057">
        <v>23.074000000000002</v>
      </c>
      <c r="AG14057">
        <v>0.36324000000000001</v>
      </c>
      <c r="AH14057">
        <v>22.931999999999999</v>
      </c>
      <c r="AI14057">
        <v>-0.14244000000000001</v>
      </c>
      <c r="AK14057">
        <v>0.98918652534484897</v>
      </c>
      <c r="AL14057" s="21">
        <v>3.4762999999999999E-5</v>
      </c>
      <c r="AM14057">
        <v>1</v>
      </c>
      <c r="AN14057">
        <v>1336</v>
      </c>
      <c r="AO14057">
        <v>143.24</v>
      </c>
      <c r="AP14057">
        <v>143.24</v>
      </c>
      <c r="AQ14057">
        <v>1</v>
      </c>
      <c r="AR14057">
        <v>1933300</v>
      </c>
    </row>
    <row r="14058" spans="1:44" x14ac:dyDescent="0.25">
      <c r="A14058">
        <v>14056</v>
      </c>
      <c r="B14058">
        <v>931</v>
      </c>
      <c r="C14058">
        <v>3208</v>
      </c>
      <c r="D14058">
        <v>3499</v>
      </c>
      <c r="E14058">
        <v>10850</v>
      </c>
      <c r="H14058" t="s">
        <v>17344</v>
      </c>
      <c r="I14058">
        <v>12</v>
      </c>
      <c r="J14058" t="s">
        <v>31890</v>
      </c>
      <c r="K14058" t="s">
        <v>37721</v>
      </c>
      <c r="N14058">
        <v>0</v>
      </c>
      <c r="O14058">
        <v>0</v>
      </c>
      <c r="P14058" t="s">
        <v>5993</v>
      </c>
      <c r="Q14058" t="s">
        <v>5993</v>
      </c>
      <c r="R14058" t="s">
        <v>5993</v>
      </c>
      <c r="S14058" t="s">
        <v>5994</v>
      </c>
      <c r="U14058" t="s">
        <v>31893</v>
      </c>
      <c r="V14058" t="s">
        <v>31895</v>
      </c>
      <c r="W14058">
        <v>2</v>
      </c>
      <c r="X14058" t="s">
        <v>3013</v>
      </c>
      <c r="Y14058">
        <v>3</v>
      </c>
      <c r="Z14058">
        <v>426.88607999999999</v>
      </c>
      <c r="AA14058">
        <v>1277.6364000000001</v>
      </c>
      <c r="AB14058">
        <v>65194.265625</v>
      </c>
      <c r="AC14058">
        <v>3.3735000000000001E-2</v>
      </c>
      <c r="AD14058">
        <v>-0.30413000000000001</v>
      </c>
      <c r="AE14058">
        <v>-0.27039000000000002</v>
      </c>
      <c r="AF14058">
        <v>23.071999999999999</v>
      </c>
      <c r="AG14058">
        <v>0.29024</v>
      </c>
      <c r="AH14058">
        <v>22.93</v>
      </c>
      <c r="AI14058">
        <v>-0.14244000000000001</v>
      </c>
      <c r="AK14058">
        <v>0.97808247804641701</v>
      </c>
      <c r="AL14058">
        <v>5.9389999999999998E-3</v>
      </c>
      <c r="AM14058">
        <v>1</v>
      </c>
      <c r="AN14058">
        <v>1340</v>
      </c>
      <c r="AO14058">
        <v>99.567999999999998</v>
      </c>
      <c r="AP14058">
        <v>67.313999999999993</v>
      </c>
      <c r="AQ14058">
        <v>1</v>
      </c>
      <c r="AR14058">
        <v>1341400</v>
      </c>
    </row>
    <row r="14059" spans="1:44" x14ac:dyDescent="0.25">
      <c r="A14059">
        <v>14057</v>
      </c>
      <c r="B14059">
        <v>1889</v>
      </c>
      <c r="C14059">
        <v>3209</v>
      </c>
      <c r="D14059">
        <v>3500</v>
      </c>
      <c r="E14059">
        <v>10851</v>
      </c>
      <c r="H14059" t="s">
        <v>17347</v>
      </c>
      <c r="I14059">
        <v>9</v>
      </c>
      <c r="J14059" t="s">
        <v>31890</v>
      </c>
      <c r="K14059" t="s">
        <v>37722</v>
      </c>
      <c r="N14059">
        <v>0</v>
      </c>
      <c r="O14059">
        <v>0</v>
      </c>
      <c r="P14059" t="s">
        <v>8904</v>
      </c>
      <c r="Q14059" t="s">
        <v>8904</v>
      </c>
      <c r="R14059" t="s">
        <v>8904</v>
      </c>
      <c r="S14059" t="s">
        <v>8905</v>
      </c>
      <c r="U14059" t="s">
        <v>31893</v>
      </c>
      <c r="V14059" t="s">
        <v>31894</v>
      </c>
      <c r="W14059">
        <v>1</v>
      </c>
      <c r="X14059" t="s">
        <v>1600</v>
      </c>
      <c r="Y14059">
        <v>2</v>
      </c>
      <c r="Z14059">
        <v>537.78255999999999</v>
      </c>
      <c r="AA14059">
        <v>1073.5506</v>
      </c>
      <c r="AB14059">
        <v>56870.8984375</v>
      </c>
      <c r="AC14059">
        <v>-2.556</v>
      </c>
      <c r="AD14059">
        <v>-0.27278000000000002</v>
      </c>
      <c r="AE14059">
        <v>-2.8288000000000002</v>
      </c>
      <c r="AF14059">
        <v>33.481000000000002</v>
      </c>
      <c r="AG14059">
        <v>0.52407999999999999</v>
      </c>
      <c r="AH14059">
        <v>33.481000000000002</v>
      </c>
      <c r="AI14059">
        <v>0</v>
      </c>
      <c r="AK14059">
        <v>0.70456016063690197</v>
      </c>
      <c r="AL14059">
        <v>0.19714999999999999</v>
      </c>
      <c r="AM14059">
        <v>1</v>
      </c>
      <c r="AN14059">
        <v>2910</v>
      </c>
      <c r="AO14059">
        <v>68.734999999999999</v>
      </c>
      <c r="AP14059">
        <v>53.473999999999997</v>
      </c>
      <c r="AQ14059">
        <v>1</v>
      </c>
      <c r="AR14059">
        <v>5344700</v>
      </c>
    </row>
    <row r="14060" spans="1:44" x14ac:dyDescent="0.25">
      <c r="A14060">
        <v>14058</v>
      </c>
      <c r="B14060">
        <v>1889</v>
      </c>
      <c r="C14060">
        <v>3209</v>
      </c>
      <c r="D14060">
        <v>3500</v>
      </c>
      <c r="E14060">
        <v>10852</v>
      </c>
      <c r="H14060" t="s">
        <v>17347</v>
      </c>
      <c r="I14060">
        <v>9</v>
      </c>
      <c r="J14060" t="s">
        <v>31890</v>
      </c>
      <c r="K14060" t="s">
        <v>37722</v>
      </c>
      <c r="N14060">
        <v>0</v>
      </c>
      <c r="O14060">
        <v>0</v>
      </c>
      <c r="P14060" t="s">
        <v>8904</v>
      </c>
      <c r="Q14060" t="s">
        <v>8904</v>
      </c>
      <c r="R14060" t="s">
        <v>8904</v>
      </c>
      <c r="S14060" t="s">
        <v>8905</v>
      </c>
      <c r="U14060" t="s">
        <v>31893</v>
      </c>
      <c r="V14060" t="s">
        <v>31895</v>
      </c>
      <c r="W14060">
        <v>2</v>
      </c>
      <c r="X14060" t="s">
        <v>3013</v>
      </c>
      <c r="Y14060">
        <v>2</v>
      </c>
      <c r="Z14060">
        <v>537.78255999999999</v>
      </c>
      <c r="AA14060">
        <v>1073.5506</v>
      </c>
      <c r="AB14060">
        <v>57881.1796875</v>
      </c>
      <c r="AC14060">
        <v>-1.5139</v>
      </c>
      <c r="AD14060">
        <v>-0.41044000000000003</v>
      </c>
      <c r="AE14060">
        <v>-1.9242999999999999</v>
      </c>
      <c r="AF14060">
        <v>33.817999999999998</v>
      </c>
      <c r="AG14060">
        <v>0.78002000000000005</v>
      </c>
      <c r="AH14060">
        <v>33.575000000000003</v>
      </c>
      <c r="AI14060">
        <v>-0.24260999999999999</v>
      </c>
      <c r="AK14060">
        <v>0.80306470394134499</v>
      </c>
      <c r="AL14060">
        <v>2.2161E-2</v>
      </c>
      <c r="AM14060">
        <v>1</v>
      </c>
      <c r="AN14060">
        <v>2835</v>
      </c>
      <c r="AO14060">
        <v>105.52</v>
      </c>
      <c r="AP14060">
        <v>105.52</v>
      </c>
      <c r="AQ14060">
        <v>1</v>
      </c>
      <c r="AR14060">
        <v>4409400</v>
      </c>
    </row>
    <row r="14061" spans="1:44" x14ac:dyDescent="0.25">
      <c r="A14061">
        <v>14059</v>
      </c>
      <c r="B14061">
        <v>1889</v>
      </c>
      <c r="C14061">
        <v>3209</v>
      </c>
      <c r="D14061">
        <v>3500</v>
      </c>
      <c r="H14061" t="s">
        <v>17347</v>
      </c>
      <c r="I14061">
        <v>9</v>
      </c>
      <c r="J14061" t="s">
        <v>31890</v>
      </c>
      <c r="N14061">
        <v>0</v>
      </c>
      <c r="O14061">
        <v>0</v>
      </c>
      <c r="P14061" t="s">
        <v>8904</v>
      </c>
      <c r="Q14061" t="s">
        <v>8904</v>
      </c>
      <c r="R14061" t="s">
        <v>8904</v>
      </c>
      <c r="S14061" t="s">
        <v>8905</v>
      </c>
      <c r="U14061" t="s">
        <v>31898</v>
      </c>
      <c r="V14061" t="s">
        <v>31896</v>
      </c>
      <c r="W14061">
        <v>3</v>
      </c>
      <c r="X14061" t="s">
        <v>3014</v>
      </c>
      <c r="Y14061">
        <v>2</v>
      </c>
      <c r="Z14061">
        <v>537.78255999999999</v>
      </c>
      <c r="AA14061">
        <v>1073.5506</v>
      </c>
      <c r="AB14061">
        <v>58469.01953125</v>
      </c>
      <c r="AC14061">
        <v>-1.4463999999999999</v>
      </c>
      <c r="AD14061">
        <v>0.94277999999999995</v>
      </c>
      <c r="AE14061">
        <v>-0.50363999999999998</v>
      </c>
      <c r="AF14061">
        <v>33.546999999999997</v>
      </c>
      <c r="AG14061">
        <v>0.30506</v>
      </c>
      <c r="AH14061">
        <v>33.548999999999999</v>
      </c>
      <c r="AI14061">
        <v>2.3727000000000002E-3</v>
      </c>
      <c r="AJ14061">
        <v>-2.5871000000000002E-2</v>
      </c>
      <c r="AK14061" t="s">
        <v>9099</v>
      </c>
      <c r="AL14061">
        <v>1</v>
      </c>
      <c r="AM14061">
        <v>0</v>
      </c>
      <c r="AO14061" t="s">
        <v>9099</v>
      </c>
      <c r="AP14061" t="s">
        <v>9099</v>
      </c>
      <c r="AQ14061">
        <v>0</v>
      </c>
      <c r="AR14061">
        <v>324310</v>
      </c>
    </row>
    <row r="14062" spans="1:44" x14ac:dyDescent="0.25">
      <c r="A14062">
        <v>14060</v>
      </c>
      <c r="B14062">
        <v>1889</v>
      </c>
      <c r="C14062">
        <v>3209</v>
      </c>
      <c r="D14062">
        <v>3500</v>
      </c>
      <c r="H14062" t="s">
        <v>17347</v>
      </c>
      <c r="I14062">
        <v>9</v>
      </c>
      <c r="J14062" t="s">
        <v>31890</v>
      </c>
      <c r="N14062">
        <v>0</v>
      </c>
      <c r="O14062">
        <v>0</v>
      </c>
      <c r="P14062" t="s">
        <v>8904</v>
      </c>
      <c r="Q14062" t="s">
        <v>8904</v>
      </c>
      <c r="R14062" t="s">
        <v>8904</v>
      </c>
      <c r="S14062" t="s">
        <v>8905</v>
      </c>
      <c r="U14062" t="s">
        <v>31898</v>
      </c>
      <c r="V14062" t="s">
        <v>31901</v>
      </c>
      <c r="W14062">
        <v>4</v>
      </c>
      <c r="X14062" t="s">
        <v>3010</v>
      </c>
      <c r="Y14062">
        <v>2</v>
      </c>
      <c r="Z14062">
        <v>537.78255999999999</v>
      </c>
      <c r="AA14062">
        <v>1073.5506</v>
      </c>
      <c r="AB14062">
        <v>56204.46484375</v>
      </c>
      <c r="AC14062">
        <v>-1.6258999999999999</v>
      </c>
      <c r="AD14062">
        <v>-0.8105</v>
      </c>
      <c r="AE14062">
        <v>-2.4363999999999999</v>
      </c>
      <c r="AF14062">
        <v>33.253999999999998</v>
      </c>
      <c r="AG14062">
        <v>0.27334000000000003</v>
      </c>
      <c r="AH14062">
        <v>33.454999999999998</v>
      </c>
      <c r="AI14062">
        <v>0.20075999999999999</v>
      </c>
      <c r="AJ14062">
        <v>-0.11995</v>
      </c>
      <c r="AK14062" t="s">
        <v>9099</v>
      </c>
      <c r="AL14062">
        <v>1</v>
      </c>
      <c r="AM14062">
        <v>0</v>
      </c>
      <c r="AO14062" t="s">
        <v>9099</v>
      </c>
      <c r="AP14062" t="s">
        <v>9099</v>
      </c>
      <c r="AQ14062">
        <v>0</v>
      </c>
      <c r="AR14062">
        <v>1993700</v>
      </c>
    </row>
    <row r="14063" spans="1:44" x14ac:dyDescent="0.25">
      <c r="A14063">
        <v>14061</v>
      </c>
      <c r="B14063">
        <v>1889</v>
      </c>
      <c r="C14063">
        <v>3210</v>
      </c>
      <c r="D14063">
        <v>3501</v>
      </c>
      <c r="E14063">
        <v>10853</v>
      </c>
      <c r="H14063" t="s">
        <v>17350</v>
      </c>
      <c r="I14063">
        <v>12</v>
      </c>
      <c r="J14063" t="s">
        <v>31890</v>
      </c>
      <c r="K14063" t="s">
        <v>37723</v>
      </c>
      <c r="N14063">
        <v>0</v>
      </c>
      <c r="O14063">
        <v>0</v>
      </c>
      <c r="P14063" t="s">
        <v>8904</v>
      </c>
      <c r="Q14063" t="s">
        <v>8904</v>
      </c>
      <c r="R14063" t="s">
        <v>8904</v>
      </c>
      <c r="S14063" t="s">
        <v>8905</v>
      </c>
      <c r="U14063" t="s">
        <v>31893</v>
      </c>
      <c r="V14063" t="s">
        <v>31894</v>
      </c>
      <c r="W14063">
        <v>1</v>
      </c>
      <c r="X14063" t="s">
        <v>1600</v>
      </c>
      <c r="Y14063">
        <v>3</v>
      </c>
      <c r="Z14063">
        <v>463.57713999999999</v>
      </c>
      <c r="AA14063">
        <v>1387.7095999999999</v>
      </c>
      <c r="AB14063">
        <v>62102.046875</v>
      </c>
      <c r="AC14063">
        <v>-2.5916000000000001</v>
      </c>
      <c r="AD14063">
        <v>0.34137000000000001</v>
      </c>
      <c r="AE14063">
        <v>-2.2502</v>
      </c>
      <c r="AF14063">
        <v>29.625</v>
      </c>
      <c r="AG14063">
        <v>0.66979</v>
      </c>
      <c r="AH14063">
        <v>29.625</v>
      </c>
      <c r="AI14063">
        <v>0</v>
      </c>
      <c r="AK14063">
        <v>0.92656987905502297</v>
      </c>
      <c r="AL14063" s="21">
        <v>8.7830000000000004E-5</v>
      </c>
      <c r="AM14063">
        <v>1</v>
      </c>
      <c r="AN14063">
        <v>2282</v>
      </c>
      <c r="AO14063">
        <v>139.43</v>
      </c>
      <c r="AP14063">
        <v>120.7</v>
      </c>
      <c r="AQ14063">
        <v>1</v>
      </c>
      <c r="AR14063">
        <v>2685500</v>
      </c>
    </row>
    <row r="14064" spans="1:44" x14ac:dyDescent="0.25">
      <c r="A14064">
        <v>14062</v>
      </c>
      <c r="B14064">
        <v>1889</v>
      </c>
      <c r="C14064">
        <v>3210</v>
      </c>
      <c r="D14064">
        <v>3501</v>
      </c>
      <c r="E14064">
        <v>10854</v>
      </c>
      <c r="H14064" t="s">
        <v>17350</v>
      </c>
      <c r="I14064">
        <v>12</v>
      </c>
      <c r="J14064" t="s">
        <v>31890</v>
      </c>
      <c r="K14064" t="s">
        <v>37723</v>
      </c>
      <c r="N14064">
        <v>0</v>
      </c>
      <c r="O14064">
        <v>0</v>
      </c>
      <c r="P14064" t="s">
        <v>8904</v>
      </c>
      <c r="Q14064" t="s">
        <v>8904</v>
      </c>
      <c r="R14064" t="s">
        <v>8904</v>
      </c>
      <c r="S14064" t="s">
        <v>8905</v>
      </c>
      <c r="U14064" t="s">
        <v>31893</v>
      </c>
      <c r="V14064" t="s">
        <v>31895</v>
      </c>
      <c r="W14064">
        <v>2</v>
      </c>
      <c r="X14064" t="s">
        <v>3013</v>
      </c>
      <c r="Y14064">
        <v>3</v>
      </c>
      <c r="Z14064">
        <v>463.57713999999999</v>
      </c>
      <c r="AA14064">
        <v>1387.7095999999999</v>
      </c>
      <c r="AB14064">
        <v>62688.10546875</v>
      </c>
      <c r="AC14064">
        <v>-1.1891</v>
      </c>
      <c r="AD14064">
        <v>0.40018999999999999</v>
      </c>
      <c r="AE14064">
        <v>-0.78886999999999996</v>
      </c>
      <c r="AF14064">
        <v>29.931999999999999</v>
      </c>
      <c r="AG14064">
        <v>0.52132999999999996</v>
      </c>
      <c r="AH14064">
        <v>29.689</v>
      </c>
      <c r="AI14064">
        <v>-0.24260999999999999</v>
      </c>
      <c r="AK14064">
        <v>0.87813395261764504</v>
      </c>
      <c r="AL14064">
        <v>2.1457999999999998E-3</v>
      </c>
      <c r="AM14064">
        <v>1</v>
      </c>
      <c r="AN14064">
        <v>2261</v>
      </c>
      <c r="AO14064">
        <v>117.02</v>
      </c>
      <c r="AP14064">
        <v>94.548000000000002</v>
      </c>
      <c r="AQ14064">
        <v>1</v>
      </c>
      <c r="AR14064">
        <v>2046600</v>
      </c>
    </row>
    <row r="14065" spans="1:44" x14ac:dyDescent="0.25">
      <c r="A14065">
        <v>14063</v>
      </c>
      <c r="B14065">
        <v>535</v>
      </c>
      <c r="C14065">
        <v>3211</v>
      </c>
      <c r="D14065">
        <v>3502</v>
      </c>
      <c r="E14065">
        <v>10855</v>
      </c>
      <c r="H14065" t="s">
        <v>17351</v>
      </c>
      <c r="I14065">
        <v>24</v>
      </c>
      <c r="J14065" t="s">
        <v>31890</v>
      </c>
      <c r="K14065" t="s">
        <v>37724</v>
      </c>
      <c r="N14065">
        <v>0</v>
      </c>
      <c r="O14065">
        <v>0</v>
      </c>
      <c r="P14065" t="s">
        <v>4814</v>
      </c>
      <c r="Q14065" t="s">
        <v>4814</v>
      </c>
      <c r="R14065" t="s">
        <v>4814</v>
      </c>
      <c r="S14065" t="s">
        <v>4815</v>
      </c>
      <c r="U14065" t="s">
        <v>31893</v>
      </c>
      <c r="V14065" t="s">
        <v>31896</v>
      </c>
      <c r="W14065">
        <v>3</v>
      </c>
      <c r="X14065" t="s">
        <v>3014</v>
      </c>
      <c r="Y14065">
        <v>3</v>
      </c>
      <c r="Z14065">
        <v>899.50423000000001</v>
      </c>
      <c r="AA14065">
        <v>2695.4908999999998</v>
      </c>
      <c r="AB14065">
        <v>44799.86328125</v>
      </c>
      <c r="AC14065">
        <v>-0.94872999999999996</v>
      </c>
      <c r="AD14065">
        <v>-5.0359000000000001E-2</v>
      </c>
      <c r="AE14065">
        <v>-0.99909000000000003</v>
      </c>
      <c r="AF14065">
        <v>163.63999999999999</v>
      </c>
      <c r="AG14065">
        <v>0.78502000000000005</v>
      </c>
      <c r="AH14065">
        <v>163.65</v>
      </c>
      <c r="AI14065">
        <v>2.3955999999999999E-3</v>
      </c>
      <c r="AK14065">
        <v>0.89254403114318803</v>
      </c>
      <c r="AL14065" s="21">
        <v>2.7834000000000001E-38</v>
      </c>
      <c r="AM14065">
        <v>1</v>
      </c>
      <c r="AN14065">
        <v>20878</v>
      </c>
      <c r="AO14065">
        <v>242.1</v>
      </c>
      <c r="AP14065">
        <v>231.98</v>
      </c>
      <c r="AQ14065">
        <v>1</v>
      </c>
      <c r="AR14065">
        <v>9458100</v>
      </c>
    </row>
    <row r="14066" spans="1:44" x14ac:dyDescent="0.25">
      <c r="A14066">
        <v>14064</v>
      </c>
      <c r="B14066">
        <v>216</v>
      </c>
      <c r="C14066">
        <v>3212</v>
      </c>
      <c r="D14066">
        <v>3503</v>
      </c>
      <c r="E14066">
        <v>10856</v>
      </c>
      <c r="H14066" t="s">
        <v>17352</v>
      </c>
      <c r="I14066">
        <v>18</v>
      </c>
      <c r="J14066" t="s">
        <v>31890</v>
      </c>
      <c r="K14066" t="s">
        <v>37725</v>
      </c>
      <c r="N14066">
        <v>0</v>
      </c>
      <c r="O14066">
        <v>0</v>
      </c>
      <c r="P14066" t="s">
        <v>3844</v>
      </c>
      <c r="Q14066" t="s">
        <v>3844</v>
      </c>
      <c r="R14066" t="s">
        <v>3844</v>
      </c>
      <c r="S14066" t="s">
        <v>3845</v>
      </c>
      <c r="U14066" t="s">
        <v>31893</v>
      </c>
      <c r="V14066" t="s">
        <v>31897</v>
      </c>
      <c r="W14066">
        <v>6</v>
      </c>
      <c r="X14066" t="s">
        <v>3012</v>
      </c>
      <c r="Y14066">
        <v>3</v>
      </c>
      <c r="Z14066">
        <v>641.97077000000002</v>
      </c>
      <c r="AA14066">
        <v>1922.8905</v>
      </c>
      <c r="AB14066">
        <v>54096.2734375</v>
      </c>
      <c r="AC14066">
        <v>-1.0226999999999999</v>
      </c>
      <c r="AD14066">
        <v>-0.24013999999999999</v>
      </c>
      <c r="AE14066">
        <v>-1.2627999999999999</v>
      </c>
      <c r="AF14066">
        <v>49.682000000000002</v>
      </c>
      <c r="AG14066">
        <v>0.68828999999999996</v>
      </c>
      <c r="AH14066">
        <v>50.134999999999998</v>
      </c>
      <c r="AI14066">
        <v>0.45346999999999998</v>
      </c>
      <c r="AK14066">
        <v>0.74674773216247603</v>
      </c>
      <c r="AL14066">
        <v>9.2752000000000001E-2</v>
      </c>
      <c r="AM14066">
        <v>1</v>
      </c>
      <c r="AN14066">
        <v>5694</v>
      </c>
      <c r="AO14066">
        <v>71.98</v>
      </c>
      <c r="AP14066">
        <v>59.774999999999999</v>
      </c>
      <c r="AQ14066">
        <v>1</v>
      </c>
      <c r="AR14066">
        <v>2179900</v>
      </c>
    </row>
    <row r="14067" spans="1:44" x14ac:dyDescent="0.25">
      <c r="A14067">
        <v>14065</v>
      </c>
      <c r="B14067">
        <v>1803</v>
      </c>
      <c r="C14067">
        <v>3213</v>
      </c>
      <c r="D14067">
        <v>3504</v>
      </c>
      <c r="E14067">
        <v>10857</v>
      </c>
      <c r="H14067" t="s">
        <v>17354</v>
      </c>
      <c r="I14067">
        <v>15</v>
      </c>
      <c r="J14067" t="s">
        <v>31890</v>
      </c>
      <c r="K14067" t="s">
        <v>37726</v>
      </c>
      <c r="N14067">
        <v>0</v>
      </c>
      <c r="O14067">
        <v>0</v>
      </c>
      <c r="P14067" t="s">
        <v>8639</v>
      </c>
      <c r="Q14067" t="s">
        <v>8639</v>
      </c>
      <c r="R14067" t="s">
        <v>8639</v>
      </c>
      <c r="S14067" t="s">
        <v>8640</v>
      </c>
      <c r="U14067" t="s">
        <v>31893</v>
      </c>
      <c r="V14067" t="s">
        <v>31894</v>
      </c>
      <c r="W14067">
        <v>1</v>
      </c>
      <c r="X14067" t="s">
        <v>1600</v>
      </c>
      <c r="Y14067">
        <v>3</v>
      </c>
      <c r="Z14067">
        <v>608.32106999999996</v>
      </c>
      <c r="AA14067">
        <v>1821.9413999999999</v>
      </c>
      <c r="AB14067">
        <v>55668.875</v>
      </c>
      <c r="AC14067">
        <v>-2.1202000000000001</v>
      </c>
      <c r="AD14067">
        <v>0.41837999999999997</v>
      </c>
      <c r="AE14067">
        <v>-1.7018</v>
      </c>
      <c r="AF14067">
        <v>97.597999999999999</v>
      </c>
      <c r="AG14067">
        <v>0.70596000000000003</v>
      </c>
      <c r="AH14067">
        <v>97.597999999999999</v>
      </c>
      <c r="AI14067">
        <v>0</v>
      </c>
      <c r="AK14067">
        <v>0.75206780433654796</v>
      </c>
      <c r="AL14067">
        <v>7.2430999999999995E-2</v>
      </c>
      <c r="AM14067">
        <v>1</v>
      </c>
      <c r="AN14067">
        <v>13091</v>
      </c>
      <c r="AO14067">
        <v>84.891999999999996</v>
      </c>
      <c r="AP14067">
        <v>64.307000000000002</v>
      </c>
      <c r="AQ14067">
        <v>1</v>
      </c>
      <c r="AR14067">
        <v>8220500</v>
      </c>
    </row>
    <row r="14068" spans="1:44" x14ac:dyDescent="0.25">
      <c r="A14068">
        <v>14066</v>
      </c>
      <c r="B14068">
        <v>1803</v>
      </c>
      <c r="C14068">
        <v>3213</v>
      </c>
      <c r="D14068">
        <v>3504</v>
      </c>
      <c r="E14068">
        <v>10858</v>
      </c>
      <c r="H14068" t="s">
        <v>17354</v>
      </c>
      <c r="I14068">
        <v>15</v>
      </c>
      <c r="J14068" t="s">
        <v>31890</v>
      </c>
      <c r="K14068" t="s">
        <v>37726</v>
      </c>
      <c r="N14068">
        <v>0</v>
      </c>
      <c r="O14068">
        <v>0</v>
      </c>
      <c r="P14068" t="s">
        <v>8639</v>
      </c>
      <c r="Q14068" t="s">
        <v>8639</v>
      </c>
      <c r="R14068" t="s">
        <v>8639</v>
      </c>
      <c r="S14068" t="s">
        <v>8640</v>
      </c>
      <c r="U14068" t="s">
        <v>31893</v>
      </c>
      <c r="V14068" t="s">
        <v>31895</v>
      </c>
      <c r="W14068">
        <v>2</v>
      </c>
      <c r="X14068" t="s">
        <v>3013</v>
      </c>
      <c r="Y14068">
        <v>3</v>
      </c>
      <c r="Z14068">
        <v>608.32106999999996</v>
      </c>
      <c r="AA14068">
        <v>1821.9413999999999</v>
      </c>
      <c r="AB14068">
        <v>55133.42578125</v>
      </c>
      <c r="AC14068">
        <v>-1.1339999999999999</v>
      </c>
      <c r="AD14068">
        <v>0.46786</v>
      </c>
      <c r="AE14068">
        <v>-0.66610000000000003</v>
      </c>
      <c r="AF14068">
        <v>98.134</v>
      </c>
      <c r="AG14068">
        <v>0.85153999999999996</v>
      </c>
      <c r="AH14068">
        <v>97.891000000000005</v>
      </c>
      <c r="AI14068">
        <v>-0.24260999999999999</v>
      </c>
      <c r="AK14068">
        <v>0.65572762489318803</v>
      </c>
      <c r="AL14068">
        <v>6.3469000000000004E-4</v>
      </c>
      <c r="AM14068">
        <v>1</v>
      </c>
      <c r="AN14068">
        <v>12272</v>
      </c>
      <c r="AO14068">
        <v>115.57</v>
      </c>
      <c r="AP14068">
        <v>93.42</v>
      </c>
      <c r="AQ14068">
        <v>1</v>
      </c>
      <c r="AR14068">
        <v>3723400</v>
      </c>
    </row>
    <row r="14069" spans="1:44" x14ac:dyDescent="0.25">
      <c r="A14069">
        <v>14067</v>
      </c>
      <c r="B14069">
        <v>1044</v>
      </c>
      <c r="C14069">
        <v>3214</v>
      </c>
      <c r="D14069">
        <v>3505</v>
      </c>
      <c r="E14069">
        <v>10859</v>
      </c>
      <c r="H14069" t="s">
        <v>17357</v>
      </c>
      <c r="I14069">
        <v>11</v>
      </c>
      <c r="J14069" t="s">
        <v>31890</v>
      </c>
      <c r="K14069" t="s">
        <v>37727</v>
      </c>
      <c r="N14069">
        <v>0</v>
      </c>
      <c r="O14069">
        <v>0</v>
      </c>
      <c r="P14069" t="s">
        <v>6342</v>
      </c>
      <c r="Q14069" t="s">
        <v>6342</v>
      </c>
      <c r="R14069" t="s">
        <v>6342</v>
      </c>
      <c r="S14069" t="s">
        <v>6343</v>
      </c>
      <c r="U14069" t="s">
        <v>31893</v>
      </c>
      <c r="V14069" t="s">
        <v>31894</v>
      </c>
      <c r="W14069">
        <v>1</v>
      </c>
      <c r="X14069" t="s">
        <v>1600</v>
      </c>
      <c r="Y14069">
        <v>3</v>
      </c>
      <c r="Z14069">
        <v>450.55673000000002</v>
      </c>
      <c r="AA14069">
        <v>1348.6484</v>
      </c>
      <c r="AB14069">
        <v>65008.22265625</v>
      </c>
      <c r="AC14069">
        <v>-1.9359999999999999</v>
      </c>
      <c r="AD14069">
        <v>-2.8221E-2</v>
      </c>
      <c r="AE14069">
        <v>-1.9641999999999999</v>
      </c>
      <c r="AF14069">
        <v>23.218</v>
      </c>
      <c r="AG14069">
        <v>0.42984</v>
      </c>
      <c r="AH14069">
        <v>23.218</v>
      </c>
      <c r="AI14069">
        <v>0</v>
      </c>
      <c r="AK14069">
        <v>0.84149116277694702</v>
      </c>
      <c r="AL14069">
        <v>1.1442000000000001</v>
      </c>
      <c r="AM14069">
        <v>1</v>
      </c>
      <c r="AN14069">
        <v>1364</v>
      </c>
      <c r="AO14069">
        <v>18.268000000000001</v>
      </c>
      <c r="AP14069">
        <v>3.0659999999999998</v>
      </c>
      <c r="AQ14069">
        <v>1</v>
      </c>
      <c r="AR14069">
        <v>2070400</v>
      </c>
    </row>
    <row r="14070" spans="1:44" x14ac:dyDescent="0.25">
      <c r="A14070">
        <v>14068</v>
      </c>
      <c r="B14070">
        <v>1044</v>
      </c>
      <c r="C14070">
        <v>3214</v>
      </c>
      <c r="D14070">
        <v>3505</v>
      </c>
      <c r="E14070">
        <v>10860</v>
      </c>
      <c r="H14070" t="s">
        <v>17357</v>
      </c>
      <c r="I14070">
        <v>11</v>
      </c>
      <c r="J14070" t="s">
        <v>31890</v>
      </c>
      <c r="K14070" t="s">
        <v>37727</v>
      </c>
      <c r="N14070">
        <v>0</v>
      </c>
      <c r="O14070">
        <v>0</v>
      </c>
      <c r="P14070" t="s">
        <v>6342</v>
      </c>
      <c r="Q14070" t="s">
        <v>6342</v>
      </c>
      <c r="R14070" t="s">
        <v>6342</v>
      </c>
      <c r="S14070" t="s">
        <v>6343</v>
      </c>
      <c r="U14070" t="s">
        <v>31893</v>
      </c>
      <c r="V14070" t="s">
        <v>31894</v>
      </c>
      <c r="W14070">
        <v>1</v>
      </c>
      <c r="X14070" t="s">
        <v>1600</v>
      </c>
      <c r="Y14070">
        <v>2</v>
      </c>
      <c r="Z14070">
        <v>675.33145999999999</v>
      </c>
      <c r="AA14070">
        <v>1348.6484</v>
      </c>
      <c r="AB14070">
        <v>50944.87890625</v>
      </c>
      <c r="AC14070">
        <v>-1.3432999999999999</v>
      </c>
      <c r="AD14070">
        <v>-0.27030999999999999</v>
      </c>
      <c r="AE14070">
        <v>-1.6135999999999999</v>
      </c>
      <c r="AF14070">
        <v>23.213999999999999</v>
      </c>
      <c r="AG14070">
        <v>0.41089999999999999</v>
      </c>
      <c r="AH14070">
        <v>23.213999999999999</v>
      </c>
      <c r="AI14070">
        <v>0</v>
      </c>
      <c r="AK14070">
        <v>0.89416486024856601</v>
      </c>
      <c r="AL14070" s="21">
        <v>1.5927E-6</v>
      </c>
      <c r="AM14070">
        <v>1</v>
      </c>
      <c r="AN14070">
        <v>1376</v>
      </c>
      <c r="AO14070">
        <v>159.83000000000001</v>
      </c>
      <c r="AP14070">
        <v>159.83000000000001</v>
      </c>
      <c r="AQ14070">
        <v>1</v>
      </c>
      <c r="AR14070">
        <v>1618900</v>
      </c>
    </row>
    <row r="14071" spans="1:44" x14ac:dyDescent="0.25">
      <c r="A14071">
        <v>14069</v>
      </c>
      <c r="B14071">
        <v>1044</v>
      </c>
      <c r="C14071">
        <v>3214</v>
      </c>
      <c r="D14071">
        <v>3505</v>
      </c>
      <c r="H14071" t="s">
        <v>17357</v>
      </c>
      <c r="I14071">
        <v>11</v>
      </c>
      <c r="J14071" t="s">
        <v>31890</v>
      </c>
      <c r="N14071">
        <v>0</v>
      </c>
      <c r="O14071">
        <v>0</v>
      </c>
      <c r="P14071" t="s">
        <v>6342</v>
      </c>
      <c r="Q14071" t="s">
        <v>6342</v>
      </c>
      <c r="R14071" t="s">
        <v>6342</v>
      </c>
      <c r="S14071" t="s">
        <v>6343</v>
      </c>
      <c r="U14071" t="s">
        <v>31898</v>
      </c>
      <c r="V14071" t="s">
        <v>31895</v>
      </c>
      <c r="W14071">
        <v>2</v>
      </c>
      <c r="X14071" t="s">
        <v>3013</v>
      </c>
      <c r="Y14071">
        <v>2</v>
      </c>
      <c r="Z14071">
        <v>675.33145999999999</v>
      </c>
      <c r="AA14071">
        <v>1348.6484</v>
      </c>
      <c r="AB14071">
        <v>52958.55078125</v>
      </c>
      <c r="AC14071">
        <v>0.10913</v>
      </c>
      <c r="AD14071">
        <v>-2.6631999999999999E-2</v>
      </c>
      <c r="AE14071">
        <v>8.2498000000000002E-2</v>
      </c>
      <c r="AF14071">
        <v>23.253</v>
      </c>
      <c r="AG14071">
        <v>0.33606000000000003</v>
      </c>
      <c r="AH14071">
        <v>23.11</v>
      </c>
      <c r="AI14071">
        <v>-0.14244000000000001</v>
      </c>
      <c r="AJ14071">
        <v>-0.10403999999999999</v>
      </c>
      <c r="AK14071" t="s">
        <v>9099</v>
      </c>
      <c r="AL14071">
        <v>1</v>
      </c>
      <c r="AM14071">
        <v>0</v>
      </c>
      <c r="AO14071" t="s">
        <v>9099</v>
      </c>
      <c r="AP14071" t="s">
        <v>9099</v>
      </c>
      <c r="AQ14071">
        <v>0</v>
      </c>
      <c r="AR14071">
        <v>600000</v>
      </c>
    </row>
    <row r="14072" spans="1:44" x14ac:dyDescent="0.25">
      <c r="A14072">
        <v>14070</v>
      </c>
      <c r="B14072">
        <v>1044</v>
      </c>
      <c r="C14072">
        <v>3214</v>
      </c>
      <c r="D14072">
        <v>3505</v>
      </c>
      <c r="H14072" t="s">
        <v>17357</v>
      </c>
      <c r="I14072">
        <v>11</v>
      </c>
      <c r="J14072" t="s">
        <v>31890</v>
      </c>
      <c r="N14072">
        <v>0</v>
      </c>
      <c r="O14072">
        <v>0</v>
      </c>
      <c r="P14072" t="s">
        <v>6342</v>
      </c>
      <c r="Q14072" t="s">
        <v>6342</v>
      </c>
      <c r="R14072" t="s">
        <v>6342</v>
      </c>
      <c r="S14072" t="s">
        <v>6343</v>
      </c>
      <c r="U14072" t="s">
        <v>31898</v>
      </c>
      <c r="V14072" t="s">
        <v>31895</v>
      </c>
      <c r="W14072">
        <v>2</v>
      </c>
      <c r="X14072" t="s">
        <v>3013</v>
      </c>
      <c r="Y14072">
        <v>3</v>
      </c>
      <c r="Z14072">
        <v>450.55673000000002</v>
      </c>
      <c r="AA14072">
        <v>1348.6484</v>
      </c>
      <c r="AB14072">
        <v>64394.66015625</v>
      </c>
      <c r="AC14072">
        <v>-0.18462999999999999</v>
      </c>
      <c r="AD14072">
        <v>-0.18032999999999999</v>
      </c>
      <c r="AE14072">
        <v>-0.36495</v>
      </c>
      <c r="AF14072">
        <v>23.245000000000001</v>
      </c>
      <c r="AG14072">
        <v>0.43336000000000002</v>
      </c>
      <c r="AH14072">
        <v>23.103000000000002</v>
      </c>
      <c r="AI14072">
        <v>-0.14244000000000001</v>
      </c>
      <c r="AJ14072">
        <v>-0.11483</v>
      </c>
      <c r="AK14072" t="s">
        <v>9099</v>
      </c>
      <c r="AL14072">
        <v>1</v>
      </c>
      <c r="AM14072">
        <v>0</v>
      </c>
      <c r="AO14072" t="s">
        <v>9099</v>
      </c>
      <c r="AP14072" t="s">
        <v>9099</v>
      </c>
      <c r="AQ14072">
        <v>0</v>
      </c>
      <c r="AR14072">
        <v>1122200</v>
      </c>
    </row>
    <row r="14073" spans="1:44" x14ac:dyDescent="0.25">
      <c r="A14073">
        <v>14071</v>
      </c>
      <c r="B14073">
        <v>1044</v>
      </c>
      <c r="C14073">
        <v>3214</v>
      </c>
      <c r="D14073">
        <v>3505</v>
      </c>
      <c r="H14073" t="s">
        <v>17357</v>
      </c>
      <c r="I14073">
        <v>11</v>
      </c>
      <c r="J14073" t="s">
        <v>31890</v>
      </c>
      <c r="N14073">
        <v>0</v>
      </c>
      <c r="O14073">
        <v>0</v>
      </c>
      <c r="P14073" t="s">
        <v>6342</v>
      </c>
      <c r="Q14073" t="s">
        <v>6342</v>
      </c>
      <c r="R14073" t="s">
        <v>6342</v>
      </c>
      <c r="S14073" t="s">
        <v>6343</v>
      </c>
      <c r="U14073" t="s">
        <v>31898</v>
      </c>
      <c r="V14073" t="s">
        <v>31896</v>
      </c>
      <c r="W14073">
        <v>3</v>
      </c>
      <c r="X14073" t="s">
        <v>3014</v>
      </c>
      <c r="Y14073">
        <v>3</v>
      </c>
      <c r="Z14073">
        <v>450.55673000000002</v>
      </c>
      <c r="AA14073">
        <v>1348.6484</v>
      </c>
      <c r="AB14073" t="s">
        <v>9099</v>
      </c>
      <c r="AC14073">
        <v>-0.83882000000000001</v>
      </c>
      <c r="AD14073">
        <v>0.45356000000000002</v>
      </c>
      <c r="AE14073">
        <v>-0.38525999999999999</v>
      </c>
      <c r="AF14073">
        <v>23.15</v>
      </c>
      <c r="AG14073">
        <v>0.23338999999999999</v>
      </c>
      <c r="AH14073">
        <v>23.152999999999999</v>
      </c>
      <c r="AI14073">
        <v>2.3917999999999999E-3</v>
      </c>
      <c r="AJ14073">
        <v>-6.4821000000000004E-2</v>
      </c>
      <c r="AK14073" t="s">
        <v>9099</v>
      </c>
      <c r="AL14073">
        <v>1</v>
      </c>
      <c r="AM14073">
        <v>0</v>
      </c>
      <c r="AO14073" t="s">
        <v>9099</v>
      </c>
      <c r="AP14073" t="s">
        <v>9099</v>
      </c>
      <c r="AQ14073">
        <v>0</v>
      </c>
      <c r="AR14073">
        <v>230350</v>
      </c>
    </row>
    <row r="14074" spans="1:44" x14ac:dyDescent="0.25">
      <c r="A14074">
        <v>14072</v>
      </c>
      <c r="B14074">
        <v>1044</v>
      </c>
      <c r="C14074">
        <v>3214</v>
      </c>
      <c r="D14074">
        <v>3505</v>
      </c>
      <c r="H14074" t="s">
        <v>17357</v>
      </c>
      <c r="I14074">
        <v>11</v>
      </c>
      <c r="J14074" t="s">
        <v>31890</v>
      </c>
      <c r="N14074">
        <v>0</v>
      </c>
      <c r="O14074">
        <v>0</v>
      </c>
      <c r="P14074" t="s">
        <v>6342</v>
      </c>
      <c r="Q14074" t="s">
        <v>6342</v>
      </c>
      <c r="R14074" t="s">
        <v>6342</v>
      </c>
      <c r="S14074" t="s">
        <v>6343</v>
      </c>
      <c r="U14074" t="s">
        <v>31898</v>
      </c>
      <c r="V14074" t="s">
        <v>31901</v>
      </c>
      <c r="W14074">
        <v>4</v>
      </c>
      <c r="X14074" t="s">
        <v>3010</v>
      </c>
      <c r="Y14074">
        <v>3</v>
      </c>
      <c r="Z14074">
        <v>450.55673000000002</v>
      </c>
      <c r="AA14074">
        <v>1348.6484</v>
      </c>
      <c r="AB14074">
        <v>65351.75390625</v>
      </c>
      <c r="AC14074">
        <v>-0.83121999999999996</v>
      </c>
      <c r="AD14074">
        <v>2.3071999999999999E-2</v>
      </c>
      <c r="AE14074">
        <v>-0.80813999999999997</v>
      </c>
      <c r="AF14074">
        <v>22.812999999999999</v>
      </c>
      <c r="AG14074">
        <v>0.31311</v>
      </c>
      <c r="AH14074">
        <v>23.013999999999999</v>
      </c>
      <c r="AI14074">
        <v>0.20075000000000001</v>
      </c>
      <c r="AJ14074">
        <v>-0.20344999999999999</v>
      </c>
      <c r="AK14074" t="s">
        <v>9099</v>
      </c>
      <c r="AL14074">
        <v>1</v>
      </c>
      <c r="AM14074">
        <v>0</v>
      </c>
      <c r="AO14074" t="s">
        <v>9099</v>
      </c>
      <c r="AP14074" t="s">
        <v>9099</v>
      </c>
      <c r="AQ14074">
        <v>0</v>
      </c>
      <c r="AR14074">
        <v>1037900</v>
      </c>
    </row>
    <row r="14075" spans="1:44" x14ac:dyDescent="0.25">
      <c r="A14075">
        <v>14073</v>
      </c>
      <c r="B14075">
        <v>412</v>
      </c>
      <c r="C14075">
        <v>3215</v>
      </c>
      <c r="D14075">
        <v>3506</v>
      </c>
      <c r="E14075">
        <v>10861</v>
      </c>
      <c r="H14075" t="s">
        <v>17358</v>
      </c>
      <c r="I14075">
        <v>17</v>
      </c>
      <c r="J14075" t="s">
        <v>31890</v>
      </c>
      <c r="K14075" t="s">
        <v>37728</v>
      </c>
      <c r="N14075">
        <v>0</v>
      </c>
      <c r="O14075">
        <v>0</v>
      </c>
      <c r="P14075" t="s">
        <v>4437</v>
      </c>
      <c r="Q14075" t="s">
        <v>4437</v>
      </c>
      <c r="R14075" t="s">
        <v>4437</v>
      </c>
      <c r="S14075" t="s">
        <v>4438</v>
      </c>
      <c r="U14075" t="s">
        <v>31893</v>
      </c>
      <c r="V14075" t="s">
        <v>31896</v>
      </c>
      <c r="W14075">
        <v>3</v>
      </c>
      <c r="X14075" t="s">
        <v>3014</v>
      </c>
      <c r="Y14075">
        <v>3</v>
      </c>
      <c r="Z14075">
        <v>685.33235999999999</v>
      </c>
      <c r="AA14075">
        <v>2052.9751999999999</v>
      </c>
      <c r="AB14075">
        <v>50831.41796875</v>
      </c>
      <c r="AC14075">
        <v>-1.1033999999999999</v>
      </c>
      <c r="AD14075">
        <v>7.2706000000000007E-2</v>
      </c>
      <c r="AE14075">
        <v>-1.0306999999999999</v>
      </c>
      <c r="AF14075">
        <v>66.423000000000002</v>
      </c>
      <c r="AG14075">
        <v>0.95204</v>
      </c>
      <c r="AH14075">
        <v>66.626000000000005</v>
      </c>
      <c r="AI14075">
        <v>0.20285</v>
      </c>
      <c r="AK14075">
        <v>0.67013382911682096</v>
      </c>
      <c r="AL14075">
        <v>6.3422999999999993E-2</v>
      </c>
      <c r="AM14075">
        <v>1</v>
      </c>
      <c r="AN14075">
        <v>8107</v>
      </c>
      <c r="AO14075">
        <v>78.504999999999995</v>
      </c>
      <c r="AP14075">
        <v>63.576999999999998</v>
      </c>
      <c r="AQ14075">
        <v>1</v>
      </c>
      <c r="AR14075">
        <v>4130500</v>
      </c>
    </row>
    <row r="14076" spans="1:44" x14ac:dyDescent="0.25">
      <c r="A14076">
        <v>14074</v>
      </c>
      <c r="B14076">
        <v>468</v>
      </c>
      <c r="C14076">
        <v>3216</v>
      </c>
      <c r="D14076">
        <v>3507</v>
      </c>
      <c r="E14076">
        <v>10862</v>
      </c>
      <c r="H14076" t="s">
        <v>17360</v>
      </c>
      <c r="I14076">
        <v>13</v>
      </c>
      <c r="J14076" t="s">
        <v>31890</v>
      </c>
      <c r="K14076" t="s">
        <v>37729</v>
      </c>
      <c r="N14076">
        <v>0</v>
      </c>
      <c r="O14076">
        <v>0</v>
      </c>
      <c r="P14076" t="s">
        <v>4618</v>
      </c>
      <c r="Q14076" t="s">
        <v>4618</v>
      </c>
      <c r="R14076" t="s">
        <v>4618</v>
      </c>
      <c r="S14076" t="s">
        <v>4619</v>
      </c>
      <c r="U14076" t="s">
        <v>31893</v>
      </c>
      <c r="V14076" t="s">
        <v>31896</v>
      </c>
      <c r="W14076">
        <v>3</v>
      </c>
      <c r="X14076" t="s">
        <v>3014</v>
      </c>
      <c r="Y14076">
        <v>2</v>
      </c>
      <c r="Z14076">
        <v>734.84439999999995</v>
      </c>
      <c r="AA14076">
        <v>1467.6742999999999</v>
      </c>
      <c r="AB14076">
        <v>51170.5546875</v>
      </c>
      <c r="AC14076">
        <v>-0.17918999999999999</v>
      </c>
      <c r="AD14076">
        <v>-0.15808</v>
      </c>
      <c r="AE14076">
        <v>-0.33727000000000001</v>
      </c>
      <c r="AF14076">
        <v>23.533999999999999</v>
      </c>
      <c r="AG14076">
        <v>0.26829999999999998</v>
      </c>
      <c r="AH14076">
        <v>23.536999999999999</v>
      </c>
      <c r="AI14076">
        <v>2.3917999999999999E-3</v>
      </c>
      <c r="AK14076">
        <v>0.72035104036331199</v>
      </c>
      <c r="AL14076" s="21">
        <v>3.7423999999999999E-14</v>
      </c>
      <c r="AM14076">
        <v>1</v>
      </c>
      <c r="AN14076">
        <v>1490</v>
      </c>
      <c r="AO14076">
        <v>204.49</v>
      </c>
      <c r="AP14076">
        <v>204.49</v>
      </c>
      <c r="AQ14076">
        <v>1</v>
      </c>
      <c r="AR14076">
        <v>1490700</v>
      </c>
    </row>
    <row r="14077" spans="1:44" x14ac:dyDescent="0.25">
      <c r="A14077">
        <v>14075</v>
      </c>
      <c r="B14077">
        <v>468</v>
      </c>
      <c r="C14077">
        <v>3216</v>
      </c>
      <c r="D14077">
        <v>3507</v>
      </c>
      <c r="H14077" t="s">
        <v>17360</v>
      </c>
      <c r="I14077">
        <v>13</v>
      </c>
      <c r="J14077" t="s">
        <v>31890</v>
      </c>
      <c r="N14077">
        <v>0</v>
      </c>
      <c r="O14077">
        <v>0</v>
      </c>
      <c r="P14077" t="s">
        <v>4618</v>
      </c>
      <c r="Q14077" t="s">
        <v>4618</v>
      </c>
      <c r="R14077" t="s">
        <v>4618</v>
      </c>
      <c r="S14077" t="s">
        <v>4619</v>
      </c>
      <c r="U14077" t="s">
        <v>31898</v>
      </c>
      <c r="V14077" t="s">
        <v>31901</v>
      </c>
      <c r="W14077">
        <v>4</v>
      </c>
      <c r="X14077" t="s">
        <v>3010</v>
      </c>
      <c r="Y14077">
        <v>2</v>
      </c>
      <c r="Z14077">
        <v>734.84439999999995</v>
      </c>
      <c r="AA14077">
        <v>1467.6742999999999</v>
      </c>
      <c r="AB14077" t="s">
        <v>9099</v>
      </c>
      <c r="AC14077">
        <v>-0.26848</v>
      </c>
      <c r="AD14077">
        <v>0.44178000000000001</v>
      </c>
      <c r="AE14077">
        <v>0.17329</v>
      </c>
      <c r="AF14077">
        <v>23.259</v>
      </c>
      <c r="AG14077">
        <v>0.16436000000000001</v>
      </c>
      <c r="AH14077">
        <v>23.46</v>
      </c>
      <c r="AI14077">
        <v>0.20075000000000001</v>
      </c>
      <c r="AJ14077">
        <v>-7.7035999999999993E-2</v>
      </c>
      <c r="AK14077" t="s">
        <v>9099</v>
      </c>
      <c r="AL14077">
        <v>1</v>
      </c>
      <c r="AM14077">
        <v>0</v>
      </c>
      <c r="AO14077" t="s">
        <v>9099</v>
      </c>
      <c r="AP14077" t="s">
        <v>9099</v>
      </c>
      <c r="AQ14077">
        <v>0</v>
      </c>
      <c r="AR14077">
        <v>217200</v>
      </c>
    </row>
    <row r="14078" spans="1:44" x14ac:dyDescent="0.25">
      <c r="A14078">
        <v>14076</v>
      </c>
      <c r="B14078">
        <v>715</v>
      </c>
      <c r="C14078">
        <v>3217</v>
      </c>
      <c r="D14078">
        <v>3508</v>
      </c>
      <c r="E14078">
        <v>10863</v>
      </c>
      <c r="H14078" t="s">
        <v>17363</v>
      </c>
      <c r="I14078">
        <v>24</v>
      </c>
      <c r="J14078" t="s">
        <v>31890</v>
      </c>
      <c r="K14078" t="s">
        <v>37730</v>
      </c>
      <c r="N14078">
        <v>0</v>
      </c>
      <c r="O14078">
        <v>0</v>
      </c>
      <c r="P14078" t="s">
        <v>5363</v>
      </c>
      <c r="Q14078" t="s">
        <v>5363</v>
      </c>
      <c r="R14078" t="s">
        <v>5363</v>
      </c>
      <c r="S14078" t="s">
        <v>5364</v>
      </c>
      <c r="U14078" t="s">
        <v>31893</v>
      </c>
      <c r="V14078" t="s">
        <v>31894</v>
      </c>
      <c r="W14078">
        <v>1</v>
      </c>
      <c r="X14078" t="s">
        <v>1600</v>
      </c>
      <c r="Y14078">
        <v>4</v>
      </c>
      <c r="Z14078">
        <v>718.84387000000004</v>
      </c>
      <c r="AA14078">
        <v>2871.3463999999999</v>
      </c>
      <c r="AB14078">
        <v>51076.87109375</v>
      </c>
      <c r="AC14078">
        <v>-1.3678999999999999</v>
      </c>
      <c r="AD14078">
        <v>-0.14549000000000001</v>
      </c>
      <c r="AE14078">
        <v>-1.5134000000000001</v>
      </c>
      <c r="AF14078">
        <v>74.349000000000004</v>
      </c>
      <c r="AG14078">
        <v>1.7324999999999999</v>
      </c>
      <c r="AH14078">
        <v>74.349000000000004</v>
      </c>
      <c r="AI14078">
        <v>0</v>
      </c>
      <c r="AK14078">
        <v>0.94415378570556596</v>
      </c>
      <c r="AL14078" s="21">
        <v>3.0623999999999997E-8</v>
      </c>
      <c r="AM14078">
        <v>1</v>
      </c>
      <c r="AN14078">
        <v>9341</v>
      </c>
      <c r="AO14078">
        <v>132.13999999999999</v>
      </c>
      <c r="AP14078">
        <v>132.13999999999999</v>
      </c>
      <c r="AQ14078">
        <v>1</v>
      </c>
      <c r="AR14078">
        <v>53412000</v>
      </c>
    </row>
    <row r="14079" spans="1:44" x14ac:dyDescent="0.25">
      <c r="A14079">
        <v>14077</v>
      </c>
      <c r="B14079">
        <v>715</v>
      </c>
      <c r="C14079">
        <v>3217</v>
      </c>
      <c r="D14079">
        <v>3508</v>
      </c>
      <c r="E14079">
        <v>10864</v>
      </c>
      <c r="H14079" t="s">
        <v>17363</v>
      </c>
      <c r="I14079">
        <v>24</v>
      </c>
      <c r="J14079" t="s">
        <v>31890</v>
      </c>
      <c r="K14079" t="s">
        <v>37730</v>
      </c>
      <c r="N14079">
        <v>0</v>
      </c>
      <c r="O14079">
        <v>0</v>
      </c>
      <c r="P14079" t="s">
        <v>5363</v>
      </c>
      <c r="Q14079" t="s">
        <v>5363</v>
      </c>
      <c r="R14079" t="s">
        <v>5363</v>
      </c>
      <c r="S14079" t="s">
        <v>5364</v>
      </c>
      <c r="U14079" t="s">
        <v>31893</v>
      </c>
      <c r="V14079" t="s">
        <v>31894</v>
      </c>
      <c r="W14079">
        <v>1</v>
      </c>
      <c r="X14079" t="s">
        <v>1600</v>
      </c>
      <c r="Y14079">
        <v>5</v>
      </c>
      <c r="Z14079">
        <v>575.27655000000004</v>
      </c>
      <c r="AA14079">
        <v>2871.3463999999999</v>
      </c>
      <c r="AB14079">
        <v>56782.6875</v>
      </c>
      <c r="AC14079">
        <v>-1.8411999999999999</v>
      </c>
      <c r="AD14079">
        <v>-0.30507000000000001</v>
      </c>
      <c r="AE14079">
        <v>-2.1463000000000001</v>
      </c>
      <c r="AF14079">
        <v>74.332999999999998</v>
      </c>
      <c r="AG14079">
        <v>1.5569999999999999</v>
      </c>
      <c r="AH14079">
        <v>74.332999999999998</v>
      </c>
      <c r="AI14079">
        <v>0</v>
      </c>
      <c r="AK14079">
        <v>0.94303023815154996</v>
      </c>
      <c r="AL14079">
        <v>1.5575E-2</v>
      </c>
      <c r="AM14079">
        <v>1</v>
      </c>
      <c r="AN14079">
        <v>9352</v>
      </c>
      <c r="AO14079">
        <v>75.55</v>
      </c>
      <c r="AP14079">
        <v>75.55</v>
      </c>
      <c r="AQ14079">
        <v>1</v>
      </c>
      <c r="AR14079">
        <v>36931000</v>
      </c>
    </row>
    <row r="14080" spans="1:44" x14ac:dyDescent="0.25">
      <c r="A14080">
        <v>14078</v>
      </c>
      <c r="B14080">
        <v>715</v>
      </c>
      <c r="C14080">
        <v>3217</v>
      </c>
      <c r="D14080">
        <v>3508</v>
      </c>
      <c r="E14080">
        <v>10865</v>
      </c>
      <c r="H14080" t="s">
        <v>17363</v>
      </c>
      <c r="I14080">
        <v>24</v>
      </c>
      <c r="J14080" t="s">
        <v>31890</v>
      </c>
      <c r="K14080" t="s">
        <v>37730</v>
      </c>
      <c r="N14080">
        <v>0</v>
      </c>
      <c r="O14080">
        <v>0</v>
      </c>
      <c r="P14080" t="s">
        <v>5363</v>
      </c>
      <c r="Q14080" t="s">
        <v>5363</v>
      </c>
      <c r="R14080" t="s">
        <v>5363</v>
      </c>
      <c r="S14080" t="s">
        <v>5364</v>
      </c>
      <c r="U14080" t="s">
        <v>31893</v>
      </c>
      <c r="V14080" t="s">
        <v>31895</v>
      </c>
      <c r="W14080">
        <v>2</v>
      </c>
      <c r="X14080" t="s">
        <v>3013</v>
      </c>
      <c r="Y14080">
        <v>4</v>
      </c>
      <c r="Z14080">
        <v>718.84387000000004</v>
      </c>
      <c r="AA14080">
        <v>2871.3463999999999</v>
      </c>
      <c r="AB14080">
        <v>50415.6328125</v>
      </c>
      <c r="AC14080">
        <v>-0.30712</v>
      </c>
      <c r="AD14080">
        <v>-0.43913000000000002</v>
      </c>
      <c r="AE14080">
        <v>-0.74624000000000001</v>
      </c>
      <c r="AF14080">
        <v>74.867000000000004</v>
      </c>
      <c r="AG14080">
        <v>1.8358000000000001</v>
      </c>
      <c r="AH14080">
        <v>74.623999999999995</v>
      </c>
      <c r="AI14080">
        <v>-0.24260999999999999</v>
      </c>
      <c r="AK14080">
        <v>0.93729716539382901</v>
      </c>
      <c r="AL14080" s="21">
        <v>1.1563E-7</v>
      </c>
      <c r="AM14080">
        <v>1</v>
      </c>
      <c r="AN14080">
        <v>8810</v>
      </c>
      <c r="AO14080">
        <v>117.3</v>
      </c>
      <c r="AP14080">
        <v>110.84</v>
      </c>
      <c r="AQ14080">
        <v>1</v>
      </c>
      <c r="AR14080">
        <v>24735000</v>
      </c>
    </row>
    <row r="14081" spans="1:44" x14ac:dyDescent="0.25">
      <c r="A14081">
        <v>14079</v>
      </c>
      <c r="B14081">
        <v>715</v>
      </c>
      <c r="C14081">
        <v>3217</v>
      </c>
      <c r="D14081">
        <v>3508</v>
      </c>
      <c r="E14081">
        <v>10866</v>
      </c>
      <c r="H14081" t="s">
        <v>17363</v>
      </c>
      <c r="I14081">
        <v>24</v>
      </c>
      <c r="J14081" t="s">
        <v>31890</v>
      </c>
      <c r="K14081" t="s">
        <v>37730</v>
      </c>
      <c r="N14081">
        <v>0</v>
      </c>
      <c r="O14081">
        <v>0</v>
      </c>
      <c r="P14081" t="s">
        <v>5363</v>
      </c>
      <c r="Q14081" t="s">
        <v>5363</v>
      </c>
      <c r="R14081" t="s">
        <v>5363</v>
      </c>
      <c r="S14081" t="s">
        <v>5364</v>
      </c>
      <c r="U14081" t="s">
        <v>31893</v>
      </c>
      <c r="V14081" t="s">
        <v>31895</v>
      </c>
      <c r="W14081">
        <v>2</v>
      </c>
      <c r="X14081" t="s">
        <v>3013</v>
      </c>
      <c r="Y14081">
        <v>5</v>
      </c>
      <c r="Z14081">
        <v>575.27655000000004</v>
      </c>
      <c r="AA14081">
        <v>2871.3463999999999</v>
      </c>
      <c r="AB14081">
        <v>56910.7265625</v>
      </c>
      <c r="AC14081">
        <v>-0.82355</v>
      </c>
      <c r="AD14081">
        <v>-0.48776000000000003</v>
      </c>
      <c r="AE14081">
        <v>-1.3112999999999999</v>
      </c>
      <c r="AF14081">
        <v>74.863</v>
      </c>
      <c r="AG14081">
        <v>1.5651999999999999</v>
      </c>
      <c r="AH14081">
        <v>74.62</v>
      </c>
      <c r="AI14081">
        <v>-0.24260999999999999</v>
      </c>
      <c r="AK14081">
        <v>0.96460378170013406</v>
      </c>
      <c r="AL14081">
        <v>9.2673000000000005E-2</v>
      </c>
      <c r="AM14081">
        <v>1</v>
      </c>
      <c r="AN14081">
        <v>8856</v>
      </c>
      <c r="AO14081">
        <v>65.784000000000006</v>
      </c>
      <c r="AP14081">
        <v>65.784000000000006</v>
      </c>
      <c r="AQ14081">
        <v>1</v>
      </c>
      <c r="AR14081">
        <v>19960000</v>
      </c>
    </row>
    <row r="14082" spans="1:44" x14ac:dyDescent="0.25">
      <c r="A14082">
        <v>14080</v>
      </c>
      <c r="B14082">
        <v>715</v>
      </c>
      <c r="C14082">
        <v>3217</v>
      </c>
      <c r="D14082">
        <v>3508</v>
      </c>
      <c r="E14082">
        <v>10867</v>
      </c>
      <c r="H14082" t="s">
        <v>17363</v>
      </c>
      <c r="I14082">
        <v>24</v>
      </c>
      <c r="J14082" t="s">
        <v>31890</v>
      </c>
      <c r="K14082" t="s">
        <v>37730</v>
      </c>
      <c r="N14082">
        <v>0</v>
      </c>
      <c r="O14082">
        <v>0</v>
      </c>
      <c r="P14082" t="s">
        <v>5363</v>
      </c>
      <c r="Q14082" t="s">
        <v>5363</v>
      </c>
      <c r="R14082" t="s">
        <v>5363</v>
      </c>
      <c r="S14082" t="s">
        <v>5364</v>
      </c>
      <c r="U14082" t="s">
        <v>31893</v>
      </c>
      <c r="V14082" t="s">
        <v>31901</v>
      </c>
      <c r="W14082">
        <v>4</v>
      </c>
      <c r="X14082" t="s">
        <v>3010</v>
      </c>
      <c r="Y14082">
        <v>4</v>
      </c>
      <c r="Z14082">
        <v>718.84387000000004</v>
      </c>
      <c r="AA14082">
        <v>2871.3463999999999</v>
      </c>
      <c r="AB14082">
        <v>51243.00390625</v>
      </c>
      <c r="AC14082">
        <v>-0.54812000000000005</v>
      </c>
      <c r="AD14082">
        <v>8.0707000000000001E-2</v>
      </c>
      <c r="AE14082">
        <v>-0.46740999999999999</v>
      </c>
      <c r="AF14082">
        <v>74.781000000000006</v>
      </c>
      <c r="AG14082">
        <v>1.0948</v>
      </c>
      <c r="AH14082">
        <v>74.680999999999997</v>
      </c>
      <c r="AI14082">
        <v>-9.9990999999999997E-2</v>
      </c>
      <c r="AK14082">
        <v>0.81420272588729903</v>
      </c>
      <c r="AL14082" s="21">
        <v>1.2856E-5</v>
      </c>
      <c r="AM14082">
        <v>1</v>
      </c>
      <c r="AN14082">
        <v>9488</v>
      </c>
      <c r="AO14082">
        <v>113.53</v>
      </c>
      <c r="AP14082">
        <v>101.04</v>
      </c>
      <c r="AQ14082">
        <v>1</v>
      </c>
      <c r="AR14082">
        <v>15208000</v>
      </c>
    </row>
    <row r="14083" spans="1:44" x14ac:dyDescent="0.25">
      <c r="A14083">
        <v>14081</v>
      </c>
      <c r="B14083">
        <v>715</v>
      </c>
      <c r="C14083">
        <v>3217</v>
      </c>
      <c r="D14083">
        <v>3508</v>
      </c>
      <c r="E14083">
        <v>10868</v>
      </c>
      <c r="H14083" t="s">
        <v>17363</v>
      </c>
      <c r="I14083">
        <v>24</v>
      </c>
      <c r="J14083" t="s">
        <v>31890</v>
      </c>
      <c r="K14083" t="s">
        <v>37730</v>
      </c>
      <c r="N14083">
        <v>0</v>
      </c>
      <c r="O14083">
        <v>0</v>
      </c>
      <c r="P14083" t="s">
        <v>5363</v>
      </c>
      <c r="Q14083" t="s">
        <v>5363</v>
      </c>
      <c r="R14083" t="s">
        <v>5363</v>
      </c>
      <c r="S14083" t="s">
        <v>5364</v>
      </c>
      <c r="U14083" t="s">
        <v>31893</v>
      </c>
      <c r="V14083" t="s">
        <v>31901</v>
      </c>
      <c r="W14083">
        <v>4</v>
      </c>
      <c r="X14083" t="s">
        <v>3010</v>
      </c>
      <c r="Y14083">
        <v>5</v>
      </c>
      <c r="Z14083">
        <v>575.27655000000004</v>
      </c>
      <c r="AA14083">
        <v>2871.3463999999999</v>
      </c>
      <c r="AB14083">
        <v>57417.25390625</v>
      </c>
      <c r="AC14083">
        <v>-0.93459000000000003</v>
      </c>
      <c r="AD14083">
        <v>-0.31102000000000002</v>
      </c>
      <c r="AE14083">
        <v>-1.2456</v>
      </c>
      <c r="AF14083">
        <v>74.754000000000005</v>
      </c>
      <c r="AG14083">
        <v>0.87078999999999995</v>
      </c>
      <c r="AH14083">
        <v>74.653999999999996</v>
      </c>
      <c r="AI14083">
        <v>-9.9990999999999997E-2</v>
      </c>
      <c r="AK14083">
        <v>0.75280064344406095</v>
      </c>
      <c r="AL14083">
        <v>0.36132999999999998</v>
      </c>
      <c r="AM14083">
        <v>1</v>
      </c>
      <c r="AN14083">
        <v>9499</v>
      </c>
      <c r="AO14083">
        <v>52.317999999999998</v>
      </c>
      <c r="AP14083">
        <v>32.78</v>
      </c>
      <c r="AQ14083">
        <v>1</v>
      </c>
      <c r="AR14083">
        <v>10263000</v>
      </c>
    </row>
    <row r="14084" spans="1:44" x14ac:dyDescent="0.25">
      <c r="A14084">
        <v>14082</v>
      </c>
      <c r="B14084">
        <v>715</v>
      </c>
      <c r="C14084">
        <v>3217</v>
      </c>
      <c r="D14084">
        <v>3508</v>
      </c>
      <c r="E14084">
        <v>10869</v>
      </c>
      <c r="H14084" t="s">
        <v>17363</v>
      </c>
      <c r="I14084">
        <v>24</v>
      </c>
      <c r="J14084" t="s">
        <v>31890</v>
      </c>
      <c r="K14084" t="s">
        <v>37730</v>
      </c>
      <c r="N14084">
        <v>0</v>
      </c>
      <c r="O14084">
        <v>0</v>
      </c>
      <c r="P14084" t="s">
        <v>5363</v>
      </c>
      <c r="Q14084" t="s">
        <v>5363</v>
      </c>
      <c r="R14084" t="s">
        <v>5363</v>
      </c>
      <c r="S14084" t="s">
        <v>5364</v>
      </c>
      <c r="U14084" t="s">
        <v>31893</v>
      </c>
      <c r="V14084" t="s">
        <v>31897</v>
      </c>
      <c r="W14084">
        <v>6</v>
      </c>
      <c r="X14084" t="s">
        <v>3012</v>
      </c>
      <c r="Y14084">
        <v>4</v>
      </c>
      <c r="Z14084">
        <v>718.84387000000004</v>
      </c>
      <c r="AA14084">
        <v>2871.3463999999999</v>
      </c>
      <c r="AB14084">
        <v>51226.2734375</v>
      </c>
      <c r="AC14084">
        <v>-0.65683999999999998</v>
      </c>
      <c r="AD14084">
        <v>-2.2088E-2</v>
      </c>
      <c r="AE14084">
        <v>-0.67893000000000003</v>
      </c>
      <c r="AF14084">
        <v>74.069999999999993</v>
      </c>
      <c r="AG14084">
        <v>1.3678999999999999</v>
      </c>
      <c r="AH14084">
        <v>74.322999999999993</v>
      </c>
      <c r="AI14084">
        <v>0.25295000000000001</v>
      </c>
      <c r="AK14084">
        <v>0.74736595153808605</v>
      </c>
      <c r="AL14084">
        <v>1.5013E-2</v>
      </c>
      <c r="AM14084">
        <v>1</v>
      </c>
      <c r="AN14084">
        <v>9689</v>
      </c>
      <c r="AO14084">
        <v>76.155000000000001</v>
      </c>
      <c r="AP14084">
        <v>63.484000000000002</v>
      </c>
      <c r="AQ14084">
        <v>1</v>
      </c>
      <c r="AR14084">
        <v>15547000</v>
      </c>
    </row>
    <row r="14085" spans="1:44" x14ac:dyDescent="0.25">
      <c r="A14085">
        <v>14083</v>
      </c>
      <c r="B14085">
        <v>715</v>
      </c>
      <c r="C14085">
        <v>3217</v>
      </c>
      <c r="D14085">
        <v>3508</v>
      </c>
      <c r="H14085" t="s">
        <v>17363</v>
      </c>
      <c r="I14085">
        <v>24</v>
      </c>
      <c r="J14085" t="s">
        <v>31890</v>
      </c>
      <c r="N14085">
        <v>0</v>
      </c>
      <c r="O14085">
        <v>0</v>
      </c>
      <c r="P14085" t="s">
        <v>5363</v>
      </c>
      <c r="Q14085" t="s">
        <v>5363</v>
      </c>
      <c r="R14085" t="s">
        <v>5363</v>
      </c>
      <c r="S14085" t="s">
        <v>5364</v>
      </c>
      <c r="U14085" t="s">
        <v>31898</v>
      </c>
      <c r="V14085" t="s">
        <v>31902</v>
      </c>
      <c r="W14085">
        <v>5</v>
      </c>
      <c r="X14085" t="s">
        <v>3011</v>
      </c>
      <c r="Y14085">
        <v>4</v>
      </c>
      <c r="Z14085">
        <v>718.84387000000004</v>
      </c>
      <c r="AA14085">
        <v>2871.3463999999999</v>
      </c>
      <c r="AB14085">
        <v>51194.62890625</v>
      </c>
      <c r="AC14085">
        <v>-0.74329000000000001</v>
      </c>
      <c r="AD14085">
        <v>0.40853</v>
      </c>
      <c r="AE14085">
        <v>-0.33476</v>
      </c>
      <c r="AF14085">
        <v>74.971999999999994</v>
      </c>
      <c r="AG14085">
        <v>0.65890000000000004</v>
      </c>
      <c r="AH14085">
        <v>74.620999999999995</v>
      </c>
      <c r="AI14085">
        <v>-0.35089999999999999</v>
      </c>
      <c r="AJ14085">
        <v>-5.9554999999999997E-2</v>
      </c>
      <c r="AK14085" t="s">
        <v>9099</v>
      </c>
      <c r="AL14085">
        <v>1</v>
      </c>
      <c r="AM14085">
        <v>0</v>
      </c>
      <c r="AO14085" t="s">
        <v>9099</v>
      </c>
      <c r="AP14085" t="s">
        <v>9099</v>
      </c>
      <c r="AQ14085">
        <v>0</v>
      </c>
      <c r="AR14085">
        <v>2357200</v>
      </c>
    </row>
    <row r="14086" spans="1:44" x14ac:dyDescent="0.25">
      <c r="A14086">
        <v>14084</v>
      </c>
      <c r="B14086">
        <v>715</v>
      </c>
      <c r="C14086">
        <v>3217</v>
      </c>
      <c r="D14086">
        <v>3508</v>
      </c>
      <c r="H14086" t="s">
        <v>17363</v>
      </c>
      <c r="I14086">
        <v>24</v>
      </c>
      <c r="J14086" t="s">
        <v>31890</v>
      </c>
      <c r="N14086">
        <v>0</v>
      </c>
      <c r="O14086">
        <v>0</v>
      </c>
      <c r="P14086" t="s">
        <v>5363</v>
      </c>
      <c r="Q14086" t="s">
        <v>5363</v>
      </c>
      <c r="R14086" t="s">
        <v>5363</v>
      </c>
      <c r="S14086" t="s">
        <v>5364</v>
      </c>
      <c r="U14086" t="s">
        <v>31898</v>
      </c>
      <c r="V14086" t="s">
        <v>31902</v>
      </c>
      <c r="W14086">
        <v>5</v>
      </c>
      <c r="X14086" t="s">
        <v>3011</v>
      </c>
      <c r="Y14086">
        <v>5</v>
      </c>
      <c r="Z14086">
        <v>575.27655000000004</v>
      </c>
      <c r="AA14086">
        <v>2871.3463999999999</v>
      </c>
      <c r="AB14086">
        <v>56363.58203125</v>
      </c>
      <c r="AC14086">
        <v>-1.1394</v>
      </c>
      <c r="AD14086">
        <v>2.8731E-2</v>
      </c>
      <c r="AE14086">
        <v>-1.1107</v>
      </c>
      <c r="AF14086">
        <v>74.981999999999999</v>
      </c>
      <c r="AG14086">
        <v>0.40571000000000002</v>
      </c>
      <c r="AH14086">
        <v>74.631</v>
      </c>
      <c r="AI14086">
        <v>-0.35089999999999999</v>
      </c>
      <c r="AJ14086">
        <v>-2.3323E-2</v>
      </c>
      <c r="AK14086" t="s">
        <v>9099</v>
      </c>
      <c r="AL14086">
        <v>1</v>
      </c>
      <c r="AM14086">
        <v>0</v>
      </c>
      <c r="AO14086" t="s">
        <v>9099</v>
      </c>
      <c r="AP14086" t="s">
        <v>9099</v>
      </c>
      <c r="AQ14086">
        <v>0</v>
      </c>
      <c r="AR14086">
        <v>1212500</v>
      </c>
    </row>
    <row r="14087" spans="1:44" x14ac:dyDescent="0.25">
      <c r="A14087">
        <v>14085</v>
      </c>
      <c r="B14087">
        <v>715</v>
      </c>
      <c r="C14087">
        <v>3217</v>
      </c>
      <c r="D14087">
        <v>3508</v>
      </c>
      <c r="H14087" t="s">
        <v>17363</v>
      </c>
      <c r="I14087">
        <v>24</v>
      </c>
      <c r="J14087" t="s">
        <v>31890</v>
      </c>
      <c r="N14087">
        <v>0</v>
      </c>
      <c r="O14087">
        <v>0</v>
      </c>
      <c r="P14087" t="s">
        <v>5363</v>
      </c>
      <c r="Q14087" t="s">
        <v>5363</v>
      </c>
      <c r="R14087" t="s">
        <v>5363</v>
      </c>
      <c r="S14087" t="s">
        <v>5364</v>
      </c>
      <c r="U14087" t="s">
        <v>31898</v>
      </c>
      <c r="V14087" t="s">
        <v>31897</v>
      </c>
      <c r="W14087">
        <v>6</v>
      </c>
      <c r="X14087" t="s">
        <v>3012</v>
      </c>
      <c r="Y14087">
        <v>5</v>
      </c>
      <c r="Z14087">
        <v>575.27655000000004</v>
      </c>
      <c r="AA14087">
        <v>2871.3463999999999</v>
      </c>
      <c r="AB14087">
        <v>58115.06640625</v>
      </c>
      <c r="AC14087">
        <v>-1.0657000000000001</v>
      </c>
      <c r="AD14087">
        <v>-0.23533999999999999</v>
      </c>
      <c r="AE14087">
        <v>-1.3010999999999999</v>
      </c>
      <c r="AF14087">
        <v>74.042000000000002</v>
      </c>
      <c r="AG14087">
        <v>0.86285000000000001</v>
      </c>
      <c r="AH14087">
        <v>74.295000000000002</v>
      </c>
      <c r="AI14087">
        <v>0.25295000000000001</v>
      </c>
      <c r="AJ14087">
        <v>-0.35915000000000002</v>
      </c>
      <c r="AK14087" t="s">
        <v>9099</v>
      </c>
      <c r="AL14087">
        <v>1</v>
      </c>
      <c r="AM14087">
        <v>0</v>
      </c>
      <c r="AO14087" t="s">
        <v>9099</v>
      </c>
      <c r="AP14087" t="s">
        <v>9099</v>
      </c>
      <c r="AQ14087">
        <v>0</v>
      </c>
      <c r="AR14087">
        <v>10175000</v>
      </c>
    </row>
    <row r="14088" spans="1:44" x14ac:dyDescent="0.25">
      <c r="A14088">
        <v>14086</v>
      </c>
      <c r="B14088">
        <v>1516</v>
      </c>
      <c r="C14088">
        <v>3218</v>
      </c>
      <c r="D14088">
        <v>3509</v>
      </c>
      <c r="E14088">
        <v>10870</v>
      </c>
      <c r="H14088" t="s">
        <v>17366</v>
      </c>
      <c r="I14088">
        <v>10</v>
      </c>
      <c r="J14088" t="s">
        <v>31890</v>
      </c>
      <c r="K14088" t="s">
        <v>37731</v>
      </c>
      <c r="N14088">
        <v>0</v>
      </c>
      <c r="O14088">
        <v>0</v>
      </c>
      <c r="P14088" t="s">
        <v>7773</v>
      </c>
      <c r="Q14088" t="s">
        <v>7773</v>
      </c>
      <c r="R14088" t="s">
        <v>7773</v>
      </c>
      <c r="S14088" t="s">
        <v>7774</v>
      </c>
      <c r="U14088" t="s">
        <v>31893</v>
      </c>
      <c r="V14088" t="s">
        <v>31901</v>
      </c>
      <c r="W14088">
        <v>4</v>
      </c>
      <c r="X14088" t="s">
        <v>3010</v>
      </c>
      <c r="Y14088">
        <v>2</v>
      </c>
      <c r="Z14088">
        <v>543.80074999999999</v>
      </c>
      <c r="AA14088">
        <v>1085.5869</v>
      </c>
      <c r="AB14088">
        <v>58610.88671875</v>
      </c>
      <c r="AC14088">
        <v>-0.81911999999999996</v>
      </c>
      <c r="AD14088">
        <v>-0.47297</v>
      </c>
      <c r="AE14088">
        <v>-1.2921</v>
      </c>
      <c r="AF14088">
        <v>56.45</v>
      </c>
      <c r="AG14088">
        <v>0.84621000000000002</v>
      </c>
      <c r="AH14088">
        <v>56.55</v>
      </c>
      <c r="AI14088">
        <v>0.10051</v>
      </c>
      <c r="AK14088">
        <v>0.39615625143051098</v>
      </c>
      <c r="AL14088">
        <v>0.18779000000000001</v>
      </c>
      <c r="AM14088">
        <v>1</v>
      </c>
      <c r="AN14088">
        <v>6583</v>
      </c>
      <c r="AO14088">
        <v>66.620999999999995</v>
      </c>
      <c r="AP14088">
        <v>35.548000000000002</v>
      </c>
      <c r="AQ14088">
        <v>1</v>
      </c>
      <c r="AR14088">
        <v>2508800</v>
      </c>
    </row>
    <row r="14089" spans="1:44" x14ac:dyDescent="0.25">
      <c r="A14089">
        <v>14087</v>
      </c>
      <c r="B14089">
        <v>1516</v>
      </c>
      <c r="C14089">
        <v>3218</v>
      </c>
      <c r="D14089">
        <v>3509</v>
      </c>
      <c r="E14089">
        <v>10871</v>
      </c>
      <c r="H14089" t="s">
        <v>17366</v>
      </c>
      <c r="I14089">
        <v>10</v>
      </c>
      <c r="J14089" t="s">
        <v>31890</v>
      </c>
      <c r="K14089" t="s">
        <v>37731</v>
      </c>
      <c r="N14089">
        <v>0</v>
      </c>
      <c r="O14089">
        <v>0</v>
      </c>
      <c r="P14089" t="s">
        <v>7773</v>
      </c>
      <c r="Q14089" t="s">
        <v>7773</v>
      </c>
      <c r="R14089" t="s">
        <v>7773</v>
      </c>
      <c r="S14089" t="s">
        <v>7774</v>
      </c>
      <c r="U14089" t="s">
        <v>31893</v>
      </c>
      <c r="V14089" t="s">
        <v>31902</v>
      </c>
      <c r="W14089">
        <v>5</v>
      </c>
      <c r="X14089" t="s">
        <v>3011</v>
      </c>
      <c r="Y14089">
        <v>2</v>
      </c>
      <c r="Z14089">
        <v>543.80074999999999</v>
      </c>
      <c r="AA14089">
        <v>1085.5869</v>
      </c>
      <c r="AB14089">
        <v>57977.40234375</v>
      </c>
      <c r="AC14089">
        <v>-1.1253</v>
      </c>
      <c r="AD14089">
        <v>-0.10218000000000001</v>
      </c>
      <c r="AE14089">
        <v>-1.2275</v>
      </c>
      <c r="AF14089">
        <v>57.152999999999999</v>
      </c>
      <c r="AG14089">
        <v>1.7779</v>
      </c>
      <c r="AH14089">
        <v>56.701000000000001</v>
      </c>
      <c r="AI14089">
        <v>-0.45113999999999999</v>
      </c>
      <c r="AK14089">
        <v>0.65654498338699296</v>
      </c>
      <c r="AL14089">
        <v>0.10242999999999999</v>
      </c>
      <c r="AM14089">
        <v>1</v>
      </c>
      <c r="AN14089">
        <v>6004</v>
      </c>
      <c r="AO14089">
        <v>74.92</v>
      </c>
      <c r="AP14089">
        <v>74.92</v>
      </c>
      <c r="AQ14089">
        <v>1</v>
      </c>
      <c r="AR14089">
        <v>6691400</v>
      </c>
    </row>
    <row r="14090" spans="1:44" x14ac:dyDescent="0.25">
      <c r="A14090">
        <v>14088</v>
      </c>
      <c r="B14090">
        <v>1516</v>
      </c>
      <c r="C14090">
        <v>3218</v>
      </c>
      <c r="D14090">
        <v>3509</v>
      </c>
      <c r="E14090">
        <v>10872</v>
      </c>
      <c r="H14090" t="s">
        <v>17366</v>
      </c>
      <c r="I14090">
        <v>10</v>
      </c>
      <c r="J14090" t="s">
        <v>31890</v>
      </c>
      <c r="K14090" t="s">
        <v>37731</v>
      </c>
      <c r="N14090">
        <v>0</v>
      </c>
      <c r="O14090">
        <v>0</v>
      </c>
      <c r="P14090" t="s">
        <v>7773</v>
      </c>
      <c r="Q14090" t="s">
        <v>7773</v>
      </c>
      <c r="R14090" t="s">
        <v>7773</v>
      </c>
      <c r="S14090" t="s">
        <v>7774</v>
      </c>
      <c r="U14090" t="s">
        <v>31893</v>
      </c>
      <c r="V14090" t="s">
        <v>31897</v>
      </c>
      <c r="W14090">
        <v>6</v>
      </c>
      <c r="X14090" t="s">
        <v>3012</v>
      </c>
      <c r="Y14090">
        <v>2</v>
      </c>
      <c r="Z14090">
        <v>543.80074999999999</v>
      </c>
      <c r="AA14090">
        <v>1085.5869</v>
      </c>
      <c r="AB14090">
        <v>59298.2578125</v>
      </c>
      <c r="AC14090">
        <v>-1.5494000000000001</v>
      </c>
      <c r="AD14090">
        <v>-6.6610000000000003E-2</v>
      </c>
      <c r="AE14090">
        <v>-1.6160000000000001</v>
      </c>
      <c r="AF14090">
        <v>55.972999999999999</v>
      </c>
      <c r="AG14090">
        <v>1.0829</v>
      </c>
      <c r="AH14090">
        <v>56.326000000000001</v>
      </c>
      <c r="AI14090">
        <v>0.35321999999999998</v>
      </c>
      <c r="AK14090">
        <v>0.396170973777771</v>
      </c>
      <c r="AL14090">
        <v>1.2182999999999999E-2</v>
      </c>
      <c r="AM14090">
        <v>1</v>
      </c>
      <c r="AN14090">
        <v>6727</v>
      </c>
      <c r="AO14090">
        <v>97.430999999999997</v>
      </c>
      <c r="AP14090">
        <v>79.918000000000006</v>
      </c>
      <c r="AQ14090">
        <v>1</v>
      </c>
      <c r="AR14090">
        <v>3095300</v>
      </c>
    </row>
    <row r="14091" spans="1:44" x14ac:dyDescent="0.25">
      <c r="A14091">
        <v>14089</v>
      </c>
      <c r="B14091">
        <v>1516</v>
      </c>
      <c r="C14091">
        <v>3218</v>
      </c>
      <c r="D14091">
        <v>3509</v>
      </c>
      <c r="H14091" t="s">
        <v>17366</v>
      </c>
      <c r="I14091">
        <v>10</v>
      </c>
      <c r="J14091" t="s">
        <v>31890</v>
      </c>
      <c r="N14091">
        <v>0</v>
      </c>
      <c r="O14091">
        <v>0</v>
      </c>
      <c r="P14091" t="s">
        <v>7773</v>
      </c>
      <c r="Q14091" t="s">
        <v>7773</v>
      </c>
      <c r="R14091" t="s">
        <v>7773</v>
      </c>
      <c r="S14091" t="s">
        <v>7774</v>
      </c>
      <c r="U14091" t="s">
        <v>31898</v>
      </c>
      <c r="V14091" t="s">
        <v>31897</v>
      </c>
      <c r="W14091">
        <v>6</v>
      </c>
      <c r="X14091" t="s">
        <v>3012</v>
      </c>
      <c r="Y14091">
        <v>2</v>
      </c>
      <c r="Z14091">
        <v>543.80074999999999</v>
      </c>
      <c r="AA14091">
        <v>1085.5869</v>
      </c>
      <c r="AB14091">
        <v>59298.296875</v>
      </c>
      <c r="AC14091">
        <v>-1.7098</v>
      </c>
      <c r="AD14091">
        <v>0.58880999999999994</v>
      </c>
      <c r="AE14091">
        <v>-1.121</v>
      </c>
      <c r="AF14091">
        <v>55.372</v>
      </c>
      <c r="AG14091">
        <v>0.44872000000000001</v>
      </c>
      <c r="AH14091">
        <v>55.725000000000001</v>
      </c>
      <c r="AI14091">
        <v>0.35321999999999998</v>
      </c>
      <c r="AJ14091">
        <v>-0.97611000000000003</v>
      </c>
      <c r="AK14091" t="s">
        <v>9099</v>
      </c>
      <c r="AL14091">
        <v>1</v>
      </c>
      <c r="AM14091">
        <v>0</v>
      </c>
      <c r="AO14091" t="s">
        <v>9099</v>
      </c>
      <c r="AP14091" t="s">
        <v>9099</v>
      </c>
      <c r="AQ14091">
        <v>0</v>
      </c>
      <c r="AR14091">
        <v>1920100</v>
      </c>
    </row>
    <row r="14092" spans="1:44" x14ac:dyDescent="0.25">
      <c r="A14092">
        <v>14090</v>
      </c>
      <c r="B14092">
        <v>643</v>
      </c>
      <c r="C14092">
        <v>3219</v>
      </c>
      <c r="D14092">
        <v>3510</v>
      </c>
      <c r="E14092">
        <v>10873</v>
      </c>
      <c r="H14092" t="s">
        <v>17367</v>
      </c>
      <c r="I14092">
        <v>12</v>
      </c>
      <c r="J14092" t="s">
        <v>31890</v>
      </c>
      <c r="K14092" t="s">
        <v>37732</v>
      </c>
      <c r="N14092">
        <v>0</v>
      </c>
      <c r="O14092">
        <v>0</v>
      </c>
      <c r="P14092" t="s">
        <v>5127</v>
      </c>
      <c r="Q14092" t="s">
        <v>5127</v>
      </c>
      <c r="R14092" t="s">
        <v>5127</v>
      </c>
      <c r="S14092" t="s">
        <v>5128</v>
      </c>
      <c r="U14092" t="s">
        <v>31893</v>
      </c>
      <c r="V14092" t="s">
        <v>31897</v>
      </c>
      <c r="W14092">
        <v>6</v>
      </c>
      <c r="X14092" t="s">
        <v>3012</v>
      </c>
      <c r="Y14092">
        <v>2</v>
      </c>
      <c r="Z14092">
        <v>658.85519999999997</v>
      </c>
      <c r="AA14092">
        <v>1315.6958</v>
      </c>
      <c r="AB14092">
        <v>50824.33984375</v>
      </c>
      <c r="AC14092">
        <v>-0.86502999999999997</v>
      </c>
      <c r="AD14092">
        <v>0.69854000000000005</v>
      </c>
      <c r="AE14092">
        <v>-0.16649</v>
      </c>
      <c r="AF14092">
        <v>110.05</v>
      </c>
      <c r="AG14092">
        <v>0.96194000000000002</v>
      </c>
      <c r="AH14092">
        <v>110.3</v>
      </c>
      <c r="AI14092">
        <v>0.25294</v>
      </c>
      <c r="AK14092">
        <v>0.75185817480087302</v>
      </c>
      <c r="AL14092">
        <v>2.6047E-4</v>
      </c>
      <c r="AM14092">
        <v>1</v>
      </c>
      <c r="AN14092">
        <v>15506</v>
      </c>
      <c r="AO14092">
        <v>133.07</v>
      </c>
      <c r="AP14092">
        <v>133.07</v>
      </c>
      <c r="AQ14092">
        <v>1</v>
      </c>
      <c r="AR14092">
        <v>3171900</v>
      </c>
    </row>
    <row r="14093" spans="1:44" x14ac:dyDescent="0.25">
      <c r="A14093">
        <v>14091</v>
      </c>
      <c r="B14093" t="s">
        <v>12232</v>
      </c>
      <c r="C14093">
        <v>3220</v>
      </c>
      <c r="D14093">
        <v>3511</v>
      </c>
      <c r="E14093">
        <v>10874</v>
      </c>
      <c r="H14093" t="s">
        <v>17370</v>
      </c>
      <c r="I14093">
        <v>8</v>
      </c>
      <c r="J14093" t="s">
        <v>31890</v>
      </c>
      <c r="K14093" t="s">
        <v>37733</v>
      </c>
      <c r="N14093">
        <v>0</v>
      </c>
      <c r="O14093">
        <v>0</v>
      </c>
      <c r="P14093" t="s">
        <v>12236</v>
      </c>
      <c r="Q14093" t="s">
        <v>12236</v>
      </c>
      <c r="R14093" t="s">
        <v>5355</v>
      </c>
      <c r="S14093" t="s">
        <v>34167</v>
      </c>
      <c r="U14093" t="s">
        <v>31893</v>
      </c>
      <c r="V14093" t="s">
        <v>31894</v>
      </c>
      <c r="W14093">
        <v>1</v>
      </c>
      <c r="X14093" t="s">
        <v>1600</v>
      </c>
      <c r="Y14093">
        <v>2</v>
      </c>
      <c r="Z14093">
        <v>497.74630999999999</v>
      </c>
      <c r="AA14093">
        <v>993.47806000000003</v>
      </c>
      <c r="AB14093">
        <v>59989.93359375</v>
      </c>
      <c r="AC14093">
        <v>-2.9624000000000001</v>
      </c>
      <c r="AD14093">
        <v>0.25716</v>
      </c>
      <c r="AE14093">
        <v>-2.7052</v>
      </c>
      <c r="AF14093">
        <v>25.414999999999999</v>
      </c>
      <c r="AG14093">
        <v>1.2675000000000001</v>
      </c>
      <c r="AH14093">
        <v>25.414999999999999</v>
      </c>
      <c r="AI14093">
        <v>0</v>
      </c>
      <c r="AK14093">
        <v>0.98684322834014904</v>
      </c>
      <c r="AL14093">
        <v>2.2054000000000001E-2</v>
      </c>
      <c r="AM14093">
        <v>1</v>
      </c>
      <c r="AN14093">
        <v>1654</v>
      </c>
      <c r="AO14093">
        <v>139.28</v>
      </c>
      <c r="AP14093">
        <v>123.4</v>
      </c>
      <c r="AQ14093">
        <v>1</v>
      </c>
      <c r="AR14093">
        <v>22834000</v>
      </c>
    </row>
    <row r="14094" spans="1:44" x14ac:dyDescent="0.25">
      <c r="A14094">
        <v>14092</v>
      </c>
      <c r="B14094" t="s">
        <v>12232</v>
      </c>
      <c r="C14094">
        <v>3220</v>
      </c>
      <c r="D14094">
        <v>3511</v>
      </c>
      <c r="E14094">
        <v>10875</v>
      </c>
      <c r="H14094" t="s">
        <v>17370</v>
      </c>
      <c r="I14094">
        <v>8</v>
      </c>
      <c r="J14094" t="s">
        <v>31890</v>
      </c>
      <c r="K14094" t="s">
        <v>37733</v>
      </c>
      <c r="N14094">
        <v>0</v>
      </c>
      <c r="O14094">
        <v>0</v>
      </c>
      <c r="P14094" t="s">
        <v>12236</v>
      </c>
      <c r="Q14094" t="s">
        <v>12236</v>
      </c>
      <c r="R14094" t="s">
        <v>5355</v>
      </c>
      <c r="S14094" t="s">
        <v>34167</v>
      </c>
      <c r="U14094" t="s">
        <v>31893</v>
      </c>
      <c r="V14094" t="s">
        <v>31895</v>
      </c>
      <c r="W14094">
        <v>2</v>
      </c>
      <c r="X14094" t="s">
        <v>3013</v>
      </c>
      <c r="Y14094">
        <v>2</v>
      </c>
      <c r="Z14094">
        <v>497.74630999999999</v>
      </c>
      <c r="AA14094">
        <v>993.47806000000003</v>
      </c>
      <c r="AB14094">
        <v>60827.94140625</v>
      </c>
      <c r="AC14094">
        <v>-1.0159</v>
      </c>
      <c r="AD14094">
        <v>7.3809E-2</v>
      </c>
      <c r="AE14094">
        <v>-0.94211</v>
      </c>
      <c r="AF14094">
        <v>25.573</v>
      </c>
      <c r="AG14094">
        <v>1.3090999999999999</v>
      </c>
      <c r="AH14094">
        <v>25.431000000000001</v>
      </c>
      <c r="AI14094">
        <v>-0.14244000000000001</v>
      </c>
      <c r="AK14094">
        <v>0.93946552276611295</v>
      </c>
      <c r="AL14094">
        <v>2.5359E-2</v>
      </c>
      <c r="AM14094">
        <v>1</v>
      </c>
      <c r="AN14094">
        <v>1647</v>
      </c>
      <c r="AO14094">
        <v>136.11000000000001</v>
      </c>
      <c r="AP14094">
        <v>117.02</v>
      </c>
      <c r="AQ14094">
        <v>1</v>
      </c>
      <c r="AR14094">
        <v>13660000</v>
      </c>
    </row>
    <row r="14095" spans="1:44" x14ac:dyDescent="0.25">
      <c r="A14095">
        <v>14093</v>
      </c>
      <c r="B14095" t="s">
        <v>12232</v>
      </c>
      <c r="C14095">
        <v>3220</v>
      </c>
      <c r="D14095">
        <v>3511</v>
      </c>
      <c r="E14095">
        <v>10876</v>
      </c>
      <c r="H14095" t="s">
        <v>17370</v>
      </c>
      <c r="I14095">
        <v>8</v>
      </c>
      <c r="J14095" t="s">
        <v>31890</v>
      </c>
      <c r="K14095" t="s">
        <v>37733</v>
      </c>
      <c r="N14095">
        <v>0</v>
      </c>
      <c r="O14095">
        <v>0</v>
      </c>
      <c r="P14095" t="s">
        <v>12236</v>
      </c>
      <c r="Q14095" t="s">
        <v>12236</v>
      </c>
      <c r="R14095" t="s">
        <v>5355</v>
      </c>
      <c r="S14095" t="s">
        <v>34167</v>
      </c>
      <c r="U14095" t="s">
        <v>31893</v>
      </c>
      <c r="V14095" t="s">
        <v>31896</v>
      </c>
      <c r="W14095">
        <v>3</v>
      </c>
      <c r="X14095" t="s">
        <v>3014</v>
      </c>
      <c r="Y14095">
        <v>2</v>
      </c>
      <c r="Z14095">
        <v>497.74630999999999</v>
      </c>
      <c r="AA14095">
        <v>993.47806000000003</v>
      </c>
      <c r="AB14095">
        <v>60559.7265625</v>
      </c>
      <c r="AC14095">
        <v>-1.2428999999999999</v>
      </c>
      <c r="AD14095">
        <v>0.33146999999999999</v>
      </c>
      <c r="AE14095">
        <v>-0.91147</v>
      </c>
      <c r="AF14095">
        <v>25.353000000000002</v>
      </c>
      <c r="AG14095">
        <v>0.60455000000000003</v>
      </c>
      <c r="AH14095">
        <v>25.355</v>
      </c>
      <c r="AI14095">
        <v>2.3917999999999999E-3</v>
      </c>
      <c r="AK14095">
        <v>0.52800601720809903</v>
      </c>
      <c r="AL14095">
        <v>0.10285999999999999</v>
      </c>
      <c r="AM14095">
        <v>1</v>
      </c>
      <c r="AN14095">
        <v>1739</v>
      </c>
      <c r="AO14095">
        <v>100.45</v>
      </c>
      <c r="AP14095">
        <v>81.356999999999999</v>
      </c>
      <c r="AQ14095">
        <v>1</v>
      </c>
      <c r="AR14095">
        <v>2617500</v>
      </c>
    </row>
    <row r="14096" spans="1:44" x14ac:dyDescent="0.25">
      <c r="A14096">
        <v>14094</v>
      </c>
      <c r="B14096" t="s">
        <v>12232</v>
      </c>
      <c r="C14096">
        <v>3220</v>
      </c>
      <c r="D14096">
        <v>3511</v>
      </c>
      <c r="E14096">
        <v>10877</v>
      </c>
      <c r="H14096" t="s">
        <v>17370</v>
      </c>
      <c r="I14096">
        <v>8</v>
      </c>
      <c r="J14096" t="s">
        <v>31890</v>
      </c>
      <c r="K14096" t="s">
        <v>37733</v>
      </c>
      <c r="N14096">
        <v>0</v>
      </c>
      <c r="O14096">
        <v>0</v>
      </c>
      <c r="P14096" t="s">
        <v>12236</v>
      </c>
      <c r="Q14096" t="s">
        <v>12236</v>
      </c>
      <c r="R14096" t="s">
        <v>5355</v>
      </c>
      <c r="S14096" t="s">
        <v>34167</v>
      </c>
      <c r="U14096" t="s">
        <v>31893</v>
      </c>
      <c r="V14096" t="s">
        <v>31901</v>
      </c>
      <c r="W14096">
        <v>4</v>
      </c>
      <c r="X14096" t="s">
        <v>3010</v>
      </c>
      <c r="Y14096">
        <v>2</v>
      </c>
      <c r="Z14096">
        <v>497.74630999999999</v>
      </c>
      <c r="AA14096">
        <v>993.47806000000003</v>
      </c>
      <c r="AB14096">
        <v>61685.09375</v>
      </c>
      <c r="AC14096">
        <v>-1.7585</v>
      </c>
      <c r="AD14096">
        <v>0.38157000000000002</v>
      </c>
      <c r="AE14096">
        <v>-1.3769</v>
      </c>
      <c r="AF14096">
        <v>25.125</v>
      </c>
      <c r="AG14096">
        <v>1.0109999999999999</v>
      </c>
      <c r="AH14096">
        <v>25.425999999999998</v>
      </c>
      <c r="AI14096">
        <v>0.30099999999999999</v>
      </c>
      <c r="AK14096">
        <v>0.90861171483993497</v>
      </c>
      <c r="AL14096">
        <v>0.25448999999999999</v>
      </c>
      <c r="AM14096">
        <v>1</v>
      </c>
      <c r="AN14096">
        <v>1713</v>
      </c>
      <c r="AO14096">
        <v>77.674000000000007</v>
      </c>
      <c r="AP14096">
        <v>77.674000000000007</v>
      </c>
      <c r="AQ14096">
        <v>1</v>
      </c>
      <c r="AR14096">
        <v>7215000</v>
      </c>
    </row>
    <row r="14097" spans="1:44" x14ac:dyDescent="0.25">
      <c r="A14097">
        <v>14095</v>
      </c>
      <c r="B14097" t="s">
        <v>12232</v>
      </c>
      <c r="C14097">
        <v>3220</v>
      </c>
      <c r="D14097">
        <v>3511</v>
      </c>
      <c r="E14097">
        <v>10878</v>
      </c>
      <c r="H14097" t="s">
        <v>17370</v>
      </c>
      <c r="I14097">
        <v>8</v>
      </c>
      <c r="J14097" t="s">
        <v>31890</v>
      </c>
      <c r="K14097" t="s">
        <v>37733</v>
      </c>
      <c r="N14097">
        <v>0</v>
      </c>
      <c r="O14097">
        <v>0</v>
      </c>
      <c r="P14097" t="s">
        <v>12236</v>
      </c>
      <c r="Q14097" t="s">
        <v>12236</v>
      </c>
      <c r="R14097" t="s">
        <v>5355</v>
      </c>
      <c r="S14097" t="s">
        <v>34167</v>
      </c>
      <c r="U14097" t="s">
        <v>31893</v>
      </c>
      <c r="V14097" t="s">
        <v>31902</v>
      </c>
      <c r="W14097">
        <v>5</v>
      </c>
      <c r="X14097" t="s">
        <v>3011</v>
      </c>
      <c r="Y14097">
        <v>2</v>
      </c>
      <c r="Z14097">
        <v>497.74630999999999</v>
      </c>
      <c r="AA14097">
        <v>993.47806000000003</v>
      </c>
      <c r="AB14097">
        <v>62795.21484375</v>
      </c>
      <c r="AC14097">
        <v>-1.617</v>
      </c>
      <c r="AD14097">
        <v>0.11154</v>
      </c>
      <c r="AE14097">
        <v>-1.5054000000000001</v>
      </c>
      <c r="AF14097">
        <v>25.556999999999999</v>
      </c>
      <c r="AG14097">
        <v>0.46986</v>
      </c>
      <c r="AH14097">
        <v>25.405999999999999</v>
      </c>
      <c r="AI14097">
        <v>-0.15040999999999999</v>
      </c>
      <c r="AK14097">
        <v>0.81858390569686901</v>
      </c>
      <c r="AL14097">
        <v>0.24202000000000001</v>
      </c>
      <c r="AM14097">
        <v>1</v>
      </c>
      <c r="AN14097">
        <v>1678</v>
      </c>
      <c r="AO14097">
        <v>79.116</v>
      </c>
      <c r="AP14097">
        <v>79.116</v>
      </c>
      <c r="AQ14097">
        <v>1</v>
      </c>
      <c r="AR14097">
        <v>2095100</v>
      </c>
    </row>
    <row r="14098" spans="1:44" x14ac:dyDescent="0.25">
      <c r="A14098">
        <v>14096</v>
      </c>
      <c r="B14098" t="s">
        <v>12232</v>
      </c>
      <c r="C14098">
        <v>3220</v>
      </c>
      <c r="D14098">
        <v>3511</v>
      </c>
      <c r="E14098">
        <v>10879</v>
      </c>
      <c r="H14098" t="s">
        <v>17370</v>
      </c>
      <c r="I14098">
        <v>8</v>
      </c>
      <c r="J14098" t="s">
        <v>31890</v>
      </c>
      <c r="K14098" t="s">
        <v>37733</v>
      </c>
      <c r="N14098">
        <v>0</v>
      </c>
      <c r="O14098">
        <v>0</v>
      </c>
      <c r="P14098" t="s">
        <v>12236</v>
      </c>
      <c r="Q14098" t="s">
        <v>12236</v>
      </c>
      <c r="R14098" t="s">
        <v>5355</v>
      </c>
      <c r="S14098" t="s">
        <v>34167</v>
      </c>
      <c r="U14098" t="s">
        <v>31893</v>
      </c>
      <c r="V14098" t="s">
        <v>31897</v>
      </c>
      <c r="W14098">
        <v>6</v>
      </c>
      <c r="X14098" t="s">
        <v>3012</v>
      </c>
      <c r="Y14098">
        <v>2</v>
      </c>
      <c r="Z14098">
        <v>497.74630999999999</v>
      </c>
      <c r="AA14098">
        <v>993.47806000000003</v>
      </c>
      <c r="AB14098">
        <v>61021.97265625</v>
      </c>
      <c r="AC14098">
        <v>-2.2519</v>
      </c>
      <c r="AD14098">
        <v>0.31661</v>
      </c>
      <c r="AE14098">
        <v>-1.9353</v>
      </c>
      <c r="AF14098">
        <v>24.998000000000001</v>
      </c>
      <c r="AG14098">
        <v>1.1577999999999999</v>
      </c>
      <c r="AH14098">
        <v>25.352</v>
      </c>
      <c r="AI14098">
        <v>0.35322999999999999</v>
      </c>
      <c r="AK14098">
        <v>0.80323761701583896</v>
      </c>
      <c r="AL14098">
        <v>0.10759000000000001</v>
      </c>
      <c r="AM14098">
        <v>1</v>
      </c>
      <c r="AN14098">
        <v>1678</v>
      </c>
      <c r="AO14098">
        <v>98.997</v>
      </c>
      <c r="AP14098">
        <v>83.114999999999995</v>
      </c>
      <c r="AQ14098">
        <v>1</v>
      </c>
      <c r="AR14098">
        <v>8126800</v>
      </c>
    </row>
    <row r="14099" spans="1:44" x14ac:dyDescent="0.25">
      <c r="A14099">
        <v>14097</v>
      </c>
      <c r="B14099" t="s">
        <v>12232</v>
      </c>
      <c r="C14099">
        <v>3220</v>
      </c>
      <c r="D14099">
        <v>3511</v>
      </c>
      <c r="H14099" t="s">
        <v>17370</v>
      </c>
      <c r="I14099">
        <v>8</v>
      </c>
      <c r="J14099" t="s">
        <v>31890</v>
      </c>
      <c r="N14099">
        <v>0</v>
      </c>
      <c r="O14099">
        <v>0</v>
      </c>
      <c r="P14099" t="s">
        <v>12236</v>
      </c>
      <c r="Q14099" t="s">
        <v>12236</v>
      </c>
      <c r="R14099" t="s">
        <v>5355</v>
      </c>
      <c r="S14099" t="s">
        <v>34167</v>
      </c>
      <c r="U14099" t="s">
        <v>31898</v>
      </c>
      <c r="V14099" t="s">
        <v>31902</v>
      </c>
      <c r="W14099">
        <v>5</v>
      </c>
      <c r="X14099" t="s">
        <v>3011</v>
      </c>
      <c r="Y14099">
        <v>2</v>
      </c>
      <c r="Z14099">
        <v>497.74630999999999</v>
      </c>
      <c r="AA14099">
        <v>993.47806000000003</v>
      </c>
      <c r="AB14099" t="s">
        <v>9099</v>
      </c>
      <c r="AC14099">
        <v>-1.6062000000000001</v>
      </c>
      <c r="AD14099">
        <v>0.32651000000000002</v>
      </c>
      <c r="AE14099">
        <v>-1.2797000000000001</v>
      </c>
      <c r="AF14099">
        <v>25.952000000000002</v>
      </c>
      <c r="AG14099">
        <v>0.13436000000000001</v>
      </c>
      <c r="AH14099">
        <v>25.800999999999998</v>
      </c>
      <c r="AI14099">
        <v>-0.15040999999999999</v>
      </c>
      <c r="AJ14099">
        <v>0.44955000000000001</v>
      </c>
      <c r="AK14099" t="s">
        <v>9099</v>
      </c>
      <c r="AL14099">
        <v>1</v>
      </c>
      <c r="AM14099">
        <v>0</v>
      </c>
      <c r="AO14099" t="s">
        <v>9099</v>
      </c>
      <c r="AP14099" t="s">
        <v>9099</v>
      </c>
      <c r="AQ14099">
        <v>0</v>
      </c>
      <c r="AR14099">
        <v>67139</v>
      </c>
    </row>
    <row r="14100" spans="1:44" x14ac:dyDescent="0.25">
      <c r="A14100">
        <v>14098</v>
      </c>
      <c r="B14100">
        <v>1779</v>
      </c>
      <c r="C14100">
        <v>3221</v>
      </c>
      <c r="D14100">
        <v>3512</v>
      </c>
      <c r="E14100">
        <v>10880</v>
      </c>
      <c r="H14100" t="s">
        <v>17373</v>
      </c>
      <c r="I14100">
        <v>29</v>
      </c>
      <c r="J14100" t="s">
        <v>31890</v>
      </c>
      <c r="K14100" t="s">
        <v>37734</v>
      </c>
      <c r="N14100">
        <v>0</v>
      </c>
      <c r="O14100">
        <v>0</v>
      </c>
      <c r="P14100" t="s">
        <v>8563</v>
      </c>
      <c r="Q14100" t="s">
        <v>13141</v>
      </c>
      <c r="R14100" t="s">
        <v>13141</v>
      </c>
      <c r="S14100" t="s">
        <v>8565</v>
      </c>
      <c r="U14100" t="s">
        <v>31893</v>
      </c>
      <c r="V14100" t="s">
        <v>31896</v>
      </c>
      <c r="W14100">
        <v>3</v>
      </c>
      <c r="X14100" t="s">
        <v>3014</v>
      </c>
      <c r="Y14100">
        <v>4</v>
      </c>
      <c r="Z14100">
        <v>762.85650999999996</v>
      </c>
      <c r="AA14100">
        <v>3047.3969000000002</v>
      </c>
      <c r="AB14100">
        <v>49405.82421875</v>
      </c>
      <c r="AC14100">
        <v>-0.62524000000000002</v>
      </c>
      <c r="AD14100">
        <v>0.10455</v>
      </c>
      <c r="AE14100">
        <v>-0.52068999999999999</v>
      </c>
      <c r="AF14100">
        <v>28.274000000000001</v>
      </c>
      <c r="AG14100">
        <v>1.3531</v>
      </c>
      <c r="AH14100">
        <v>28.276</v>
      </c>
      <c r="AI14100">
        <v>2.3823E-3</v>
      </c>
      <c r="AK14100">
        <v>0.89012366533279397</v>
      </c>
      <c r="AL14100">
        <v>0.59294999999999998</v>
      </c>
      <c r="AM14100">
        <v>1</v>
      </c>
      <c r="AN14100">
        <v>2191</v>
      </c>
      <c r="AO14100">
        <v>56.131</v>
      </c>
      <c r="AP14100">
        <v>33.874000000000002</v>
      </c>
      <c r="AQ14100">
        <v>1</v>
      </c>
      <c r="AR14100">
        <v>12308000</v>
      </c>
    </row>
    <row r="14101" spans="1:44" x14ac:dyDescent="0.25">
      <c r="A14101">
        <v>14099</v>
      </c>
      <c r="B14101">
        <v>1779</v>
      </c>
      <c r="C14101">
        <v>3221</v>
      </c>
      <c r="D14101">
        <v>3512</v>
      </c>
      <c r="E14101">
        <v>10881</v>
      </c>
      <c r="H14101" t="s">
        <v>17373</v>
      </c>
      <c r="I14101">
        <v>29</v>
      </c>
      <c r="J14101" t="s">
        <v>31890</v>
      </c>
      <c r="K14101" t="s">
        <v>37734</v>
      </c>
      <c r="N14101">
        <v>0</v>
      </c>
      <c r="O14101">
        <v>0</v>
      </c>
      <c r="P14101" t="s">
        <v>8563</v>
      </c>
      <c r="Q14101" t="s">
        <v>13141</v>
      </c>
      <c r="R14101" t="s">
        <v>13141</v>
      </c>
      <c r="S14101" t="s">
        <v>8565</v>
      </c>
      <c r="U14101" t="s">
        <v>31893</v>
      </c>
      <c r="V14101" t="s">
        <v>31896</v>
      </c>
      <c r="W14101">
        <v>3</v>
      </c>
      <c r="X14101" t="s">
        <v>3014</v>
      </c>
      <c r="Y14101">
        <v>5</v>
      </c>
      <c r="Z14101">
        <v>610.48666000000003</v>
      </c>
      <c r="AA14101">
        <v>3047.3969000000002</v>
      </c>
      <c r="AB14101">
        <v>54652.56640625</v>
      </c>
      <c r="AC14101">
        <v>-1.016</v>
      </c>
      <c r="AD14101">
        <v>4.1982999999999999E-2</v>
      </c>
      <c r="AE14101">
        <v>-0.97406000000000004</v>
      </c>
      <c r="AF14101">
        <v>28.248999999999999</v>
      </c>
      <c r="AG14101">
        <v>0.94525000000000003</v>
      </c>
      <c r="AH14101">
        <v>28.251999999999999</v>
      </c>
      <c r="AI14101">
        <v>2.3823E-3</v>
      </c>
      <c r="AK14101">
        <v>0.76443439722061202</v>
      </c>
      <c r="AL14101">
        <v>6.3711000000000002</v>
      </c>
      <c r="AM14101">
        <v>1</v>
      </c>
      <c r="AN14101">
        <v>2210</v>
      </c>
      <c r="AO14101">
        <v>16.977</v>
      </c>
      <c r="AP14101">
        <v>2.9127999999999998</v>
      </c>
      <c r="AQ14101">
        <v>1</v>
      </c>
      <c r="AR14101">
        <v>5365100</v>
      </c>
    </row>
    <row r="14102" spans="1:44" x14ac:dyDescent="0.25">
      <c r="A14102">
        <v>14100</v>
      </c>
      <c r="B14102">
        <v>1779</v>
      </c>
      <c r="C14102">
        <v>3221</v>
      </c>
      <c r="D14102">
        <v>3512</v>
      </c>
      <c r="E14102">
        <v>10882</v>
      </c>
      <c r="H14102" t="s">
        <v>17373</v>
      </c>
      <c r="I14102">
        <v>29</v>
      </c>
      <c r="J14102" t="s">
        <v>31890</v>
      </c>
      <c r="K14102" t="s">
        <v>37734</v>
      </c>
      <c r="N14102">
        <v>0</v>
      </c>
      <c r="O14102">
        <v>0</v>
      </c>
      <c r="P14102" t="s">
        <v>8563</v>
      </c>
      <c r="Q14102" t="s">
        <v>13141</v>
      </c>
      <c r="R14102" t="s">
        <v>13141</v>
      </c>
      <c r="S14102" t="s">
        <v>8565</v>
      </c>
      <c r="U14102" t="s">
        <v>31893</v>
      </c>
      <c r="V14102" t="s">
        <v>31901</v>
      </c>
      <c r="W14102">
        <v>4</v>
      </c>
      <c r="X14102" t="s">
        <v>3010</v>
      </c>
      <c r="Y14102">
        <v>4</v>
      </c>
      <c r="Z14102">
        <v>762.85650999999996</v>
      </c>
      <c r="AA14102">
        <v>3047.3969000000002</v>
      </c>
      <c r="AB14102">
        <v>48054.40625</v>
      </c>
      <c r="AC14102">
        <v>-0.57699</v>
      </c>
      <c r="AD14102">
        <v>-0.35474</v>
      </c>
      <c r="AE14102">
        <v>-0.93172999999999995</v>
      </c>
      <c r="AF14102">
        <v>28.283999999999999</v>
      </c>
      <c r="AG14102">
        <v>1.2036</v>
      </c>
      <c r="AH14102">
        <v>28.484999999999999</v>
      </c>
      <c r="AI14102">
        <v>0.20075000000000001</v>
      </c>
      <c r="AK14102">
        <v>0.789287328720093</v>
      </c>
      <c r="AL14102">
        <v>3.6890000000000001</v>
      </c>
      <c r="AM14102">
        <v>1</v>
      </c>
      <c r="AN14102">
        <v>2149</v>
      </c>
      <c r="AO14102">
        <v>33.756999999999998</v>
      </c>
      <c r="AP14102">
        <v>19.602</v>
      </c>
      <c r="AQ14102">
        <v>1</v>
      </c>
      <c r="AR14102">
        <v>11066000</v>
      </c>
    </row>
    <row r="14103" spans="1:44" x14ac:dyDescent="0.25">
      <c r="A14103">
        <v>14101</v>
      </c>
      <c r="B14103">
        <v>1779</v>
      </c>
      <c r="C14103">
        <v>3221</v>
      </c>
      <c r="D14103">
        <v>3512</v>
      </c>
      <c r="E14103">
        <v>10883</v>
      </c>
      <c r="H14103" t="s">
        <v>17373</v>
      </c>
      <c r="I14103">
        <v>29</v>
      </c>
      <c r="J14103" t="s">
        <v>31890</v>
      </c>
      <c r="K14103" t="s">
        <v>37734</v>
      </c>
      <c r="N14103">
        <v>0</v>
      </c>
      <c r="O14103">
        <v>0</v>
      </c>
      <c r="P14103" t="s">
        <v>8563</v>
      </c>
      <c r="Q14103" t="s">
        <v>13141</v>
      </c>
      <c r="R14103" t="s">
        <v>13141</v>
      </c>
      <c r="S14103" t="s">
        <v>8565</v>
      </c>
      <c r="U14103" t="s">
        <v>31893</v>
      </c>
      <c r="V14103" t="s">
        <v>31901</v>
      </c>
      <c r="W14103">
        <v>4</v>
      </c>
      <c r="X14103" t="s">
        <v>3010</v>
      </c>
      <c r="Y14103">
        <v>5</v>
      </c>
      <c r="Z14103">
        <v>610.48666000000003</v>
      </c>
      <c r="AA14103">
        <v>3047.3969000000002</v>
      </c>
      <c r="AB14103">
        <v>54807.953125</v>
      </c>
      <c r="AC14103">
        <v>-0.92208999999999997</v>
      </c>
      <c r="AD14103">
        <v>-9.9207000000000004E-2</v>
      </c>
      <c r="AE14103">
        <v>-1.0213000000000001</v>
      </c>
      <c r="AF14103">
        <v>28.280999999999999</v>
      </c>
      <c r="AG14103">
        <v>0.78751000000000004</v>
      </c>
      <c r="AH14103">
        <v>28.481999999999999</v>
      </c>
      <c r="AI14103">
        <v>0.20075000000000001</v>
      </c>
      <c r="AK14103">
        <v>0.93903511762618996</v>
      </c>
      <c r="AL14103">
        <v>2.7282999999999999</v>
      </c>
      <c r="AM14103">
        <v>1</v>
      </c>
      <c r="AN14103">
        <v>2158</v>
      </c>
      <c r="AO14103">
        <v>38.356999999999999</v>
      </c>
      <c r="AP14103">
        <v>21.38</v>
      </c>
      <c r="AQ14103">
        <v>1</v>
      </c>
      <c r="AR14103">
        <v>4997900</v>
      </c>
    </row>
    <row r="14104" spans="1:44" x14ac:dyDescent="0.25">
      <c r="A14104">
        <v>14102</v>
      </c>
      <c r="B14104">
        <v>1779</v>
      </c>
      <c r="C14104">
        <v>3221</v>
      </c>
      <c r="D14104">
        <v>3512</v>
      </c>
      <c r="E14104">
        <v>10884</v>
      </c>
      <c r="H14104" t="s">
        <v>17373</v>
      </c>
      <c r="I14104">
        <v>29</v>
      </c>
      <c r="J14104" t="s">
        <v>31890</v>
      </c>
      <c r="K14104" t="s">
        <v>37734</v>
      </c>
      <c r="N14104">
        <v>0</v>
      </c>
      <c r="O14104">
        <v>0</v>
      </c>
      <c r="P14104" t="s">
        <v>8563</v>
      </c>
      <c r="Q14104" t="s">
        <v>13141</v>
      </c>
      <c r="R14104" t="s">
        <v>13141</v>
      </c>
      <c r="S14104" t="s">
        <v>8565</v>
      </c>
      <c r="U14104" t="s">
        <v>31893</v>
      </c>
      <c r="V14104" t="s">
        <v>31902</v>
      </c>
      <c r="W14104">
        <v>5</v>
      </c>
      <c r="X14104" t="s">
        <v>3011</v>
      </c>
      <c r="Y14104">
        <v>4</v>
      </c>
      <c r="Z14104">
        <v>762.85650999999996</v>
      </c>
      <c r="AA14104">
        <v>3047.3969000000002</v>
      </c>
      <c r="AB14104">
        <v>49269.02734375</v>
      </c>
      <c r="AC14104">
        <v>-0.67415000000000003</v>
      </c>
      <c r="AD14104">
        <v>2.5496999999999999E-2</v>
      </c>
      <c r="AE14104">
        <v>-0.64866000000000001</v>
      </c>
      <c r="AF14104">
        <v>28.827999999999999</v>
      </c>
      <c r="AG14104">
        <v>2.0750999999999999</v>
      </c>
      <c r="AH14104">
        <v>28.577999999999999</v>
      </c>
      <c r="AI14104">
        <v>-0.25064999999999998</v>
      </c>
      <c r="AK14104">
        <v>0.80672240257263195</v>
      </c>
      <c r="AL14104">
        <v>2.6398000000000001</v>
      </c>
      <c r="AM14104">
        <v>1</v>
      </c>
      <c r="AN14104">
        <v>2081</v>
      </c>
      <c r="AO14104">
        <v>38.78</v>
      </c>
      <c r="AP14104">
        <v>27.78</v>
      </c>
      <c r="AQ14104">
        <v>1</v>
      </c>
      <c r="AR14104">
        <v>28516000</v>
      </c>
    </row>
    <row r="14105" spans="1:44" x14ac:dyDescent="0.25">
      <c r="A14105">
        <v>14103</v>
      </c>
      <c r="B14105">
        <v>1779</v>
      </c>
      <c r="C14105">
        <v>3221</v>
      </c>
      <c r="D14105">
        <v>3512</v>
      </c>
      <c r="E14105">
        <v>10885</v>
      </c>
      <c r="H14105" t="s">
        <v>17373</v>
      </c>
      <c r="I14105">
        <v>29</v>
      </c>
      <c r="J14105" t="s">
        <v>31890</v>
      </c>
      <c r="K14105" t="s">
        <v>37734</v>
      </c>
      <c r="N14105">
        <v>0</v>
      </c>
      <c r="O14105">
        <v>0</v>
      </c>
      <c r="P14105" t="s">
        <v>8563</v>
      </c>
      <c r="Q14105" t="s">
        <v>13141</v>
      </c>
      <c r="R14105" t="s">
        <v>13141</v>
      </c>
      <c r="S14105" t="s">
        <v>8565</v>
      </c>
      <c r="U14105" t="s">
        <v>31893</v>
      </c>
      <c r="V14105" t="s">
        <v>31902</v>
      </c>
      <c r="W14105">
        <v>5</v>
      </c>
      <c r="X14105" t="s">
        <v>3011</v>
      </c>
      <c r="Y14105">
        <v>5</v>
      </c>
      <c r="Z14105">
        <v>610.48666000000003</v>
      </c>
      <c r="AA14105">
        <v>3047.3969000000002</v>
      </c>
      <c r="AB14105">
        <v>54498.61328125</v>
      </c>
      <c r="AC14105">
        <v>-0.9819</v>
      </c>
      <c r="AD14105">
        <v>9.3895999999999997E-3</v>
      </c>
      <c r="AE14105">
        <v>-0.97250999999999999</v>
      </c>
      <c r="AF14105">
        <v>28.8</v>
      </c>
      <c r="AG14105">
        <v>1.1545000000000001</v>
      </c>
      <c r="AH14105">
        <v>28.548999999999999</v>
      </c>
      <c r="AI14105">
        <v>-0.25064999999999998</v>
      </c>
      <c r="AK14105">
        <v>0.73237234354019198</v>
      </c>
      <c r="AL14105">
        <v>4.9494999999999996</v>
      </c>
      <c r="AM14105">
        <v>1</v>
      </c>
      <c r="AN14105">
        <v>2092</v>
      </c>
      <c r="AO14105">
        <v>27.722000000000001</v>
      </c>
      <c r="AP14105">
        <v>18.428999999999998</v>
      </c>
      <c r="AQ14105">
        <v>1</v>
      </c>
      <c r="AR14105">
        <v>8143800</v>
      </c>
    </row>
    <row r="14106" spans="1:44" x14ac:dyDescent="0.25">
      <c r="A14106">
        <v>14104</v>
      </c>
      <c r="B14106">
        <v>1779</v>
      </c>
      <c r="C14106">
        <v>3221</v>
      </c>
      <c r="D14106">
        <v>3512</v>
      </c>
      <c r="E14106">
        <v>10886</v>
      </c>
      <c r="H14106" t="s">
        <v>17373</v>
      </c>
      <c r="I14106">
        <v>29</v>
      </c>
      <c r="J14106" t="s">
        <v>31890</v>
      </c>
      <c r="K14106" t="s">
        <v>37734</v>
      </c>
      <c r="N14106">
        <v>0</v>
      </c>
      <c r="O14106">
        <v>0</v>
      </c>
      <c r="P14106" t="s">
        <v>8563</v>
      </c>
      <c r="Q14106" t="s">
        <v>13141</v>
      </c>
      <c r="R14106" t="s">
        <v>13141</v>
      </c>
      <c r="S14106" t="s">
        <v>8565</v>
      </c>
      <c r="U14106" t="s">
        <v>31893</v>
      </c>
      <c r="V14106" t="s">
        <v>31902</v>
      </c>
      <c r="W14106">
        <v>5</v>
      </c>
      <c r="X14106" t="s">
        <v>3011</v>
      </c>
      <c r="Y14106">
        <v>3</v>
      </c>
      <c r="Z14106">
        <v>1016.8062</v>
      </c>
      <c r="AA14106">
        <v>3047.3969000000002</v>
      </c>
      <c r="AB14106">
        <v>42077.81640625</v>
      </c>
      <c r="AC14106">
        <v>-7.4410000000000004E-2</v>
      </c>
      <c r="AD14106">
        <v>0.14995</v>
      </c>
      <c r="AE14106">
        <v>7.5540999999999997E-2</v>
      </c>
      <c r="AF14106">
        <v>28.798999999999999</v>
      </c>
      <c r="AG14106">
        <v>0.88461999999999996</v>
      </c>
      <c r="AH14106">
        <v>28.548999999999999</v>
      </c>
      <c r="AI14106">
        <v>-0.25064999999999998</v>
      </c>
      <c r="AK14106">
        <v>0.97561603784561202</v>
      </c>
      <c r="AL14106">
        <v>0.56960999999999995</v>
      </c>
      <c r="AM14106">
        <v>1</v>
      </c>
      <c r="AN14106">
        <v>2112</v>
      </c>
      <c r="AO14106">
        <v>56.680999999999997</v>
      </c>
      <c r="AP14106">
        <v>40.234000000000002</v>
      </c>
      <c r="AQ14106">
        <v>1</v>
      </c>
      <c r="AR14106">
        <v>5291000</v>
      </c>
    </row>
    <row r="14107" spans="1:44" x14ac:dyDescent="0.25">
      <c r="A14107">
        <v>14105</v>
      </c>
      <c r="B14107">
        <v>1779</v>
      </c>
      <c r="C14107">
        <v>3221</v>
      </c>
      <c r="D14107">
        <v>3512</v>
      </c>
      <c r="E14107">
        <v>10887</v>
      </c>
      <c r="H14107" t="s">
        <v>17373</v>
      </c>
      <c r="I14107">
        <v>29</v>
      </c>
      <c r="J14107" t="s">
        <v>31890</v>
      </c>
      <c r="K14107" t="s">
        <v>37734</v>
      </c>
      <c r="N14107">
        <v>0</v>
      </c>
      <c r="O14107">
        <v>0</v>
      </c>
      <c r="P14107" t="s">
        <v>8563</v>
      </c>
      <c r="Q14107" t="s">
        <v>13141</v>
      </c>
      <c r="R14107" t="s">
        <v>13141</v>
      </c>
      <c r="S14107" t="s">
        <v>8565</v>
      </c>
      <c r="U14107" t="s">
        <v>31893</v>
      </c>
      <c r="V14107" t="s">
        <v>31897</v>
      </c>
      <c r="W14107">
        <v>6</v>
      </c>
      <c r="X14107" t="s">
        <v>3012</v>
      </c>
      <c r="Y14107">
        <v>4</v>
      </c>
      <c r="Z14107">
        <v>762.85650999999996</v>
      </c>
      <c r="AA14107">
        <v>3047.3969000000002</v>
      </c>
      <c r="AB14107">
        <v>49031.6953125</v>
      </c>
      <c r="AC14107">
        <v>-0.93562999999999996</v>
      </c>
      <c r="AD14107">
        <v>-0.34937000000000001</v>
      </c>
      <c r="AE14107">
        <v>-1.2849999999999999</v>
      </c>
      <c r="AF14107">
        <v>28.056999999999999</v>
      </c>
      <c r="AG14107">
        <v>1.964</v>
      </c>
      <c r="AH14107">
        <v>28.411000000000001</v>
      </c>
      <c r="AI14107">
        <v>0.35321999999999998</v>
      </c>
      <c r="AK14107">
        <v>0.70703107118606601</v>
      </c>
      <c r="AL14107">
        <v>2.7444999999999999</v>
      </c>
      <c r="AM14107">
        <v>1</v>
      </c>
      <c r="AN14107">
        <v>2100</v>
      </c>
      <c r="AO14107">
        <v>38.279000000000003</v>
      </c>
      <c r="AP14107">
        <v>21.943000000000001</v>
      </c>
      <c r="AQ14107">
        <v>1</v>
      </c>
      <c r="AR14107">
        <v>24290000</v>
      </c>
    </row>
    <row r="14108" spans="1:44" x14ac:dyDescent="0.25">
      <c r="A14108">
        <v>14106</v>
      </c>
      <c r="B14108">
        <v>1779</v>
      </c>
      <c r="C14108">
        <v>3221</v>
      </c>
      <c r="D14108">
        <v>3512</v>
      </c>
      <c r="E14108">
        <v>10888</v>
      </c>
      <c r="H14108" t="s">
        <v>17373</v>
      </c>
      <c r="I14108">
        <v>29</v>
      </c>
      <c r="J14108" t="s">
        <v>31890</v>
      </c>
      <c r="K14108" t="s">
        <v>37734</v>
      </c>
      <c r="N14108">
        <v>0</v>
      </c>
      <c r="O14108">
        <v>0</v>
      </c>
      <c r="P14108" t="s">
        <v>8563</v>
      </c>
      <c r="Q14108" t="s">
        <v>13141</v>
      </c>
      <c r="R14108" t="s">
        <v>13141</v>
      </c>
      <c r="S14108" t="s">
        <v>8565</v>
      </c>
      <c r="U14108" t="s">
        <v>31893</v>
      </c>
      <c r="V14108" t="s">
        <v>31897</v>
      </c>
      <c r="W14108">
        <v>6</v>
      </c>
      <c r="X14108" t="s">
        <v>3012</v>
      </c>
      <c r="Y14108">
        <v>3</v>
      </c>
      <c r="Z14108">
        <v>1016.8062</v>
      </c>
      <c r="AA14108">
        <v>3047.3969000000002</v>
      </c>
      <c r="AB14108">
        <v>42221.37109375</v>
      </c>
      <c r="AC14108">
        <v>-0.61097000000000001</v>
      </c>
      <c r="AD14108">
        <v>4.5828000000000001E-2</v>
      </c>
      <c r="AE14108">
        <v>-0.56513999999999998</v>
      </c>
      <c r="AF14108">
        <v>28.018000000000001</v>
      </c>
      <c r="AG14108">
        <v>0.82881000000000005</v>
      </c>
      <c r="AH14108">
        <v>28.370999999999999</v>
      </c>
      <c r="AI14108">
        <v>0.35321999999999998</v>
      </c>
      <c r="AK14108">
        <v>0.95487648248672496</v>
      </c>
      <c r="AL14108">
        <v>2.4347000000000001E-2</v>
      </c>
      <c r="AM14108">
        <v>1</v>
      </c>
      <c r="AN14108">
        <v>2138</v>
      </c>
      <c r="AO14108">
        <v>74.578999999999994</v>
      </c>
      <c r="AP14108">
        <v>63.628</v>
      </c>
      <c r="AQ14108">
        <v>1</v>
      </c>
      <c r="AR14108">
        <v>2510400</v>
      </c>
    </row>
    <row r="14109" spans="1:44" x14ac:dyDescent="0.25">
      <c r="A14109">
        <v>14107</v>
      </c>
      <c r="B14109">
        <v>1779</v>
      </c>
      <c r="C14109">
        <v>3221</v>
      </c>
      <c r="D14109">
        <v>3512</v>
      </c>
      <c r="E14109">
        <v>10889</v>
      </c>
      <c r="H14109" t="s">
        <v>17373</v>
      </c>
      <c r="I14109">
        <v>29</v>
      </c>
      <c r="J14109" t="s">
        <v>31890</v>
      </c>
      <c r="K14109" t="s">
        <v>37734</v>
      </c>
      <c r="N14109">
        <v>0</v>
      </c>
      <c r="O14109">
        <v>0</v>
      </c>
      <c r="P14109" t="s">
        <v>8563</v>
      </c>
      <c r="Q14109" t="s">
        <v>13141</v>
      </c>
      <c r="R14109" t="s">
        <v>13141</v>
      </c>
      <c r="S14109" t="s">
        <v>8565</v>
      </c>
      <c r="U14109" t="s">
        <v>31893</v>
      </c>
      <c r="V14109" t="s">
        <v>31897</v>
      </c>
      <c r="W14109">
        <v>6</v>
      </c>
      <c r="X14109" t="s">
        <v>3012</v>
      </c>
      <c r="Y14109">
        <v>5</v>
      </c>
      <c r="Z14109">
        <v>610.48666000000003</v>
      </c>
      <c r="AA14109">
        <v>3047.3969000000002</v>
      </c>
      <c r="AB14109">
        <v>54455.81640625</v>
      </c>
      <c r="AC14109">
        <v>-1.3125</v>
      </c>
      <c r="AD14109">
        <v>-0.35149000000000002</v>
      </c>
      <c r="AE14109">
        <v>-1.6639999999999999</v>
      </c>
      <c r="AF14109">
        <v>28.045000000000002</v>
      </c>
      <c r="AG14109">
        <v>1.0792999999999999</v>
      </c>
      <c r="AH14109">
        <v>28.398</v>
      </c>
      <c r="AI14109">
        <v>0.35321999999999998</v>
      </c>
      <c r="AK14109">
        <v>0.93957835435867298</v>
      </c>
      <c r="AL14109">
        <v>4.8228</v>
      </c>
      <c r="AM14109">
        <v>1</v>
      </c>
      <c r="AN14109">
        <v>2159</v>
      </c>
      <c r="AO14109">
        <v>28.327999999999999</v>
      </c>
      <c r="AP14109">
        <v>22.71</v>
      </c>
      <c r="AQ14109">
        <v>1</v>
      </c>
      <c r="AR14109">
        <v>9298000</v>
      </c>
    </row>
    <row r="14110" spans="1:44" x14ac:dyDescent="0.25">
      <c r="A14110">
        <v>14108</v>
      </c>
      <c r="B14110">
        <v>1779</v>
      </c>
      <c r="C14110">
        <v>3221</v>
      </c>
      <c r="D14110">
        <v>3512</v>
      </c>
      <c r="H14110" t="s">
        <v>17373</v>
      </c>
      <c r="I14110">
        <v>29</v>
      </c>
      <c r="J14110" t="s">
        <v>31890</v>
      </c>
      <c r="N14110">
        <v>0</v>
      </c>
      <c r="O14110">
        <v>0</v>
      </c>
      <c r="P14110" t="s">
        <v>8563</v>
      </c>
      <c r="Q14110" t="s">
        <v>13141</v>
      </c>
      <c r="R14110" t="s">
        <v>13141</v>
      </c>
      <c r="S14110" t="s">
        <v>8565</v>
      </c>
      <c r="U14110" t="s">
        <v>31898</v>
      </c>
      <c r="V14110" t="s">
        <v>31896</v>
      </c>
      <c r="W14110">
        <v>3</v>
      </c>
      <c r="X14110" t="s">
        <v>3014</v>
      </c>
      <c r="Y14110">
        <v>3</v>
      </c>
      <c r="Z14110">
        <v>1016.8062</v>
      </c>
      <c r="AA14110">
        <v>3047.3969000000002</v>
      </c>
      <c r="AB14110">
        <v>43644.8203125</v>
      </c>
      <c r="AC14110">
        <v>-0.16738</v>
      </c>
      <c r="AD14110">
        <v>0.123</v>
      </c>
      <c r="AE14110">
        <v>-4.4384E-2</v>
      </c>
      <c r="AF14110">
        <v>28.245999999999999</v>
      </c>
      <c r="AG14110">
        <v>0.53149999999999997</v>
      </c>
      <c r="AH14110">
        <v>28.248000000000001</v>
      </c>
      <c r="AI14110">
        <v>2.3823E-3</v>
      </c>
      <c r="AJ14110">
        <v>-0.12298000000000001</v>
      </c>
      <c r="AK14110" t="s">
        <v>9099</v>
      </c>
      <c r="AL14110">
        <v>1</v>
      </c>
      <c r="AM14110">
        <v>0</v>
      </c>
      <c r="AO14110" t="s">
        <v>9099</v>
      </c>
      <c r="AP14110" t="s">
        <v>9099</v>
      </c>
      <c r="AQ14110">
        <v>0</v>
      </c>
      <c r="AR14110">
        <v>1061300</v>
      </c>
    </row>
    <row r="14111" spans="1:44" x14ac:dyDescent="0.25">
      <c r="A14111">
        <v>14109</v>
      </c>
      <c r="B14111">
        <v>1779</v>
      </c>
      <c r="C14111">
        <v>3221</v>
      </c>
      <c r="D14111">
        <v>3512</v>
      </c>
      <c r="H14111" t="s">
        <v>17373</v>
      </c>
      <c r="I14111">
        <v>29</v>
      </c>
      <c r="J14111" t="s">
        <v>31890</v>
      </c>
      <c r="N14111">
        <v>0</v>
      </c>
      <c r="O14111">
        <v>0</v>
      </c>
      <c r="P14111" t="s">
        <v>8563</v>
      </c>
      <c r="Q14111" t="s">
        <v>13141</v>
      </c>
      <c r="R14111" t="s">
        <v>13141</v>
      </c>
      <c r="S14111" t="s">
        <v>8565</v>
      </c>
      <c r="U14111" t="s">
        <v>31898</v>
      </c>
      <c r="V14111" t="s">
        <v>31901</v>
      </c>
      <c r="W14111">
        <v>4</v>
      </c>
      <c r="X14111" t="s">
        <v>3010</v>
      </c>
      <c r="Y14111">
        <v>3</v>
      </c>
      <c r="Z14111">
        <v>1016.8062</v>
      </c>
      <c r="AA14111">
        <v>3047.3969000000002</v>
      </c>
      <c r="AB14111">
        <v>45203.15625</v>
      </c>
      <c r="AC14111">
        <v>-0.20874999999999999</v>
      </c>
      <c r="AD14111">
        <v>0.38595000000000002</v>
      </c>
      <c r="AE14111">
        <v>0.1772</v>
      </c>
      <c r="AF14111">
        <v>28.256</v>
      </c>
      <c r="AG14111">
        <v>0.42197000000000001</v>
      </c>
      <c r="AH14111">
        <v>28.457000000000001</v>
      </c>
      <c r="AI14111">
        <v>0.20075000000000001</v>
      </c>
      <c r="AJ14111">
        <v>8.5735000000000006E-2</v>
      </c>
      <c r="AK14111" t="s">
        <v>9099</v>
      </c>
      <c r="AL14111">
        <v>1</v>
      </c>
      <c r="AM14111">
        <v>0</v>
      </c>
      <c r="AO14111" t="s">
        <v>9099</v>
      </c>
      <c r="AP14111" t="s">
        <v>9099</v>
      </c>
      <c r="AQ14111">
        <v>0</v>
      </c>
      <c r="AR14111">
        <v>787270</v>
      </c>
    </row>
    <row r="14112" spans="1:44" x14ac:dyDescent="0.25">
      <c r="A14112">
        <v>14110</v>
      </c>
      <c r="B14112">
        <v>1746</v>
      </c>
      <c r="C14112">
        <v>3222</v>
      </c>
      <c r="D14112">
        <v>3513</v>
      </c>
      <c r="E14112">
        <v>10890</v>
      </c>
      <c r="G14112">
        <v>857</v>
      </c>
      <c r="H14112" t="s">
        <v>17377</v>
      </c>
      <c r="I14112">
        <v>15</v>
      </c>
      <c r="J14112" t="s">
        <v>31868</v>
      </c>
      <c r="K14112" t="s">
        <v>37735</v>
      </c>
      <c r="L14112" t="s">
        <v>37736</v>
      </c>
      <c r="M14112" t="s">
        <v>37737</v>
      </c>
      <c r="N14112">
        <v>0</v>
      </c>
      <c r="O14112">
        <v>1</v>
      </c>
      <c r="P14112" t="s">
        <v>8465</v>
      </c>
      <c r="Q14112" t="s">
        <v>8465</v>
      </c>
      <c r="R14112" t="s">
        <v>8465</v>
      </c>
      <c r="S14112" t="s">
        <v>8466</v>
      </c>
      <c r="U14112" t="s">
        <v>31893</v>
      </c>
      <c r="V14112" t="s">
        <v>31901</v>
      </c>
      <c r="W14112">
        <v>4</v>
      </c>
      <c r="X14112" t="s">
        <v>3010</v>
      </c>
      <c r="Y14112">
        <v>2</v>
      </c>
      <c r="Z14112">
        <v>893.40724</v>
      </c>
      <c r="AA14112">
        <v>1784.7999</v>
      </c>
      <c r="AB14112">
        <v>45295.109375</v>
      </c>
      <c r="AC14112">
        <v>-5.7505000000000001E-2</v>
      </c>
      <c r="AD14112">
        <v>-2.5174999999999999E-2</v>
      </c>
      <c r="AE14112">
        <v>-8.2680000000000003E-2</v>
      </c>
      <c r="AF14112">
        <v>62.863</v>
      </c>
      <c r="AG14112">
        <v>0.57006999999999997</v>
      </c>
      <c r="AH14112">
        <v>62.863999999999997</v>
      </c>
      <c r="AI14112">
        <v>2.6703000000000002E-4</v>
      </c>
      <c r="AK14112">
        <v>0.934323370456696</v>
      </c>
      <c r="AL14112" s="21">
        <v>5.2653E-11</v>
      </c>
      <c r="AM14112">
        <v>1</v>
      </c>
      <c r="AN14112">
        <v>7637</v>
      </c>
      <c r="AO14112">
        <v>173.25</v>
      </c>
      <c r="AP14112">
        <v>173.25</v>
      </c>
      <c r="AQ14112">
        <v>1</v>
      </c>
      <c r="AR14112">
        <v>2004100</v>
      </c>
    </row>
    <row r="14113" spans="1:44" x14ac:dyDescent="0.25">
      <c r="A14113">
        <v>14111</v>
      </c>
      <c r="B14113">
        <v>1746</v>
      </c>
      <c r="C14113">
        <v>3222</v>
      </c>
      <c r="D14113">
        <v>3513</v>
      </c>
      <c r="E14113">
        <v>10891</v>
      </c>
      <c r="G14113">
        <v>857</v>
      </c>
      <c r="H14113" t="s">
        <v>17377</v>
      </c>
      <c r="I14113">
        <v>15</v>
      </c>
      <c r="J14113" t="s">
        <v>31868</v>
      </c>
      <c r="K14113" t="s">
        <v>37735</v>
      </c>
      <c r="L14113" t="s">
        <v>37736</v>
      </c>
      <c r="M14113" t="s">
        <v>37738</v>
      </c>
      <c r="N14113">
        <v>0</v>
      </c>
      <c r="O14113">
        <v>1</v>
      </c>
      <c r="P14113" t="s">
        <v>8465</v>
      </c>
      <c r="Q14113" t="s">
        <v>8465</v>
      </c>
      <c r="R14113" t="s">
        <v>8465</v>
      </c>
      <c r="S14113" t="s">
        <v>8466</v>
      </c>
      <c r="U14113" t="s">
        <v>31893</v>
      </c>
      <c r="V14113" t="s">
        <v>31901</v>
      </c>
      <c r="W14113">
        <v>4</v>
      </c>
      <c r="X14113" t="s">
        <v>3010</v>
      </c>
      <c r="Y14113">
        <v>2</v>
      </c>
      <c r="Z14113">
        <v>893.40724</v>
      </c>
      <c r="AA14113">
        <v>1784.7999</v>
      </c>
      <c r="AB14113">
        <v>46331.09375</v>
      </c>
      <c r="AC14113">
        <v>-0.35526999999999997</v>
      </c>
      <c r="AD14113">
        <v>0.60833999999999999</v>
      </c>
      <c r="AE14113">
        <v>0.25307000000000002</v>
      </c>
      <c r="AF14113">
        <v>63.695</v>
      </c>
      <c r="AG14113">
        <v>0.76346000000000003</v>
      </c>
      <c r="AH14113">
        <v>63.695999999999998</v>
      </c>
      <c r="AI14113">
        <v>2.6321E-4</v>
      </c>
      <c r="AK14113">
        <v>0.90661990642547596</v>
      </c>
      <c r="AL14113" s="21">
        <v>1.7125999999999998E-5</v>
      </c>
      <c r="AM14113">
        <v>1</v>
      </c>
      <c r="AN14113">
        <v>7772</v>
      </c>
      <c r="AO14113">
        <v>135.13999999999999</v>
      </c>
      <c r="AP14113">
        <v>120.57</v>
      </c>
      <c r="AQ14113">
        <v>1</v>
      </c>
      <c r="AR14113">
        <v>2898500</v>
      </c>
    </row>
    <row r="14114" spans="1:44" x14ac:dyDescent="0.25">
      <c r="A14114">
        <v>14112</v>
      </c>
      <c r="B14114">
        <v>1746</v>
      </c>
      <c r="C14114">
        <v>3222</v>
      </c>
      <c r="D14114">
        <v>3513</v>
      </c>
      <c r="E14114">
        <v>10892</v>
      </c>
      <c r="G14114">
        <v>857</v>
      </c>
      <c r="H14114" t="s">
        <v>17377</v>
      </c>
      <c r="I14114">
        <v>15</v>
      </c>
      <c r="J14114" t="s">
        <v>31868</v>
      </c>
      <c r="K14114" t="s">
        <v>37735</v>
      </c>
      <c r="L14114" t="s">
        <v>37736</v>
      </c>
      <c r="M14114" t="s">
        <v>37739</v>
      </c>
      <c r="N14114">
        <v>0</v>
      </c>
      <c r="O14114">
        <v>1</v>
      </c>
      <c r="P14114" t="s">
        <v>8465</v>
      </c>
      <c r="Q14114" t="s">
        <v>8465</v>
      </c>
      <c r="R14114" t="s">
        <v>8465</v>
      </c>
      <c r="S14114" t="s">
        <v>8466</v>
      </c>
      <c r="U14114" t="s">
        <v>31893</v>
      </c>
      <c r="V14114" t="s">
        <v>31902</v>
      </c>
      <c r="W14114">
        <v>5</v>
      </c>
      <c r="X14114" t="s">
        <v>3011</v>
      </c>
      <c r="Y14114">
        <v>2</v>
      </c>
      <c r="Z14114">
        <v>893.40724</v>
      </c>
      <c r="AA14114">
        <v>1784.7999</v>
      </c>
      <c r="AB14114">
        <v>44918.3125</v>
      </c>
      <c r="AC14114">
        <v>-0.46334999999999998</v>
      </c>
      <c r="AD14114">
        <v>0.18848999999999999</v>
      </c>
      <c r="AE14114">
        <v>-0.27484999999999998</v>
      </c>
      <c r="AF14114">
        <v>63.201999999999998</v>
      </c>
      <c r="AG14114">
        <v>0.84187000000000001</v>
      </c>
      <c r="AH14114">
        <v>62.750999999999998</v>
      </c>
      <c r="AI14114">
        <v>-0.45113999999999999</v>
      </c>
      <c r="AK14114">
        <v>0.94462102651596103</v>
      </c>
      <c r="AL14114" s="21">
        <v>1.0903E-10</v>
      </c>
      <c r="AM14114">
        <v>1</v>
      </c>
      <c r="AN14114">
        <v>6916</v>
      </c>
      <c r="AO14114">
        <v>162.94</v>
      </c>
      <c r="AP14114">
        <v>147.31</v>
      </c>
      <c r="AQ14114">
        <v>1</v>
      </c>
      <c r="AR14114">
        <v>3771900</v>
      </c>
    </row>
    <row r="14115" spans="1:44" x14ac:dyDescent="0.25">
      <c r="A14115">
        <v>14113</v>
      </c>
      <c r="B14115">
        <v>1746</v>
      </c>
      <c r="C14115">
        <v>3222</v>
      </c>
      <c r="D14115">
        <v>3513</v>
      </c>
      <c r="E14115">
        <v>10893</v>
      </c>
      <c r="G14115">
        <v>857</v>
      </c>
      <c r="H14115" t="s">
        <v>17377</v>
      </c>
      <c r="I14115">
        <v>15</v>
      </c>
      <c r="J14115" t="s">
        <v>31868</v>
      </c>
      <c r="K14115" t="s">
        <v>37735</v>
      </c>
      <c r="L14115" t="s">
        <v>37736</v>
      </c>
      <c r="M14115" t="s">
        <v>37740</v>
      </c>
      <c r="N14115">
        <v>0</v>
      </c>
      <c r="O14115">
        <v>1</v>
      </c>
      <c r="P14115" t="s">
        <v>8465</v>
      </c>
      <c r="Q14115" t="s">
        <v>8465</v>
      </c>
      <c r="R14115" t="s">
        <v>8465</v>
      </c>
      <c r="S14115" t="s">
        <v>8466</v>
      </c>
      <c r="U14115" t="s">
        <v>31893</v>
      </c>
      <c r="V14115" t="s">
        <v>31902</v>
      </c>
      <c r="W14115">
        <v>5</v>
      </c>
      <c r="X14115" t="s">
        <v>3011</v>
      </c>
      <c r="Y14115">
        <v>3</v>
      </c>
      <c r="Z14115">
        <v>595.94059000000004</v>
      </c>
      <c r="AA14115">
        <v>1784.7999</v>
      </c>
      <c r="AB14115">
        <v>55541.27734375</v>
      </c>
      <c r="AC14115">
        <v>-1.2892999999999999</v>
      </c>
      <c r="AD14115">
        <v>0.15725</v>
      </c>
      <c r="AE14115">
        <v>-1.1319999999999999</v>
      </c>
      <c r="AF14115">
        <v>63.198</v>
      </c>
      <c r="AG14115">
        <v>0.75751000000000002</v>
      </c>
      <c r="AH14115">
        <v>62.747</v>
      </c>
      <c r="AI14115">
        <v>-0.45113999999999999</v>
      </c>
      <c r="AK14115">
        <v>0.64886230230331399</v>
      </c>
      <c r="AL14115" s="21">
        <v>6.7074000000000001E-15</v>
      </c>
      <c r="AM14115">
        <v>1</v>
      </c>
      <c r="AN14115">
        <v>6928</v>
      </c>
      <c r="AO14115">
        <v>186.17</v>
      </c>
      <c r="AP14115">
        <v>142.57</v>
      </c>
      <c r="AQ14115">
        <v>1</v>
      </c>
      <c r="AR14115">
        <v>3493000</v>
      </c>
    </row>
    <row r="14116" spans="1:44" x14ac:dyDescent="0.25">
      <c r="A14116">
        <v>14114</v>
      </c>
      <c r="B14116">
        <v>1746</v>
      </c>
      <c r="C14116">
        <v>3222</v>
      </c>
      <c r="D14116">
        <v>3513</v>
      </c>
      <c r="E14116">
        <v>10894</v>
      </c>
      <c r="G14116">
        <v>857</v>
      </c>
      <c r="H14116" t="s">
        <v>17377</v>
      </c>
      <c r="I14116">
        <v>15</v>
      </c>
      <c r="J14116" t="s">
        <v>31868</v>
      </c>
      <c r="K14116" t="s">
        <v>37735</v>
      </c>
      <c r="L14116" t="s">
        <v>37736</v>
      </c>
      <c r="M14116" t="s">
        <v>37739</v>
      </c>
      <c r="N14116">
        <v>0</v>
      </c>
      <c r="O14116">
        <v>1</v>
      </c>
      <c r="P14116" t="s">
        <v>8465</v>
      </c>
      <c r="Q14116" t="s">
        <v>8465</v>
      </c>
      <c r="R14116" t="s">
        <v>8465</v>
      </c>
      <c r="S14116" t="s">
        <v>8466</v>
      </c>
      <c r="U14116" t="s">
        <v>31893</v>
      </c>
      <c r="V14116" t="s">
        <v>31902</v>
      </c>
      <c r="W14116">
        <v>5</v>
      </c>
      <c r="X14116" t="s">
        <v>3011</v>
      </c>
      <c r="Y14116">
        <v>2</v>
      </c>
      <c r="Z14116">
        <v>893.40724</v>
      </c>
      <c r="AA14116">
        <v>1784.7999</v>
      </c>
      <c r="AB14116">
        <v>45275.9609375</v>
      </c>
      <c r="AC14116">
        <v>-0.52466000000000002</v>
      </c>
      <c r="AD14116">
        <v>0.35327999999999998</v>
      </c>
      <c r="AE14116">
        <v>-0.17136999999999999</v>
      </c>
      <c r="AF14116">
        <v>64.061999999999998</v>
      </c>
      <c r="AG14116">
        <v>1.0539000000000001</v>
      </c>
      <c r="AH14116">
        <v>63.610999999999997</v>
      </c>
      <c r="AI14116">
        <v>-0.45113999999999999</v>
      </c>
      <c r="AK14116">
        <v>0.92865425348281905</v>
      </c>
      <c r="AL14116" s="21">
        <v>1.0903E-10</v>
      </c>
      <c r="AM14116">
        <v>1</v>
      </c>
      <c r="AN14116">
        <v>7046</v>
      </c>
      <c r="AO14116">
        <v>162.94</v>
      </c>
      <c r="AP14116">
        <v>162.94</v>
      </c>
      <c r="AQ14116">
        <v>1</v>
      </c>
      <c r="AR14116">
        <v>6410600</v>
      </c>
    </row>
    <row r="14117" spans="1:44" x14ac:dyDescent="0.25">
      <c r="A14117">
        <v>14115</v>
      </c>
      <c r="B14117">
        <v>1746</v>
      </c>
      <c r="C14117">
        <v>3222</v>
      </c>
      <c r="D14117">
        <v>3513</v>
      </c>
      <c r="G14117">
        <v>857</v>
      </c>
      <c r="H14117" t="s">
        <v>17377</v>
      </c>
      <c r="I14117">
        <v>15</v>
      </c>
      <c r="J14117" t="s">
        <v>31868</v>
      </c>
      <c r="N14117">
        <v>0</v>
      </c>
      <c r="O14117">
        <v>1</v>
      </c>
      <c r="P14117" t="s">
        <v>8465</v>
      </c>
      <c r="Q14117" t="s">
        <v>8465</v>
      </c>
      <c r="R14117" t="s">
        <v>8465</v>
      </c>
      <c r="S14117" t="s">
        <v>8466</v>
      </c>
      <c r="U14117" t="s">
        <v>31898</v>
      </c>
      <c r="V14117" t="s">
        <v>31901</v>
      </c>
      <c r="W14117">
        <v>4</v>
      </c>
      <c r="X14117" t="s">
        <v>3010</v>
      </c>
      <c r="Y14117">
        <v>3</v>
      </c>
      <c r="Z14117">
        <v>595.94059000000004</v>
      </c>
      <c r="AA14117">
        <v>1784.7999</v>
      </c>
      <c r="AB14117">
        <v>54914.12890625</v>
      </c>
      <c r="AC14117">
        <v>-1.1225000000000001</v>
      </c>
      <c r="AD14117">
        <v>0.36026000000000002</v>
      </c>
      <c r="AE14117">
        <v>-0.76226000000000005</v>
      </c>
      <c r="AF14117">
        <v>63.7</v>
      </c>
      <c r="AG14117">
        <v>0.66225000000000001</v>
      </c>
      <c r="AH14117">
        <v>63.701000000000001</v>
      </c>
      <c r="AI14117">
        <v>2.6321E-4</v>
      </c>
      <c r="AJ14117">
        <v>0.95318999999999998</v>
      </c>
      <c r="AK14117" t="s">
        <v>9099</v>
      </c>
      <c r="AL14117">
        <v>1</v>
      </c>
      <c r="AM14117">
        <v>0</v>
      </c>
      <c r="AO14117" t="s">
        <v>9099</v>
      </c>
      <c r="AP14117" t="s">
        <v>9099</v>
      </c>
      <c r="AQ14117">
        <v>0</v>
      </c>
      <c r="AR14117">
        <v>2525400</v>
      </c>
    </row>
    <row r="14118" spans="1:44" x14ac:dyDescent="0.25">
      <c r="A14118">
        <v>14116</v>
      </c>
      <c r="B14118">
        <v>1746</v>
      </c>
      <c r="C14118">
        <v>3222</v>
      </c>
      <c r="D14118">
        <v>3513</v>
      </c>
      <c r="G14118">
        <v>857</v>
      </c>
      <c r="H14118" t="s">
        <v>17377</v>
      </c>
      <c r="I14118">
        <v>15</v>
      </c>
      <c r="J14118" t="s">
        <v>31868</v>
      </c>
      <c r="N14118">
        <v>0</v>
      </c>
      <c r="O14118">
        <v>1</v>
      </c>
      <c r="P14118" t="s">
        <v>8465</v>
      </c>
      <c r="Q14118" t="s">
        <v>8465</v>
      </c>
      <c r="R14118" t="s">
        <v>8465</v>
      </c>
      <c r="S14118" t="s">
        <v>8466</v>
      </c>
      <c r="U14118" t="s">
        <v>31898</v>
      </c>
      <c r="V14118" t="s">
        <v>31897</v>
      </c>
      <c r="W14118">
        <v>6</v>
      </c>
      <c r="X14118" t="s">
        <v>3012</v>
      </c>
      <c r="Y14118">
        <v>2</v>
      </c>
      <c r="Z14118">
        <v>893.40724</v>
      </c>
      <c r="AA14118">
        <v>1784.7999</v>
      </c>
      <c r="AB14118">
        <v>45113.83203125</v>
      </c>
      <c r="AC14118">
        <v>-0.69152999999999998</v>
      </c>
      <c r="AD14118">
        <v>0.20865</v>
      </c>
      <c r="AE14118">
        <v>-0.48287999999999998</v>
      </c>
      <c r="AF14118">
        <v>62.457999999999998</v>
      </c>
      <c r="AG14118">
        <v>0.54830999999999996</v>
      </c>
      <c r="AH14118">
        <v>62.811</v>
      </c>
      <c r="AI14118">
        <v>0.35321000000000002</v>
      </c>
      <c r="AJ14118">
        <v>-5.2891000000000001E-2</v>
      </c>
      <c r="AK14118" t="s">
        <v>9099</v>
      </c>
      <c r="AL14118">
        <v>1</v>
      </c>
      <c r="AM14118">
        <v>0</v>
      </c>
      <c r="AO14118" t="s">
        <v>9099</v>
      </c>
      <c r="AP14118" t="s">
        <v>9099</v>
      </c>
      <c r="AQ14118">
        <v>0</v>
      </c>
      <c r="AR14118">
        <v>2300300</v>
      </c>
    </row>
    <row r="14119" spans="1:44" x14ac:dyDescent="0.25">
      <c r="A14119">
        <v>14117</v>
      </c>
      <c r="B14119">
        <v>1746</v>
      </c>
      <c r="C14119">
        <v>3222</v>
      </c>
      <c r="D14119">
        <v>3513</v>
      </c>
      <c r="G14119">
        <v>857</v>
      </c>
      <c r="H14119" t="s">
        <v>17377</v>
      </c>
      <c r="I14119">
        <v>15</v>
      </c>
      <c r="J14119" t="s">
        <v>31868</v>
      </c>
      <c r="N14119">
        <v>0</v>
      </c>
      <c r="O14119">
        <v>1</v>
      </c>
      <c r="P14119" t="s">
        <v>8465</v>
      </c>
      <c r="Q14119" t="s">
        <v>8465</v>
      </c>
      <c r="R14119" t="s">
        <v>8465</v>
      </c>
      <c r="S14119" t="s">
        <v>8466</v>
      </c>
      <c r="U14119" t="s">
        <v>31898</v>
      </c>
      <c r="V14119" t="s">
        <v>31897</v>
      </c>
      <c r="W14119">
        <v>6</v>
      </c>
      <c r="X14119" t="s">
        <v>3012</v>
      </c>
      <c r="Y14119">
        <v>2</v>
      </c>
      <c r="Z14119">
        <v>893.40724</v>
      </c>
      <c r="AA14119">
        <v>1784.7999</v>
      </c>
      <c r="AB14119">
        <v>46700.0390625</v>
      </c>
      <c r="AC14119">
        <v>-0.70601999999999998</v>
      </c>
      <c r="AD14119">
        <v>0.52751999999999999</v>
      </c>
      <c r="AE14119">
        <v>-0.17851</v>
      </c>
      <c r="AF14119">
        <v>63.279000000000003</v>
      </c>
      <c r="AG14119">
        <v>0.76387000000000005</v>
      </c>
      <c r="AH14119">
        <v>63.633000000000003</v>
      </c>
      <c r="AI14119">
        <v>0.35321000000000002</v>
      </c>
      <c r="AJ14119">
        <v>2.1861999999999999E-2</v>
      </c>
      <c r="AK14119" t="s">
        <v>9099</v>
      </c>
      <c r="AL14119">
        <v>1</v>
      </c>
      <c r="AM14119">
        <v>0</v>
      </c>
      <c r="AO14119" t="s">
        <v>9099</v>
      </c>
      <c r="AP14119" t="s">
        <v>9099</v>
      </c>
      <c r="AQ14119">
        <v>0</v>
      </c>
      <c r="AR14119">
        <v>2235400</v>
      </c>
    </row>
    <row r="14120" spans="1:44" x14ac:dyDescent="0.25">
      <c r="A14120">
        <v>14118</v>
      </c>
      <c r="B14120">
        <v>1746</v>
      </c>
      <c r="C14120">
        <v>3222</v>
      </c>
      <c r="D14120">
        <v>3514</v>
      </c>
      <c r="E14120">
        <v>10895</v>
      </c>
      <c r="H14120" t="s">
        <v>17377</v>
      </c>
      <c r="I14120">
        <v>15</v>
      </c>
      <c r="J14120" t="s">
        <v>31890</v>
      </c>
      <c r="K14120" t="s">
        <v>37741</v>
      </c>
      <c r="N14120">
        <v>0</v>
      </c>
      <c r="O14120">
        <v>0</v>
      </c>
      <c r="P14120" t="s">
        <v>8465</v>
      </c>
      <c r="Q14120" t="s">
        <v>8465</v>
      </c>
      <c r="R14120" t="s">
        <v>8465</v>
      </c>
      <c r="S14120" t="s">
        <v>8466</v>
      </c>
      <c r="U14120" t="s">
        <v>31893</v>
      </c>
      <c r="V14120" t="s">
        <v>31901</v>
      </c>
      <c r="W14120">
        <v>4</v>
      </c>
      <c r="X14120" t="s">
        <v>3010</v>
      </c>
      <c r="Y14120">
        <v>2</v>
      </c>
      <c r="Z14120">
        <v>885.40977999999996</v>
      </c>
      <c r="AA14120">
        <v>1768.8050000000001</v>
      </c>
      <c r="AB14120">
        <v>45928.12109375</v>
      </c>
      <c r="AC14120">
        <v>-0.22367000000000001</v>
      </c>
      <c r="AD14120">
        <v>-0.12998999999999999</v>
      </c>
      <c r="AE14120">
        <v>-0.35365000000000002</v>
      </c>
      <c r="AF14120">
        <v>85.997</v>
      </c>
      <c r="AG14120">
        <v>0.65900000000000003</v>
      </c>
      <c r="AH14120">
        <v>85.998000000000005</v>
      </c>
      <c r="AI14120">
        <v>2.5940000000000002E-4</v>
      </c>
      <c r="AK14120">
        <v>0.959850013256073</v>
      </c>
      <c r="AL14120" s="21">
        <v>1.2888999999999999E-20</v>
      </c>
      <c r="AM14120">
        <v>1</v>
      </c>
      <c r="AN14120">
        <v>11272</v>
      </c>
      <c r="AO14120">
        <v>205.88</v>
      </c>
      <c r="AP14120">
        <v>205.88</v>
      </c>
      <c r="AQ14120">
        <v>1</v>
      </c>
      <c r="AR14120">
        <v>3154900</v>
      </c>
    </row>
    <row r="14121" spans="1:44" x14ac:dyDescent="0.25">
      <c r="A14121">
        <v>14119</v>
      </c>
      <c r="B14121">
        <v>1746</v>
      </c>
      <c r="C14121">
        <v>3222</v>
      </c>
      <c r="D14121">
        <v>3514</v>
      </c>
      <c r="E14121">
        <v>10896</v>
      </c>
      <c r="H14121" t="s">
        <v>17377</v>
      </c>
      <c r="I14121">
        <v>15</v>
      </c>
      <c r="J14121" t="s">
        <v>31890</v>
      </c>
      <c r="K14121" t="s">
        <v>37741</v>
      </c>
      <c r="N14121">
        <v>0</v>
      </c>
      <c r="O14121">
        <v>0</v>
      </c>
      <c r="P14121" t="s">
        <v>8465</v>
      </c>
      <c r="Q14121" t="s">
        <v>8465</v>
      </c>
      <c r="R14121" t="s">
        <v>8465</v>
      </c>
      <c r="S14121" t="s">
        <v>8466</v>
      </c>
      <c r="U14121" t="s">
        <v>31893</v>
      </c>
      <c r="V14121" t="s">
        <v>31902</v>
      </c>
      <c r="W14121">
        <v>5</v>
      </c>
      <c r="X14121" t="s">
        <v>3011</v>
      </c>
      <c r="Y14121">
        <v>2</v>
      </c>
      <c r="Z14121">
        <v>885.40977999999996</v>
      </c>
      <c r="AA14121">
        <v>1768.8050000000001</v>
      </c>
      <c r="AB14121">
        <v>45698</v>
      </c>
      <c r="AC14121">
        <v>-0.42870999999999998</v>
      </c>
      <c r="AD14121">
        <v>0.63134000000000001</v>
      </c>
      <c r="AE14121">
        <v>0.20263</v>
      </c>
      <c r="AF14121">
        <v>86.384</v>
      </c>
      <c r="AG14121">
        <v>0.81927000000000005</v>
      </c>
      <c r="AH14121">
        <v>86.033000000000001</v>
      </c>
      <c r="AI14121">
        <v>-0.35089999999999999</v>
      </c>
      <c r="AK14121">
        <v>0.85382455587387096</v>
      </c>
      <c r="AL14121" s="21">
        <v>1.0189E-10</v>
      </c>
      <c r="AM14121">
        <v>1</v>
      </c>
      <c r="AN14121">
        <v>10192</v>
      </c>
      <c r="AO14121">
        <v>169.4</v>
      </c>
      <c r="AP14121">
        <v>169.4</v>
      </c>
      <c r="AQ14121">
        <v>1</v>
      </c>
      <c r="AR14121">
        <v>2317900</v>
      </c>
    </row>
    <row r="14122" spans="1:44" x14ac:dyDescent="0.25">
      <c r="A14122">
        <v>14120</v>
      </c>
      <c r="B14122">
        <v>1746</v>
      </c>
      <c r="C14122">
        <v>3222</v>
      </c>
      <c r="D14122">
        <v>3514</v>
      </c>
      <c r="E14122">
        <v>10897</v>
      </c>
      <c r="H14122" t="s">
        <v>17377</v>
      </c>
      <c r="I14122">
        <v>15</v>
      </c>
      <c r="J14122" t="s">
        <v>31890</v>
      </c>
      <c r="K14122" t="s">
        <v>37741</v>
      </c>
      <c r="N14122">
        <v>0</v>
      </c>
      <c r="O14122">
        <v>0</v>
      </c>
      <c r="P14122" t="s">
        <v>8465</v>
      </c>
      <c r="Q14122" t="s">
        <v>8465</v>
      </c>
      <c r="R14122" t="s">
        <v>8465</v>
      </c>
      <c r="S14122" t="s">
        <v>8466</v>
      </c>
      <c r="U14122" t="s">
        <v>31893</v>
      </c>
      <c r="V14122" t="s">
        <v>31897</v>
      </c>
      <c r="W14122">
        <v>6</v>
      </c>
      <c r="X14122" t="s">
        <v>3012</v>
      </c>
      <c r="Y14122">
        <v>2</v>
      </c>
      <c r="Z14122">
        <v>885.40977999999996</v>
      </c>
      <c r="AA14122">
        <v>1768.8050000000001</v>
      </c>
      <c r="AB14122">
        <v>45489.046875</v>
      </c>
      <c r="AC14122">
        <v>-0.48525000000000001</v>
      </c>
      <c r="AD14122">
        <v>6.8737000000000006E-2</v>
      </c>
      <c r="AE14122">
        <v>-0.41650999999999999</v>
      </c>
      <c r="AF14122">
        <v>85.7</v>
      </c>
      <c r="AG14122">
        <v>0.64900000000000002</v>
      </c>
      <c r="AH14122">
        <v>85.953000000000003</v>
      </c>
      <c r="AI14122">
        <v>0.25296999999999997</v>
      </c>
      <c r="AK14122">
        <v>0.97273981571197499</v>
      </c>
      <c r="AL14122" s="21">
        <v>6.2394999999999997E-15</v>
      </c>
      <c r="AM14122">
        <v>1</v>
      </c>
      <c r="AN14122">
        <v>11629</v>
      </c>
      <c r="AO14122">
        <v>192.51</v>
      </c>
      <c r="AP14122">
        <v>192.51</v>
      </c>
      <c r="AQ14122">
        <v>1</v>
      </c>
      <c r="AR14122">
        <v>4082700</v>
      </c>
    </row>
    <row r="14123" spans="1:44" x14ac:dyDescent="0.25">
      <c r="A14123">
        <v>14121</v>
      </c>
      <c r="B14123">
        <v>1592</v>
      </c>
      <c r="C14123">
        <v>3223</v>
      </c>
      <c r="D14123">
        <v>3515</v>
      </c>
      <c r="E14123">
        <v>10898</v>
      </c>
      <c r="H14123" t="s">
        <v>17380</v>
      </c>
      <c r="I14123">
        <v>18</v>
      </c>
      <c r="J14123" t="s">
        <v>31890</v>
      </c>
      <c r="K14123" t="s">
        <v>37742</v>
      </c>
      <c r="N14123">
        <v>0</v>
      </c>
      <c r="O14123">
        <v>0</v>
      </c>
      <c r="P14123" t="s">
        <v>8005</v>
      </c>
      <c r="Q14123" t="s">
        <v>8005</v>
      </c>
      <c r="R14123" t="s">
        <v>8005</v>
      </c>
      <c r="S14123" t="s">
        <v>8006</v>
      </c>
      <c r="U14123" t="s">
        <v>31893</v>
      </c>
      <c r="V14123" t="s">
        <v>31894</v>
      </c>
      <c r="W14123">
        <v>1</v>
      </c>
      <c r="X14123" t="s">
        <v>1600</v>
      </c>
      <c r="Y14123">
        <v>3</v>
      </c>
      <c r="Z14123">
        <v>633.32186000000002</v>
      </c>
      <c r="AA14123">
        <v>1896.9438</v>
      </c>
      <c r="AB14123">
        <v>53092.2890625</v>
      </c>
      <c r="AC14123">
        <v>-1.7309000000000001</v>
      </c>
      <c r="AD14123">
        <v>4.6121000000000002E-2</v>
      </c>
      <c r="AE14123">
        <v>-1.6848000000000001</v>
      </c>
      <c r="AF14123">
        <v>110.55</v>
      </c>
      <c r="AG14123">
        <v>0.69638</v>
      </c>
      <c r="AH14123">
        <v>110.55</v>
      </c>
      <c r="AI14123">
        <v>0</v>
      </c>
      <c r="AK14123">
        <v>0.89006596803665206</v>
      </c>
      <c r="AL14123">
        <v>3.0845999999999998E-2</v>
      </c>
      <c r="AM14123">
        <v>1</v>
      </c>
      <c r="AN14123">
        <v>15032</v>
      </c>
      <c r="AO14123">
        <v>72.897999999999996</v>
      </c>
      <c r="AP14123">
        <v>36.326000000000001</v>
      </c>
      <c r="AQ14123">
        <v>1</v>
      </c>
      <c r="AR14123">
        <v>4322200</v>
      </c>
    </row>
    <row r="14124" spans="1:44" x14ac:dyDescent="0.25">
      <c r="A14124">
        <v>14122</v>
      </c>
      <c r="B14124">
        <v>1592</v>
      </c>
      <c r="C14124">
        <v>3223</v>
      </c>
      <c r="D14124">
        <v>3515</v>
      </c>
      <c r="E14124">
        <v>10899</v>
      </c>
      <c r="H14124" t="s">
        <v>17380</v>
      </c>
      <c r="I14124">
        <v>18</v>
      </c>
      <c r="J14124" t="s">
        <v>31890</v>
      </c>
      <c r="K14124" t="s">
        <v>37742</v>
      </c>
      <c r="N14124">
        <v>0</v>
      </c>
      <c r="O14124">
        <v>0</v>
      </c>
      <c r="P14124" t="s">
        <v>8005</v>
      </c>
      <c r="Q14124" t="s">
        <v>8005</v>
      </c>
      <c r="R14124" t="s">
        <v>8005</v>
      </c>
      <c r="S14124" t="s">
        <v>8006</v>
      </c>
      <c r="U14124" t="s">
        <v>31893</v>
      </c>
      <c r="V14124" t="s">
        <v>31894</v>
      </c>
      <c r="W14124">
        <v>1</v>
      </c>
      <c r="X14124" t="s">
        <v>1600</v>
      </c>
      <c r="Y14124">
        <v>2</v>
      </c>
      <c r="Z14124">
        <v>949.47915</v>
      </c>
      <c r="AA14124">
        <v>1896.9438</v>
      </c>
      <c r="AB14124">
        <v>42657.13671875</v>
      </c>
      <c r="AC14124">
        <v>-1.2879</v>
      </c>
      <c r="AD14124">
        <v>0.39463999999999999</v>
      </c>
      <c r="AE14124">
        <v>-0.89320999999999995</v>
      </c>
      <c r="AF14124">
        <v>110.55</v>
      </c>
      <c r="AG14124">
        <v>0.72851999999999995</v>
      </c>
      <c r="AH14124">
        <v>110.55</v>
      </c>
      <c r="AI14124">
        <v>0</v>
      </c>
      <c r="AK14124">
        <v>0.60076463222503695</v>
      </c>
      <c r="AL14124" s="21">
        <v>1.1496E-11</v>
      </c>
      <c r="AM14124">
        <v>1</v>
      </c>
      <c r="AN14124">
        <v>15056</v>
      </c>
      <c r="AO14124">
        <v>161.08000000000001</v>
      </c>
      <c r="AP14124">
        <v>140.55000000000001</v>
      </c>
      <c r="AQ14124">
        <v>1</v>
      </c>
      <c r="AR14124">
        <v>3094400</v>
      </c>
    </row>
    <row r="14125" spans="1:44" x14ac:dyDescent="0.25">
      <c r="A14125">
        <v>14123</v>
      </c>
      <c r="B14125">
        <v>1592</v>
      </c>
      <c r="C14125">
        <v>3223</v>
      </c>
      <c r="D14125">
        <v>3515</v>
      </c>
      <c r="E14125">
        <v>10900</v>
      </c>
      <c r="H14125" t="s">
        <v>17380</v>
      </c>
      <c r="I14125">
        <v>18</v>
      </c>
      <c r="J14125" t="s">
        <v>31890</v>
      </c>
      <c r="K14125" t="s">
        <v>37742</v>
      </c>
      <c r="N14125">
        <v>0</v>
      </c>
      <c r="O14125">
        <v>0</v>
      </c>
      <c r="P14125" t="s">
        <v>8005</v>
      </c>
      <c r="Q14125" t="s">
        <v>8005</v>
      </c>
      <c r="R14125" t="s">
        <v>8005</v>
      </c>
      <c r="S14125" t="s">
        <v>8006</v>
      </c>
      <c r="U14125" t="s">
        <v>31893</v>
      </c>
      <c r="V14125" t="s">
        <v>31897</v>
      </c>
      <c r="W14125">
        <v>6</v>
      </c>
      <c r="X14125" t="s">
        <v>3012</v>
      </c>
      <c r="Y14125">
        <v>2</v>
      </c>
      <c r="Z14125">
        <v>949.47915</v>
      </c>
      <c r="AA14125">
        <v>1896.9438</v>
      </c>
      <c r="AB14125">
        <v>40787.85546875</v>
      </c>
      <c r="AC14125">
        <v>-0.16094</v>
      </c>
      <c r="AD14125">
        <v>-0.71809999999999996</v>
      </c>
      <c r="AE14125">
        <v>-0.87902999999999998</v>
      </c>
      <c r="AF14125">
        <v>110.25</v>
      </c>
      <c r="AG14125">
        <v>0.80356000000000005</v>
      </c>
      <c r="AH14125">
        <v>110.5</v>
      </c>
      <c r="AI14125">
        <v>0.25294</v>
      </c>
      <c r="AK14125">
        <v>0.86847496032714799</v>
      </c>
      <c r="AL14125" s="21">
        <v>8.9302000000000001E-8</v>
      </c>
      <c r="AM14125">
        <v>1</v>
      </c>
      <c r="AN14125">
        <v>15535</v>
      </c>
      <c r="AO14125">
        <v>154.46</v>
      </c>
      <c r="AP14125">
        <v>129.66999999999999</v>
      </c>
      <c r="AQ14125">
        <v>1</v>
      </c>
      <c r="AR14125">
        <v>7018200</v>
      </c>
    </row>
    <row r="14126" spans="1:44" x14ac:dyDescent="0.25">
      <c r="A14126">
        <v>14124</v>
      </c>
      <c r="B14126">
        <v>1592</v>
      </c>
      <c r="C14126">
        <v>3223</v>
      </c>
      <c r="D14126">
        <v>3515</v>
      </c>
      <c r="H14126" t="s">
        <v>17380</v>
      </c>
      <c r="I14126">
        <v>18</v>
      </c>
      <c r="J14126" t="s">
        <v>31890</v>
      </c>
      <c r="N14126">
        <v>0</v>
      </c>
      <c r="O14126">
        <v>0</v>
      </c>
      <c r="P14126" t="s">
        <v>8005</v>
      </c>
      <c r="Q14126" t="s">
        <v>8005</v>
      </c>
      <c r="R14126" t="s">
        <v>8005</v>
      </c>
      <c r="S14126" t="s">
        <v>8006</v>
      </c>
      <c r="U14126" t="s">
        <v>31898</v>
      </c>
      <c r="V14126" t="s">
        <v>31895</v>
      </c>
      <c r="W14126">
        <v>2</v>
      </c>
      <c r="X14126" t="s">
        <v>3013</v>
      </c>
      <c r="Y14126">
        <v>2</v>
      </c>
      <c r="Z14126">
        <v>949.47915</v>
      </c>
      <c r="AA14126">
        <v>1896.9438</v>
      </c>
      <c r="AB14126">
        <v>43973.08203125</v>
      </c>
      <c r="AC14126">
        <v>-0.33479999999999999</v>
      </c>
      <c r="AD14126">
        <v>-0.71423000000000003</v>
      </c>
      <c r="AE14126">
        <v>-1.0489999999999999</v>
      </c>
      <c r="AF14126">
        <v>111.02</v>
      </c>
      <c r="AG14126">
        <v>0.23768</v>
      </c>
      <c r="AH14126">
        <v>110.78</v>
      </c>
      <c r="AI14126">
        <v>-0.24260999999999999</v>
      </c>
      <c r="AJ14126">
        <v>0.22389999999999999</v>
      </c>
      <c r="AK14126" t="s">
        <v>9099</v>
      </c>
      <c r="AL14126">
        <v>1</v>
      </c>
      <c r="AM14126">
        <v>0</v>
      </c>
      <c r="AO14126" t="s">
        <v>9099</v>
      </c>
      <c r="AP14126" t="s">
        <v>9099</v>
      </c>
      <c r="AQ14126">
        <v>0</v>
      </c>
      <c r="AR14126">
        <v>469200</v>
      </c>
    </row>
    <row r="14127" spans="1:44" x14ac:dyDescent="0.25">
      <c r="A14127">
        <v>14125</v>
      </c>
      <c r="B14127">
        <v>1592</v>
      </c>
      <c r="C14127">
        <v>3223</v>
      </c>
      <c r="D14127">
        <v>3515</v>
      </c>
      <c r="H14127" t="s">
        <v>17380</v>
      </c>
      <c r="I14127">
        <v>18</v>
      </c>
      <c r="J14127" t="s">
        <v>31890</v>
      </c>
      <c r="N14127">
        <v>0</v>
      </c>
      <c r="O14127">
        <v>0</v>
      </c>
      <c r="P14127" t="s">
        <v>8005</v>
      </c>
      <c r="Q14127" t="s">
        <v>8005</v>
      </c>
      <c r="R14127" t="s">
        <v>8005</v>
      </c>
      <c r="S14127" t="s">
        <v>8006</v>
      </c>
      <c r="U14127" t="s">
        <v>31898</v>
      </c>
      <c r="V14127" t="s">
        <v>31895</v>
      </c>
      <c r="W14127">
        <v>2</v>
      </c>
      <c r="X14127" t="s">
        <v>3013</v>
      </c>
      <c r="Y14127">
        <v>3</v>
      </c>
      <c r="Z14127">
        <v>633.32186000000002</v>
      </c>
      <c r="AA14127">
        <v>1896.9438</v>
      </c>
      <c r="AB14127">
        <v>51771.44921875</v>
      </c>
      <c r="AC14127">
        <v>-1.0510999999999999</v>
      </c>
      <c r="AD14127">
        <v>-0.23180999999999999</v>
      </c>
      <c r="AE14127">
        <v>-1.2828999999999999</v>
      </c>
      <c r="AF14127">
        <v>110.97</v>
      </c>
      <c r="AG14127">
        <v>0.46045000000000003</v>
      </c>
      <c r="AH14127">
        <v>110.73</v>
      </c>
      <c r="AI14127">
        <v>-0.24260999999999999</v>
      </c>
      <c r="AJ14127">
        <v>0.17569000000000001</v>
      </c>
      <c r="AK14127" t="s">
        <v>9099</v>
      </c>
      <c r="AL14127">
        <v>1</v>
      </c>
      <c r="AM14127">
        <v>0</v>
      </c>
      <c r="AO14127" t="s">
        <v>9099</v>
      </c>
      <c r="AP14127" t="s">
        <v>9099</v>
      </c>
      <c r="AQ14127">
        <v>0</v>
      </c>
      <c r="AR14127">
        <v>1145500</v>
      </c>
    </row>
    <row r="14128" spans="1:44" x14ac:dyDescent="0.25">
      <c r="A14128">
        <v>14126</v>
      </c>
      <c r="B14128">
        <v>1829</v>
      </c>
      <c r="C14128">
        <v>3224</v>
      </c>
      <c r="D14128">
        <v>3516</v>
      </c>
      <c r="E14128">
        <v>10901</v>
      </c>
      <c r="H14128" t="s">
        <v>17384</v>
      </c>
      <c r="I14128">
        <v>30</v>
      </c>
      <c r="J14128" t="s">
        <v>31890</v>
      </c>
      <c r="K14128" t="s">
        <v>37743</v>
      </c>
      <c r="N14128">
        <v>0</v>
      </c>
      <c r="O14128">
        <v>0</v>
      </c>
      <c r="P14128" t="s">
        <v>8718</v>
      </c>
      <c r="Q14128" t="s">
        <v>8718</v>
      </c>
      <c r="R14128" t="s">
        <v>8718</v>
      </c>
      <c r="S14128" t="s">
        <v>8719</v>
      </c>
      <c r="U14128" t="s">
        <v>31893</v>
      </c>
      <c r="V14128" t="s">
        <v>31895</v>
      </c>
      <c r="W14128">
        <v>2</v>
      </c>
      <c r="X14128" t="s">
        <v>3013</v>
      </c>
      <c r="Y14128">
        <v>3</v>
      </c>
      <c r="Z14128">
        <v>1079.8919000000001</v>
      </c>
      <c r="AA14128">
        <v>3236.654</v>
      </c>
      <c r="AB14128">
        <v>41931.09375</v>
      </c>
      <c r="AC14128">
        <v>-0.89493</v>
      </c>
      <c r="AD14128">
        <v>0.40944999999999998</v>
      </c>
      <c r="AE14128">
        <v>-0.48548000000000002</v>
      </c>
      <c r="AF14128">
        <v>164.59</v>
      </c>
      <c r="AG14128">
        <v>0.57630999999999999</v>
      </c>
      <c r="AH14128">
        <v>164.55</v>
      </c>
      <c r="AI14128">
        <v>-4.2266999999999999E-2</v>
      </c>
      <c r="AK14128">
        <v>0.88241004943847701</v>
      </c>
      <c r="AL14128">
        <v>0.54405000000000003</v>
      </c>
      <c r="AM14128">
        <v>1</v>
      </c>
      <c r="AN14128">
        <v>20238</v>
      </c>
      <c r="AO14128">
        <v>33.835000000000001</v>
      </c>
      <c r="AP14128">
        <v>21.196999999999999</v>
      </c>
      <c r="AQ14128">
        <v>1</v>
      </c>
      <c r="AR14128">
        <v>4009900</v>
      </c>
    </row>
    <row r="14129" spans="1:44" x14ac:dyDescent="0.25">
      <c r="A14129">
        <v>14127</v>
      </c>
      <c r="B14129">
        <v>1829</v>
      </c>
      <c r="C14129">
        <v>3224</v>
      </c>
      <c r="D14129">
        <v>3516</v>
      </c>
      <c r="E14129">
        <v>10902</v>
      </c>
      <c r="H14129" t="s">
        <v>17384</v>
      </c>
      <c r="I14129">
        <v>30</v>
      </c>
      <c r="J14129" t="s">
        <v>31890</v>
      </c>
      <c r="K14129" t="s">
        <v>37743</v>
      </c>
      <c r="N14129">
        <v>0</v>
      </c>
      <c r="O14129">
        <v>0</v>
      </c>
      <c r="P14129" t="s">
        <v>8718</v>
      </c>
      <c r="Q14129" t="s">
        <v>8718</v>
      </c>
      <c r="R14129" t="s">
        <v>8718</v>
      </c>
      <c r="S14129" t="s">
        <v>8719</v>
      </c>
      <c r="U14129" t="s">
        <v>31893</v>
      </c>
      <c r="V14129" t="s">
        <v>31897</v>
      </c>
      <c r="W14129">
        <v>6</v>
      </c>
      <c r="X14129" t="s">
        <v>3012</v>
      </c>
      <c r="Y14129">
        <v>3</v>
      </c>
      <c r="Z14129">
        <v>1079.8919000000001</v>
      </c>
      <c r="AA14129">
        <v>3236.654</v>
      </c>
      <c r="AB14129">
        <v>41489.875</v>
      </c>
      <c r="AC14129">
        <v>-0.22220999999999999</v>
      </c>
      <c r="AD14129">
        <v>-1.3812E-2</v>
      </c>
      <c r="AE14129">
        <v>-0.23602000000000001</v>
      </c>
      <c r="AF14129">
        <v>164.38</v>
      </c>
      <c r="AG14129">
        <v>0.49036999999999997</v>
      </c>
      <c r="AH14129">
        <v>164.54</v>
      </c>
      <c r="AI14129">
        <v>0.15273</v>
      </c>
      <c r="AK14129">
        <v>0.89329290390014604</v>
      </c>
      <c r="AL14129">
        <v>0.75163999999999997</v>
      </c>
      <c r="AM14129">
        <v>1</v>
      </c>
      <c r="AN14129">
        <v>22810</v>
      </c>
      <c r="AO14129">
        <v>27.388999999999999</v>
      </c>
      <c r="AP14129">
        <v>20.292000000000002</v>
      </c>
      <c r="AQ14129">
        <v>1</v>
      </c>
      <c r="AR14129">
        <v>17549000</v>
      </c>
    </row>
    <row r="14130" spans="1:44" x14ac:dyDescent="0.25">
      <c r="A14130">
        <v>14128</v>
      </c>
      <c r="B14130">
        <v>1829</v>
      </c>
      <c r="C14130">
        <v>3224</v>
      </c>
      <c r="D14130">
        <v>3516</v>
      </c>
      <c r="H14130" t="s">
        <v>17384</v>
      </c>
      <c r="I14130">
        <v>30</v>
      </c>
      <c r="J14130" t="s">
        <v>31890</v>
      </c>
      <c r="N14130">
        <v>0</v>
      </c>
      <c r="O14130">
        <v>0</v>
      </c>
      <c r="P14130" t="s">
        <v>8718</v>
      </c>
      <c r="Q14130" t="s">
        <v>8718</v>
      </c>
      <c r="R14130" t="s">
        <v>8718</v>
      </c>
      <c r="S14130" t="s">
        <v>8719</v>
      </c>
      <c r="U14130" t="s">
        <v>31898</v>
      </c>
      <c r="V14130" t="s">
        <v>31894</v>
      </c>
      <c r="W14130">
        <v>1</v>
      </c>
      <c r="X14130" t="s">
        <v>1600</v>
      </c>
      <c r="Y14130">
        <v>3</v>
      </c>
      <c r="Z14130">
        <v>1079.8919000000001</v>
      </c>
      <c r="AA14130">
        <v>3236.654</v>
      </c>
      <c r="AB14130">
        <v>41883.15625</v>
      </c>
      <c r="AC14130">
        <v>-1.3698999999999999</v>
      </c>
      <c r="AD14130">
        <v>-0.42272999999999999</v>
      </c>
      <c r="AE14130">
        <v>-1.7926</v>
      </c>
      <c r="AF14130">
        <v>164.55</v>
      </c>
      <c r="AG14130">
        <v>0.50322</v>
      </c>
      <c r="AH14130">
        <v>164.55</v>
      </c>
      <c r="AI14130">
        <v>0</v>
      </c>
      <c r="AJ14130">
        <v>-6.5612999999999999E-4</v>
      </c>
      <c r="AK14130" t="s">
        <v>9099</v>
      </c>
      <c r="AL14130">
        <v>1</v>
      </c>
      <c r="AM14130">
        <v>0</v>
      </c>
      <c r="AO14130" t="s">
        <v>9099</v>
      </c>
      <c r="AP14130" t="s">
        <v>9099</v>
      </c>
      <c r="AQ14130">
        <v>0</v>
      </c>
      <c r="AR14130">
        <v>9946200</v>
      </c>
    </row>
    <row r="14131" spans="1:44" x14ac:dyDescent="0.25">
      <c r="A14131">
        <v>14129</v>
      </c>
      <c r="B14131">
        <v>1829</v>
      </c>
      <c r="C14131">
        <v>3224</v>
      </c>
      <c r="D14131">
        <v>3516</v>
      </c>
      <c r="H14131" t="s">
        <v>17384</v>
      </c>
      <c r="I14131">
        <v>30</v>
      </c>
      <c r="J14131" t="s">
        <v>31890</v>
      </c>
      <c r="N14131">
        <v>0</v>
      </c>
      <c r="O14131">
        <v>0</v>
      </c>
      <c r="P14131" t="s">
        <v>8718</v>
      </c>
      <c r="Q14131" t="s">
        <v>8718</v>
      </c>
      <c r="R14131" t="s">
        <v>8718</v>
      </c>
      <c r="S14131" t="s">
        <v>8719</v>
      </c>
      <c r="U14131" t="s">
        <v>31898</v>
      </c>
      <c r="V14131" t="s">
        <v>31901</v>
      </c>
      <c r="W14131">
        <v>4</v>
      </c>
      <c r="X14131" t="s">
        <v>3010</v>
      </c>
      <c r="Y14131">
        <v>3</v>
      </c>
      <c r="Z14131">
        <v>1079.8919000000001</v>
      </c>
      <c r="AA14131">
        <v>3236.654</v>
      </c>
      <c r="AB14131">
        <v>44618.11328125</v>
      </c>
      <c r="AC14131">
        <v>-6.2283999999999999E-2</v>
      </c>
      <c r="AD14131">
        <v>-0.30985000000000001</v>
      </c>
      <c r="AE14131">
        <v>-0.37214000000000003</v>
      </c>
      <c r="AF14131">
        <v>164.45</v>
      </c>
      <c r="AG14131">
        <v>0.25024000000000002</v>
      </c>
      <c r="AH14131">
        <v>164.55</v>
      </c>
      <c r="AI14131">
        <v>0.10049</v>
      </c>
      <c r="AJ14131">
        <v>1.9424E-2</v>
      </c>
      <c r="AK14131" t="s">
        <v>9099</v>
      </c>
      <c r="AL14131">
        <v>1</v>
      </c>
      <c r="AM14131">
        <v>0</v>
      </c>
      <c r="AO14131" t="s">
        <v>9099</v>
      </c>
      <c r="AP14131" t="s">
        <v>9099</v>
      </c>
      <c r="AQ14131">
        <v>0</v>
      </c>
      <c r="AR14131">
        <v>1162500</v>
      </c>
    </row>
    <row r="14132" spans="1:44" x14ac:dyDescent="0.25">
      <c r="A14132">
        <v>14130</v>
      </c>
      <c r="B14132">
        <v>1829</v>
      </c>
      <c r="C14132">
        <v>3224</v>
      </c>
      <c r="D14132">
        <v>3516</v>
      </c>
      <c r="H14132" t="s">
        <v>17384</v>
      </c>
      <c r="I14132">
        <v>30</v>
      </c>
      <c r="J14132" t="s">
        <v>31890</v>
      </c>
      <c r="N14132">
        <v>0</v>
      </c>
      <c r="O14132">
        <v>0</v>
      </c>
      <c r="P14132" t="s">
        <v>8718</v>
      </c>
      <c r="Q14132" t="s">
        <v>8718</v>
      </c>
      <c r="R14132" t="s">
        <v>8718</v>
      </c>
      <c r="S14132" t="s">
        <v>8719</v>
      </c>
      <c r="U14132" t="s">
        <v>31898</v>
      </c>
      <c r="V14132" t="s">
        <v>31902</v>
      </c>
      <c r="W14132">
        <v>5</v>
      </c>
      <c r="X14132" t="s">
        <v>3011</v>
      </c>
      <c r="Y14132">
        <v>3</v>
      </c>
      <c r="Z14132">
        <v>1079.8919000000001</v>
      </c>
      <c r="AA14132">
        <v>3236.654</v>
      </c>
      <c r="AB14132">
        <v>46288.44921875</v>
      </c>
      <c r="AC14132">
        <v>-0.23161999999999999</v>
      </c>
      <c r="AD14132">
        <v>1.0458000000000001</v>
      </c>
      <c r="AE14132">
        <v>0.81413999999999997</v>
      </c>
      <c r="AF14132">
        <v>164.64</v>
      </c>
      <c r="AG14132">
        <v>0.20341000000000001</v>
      </c>
      <c r="AH14132">
        <v>164.59</v>
      </c>
      <c r="AI14132">
        <v>-5.0171E-2</v>
      </c>
      <c r="AJ14132">
        <v>5.4184000000000003E-2</v>
      </c>
      <c r="AK14132" t="s">
        <v>9099</v>
      </c>
      <c r="AL14132">
        <v>1</v>
      </c>
      <c r="AM14132">
        <v>0</v>
      </c>
      <c r="AO14132" t="s">
        <v>9099</v>
      </c>
      <c r="AP14132" t="s">
        <v>9099</v>
      </c>
      <c r="AQ14132">
        <v>0</v>
      </c>
      <c r="AR14132">
        <v>662860</v>
      </c>
    </row>
    <row r="14133" spans="1:44" x14ac:dyDescent="0.25">
      <c r="A14133">
        <v>14131</v>
      </c>
      <c r="B14133">
        <v>1829</v>
      </c>
      <c r="C14133">
        <v>3224</v>
      </c>
      <c r="D14133">
        <v>3517</v>
      </c>
      <c r="E14133">
        <v>10903</v>
      </c>
      <c r="G14133">
        <v>903</v>
      </c>
      <c r="H14133" t="s">
        <v>17384</v>
      </c>
      <c r="I14133">
        <v>30</v>
      </c>
      <c r="J14133" t="s">
        <v>31868</v>
      </c>
      <c r="K14133" t="s">
        <v>37744</v>
      </c>
      <c r="L14133" t="s">
        <v>37745</v>
      </c>
      <c r="M14133" t="s">
        <v>37746</v>
      </c>
      <c r="N14133">
        <v>0</v>
      </c>
      <c r="O14133">
        <v>1</v>
      </c>
      <c r="P14133" t="s">
        <v>8718</v>
      </c>
      <c r="Q14133" t="s">
        <v>8718</v>
      </c>
      <c r="R14133" t="s">
        <v>8718</v>
      </c>
      <c r="S14133" t="s">
        <v>8719</v>
      </c>
      <c r="U14133" t="s">
        <v>31893</v>
      </c>
      <c r="V14133" t="s">
        <v>31897</v>
      </c>
      <c r="W14133">
        <v>6</v>
      </c>
      <c r="X14133" t="s">
        <v>3012</v>
      </c>
      <c r="Y14133">
        <v>3</v>
      </c>
      <c r="Z14133">
        <v>1085.2236</v>
      </c>
      <c r="AA14133">
        <v>3252.6489000000001</v>
      </c>
      <c r="AB14133">
        <v>41537.765625</v>
      </c>
      <c r="AC14133">
        <v>0.15507000000000001</v>
      </c>
      <c r="AD14133">
        <v>-0.61824000000000001</v>
      </c>
      <c r="AE14133">
        <v>-0.46317000000000003</v>
      </c>
      <c r="AF14133">
        <v>163.58000000000001</v>
      </c>
      <c r="AG14133">
        <v>1.1645000000000001</v>
      </c>
      <c r="AH14133">
        <v>163.72999999999999</v>
      </c>
      <c r="AI14133">
        <v>0.15273</v>
      </c>
      <c r="AK14133">
        <v>0.93541985750198398</v>
      </c>
      <c r="AL14133" s="21">
        <v>3.0081000000000002E-10</v>
      </c>
      <c r="AM14133">
        <v>1</v>
      </c>
      <c r="AN14133">
        <v>22654</v>
      </c>
      <c r="AO14133">
        <v>123.29</v>
      </c>
      <c r="AP14133">
        <v>98.652000000000001</v>
      </c>
      <c r="AQ14133">
        <v>1</v>
      </c>
      <c r="AR14133">
        <v>141950000</v>
      </c>
    </row>
    <row r="14134" spans="1:44" x14ac:dyDescent="0.25">
      <c r="A14134">
        <v>14132</v>
      </c>
      <c r="B14134">
        <v>1829</v>
      </c>
      <c r="C14134">
        <v>3224</v>
      </c>
      <c r="D14134">
        <v>3517</v>
      </c>
      <c r="E14134">
        <v>10904</v>
      </c>
      <c r="G14134">
        <v>903</v>
      </c>
      <c r="H14134" t="s">
        <v>17384</v>
      </c>
      <c r="I14134">
        <v>30</v>
      </c>
      <c r="J14134" t="s">
        <v>31868</v>
      </c>
      <c r="K14134" t="s">
        <v>37744</v>
      </c>
      <c r="L14134" t="s">
        <v>37745</v>
      </c>
      <c r="M14134" t="s">
        <v>37747</v>
      </c>
      <c r="N14134">
        <v>0</v>
      </c>
      <c r="O14134">
        <v>1</v>
      </c>
      <c r="P14134" t="s">
        <v>8718</v>
      </c>
      <c r="Q14134" t="s">
        <v>8718</v>
      </c>
      <c r="R14134" t="s">
        <v>8718</v>
      </c>
      <c r="S14134" t="s">
        <v>8719</v>
      </c>
      <c r="U14134" t="s">
        <v>31893</v>
      </c>
      <c r="V14134" t="s">
        <v>31897</v>
      </c>
      <c r="W14134">
        <v>6</v>
      </c>
      <c r="X14134" t="s">
        <v>3012</v>
      </c>
      <c r="Y14134">
        <v>4</v>
      </c>
      <c r="Z14134">
        <v>814.16949999999997</v>
      </c>
      <c r="AA14134">
        <v>3252.6489000000001</v>
      </c>
      <c r="AB14134">
        <v>47155.7734375</v>
      </c>
      <c r="AC14134">
        <v>3.0956E-3</v>
      </c>
      <c r="AD14134">
        <v>0.11011</v>
      </c>
      <c r="AE14134">
        <v>0.11321000000000001</v>
      </c>
      <c r="AF14134">
        <v>163.55000000000001</v>
      </c>
      <c r="AG14134">
        <v>0.71884000000000003</v>
      </c>
      <c r="AH14134">
        <v>163.71</v>
      </c>
      <c r="AI14134">
        <v>0.15273</v>
      </c>
      <c r="AK14134">
        <v>0.89598250389099099</v>
      </c>
      <c r="AL14134">
        <v>0.64829999999999999</v>
      </c>
      <c r="AM14134">
        <v>1</v>
      </c>
      <c r="AN14134">
        <v>22687</v>
      </c>
      <c r="AO14134">
        <v>21.670999999999999</v>
      </c>
      <c r="AP14134">
        <v>13.028</v>
      </c>
      <c r="AQ14134">
        <v>1</v>
      </c>
      <c r="AR14134">
        <v>21494000</v>
      </c>
    </row>
    <row r="14135" spans="1:44" x14ac:dyDescent="0.25">
      <c r="A14135">
        <v>14133</v>
      </c>
      <c r="B14135">
        <v>1829</v>
      </c>
      <c r="C14135">
        <v>3224</v>
      </c>
      <c r="D14135">
        <v>3517</v>
      </c>
      <c r="G14135">
        <v>903</v>
      </c>
      <c r="H14135" t="s">
        <v>17384</v>
      </c>
      <c r="I14135">
        <v>30</v>
      </c>
      <c r="J14135" t="s">
        <v>31868</v>
      </c>
      <c r="N14135">
        <v>0</v>
      </c>
      <c r="O14135">
        <v>1</v>
      </c>
      <c r="P14135" t="s">
        <v>8718</v>
      </c>
      <c r="Q14135" t="s">
        <v>8718</v>
      </c>
      <c r="R14135" t="s">
        <v>8718</v>
      </c>
      <c r="S14135" t="s">
        <v>8719</v>
      </c>
      <c r="U14135" t="s">
        <v>31898</v>
      </c>
      <c r="V14135" t="s">
        <v>31901</v>
      </c>
      <c r="W14135">
        <v>4</v>
      </c>
      <c r="X14135" t="s">
        <v>3010</v>
      </c>
      <c r="Y14135">
        <v>3</v>
      </c>
      <c r="Z14135">
        <v>1085.2236</v>
      </c>
      <c r="AA14135">
        <v>3252.6489000000001</v>
      </c>
      <c r="AB14135">
        <v>40465.97265625</v>
      </c>
      <c r="AC14135">
        <v>-0.19089</v>
      </c>
      <c r="AD14135">
        <v>-0.64893999999999996</v>
      </c>
      <c r="AE14135">
        <v>-0.83984000000000003</v>
      </c>
      <c r="AF14135">
        <v>163.68</v>
      </c>
      <c r="AG14135">
        <v>0.84787000000000001</v>
      </c>
      <c r="AH14135">
        <v>163.78</v>
      </c>
      <c r="AI14135">
        <v>0.10049</v>
      </c>
      <c r="AJ14135">
        <v>5.3130999999999998E-2</v>
      </c>
      <c r="AK14135" t="s">
        <v>9099</v>
      </c>
      <c r="AL14135">
        <v>1</v>
      </c>
      <c r="AM14135">
        <v>0</v>
      </c>
      <c r="AO14135" t="s">
        <v>9099</v>
      </c>
      <c r="AP14135" t="s">
        <v>9099</v>
      </c>
      <c r="AQ14135">
        <v>0</v>
      </c>
      <c r="AR14135">
        <v>13102000</v>
      </c>
    </row>
    <row r="14136" spans="1:44" x14ac:dyDescent="0.25">
      <c r="A14136">
        <v>14134</v>
      </c>
      <c r="B14136">
        <v>1829</v>
      </c>
      <c r="C14136">
        <v>3224</v>
      </c>
      <c r="D14136">
        <v>3517</v>
      </c>
      <c r="G14136">
        <v>903</v>
      </c>
      <c r="H14136" t="s">
        <v>17384</v>
      </c>
      <c r="I14136">
        <v>30</v>
      </c>
      <c r="J14136" t="s">
        <v>31868</v>
      </c>
      <c r="N14136">
        <v>0</v>
      </c>
      <c r="O14136">
        <v>1</v>
      </c>
      <c r="P14136" t="s">
        <v>8718</v>
      </c>
      <c r="Q14136" t="s">
        <v>8718</v>
      </c>
      <c r="R14136" t="s">
        <v>8718</v>
      </c>
      <c r="S14136" t="s">
        <v>8719</v>
      </c>
      <c r="U14136" t="s">
        <v>31898</v>
      </c>
      <c r="V14136" t="s">
        <v>31901</v>
      </c>
      <c r="W14136">
        <v>4</v>
      </c>
      <c r="X14136" t="s">
        <v>3010</v>
      </c>
      <c r="Y14136">
        <v>4</v>
      </c>
      <c r="Z14136">
        <v>814.16949999999997</v>
      </c>
      <c r="AA14136">
        <v>3252.6489000000001</v>
      </c>
      <c r="AB14136">
        <v>47967.6015625</v>
      </c>
      <c r="AC14136">
        <v>-0.51071</v>
      </c>
      <c r="AD14136">
        <v>0.15089</v>
      </c>
      <c r="AE14136">
        <v>-0.35981999999999997</v>
      </c>
      <c r="AF14136">
        <v>163.68</v>
      </c>
      <c r="AG14136">
        <v>0.60989000000000004</v>
      </c>
      <c r="AH14136">
        <v>163.78</v>
      </c>
      <c r="AI14136">
        <v>0.10049</v>
      </c>
      <c r="AJ14136">
        <v>7.0541000000000006E-2</v>
      </c>
      <c r="AK14136" t="s">
        <v>9099</v>
      </c>
      <c r="AL14136">
        <v>1</v>
      </c>
      <c r="AM14136">
        <v>0</v>
      </c>
      <c r="AO14136" t="s">
        <v>9099</v>
      </c>
      <c r="AP14136" t="s">
        <v>9099</v>
      </c>
      <c r="AQ14136">
        <v>0</v>
      </c>
      <c r="AR14136">
        <v>2475200</v>
      </c>
    </row>
    <row r="14137" spans="1:44" x14ac:dyDescent="0.25">
      <c r="A14137">
        <v>14135</v>
      </c>
      <c r="B14137">
        <v>1829</v>
      </c>
      <c r="C14137">
        <v>3224</v>
      </c>
      <c r="D14137">
        <v>3517</v>
      </c>
      <c r="G14137">
        <v>903</v>
      </c>
      <c r="H14137" t="s">
        <v>17384</v>
      </c>
      <c r="I14137">
        <v>30</v>
      </c>
      <c r="J14137" t="s">
        <v>31868</v>
      </c>
      <c r="N14137">
        <v>0</v>
      </c>
      <c r="O14137">
        <v>1</v>
      </c>
      <c r="P14137" t="s">
        <v>8718</v>
      </c>
      <c r="Q14137" t="s">
        <v>8718</v>
      </c>
      <c r="R14137" t="s">
        <v>8718</v>
      </c>
      <c r="S14137" t="s">
        <v>8719</v>
      </c>
      <c r="U14137" t="s">
        <v>31898</v>
      </c>
      <c r="V14137" t="s">
        <v>31902</v>
      </c>
      <c r="W14137">
        <v>5</v>
      </c>
      <c r="X14137" t="s">
        <v>3011</v>
      </c>
      <c r="Y14137">
        <v>3</v>
      </c>
      <c r="Z14137">
        <v>1085.2236</v>
      </c>
      <c r="AA14137">
        <v>3252.6489000000001</v>
      </c>
      <c r="AB14137">
        <v>41203.734375</v>
      </c>
      <c r="AC14137">
        <v>-0.29088999999999998</v>
      </c>
      <c r="AD14137">
        <v>-0.62324999999999997</v>
      </c>
      <c r="AE14137">
        <v>-0.91413999999999995</v>
      </c>
      <c r="AF14137">
        <v>163.84</v>
      </c>
      <c r="AG14137">
        <v>1.3914</v>
      </c>
      <c r="AH14137">
        <v>163.79</v>
      </c>
      <c r="AI14137">
        <v>-5.0171E-2</v>
      </c>
      <c r="AJ14137">
        <v>6.0211000000000001E-2</v>
      </c>
      <c r="AK14137" t="s">
        <v>9099</v>
      </c>
      <c r="AL14137">
        <v>1</v>
      </c>
      <c r="AM14137">
        <v>0</v>
      </c>
      <c r="AO14137" t="s">
        <v>9099</v>
      </c>
      <c r="AP14137" t="s">
        <v>9099</v>
      </c>
      <c r="AQ14137">
        <v>0</v>
      </c>
      <c r="AR14137">
        <v>54824000</v>
      </c>
    </row>
    <row r="14138" spans="1:44" x14ac:dyDescent="0.25">
      <c r="A14138">
        <v>14136</v>
      </c>
      <c r="B14138">
        <v>1829</v>
      </c>
      <c r="C14138">
        <v>3224</v>
      </c>
      <c r="D14138">
        <v>3517</v>
      </c>
      <c r="G14138">
        <v>903</v>
      </c>
      <c r="H14138" t="s">
        <v>17384</v>
      </c>
      <c r="I14138">
        <v>30</v>
      </c>
      <c r="J14138" t="s">
        <v>31868</v>
      </c>
      <c r="N14138">
        <v>0</v>
      </c>
      <c r="O14138">
        <v>1</v>
      </c>
      <c r="P14138" t="s">
        <v>8718</v>
      </c>
      <c r="Q14138" t="s">
        <v>8718</v>
      </c>
      <c r="R14138" t="s">
        <v>8718</v>
      </c>
      <c r="S14138" t="s">
        <v>8719</v>
      </c>
      <c r="U14138" t="s">
        <v>31898</v>
      </c>
      <c r="V14138" t="s">
        <v>31902</v>
      </c>
      <c r="W14138">
        <v>5</v>
      </c>
      <c r="X14138" t="s">
        <v>3011</v>
      </c>
      <c r="Y14138">
        <v>4</v>
      </c>
      <c r="Z14138">
        <v>814.16949999999997</v>
      </c>
      <c r="AA14138">
        <v>3252.6489000000001</v>
      </c>
      <c r="AB14138">
        <v>48109.6328125</v>
      </c>
      <c r="AC14138">
        <v>-0.41954999999999998</v>
      </c>
      <c r="AD14138">
        <v>-0.22384000000000001</v>
      </c>
      <c r="AE14138">
        <v>-0.64339999999999997</v>
      </c>
      <c r="AF14138">
        <v>163.81</v>
      </c>
      <c r="AG14138">
        <v>0.67783000000000004</v>
      </c>
      <c r="AH14138">
        <v>163.76</v>
      </c>
      <c r="AI14138">
        <v>-5.0171E-2</v>
      </c>
      <c r="AJ14138">
        <v>5.3130999999999998E-2</v>
      </c>
      <c r="AK14138" t="s">
        <v>9099</v>
      </c>
      <c r="AL14138">
        <v>1</v>
      </c>
      <c r="AM14138">
        <v>0</v>
      </c>
      <c r="AO14138" t="s">
        <v>9099</v>
      </c>
      <c r="AP14138" t="s">
        <v>9099</v>
      </c>
      <c r="AQ14138">
        <v>0</v>
      </c>
      <c r="AR14138">
        <v>9936300</v>
      </c>
    </row>
    <row r="14139" spans="1:44" x14ac:dyDescent="0.25">
      <c r="A14139">
        <v>14137</v>
      </c>
      <c r="B14139">
        <v>1009</v>
      </c>
      <c r="C14139">
        <v>3225</v>
      </c>
      <c r="D14139">
        <v>3518</v>
      </c>
      <c r="E14139">
        <v>10905</v>
      </c>
      <c r="H14139" t="s">
        <v>17386</v>
      </c>
      <c r="I14139">
        <v>16</v>
      </c>
      <c r="J14139" t="s">
        <v>31890</v>
      </c>
      <c r="K14139" t="s">
        <v>37748</v>
      </c>
      <c r="N14139">
        <v>0</v>
      </c>
      <c r="O14139">
        <v>0</v>
      </c>
      <c r="P14139" t="s">
        <v>6240</v>
      </c>
      <c r="Q14139" t="s">
        <v>6240</v>
      </c>
      <c r="R14139" t="s">
        <v>6240</v>
      </c>
      <c r="S14139" t="s">
        <v>6241</v>
      </c>
      <c r="U14139" t="s">
        <v>31893</v>
      </c>
      <c r="V14139" t="s">
        <v>31894</v>
      </c>
      <c r="W14139">
        <v>1</v>
      </c>
      <c r="X14139" t="s">
        <v>1600</v>
      </c>
      <c r="Y14139">
        <v>3</v>
      </c>
      <c r="Z14139">
        <v>650.65873999999997</v>
      </c>
      <c r="AA14139">
        <v>1948.9544000000001</v>
      </c>
      <c r="AB14139">
        <v>53391.96875</v>
      </c>
      <c r="AC14139">
        <v>-2.1976</v>
      </c>
      <c r="AD14139">
        <v>0.33140999999999998</v>
      </c>
      <c r="AE14139">
        <v>-1.8662000000000001</v>
      </c>
      <c r="AF14139">
        <v>101.47</v>
      </c>
      <c r="AG14139">
        <v>0.72021000000000002</v>
      </c>
      <c r="AH14139">
        <v>101.47</v>
      </c>
      <c r="AI14139">
        <v>0</v>
      </c>
      <c r="AK14139">
        <v>0.86447077989578203</v>
      </c>
      <c r="AL14139">
        <v>2.2431999999999999E-4</v>
      </c>
      <c r="AM14139">
        <v>1</v>
      </c>
      <c r="AN14139">
        <v>13714</v>
      </c>
      <c r="AO14139">
        <v>122.78</v>
      </c>
      <c r="AP14139">
        <v>110.07</v>
      </c>
      <c r="AQ14139">
        <v>1</v>
      </c>
      <c r="AR14139">
        <v>3149900</v>
      </c>
    </row>
    <row r="14140" spans="1:44" x14ac:dyDescent="0.25">
      <c r="A14140">
        <v>14138</v>
      </c>
      <c r="B14140">
        <v>1009</v>
      </c>
      <c r="C14140">
        <v>3225</v>
      </c>
      <c r="D14140">
        <v>3518</v>
      </c>
      <c r="H14140" t="s">
        <v>17386</v>
      </c>
      <c r="I14140">
        <v>16</v>
      </c>
      <c r="J14140" t="s">
        <v>31890</v>
      </c>
      <c r="N14140">
        <v>0</v>
      </c>
      <c r="O14140">
        <v>0</v>
      </c>
      <c r="P14140" t="s">
        <v>6240</v>
      </c>
      <c r="Q14140" t="s">
        <v>6240</v>
      </c>
      <c r="R14140" t="s">
        <v>6240</v>
      </c>
      <c r="S14140" t="s">
        <v>6241</v>
      </c>
      <c r="U14140" t="s">
        <v>31898</v>
      </c>
      <c r="V14140" t="s">
        <v>31895</v>
      </c>
      <c r="W14140">
        <v>2</v>
      </c>
      <c r="X14140" t="s">
        <v>3013</v>
      </c>
      <c r="Y14140">
        <v>3</v>
      </c>
      <c r="Z14140">
        <v>650.65873999999997</v>
      </c>
      <c r="AA14140">
        <v>1948.9544000000001</v>
      </c>
      <c r="AB14140">
        <v>57726.484375</v>
      </c>
      <c r="AC14140">
        <v>-1.1603000000000001</v>
      </c>
      <c r="AD14140">
        <v>0.69366000000000005</v>
      </c>
      <c r="AE14140">
        <v>-0.46662999999999999</v>
      </c>
      <c r="AF14140">
        <v>101.74</v>
      </c>
      <c r="AG14140">
        <v>0.58492</v>
      </c>
      <c r="AH14140">
        <v>101.5</v>
      </c>
      <c r="AI14140">
        <v>-0.24260999999999999</v>
      </c>
      <c r="AJ14140">
        <v>2.8091000000000001E-2</v>
      </c>
      <c r="AK14140" t="s">
        <v>9099</v>
      </c>
      <c r="AL14140">
        <v>1</v>
      </c>
      <c r="AM14140">
        <v>0</v>
      </c>
      <c r="AO14140" t="s">
        <v>9099</v>
      </c>
      <c r="AP14140" t="s">
        <v>9099</v>
      </c>
      <c r="AQ14140">
        <v>0</v>
      </c>
      <c r="AR14140">
        <v>1088700</v>
      </c>
    </row>
    <row r="14141" spans="1:44" x14ac:dyDescent="0.25">
      <c r="A14141">
        <v>14139</v>
      </c>
      <c r="B14141">
        <v>328</v>
      </c>
      <c r="C14141">
        <v>3226</v>
      </c>
      <c r="D14141">
        <v>3519</v>
      </c>
      <c r="E14141">
        <v>10906</v>
      </c>
      <c r="H14141" t="s">
        <v>17388</v>
      </c>
      <c r="I14141">
        <v>14</v>
      </c>
      <c r="J14141" t="s">
        <v>31890</v>
      </c>
      <c r="K14141" t="s">
        <v>37749</v>
      </c>
      <c r="N14141">
        <v>0</v>
      </c>
      <c r="O14141">
        <v>0</v>
      </c>
      <c r="P14141" t="s">
        <v>4190</v>
      </c>
      <c r="Q14141" t="s">
        <v>17389</v>
      </c>
      <c r="R14141" t="s">
        <v>17389</v>
      </c>
      <c r="S14141" t="s">
        <v>4191</v>
      </c>
      <c r="U14141" t="s">
        <v>31893</v>
      </c>
      <c r="V14141" t="s">
        <v>31896</v>
      </c>
      <c r="W14141">
        <v>3</v>
      </c>
      <c r="X14141" t="s">
        <v>3014</v>
      </c>
      <c r="Y14141">
        <v>2</v>
      </c>
      <c r="Z14141">
        <v>722.91718000000003</v>
      </c>
      <c r="AA14141">
        <v>1443.8198</v>
      </c>
      <c r="AB14141">
        <v>50572.5</v>
      </c>
      <c r="AC14141">
        <v>-0.94515000000000005</v>
      </c>
      <c r="AD14141">
        <v>-1.4473E-2</v>
      </c>
      <c r="AE14141">
        <v>-0.95962000000000003</v>
      </c>
      <c r="AF14141">
        <v>62.241</v>
      </c>
      <c r="AG14141">
        <v>1.6001000000000001</v>
      </c>
      <c r="AH14141">
        <v>62.343000000000004</v>
      </c>
      <c r="AI14141">
        <v>0.1026</v>
      </c>
      <c r="AK14141">
        <v>0.78740096092224099</v>
      </c>
      <c r="AL14141" s="21">
        <v>4.6046999999999999E-7</v>
      </c>
      <c r="AM14141">
        <v>1</v>
      </c>
      <c r="AN14141">
        <v>7409</v>
      </c>
      <c r="AO14141">
        <v>153.38</v>
      </c>
      <c r="AP14141">
        <v>153.38</v>
      </c>
      <c r="AQ14141">
        <v>1</v>
      </c>
      <c r="AR14141">
        <v>13217000</v>
      </c>
    </row>
    <row r="14142" spans="1:44" x14ac:dyDescent="0.25">
      <c r="A14142">
        <v>14140</v>
      </c>
      <c r="B14142">
        <v>328</v>
      </c>
      <c r="C14142">
        <v>3226</v>
      </c>
      <c r="D14142">
        <v>3519</v>
      </c>
      <c r="H14142" t="s">
        <v>17388</v>
      </c>
      <c r="I14142">
        <v>14</v>
      </c>
      <c r="J14142" t="s">
        <v>31890</v>
      </c>
      <c r="N14142">
        <v>0</v>
      </c>
      <c r="O14142">
        <v>0</v>
      </c>
      <c r="P14142" t="s">
        <v>4190</v>
      </c>
      <c r="Q14142" t="s">
        <v>17389</v>
      </c>
      <c r="R14142" t="s">
        <v>17389</v>
      </c>
      <c r="S14142" t="s">
        <v>4191</v>
      </c>
      <c r="U14142" t="s">
        <v>31898</v>
      </c>
      <c r="V14142" t="s">
        <v>31901</v>
      </c>
      <c r="W14142">
        <v>4</v>
      </c>
      <c r="X14142" t="s">
        <v>3010</v>
      </c>
      <c r="Y14142">
        <v>2</v>
      </c>
      <c r="Z14142">
        <v>722.91718000000003</v>
      </c>
      <c r="AA14142">
        <v>1443.8198</v>
      </c>
      <c r="AB14142">
        <v>53298.6484375</v>
      </c>
      <c r="AC14142">
        <v>-0.57754000000000005</v>
      </c>
      <c r="AD14142">
        <v>0.15767</v>
      </c>
      <c r="AE14142">
        <v>-0.41987000000000002</v>
      </c>
      <c r="AF14142">
        <v>62.456000000000003</v>
      </c>
      <c r="AG14142">
        <v>0.23432</v>
      </c>
      <c r="AH14142">
        <v>62.457000000000001</v>
      </c>
      <c r="AI14142">
        <v>2.6703000000000002E-4</v>
      </c>
      <c r="AJ14142">
        <v>0.11329</v>
      </c>
      <c r="AK14142" t="s">
        <v>9099</v>
      </c>
      <c r="AL14142">
        <v>1</v>
      </c>
      <c r="AM14142">
        <v>0</v>
      </c>
      <c r="AO14142" t="s">
        <v>9099</v>
      </c>
      <c r="AP14142" t="s">
        <v>9099</v>
      </c>
      <c r="AQ14142">
        <v>0</v>
      </c>
      <c r="AR14142">
        <v>435160</v>
      </c>
    </row>
    <row r="14143" spans="1:44" x14ac:dyDescent="0.25">
      <c r="A14143">
        <v>14141</v>
      </c>
      <c r="B14143">
        <v>328</v>
      </c>
      <c r="C14143">
        <v>3226</v>
      </c>
      <c r="D14143">
        <v>3519</v>
      </c>
      <c r="H14143" t="s">
        <v>17388</v>
      </c>
      <c r="I14143">
        <v>14</v>
      </c>
      <c r="J14143" t="s">
        <v>31890</v>
      </c>
      <c r="N14143">
        <v>0</v>
      </c>
      <c r="O14143">
        <v>0</v>
      </c>
      <c r="P14143" t="s">
        <v>4190</v>
      </c>
      <c r="Q14143" t="s">
        <v>17389</v>
      </c>
      <c r="R14143" t="s">
        <v>17389</v>
      </c>
      <c r="S14143" t="s">
        <v>4191</v>
      </c>
      <c r="U14143" t="s">
        <v>31898</v>
      </c>
      <c r="V14143" t="s">
        <v>31902</v>
      </c>
      <c r="W14143">
        <v>5</v>
      </c>
      <c r="X14143" t="s">
        <v>3011</v>
      </c>
      <c r="Y14143">
        <v>2</v>
      </c>
      <c r="Z14143">
        <v>722.91718000000003</v>
      </c>
      <c r="AA14143">
        <v>1443.8198</v>
      </c>
      <c r="AB14143">
        <v>53808.7578125</v>
      </c>
      <c r="AC14143">
        <v>-0.74953000000000003</v>
      </c>
      <c r="AD14143">
        <v>0.41486000000000001</v>
      </c>
      <c r="AE14143">
        <v>-0.33467000000000002</v>
      </c>
      <c r="AF14143">
        <v>62.954000000000001</v>
      </c>
      <c r="AG14143">
        <v>0.43637999999999999</v>
      </c>
      <c r="AH14143">
        <v>62.503</v>
      </c>
      <c r="AI14143">
        <v>-0.45113999999999999</v>
      </c>
      <c r="AJ14143">
        <v>0.15931000000000001</v>
      </c>
      <c r="AK14143" t="s">
        <v>9099</v>
      </c>
      <c r="AL14143">
        <v>1</v>
      </c>
      <c r="AM14143">
        <v>0</v>
      </c>
      <c r="AO14143" t="s">
        <v>9099</v>
      </c>
      <c r="AP14143" t="s">
        <v>9099</v>
      </c>
      <c r="AQ14143">
        <v>0</v>
      </c>
      <c r="AR14143">
        <v>549610</v>
      </c>
    </row>
    <row r="14144" spans="1:44" x14ac:dyDescent="0.25">
      <c r="A14144">
        <v>14142</v>
      </c>
      <c r="B14144">
        <v>549</v>
      </c>
      <c r="C14144">
        <v>3227</v>
      </c>
      <c r="D14144">
        <v>3520</v>
      </c>
      <c r="E14144">
        <v>10907</v>
      </c>
      <c r="H14144" t="s">
        <v>17390</v>
      </c>
      <c r="I14144">
        <v>12</v>
      </c>
      <c r="J14144" t="s">
        <v>31890</v>
      </c>
      <c r="K14144" t="s">
        <v>37750</v>
      </c>
      <c r="N14144">
        <v>0</v>
      </c>
      <c r="O14144">
        <v>0</v>
      </c>
      <c r="P14144" t="s">
        <v>4854</v>
      </c>
      <c r="Q14144" t="s">
        <v>4854</v>
      </c>
      <c r="R14144" t="s">
        <v>4854</v>
      </c>
      <c r="S14144" t="s">
        <v>4855</v>
      </c>
      <c r="U14144" t="s">
        <v>31893</v>
      </c>
      <c r="V14144" t="s">
        <v>31896</v>
      </c>
      <c r="W14144">
        <v>3</v>
      </c>
      <c r="X14144" t="s">
        <v>3014</v>
      </c>
      <c r="Y14144">
        <v>3</v>
      </c>
      <c r="Z14144">
        <v>509.58814999999998</v>
      </c>
      <c r="AA14144">
        <v>1525.7426</v>
      </c>
      <c r="AB14144">
        <v>59733.7890625</v>
      </c>
      <c r="AC14144">
        <v>-1.5322</v>
      </c>
      <c r="AD14144">
        <v>-0.21586</v>
      </c>
      <c r="AE14144">
        <v>-1.7481</v>
      </c>
      <c r="AF14144">
        <v>41.357999999999997</v>
      </c>
      <c r="AG14144">
        <v>0.66627000000000003</v>
      </c>
      <c r="AH14144">
        <v>41.36</v>
      </c>
      <c r="AI14144">
        <v>2.3689000000000002E-3</v>
      </c>
      <c r="AK14144">
        <v>0.68843239545822099</v>
      </c>
      <c r="AL14144">
        <v>7.5218999999999994E-2</v>
      </c>
      <c r="AM14144">
        <v>1</v>
      </c>
      <c r="AN14144">
        <v>4209</v>
      </c>
      <c r="AO14144">
        <v>73.066999999999993</v>
      </c>
      <c r="AP14144">
        <v>58.502000000000002</v>
      </c>
      <c r="AQ14144">
        <v>1</v>
      </c>
      <c r="AR14144">
        <v>2675800</v>
      </c>
    </row>
    <row r="14145" spans="1:44" x14ac:dyDescent="0.25">
      <c r="A14145">
        <v>14143</v>
      </c>
      <c r="B14145">
        <v>1775</v>
      </c>
      <c r="C14145">
        <v>3228</v>
      </c>
      <c r="D14145">
        <v>3521</v>
      </c>
      <c r="E14145" t="s">
        <v>37751</v>
      </c>
      <c r="H14145" t="s">
        <v>17393</v>
      </c>
      <c r="I14145">
        <v>11</v>
      </c>
      <c r="J14145" t="s">
        <v>31890</v>
      </c>
      <c r="K14145" t="s">
        <v>37752</v>
      </c>
      <c r="N14145">
        <v>0</v>
      </c>
      <c r="O14145">
        <v>0</v>
      </c>
      <c r="P14145" t="s">
        <v>8551</v>
      </c>
      <c r="Q14145" t="s">
        <v>8551</v>
      </c>
      <c r="R14145" t="s">
        <v>8551</v>
      </c>
      <c r="S14145" t="s">
        <v>8552</v>
      </c>
      <c r="U14145" t="s">
        <v>31893</v>
      </c>
      <c r="V14145" t="s">
        <v>31894</v>
      </c>
      <c r="W14145">
        <v>1</v>
      </c>
      <c r="X14145" t="s">
        <v>1600</v>
      </c>
      <c r="Y14145">
        <v>2</v>
      </c>
      <c r="Z14145">
        <v>610.84094000000005</v>
      </c>
      <c r="AA14145">
        <v>1219.6673000000001</v>
      </c>
      <c r="AB14145">
        <v>53382.34765625</v>
      </c>
      <c r="AC14145">
        <v>-2.0550000000000002</v>
      </c>
      <c r="AD14145">
        <v>-0.23354</v>
      </c>
      <c r="AE14145">
        <v>-2.2886000000000002</v>
      </c>
      <c r="AF14145">
        <v>57.8</v>
      </c>
      <c r="AG14145">
        <v>3.6206999999999998</v>
      </c>
      <c r="AH14145">
        <v>57.8</v>
      </c>
      <c r="AI14145">
        <v>0</v>
      </c>
      <c r="AK14145">
        <v>0.96021384000778198</v>
      </c>
      <c r="AL14145" s="21">
        <v>6.9558000000000003E-9</v>
      </c>
      <c r="AM14145">
        <v>4</v>
      </c>
      <c r="AN14145">
        <v>6818</v>
      </c>
      <c r="AO14145">
        <v>182.28</v>
      </c>
      <c r="AP14145">
        <v>176.1</v>
      </c>
      <c r="AQ14145">
        <v>1</v>
      </c>
      <c r="AR14145">
        <v>101560000</v>
      </c>
    </row>
    <row r="14146" spans="1:44" x14ac:dyDescent="0.25">
      <c r="A14146">
        <v>14144</v>
      </c>
      <c r="B14146">
        <v>1775</v>
      </c>
      <c r="C14146">
        <v>3228</v>
      </c>
      <c r="D14146">
        <v>3521</v>
      </c>
      <c r="E14146">
        <v>10912</v>
      </c>
      <c r="H14146" t="s">
        <v>17393</v>
      </c>
      <c r="I14146">
        <v>11</v>
      </c>
      <c r="J14146" t="s">
        <v>31890</v>
      </c>
      <c r="K14146" t="s">
        <v>37752</v>
      </c>
      <c r="N14146">
        <v>0</v>
      </c>
      <c r="O14146">
        <v>0</v>
      </c>
      <c r="P14146" t="s">
        <v>8551</v>
      </c>
      <c r="Q14146" t="s">
        <v>8551</v>
      </c>
      <c r="R14146" t="s">
        <v>8551</v>
      </c>
      <c r="S14146" t="s">
        <v>8552</v>
      </c>
      <c r="U14146" t="s">
        <v>31893</v>
      </c>
      <c r="V14146" t="s">
        <v>31894</v>
      </c>
      <c r="W14146">
        <v>1</v>
      </c>
      <c r="X14146" t="s">
        <v>1600</v>
      </c>
      <c r="Y14146">
        <v>3</v>
      </c>
      <c r="Z14146">
        <v>407.56304999999998</v>
      </c>
      <c r="AA14146">
        <v>1219.6673000000001</v>
      </c>
      <c r="AB14146">
        <v>70815.53125</v>
      </c>
      <c r="AC14146">
        <v>-1.8626</v>
      </c>
      <c r="AD14146">
        <v>-0.30264000000000002</v>
      </c>
      <c r="AE14146">
        <v>-2.1652999999999998</v>
      </c>
      <c r="AF14146">
        <v>57.651000000000003</v>
      </c>
      <c r="AG14146">
        <v>0.71050000000000002</v>
      </c>
      <c r="AH14146">
        <v>57.651000000000003</v>
      </c>
      <c r="AI14146">
        <v>0</v>
      </c>
      <c r="AK14146">
        <v>0.52823334932327304</v>
      </c>
      <c r="AL14146">
        <v>0.44224999999999998</v>
      </c>
      <c r="AM14146">
        <v>1</v>
      </c>
      <c r="AN14146">
        <v>6757</v>
      </c>
      <c r="AO14146">
        <v>51.091999999999999</v>
      </c>
      <c r="AP14146">
        <v>31.33</v>
      </c>
      <c r="AQ14146">
        <v>1</v>
      </c>
      <c r="AR14146">
        <v>1644200</v>
      </c>
    </row>
    <row r="14147" spans="1:44" x14ac:dyDescent="0.25">
      <c r="A14147">
        <v>14145</v>
      </c>
      <c r="B14147">
        <v>1775</v>
      </c>
      <c r="C14147">
        <v>3228</v>
      </c>
      <c r="D14147">
        <v>3521</v>
      </c>
      <c r="E14147" t="s">
        <v>37753</v>
      </c>
      <c r="H14147" t="s">
        <v>17393</v>
      </c>
      <c r="I14147">
        <v>11</v>
      </c>
      <c r="J14147" t="s">
        <v>31890</v>
      </c>
      <c r="K14147" t="s">
        <v>37752</v>
      </c>
      <c r="N14147">
        <v>0</v>
      </c>
      <c r="O14147">
        <v>0</v>
      </c>
      <c r="P14147" t="s">
        <v>8551</v>
      </c>
      <c r="Q14147" t="s">
        <v>8551</v>
      </c>
      <c r="R14147" t="s">
        <v>8551</v>
      </c>
      <c r="S14147" t="s">
        <v>8552</v>
      </c>
      <c r="U14147" t="s">
        <v>31893</v>
      </c>
      <c r="V14147" t="s">
        <v>31895</v>
      </c>
      <c r="W14147">
        <v>2</v>
      </c>
      <c r="X14147" t="s">
        <v>3013</v>
      </c>
      <c r="Y14147">
        <v>2</v>
      </c>
      <c r="Z14147">
        <v>610.84094000000005</v>
      </c>
      <c r="AA14147">
        <v>1219.6673000000001</v>
      </c>
      <c r="AB14147">
        <v>53949.44140625</v>
      </c>
      <c r="AC14147">
        <v>-0.62243000000000004</v>
      </c>
      <c r="AD14147">
        <v>-0.2046</v>
      </c>
      <c r="AE14147">
        <v>-0.82703000000000004</v>
      </c>
      <c r="AF14147">
        <v>58.276000000000003</v>
      </c>
      <c r="AG14147">
        <v>4.2351999999999999</v>
      </c>
      <c r="AH14147">
        <v>57.933999999999997</v>
      </c>
      <c r="AI14147">
        <v>-0.34277999999999997</v>
      </c>
      <c r="AK14147">
        <v>0.99086302518844604</v>
      </c>
      <c r="AL14147" s="21">
        <v>1.4545000000000001E-5</v>
      </c>
      <c r="AM14147">
        <v>4</v>
      </c>
      <c r="AN14147">
        <v>6434</v>
      </c>
      <c r="AO14147">
        <v>156.47999999999999</v>
      </c>
      <c r="AP14147">
        <v>139.85</v>
      </c>
      <c r="AQ14147">
        <v>1</v>
      </c>
      <c r="AR14147">
        <v>50652000</v>
      </c>
    </row>
    <row r="14148" spans="1:44" x14ac:dyDescent="0.25">
      <c r="A14148">
        <v>14146</v>
      </c>
      <c r="B14148">
        <v>1775</v>
      </c>
      <c r="C14148">
        <v>3228</v>
      </c>
      <c r="D14148">
        <v>3521</v>
      </c>
      <c r="E14148">
        <v>10917</v>
      </c>
      <c r="H14148" t="s">
        <v>17393</v>
      </c>
      <c r="I14148">
        <v>11</v>
      </c>
      <c r="J14148" t="s">
        <v>31890</v>
      </c>
      <c r="K14148" t="s">
        <v>37752</v>
      </c>
      <c r="N14148">
        <v>0</v>
      </c>
      <c r="O14148">
        <v>0</v>
      </c>
      <c r="P14148" t="s">
        <v>8551</v>
      </c>
      <c r="Q14148" t="s">
        <v>8551</v>
      </c>
      <c r="R14148" t="s">
        <v>8551</v>
      </c>
      <c r="S14148" t="s">
        <v>8552</v>
      </c>
      <c r="U14148" t="s">
        <v>31893</v>
      </c>
      <c r="V14148" t="s">
        <v>31895</v>
      </c>
      <c r="W14148">
        <v>2</v>
      </c>
      <c r="X14148" t="s">
        <v>3013</v>
      </c>
      <c r="Y14148">
        <v>3</v>
      </c>
      <c r="Z14148">
        <v>407.56304999999998</v>
      </c>
      <c r="AA14148">
        <v>1219.6673000000001</v>
      </c>
      <c r="AB14148">
        <v>68827.6015625</v>
      </c>
      <c r="AC14148">
        <v>-0.47799000000000003</v>
      </c>
      <c r="AD14148">
        <v>-5.5954999999999998E-2</v>
      </c>
      <c r="AE14148">
        <v>-0.53393999999999997</v>
      </c>
      <c r="AF14148">
        <v>58.140999999999998</v>
      </c>
      <c r="AG14148">
        <v>0.73099000000000003</v>
      </c>
      <c r="AH14148">
        <v>57.798000000000002</v>
      </c>
      <c r="AI14148">
        <v>-0.34277999999999997</v>
      </c>
      <c r="AK14148">
        <v>0.93050879240036</v>
      </c>
      <c r="AL14148">
        <v>0.62370000000000003</v>
      </c>
      <c r="AM14148">
        <v>1</v>
      </c>
      <c r="AN14148">
        <v>6353</v>
      </c>
      <c r="AO14148">
        <v>42.718000000000004</v>
      </c>
      <c r="AP14148">
        <v>22.510999999999999</v>
      </c>
      <c r="AQ14148">
        <v>1</v>
      </c>
      <c r="AR14148">
        <v>914980</v>
      </c>
    </row>
    <row r="14149" spans="1:44" x14ac:dyDescent="0.25">
      <c r="A14149">
        <v>14147</v>
      </c>
      <c r="B14149">
        <v>1775</v>
      </c>
      <c r="C14149">
        <v>3228</v>
      </c>
      <c r="D14149">
        <v>3521</v>
      </c>
      <c r="E14149" t="s">
        <v>37754</v>
      </c>
      <c r="H14149" t="s">
        <v>17393</v>
      </c>
      <c r="I14149">
        <v>11</v>
      </c>
      <c r="J14149" t="s">
        <v>31890</v>
      </c>
      <c r="K14149" t="s">
        <v>37752</v>
      </c>
      <c r="N14149">
        <v>0</v>
      </c>
      <c r="O14149">
        <v>0</v>
      </c>
      <c r="P14149" t="s">
        <v>8551</v>
      </c>
      <c r="Q14149" t="s">
        <v>8551</v>
      </c>
      <c r="R14149" t="s">
        <v>8551</v>
      </c>
      <c r="S14149" t="s">
        <v>8552</v>
      </c>
      <c r="U14149" t="s">
        <v>31893</v>
      </c>
      <c r="V14149" t="s">
        <v>31901</v>
      </c>
      <c r="W14149">
        <v>4</v>
      </c>
      <c r="X14149" t="s">
        <v>3010</v>
      </c>
      <c r="Y14149">
        <v>2</v>
      </c>
      <c r="Z14149">
        <v>610.84094000000005</v>
      </c>
      <c r="AA14149">
        <v>1219.6673000000001</v>
      </c>
      <c r="AB14149">
        <v>53889.375</v>
      </c>
      <c r="AC14149">
        <v>-0.73792000000000002</v>
      </c>
      <c r="AD14149">
        <v>-5.3122000000000003E-2</v>
      </c>
      <c r="AE14149">
        <v>-0.79103999999999997</v>
      </c>
      <c r="AF14149">
        <v>57.734999999999999</v>
      </c>
      <c r="AG14149">
        <v>2.5823</v>
      </c>
      <c r="AH14149">
        <v>57.835000000000001</v>
      </c>
      <c r="AI14149">
        <v>0.10051</v>
      </c>
      <c r="AK14149">
        <v>0.90693926811218295</v>
      </c>
      <c r="AL14149">
        <v>1.9302E-3</v>
      </c>
      <c r="AM14149">
        <v>3</v>
      </c>
      <c r="AN14149">
        <v>6865</v>
      </c>
      <c r="AO14149">
        <v>120.06</v>
      </c>
      <c r="AP14149">
        <v>101.32</v>
      </c>
      <c r="AQ14149">
        <v>1</v>
      </c>
      <c r="AR14149">
        <v>82671000</v>
      </c>
    </row>
    <row r="14150" spans="1:44" x14ac:dyDescent="0.25">
      <c r="A14150">
        <v>14148</v>
      </c>
      <c r="B14150">
        <v>1775</v>
      </c>
      <c r="C14150">
        <v>3228</v>
      </c>
      <c r="D14150">
        <v>3521</v>
      </c>
      <c r="E14150" t="s">
        <v>37755</v>
      </c>
      <c r="H14150" t="s">
        <v>17393</v>
      </c>
      <c r="I14150">
        <v>11</v>
      </c>
      <c r="J14150" t="s">
        <v>31890</v>
      </c>
      <c r="K14150" t="s">
        <v>37752</v>
      </c>
      <c r="N14150">
        <v>0</v>
      </c>
      <c r="O14150">
        <v>0</v>
      </c>
      <c r="P14150" t="s">
        <v>8551</v>
      </c>
      <c r="Q14150" t="s">
        <v>8551</v>
      </c>
      <c r="R14150" t="s">
        <v>8551</v>
      </c>
      <c r="S14150" t="s">
        <v>8552</v>
      </c>
      <c r="U14150" t="s">
        <v>31893</v>
      </c>
      <c r="V14150" t="s">
        <v>31902</v>
      </c>
      <c r="W14150">
        <v>5</v>
      </c>
      <c r="X14150" t="s">
        <v>3011</v>
      </c>
      <c r="Y14150">
        <v>2</v>
      </c>
      <c r="Z14150">
        <v>610.84094000000005</v>
      </c>
      <c r="AA14150">
        <v>1219.6673000000001</v>
      </c>
      <c r="AB14150">
        <v>54189.1796875</v>
      </c>
      <c r="AC14150">
        <v>-0.93254999999999999</v>
      </c>
      <c r="AD14150">
        <v>3.8785E-2</v>
      </c>
      <c r="AE14150">
        <v>-0.89376</v>
      </c>
      <c r="AF14150">
        <v>58.372</v>
      </c>
      <c r="AG14150">
        <v>1.3323</v>
      </c>
      <c r="AH14150">
        <v>57.920999999999999</v>
      </c>
      <c r="AI14150">
        <v>-0.45113999999999999</v>
      </c>
      <c r="AK14150">
        <v>0.85392278432846103</v>
      </c>
      <c r="AL14150">
        <v>1.9302E-3</v>
      </c>
      <c r="AM14150">
        <v>2</v>
      </c>
      <c r="AN14150">
        <v>6191</v>
      </c>
      <c r="AO14150">
        <v>120.06</v>
      </c>
      <c r="AP14150">
        <v>104.69</v>
      </c>
      <c r="AQ14150">
        <v>1</v>
      </c>
      <c r="AR14150">
        <v>11328000</v>
      </c>
    </row>
    <row r="14151" spans="1:44" x14ac:dyDescent="0.25">
      <c r="A14151">
        <v>14149</v>
      </c>
      <c r="B14151">
        <v>1775</v>
      </c>
      <c r="C14151">
        <v>3228</v>
      </c>
      <c r="D14151">
        <v>3521</v>
      </c>
      <c r="E14151" t="s">
        <v>37756</v>
      </c>
      <c r="H14151" t="s">
        <v>17393</v>
      </c>
      <c r="I14151">
        <v>11</v>
      </c>
      <c r="J14151" t="s">
        <v>31890</v>
      </c>
      <c r="K14151" t="s">
        <v>37752</v>
      </c>
      <c r="N14151">
        <v>0</v>
      </c>
      <c r="O14151">
        <v>0</v>
      </c>
      <c r="P14151" t="s">
        <v>8551</v>
      </c>
      <c r="Q14151" t="s">
        <v>8551</v>
      </c>
      <c r="R14151" t="s">
        <v>8551</v>
      </c>
      <c r="S14151" t="s">
        <v>8552</v>
      </c>
      <c r="U14151" t="s">
        <v>31893</v>
      </c>
      <c r="V14151" t="s">
        <v>31897</v>
      </c>
      <c r="W14151">
        <v>6</v>
      </c>
      <c r="X14151" t="s">
        <v>3012</v>
      </c>
      <c r="Y14151">
        <v>2</v>
      </c>
      <c r="Z14151">
        <v>610.84094000000005</v>
      </c>
      <c r="AA14151">
        <v>1219.6673000000001</v>
      </c>
      <c r="AB14151">
        <v>54120.13671875</v>
      </c>
      <c r="AC14151">
        <v>-1.1364000000000001</v>
      </c>
      <c r="AD14151">
        <v>-9.3863000000000002E-2</v>
      </c>
      <c r="AE14151">
        <v>-1.2302</v>
      </c>
      <c r="AF14151">
        <v>57.348999999999997</v>
      </c>
      <c r="AG14151">
        <v>2.2930000000000001</v>
      </c>
      <c r="AH14151">
        <v>57.802999999999997</v>
      </c>
      <c r="AI14151">
        <v>0.45345999999999997</v>
      </c>
      <c r="AK14151">
        <v>0.82070380449295</v>
      </c>
      <c r="AL14151" s="21">
        <v>6.4747999999999997E-5</v>
      </c>
      <c r="AM14151">
        <v>2</v>
      </c>
      <c r="AN14151">
        <v>7048</v>
      </c>
      <c r="AO14151">
        <v>143.5</v>
      </c>
      <c r="AP14151">
        <v>135.1</v>
      </c>
      <c r="AQ14151">
        <v>1</v>
      </c>
      <c r="AR14151">
        <v>63403000</v>
      </c>
    </row>
    <row r="14152" spans="1:44" x14ac:dyDescent="0.25">
      <c r="A14152">
        <v>14150</v>
      </c>
      <c r="B14152">
        <v>1775</v>
      </c>
      <c r="C14152">
        <v>3228</v>
      </c>
      <c r="D14152">
        <v>3521</v>
      </c>
      <c r="H14152" t="s">
        <v>17393</v>
      </c>
      <c r="I14152">
        <v>11</v>
      </c>
      <c r="J14152" t="s">
        <v>31890</v>
      </c>
      <c r="N14152">
        <v>0</v>
      </c>
      <c r="O14152">
        <v>0</v>
      </c>
      <c r="P14152" t="s">
        <v>8551</v>
      </c>
      <c r="Q14152" t="s">
        <v>8551</v>
      </c>
      <c r="R14152" t="s">
        <v>8551</v>
      </c>
      <c r="S14152" t="s">
        <v>8552</v>
      </c>
      <c r="U14152" t="s">
        <v>31898</v>
      </c>
      <c r="V14152" t="s">
        <v>31896</v>
      </c>
      <c r="W14152">
        <v>3</v>
      </c>
      <c r="X14152" t="s">
        <v>3014</v>
      </c>
      <c r="Y14152">
        <v>2</v>
      </c>
      <c r="Z14152">
        <v>610.84094000000005</v>
      </c>
      <c r="AA14152">
        <v>1219.6673000000001</v>
      </c>
      <c r="AB14152">
        <v>54929.9453125</v>
      </c>
      <c r="AC14152">
        <v>-0.30958999999999998</v>
      </c>
      <c r="AD14152">
        <v>-0.40472000000000002</v>
      </c>
      <c r="AE14152">
        <v>-0.71431</v>
      </c>
      <c r="AF14152">
        <v>57.615000000000002</v>
      </c>
      <c r="AG14152">
        <v>0.89615999999999996</v>
      </c>
      <c r="AH14152">
        <v>57.718000000000004</v>
      </c>
      <c r="AI14152">
        <v>0.1026</v>
      </c>
      <c r="AJ14152">
        <v>-8.1970000000000001E-2</v>
      </c>
      <c r="AK14152" t="s">
        <v>9099</v>
      </c>
      <c r="AL14152">
        <v>1</v>
      </c>
      <c r="AM14152">
        <v>0</v>
      </c>
      <c r="AO14152" t="s">
        <v>9099</v>
      </c>
      <c r="AP14152" t="s">
        <v>9099</v>
      </c>
      <c r="AQ14152">
        <v>0</v>
      </c>
      <c r="AR14152">
        <v>3719200</v>
      </c>
    </row>
    <row r="14153" spans="1:44" x14ac:dyDescent="0.25">
      <c r="A14153">
        <v>14151</v>
      </c>
      <c r="B14153">
        <v>1654</v>
      </c>
      <c r="C14153">
        <v>3229</v>
      </c>
      <c r="D14153">
        <v>3522</v>
      </c>
      <c r="E14153">
        <v>10925</v>
      </c>
      <c r="H14153" t="s">
        <v>17394</v>
      </c>
      <c r="I14153">
        <v>8</v>
      </c>
      <c r="J14153" t="s">
        <v>31890</v>
      </c>
      <c r="K14153" t="s">
        <v>37757</v>
      </c>
      <c r="N14153">
        <v>0</v>
      </c>
      <c r="O14153">
        <v>0</v>
      </c>
      <c r="P14153" t="s">
        <v>8197</v>
      </c>
      <c r="Q14153" t="s">
        <v>8197</v>
      </c>
      <c r="R14153" t="s">
        <v>8197</v>
      </c>
      <c r="S14153" t="s">
        <v>8198</v>
      </c>
      <c r="U14153" t="s">
        <v>31893</v>
      </c>
      <c r="V14153" t="s">
        <v>31896</v>
      </c>
      <c r="W14153">
        <v>3</v>
      </c>
      <c r="X14153" t="s">
        <v>3014</v>
      </c>
      <c r="Y14153">
        <v>2</v>
      </c>
      <c r="Z14153">
        <v>453.75581</v>
      </c>
      <c r="AA14153">
        <v>905.49707000000001</v>
      </c>
      <c r="AB14153">
        <v>64652.47265625</v>
      </c>
      <c r="AC14153">
        <v>-0.75880000000000003</v>
      </c>
      <c r="AD14153">
        <v>-0.15656</v>
      </c>
      <c r="AE14153">
        <v>-0.91535999999999995</v>
      </c>
      <c r="AF14153">
        <v>26.277000000000001</v>
      </c>
      <c r="AG14153">
        <v>0.41254999999999997</v>
      </c>
      <c r="AH14153">
        <v>26.38</v>
      </c>
      <c r="AI14153">
        <v>0.10263</v>
      </c>
      <c r="AK14153">
        <v>0.835757255554199</v>
      </c>
      <c r="AL14153">
        <v>0.2324</v>
      </c>
      <c r="AM14153">
        <v>1</v>
      </c>
      <c r="AN14153">
        <v>1897</v>
      </c>
      <c r="AO14153">
        <v>80.228999999999999</v>
      </c>
      <c r="AP14153">
        <v>36.094000000000001</v>
      </c>
      <c r="AQ14153">
        <v>1</v>
      </c>
      <c r="AR14153">
        <v>1453800</v>
      </c>
    </row>
    <row r="14154" spans="1:44" x14ac:dyDescent="0.25">
      <c r="A14154">
        <v>14152</v>
      </c>
      <c r="B14154">
        <v>1611</v>
      </c>
      <c r="C14154">
        <v>3230</v>
      </c>
      <c r="D14154">
        <v>3523</v>
      </c>
      <c r="E14154">
        <v>10926</v>
      </c>
      <c r="H14154" t="s">
        <v>17397</v>
      </c>
      <c r="I14154">
        <v>9</v>
      </c>
      <c r="J14154" t="s">
        <v>31890</v>
      </c>
      <c r="K14154" t="s">
        <v>37758</v>
      </c>
      <c r="N14154">
        <v>0</v>
      </c>
      <c r="O14154">
        <v>0</v>
      </c>
      <c r="P14154" t="s">
        <v>8066</v>
      </c>
      <c r="Q14154" t="s">
        <v>8066</v>
      </c>
      <c r="R14154" t="s">
        <v>8066</v>
      </c>
      <c r="S14154" t="s">
        <v>8067</v>
      </c>
      <c r="U14154" t="s">
        <v>31893</v>
      </c>
      <c r="V14154" t="s">
        <v>31894</v>
      </c>
      <c r="W14154">
        <v>1</v>
      </c>
      <c r="X14154" t="s">
        <v>1600</v>
      </c>
      <c r="Y14154">
        <v>2</v>
      </c>
      <c r="Z14154">
        <v>527.81145000000004</v>
      </c>
      <c r="AA14154">
        <v>1053.6083000000001</v>
      </c>
      <c r="AB14154">
        <v>60539.7734375</v>
      </c>
      <c r="AC14154">
        <v>-2.4597000000000002</v>
      </c>
      <c r="AD14154">
        <v>7.4340000000000003E-2</v>
      </c>
      <c r="AE14154">
        <v>-2.3854000000000002</v>
      </c>
      <c r="AF14154">
        <v>56.13</v>
      </c>
      <c r="AG14154">
        <v>0.63995000000000002</v>
      </c>
      <c r="AH14154">
        <v>56.13</v>
      </c>
      <c r="AI14154">
        <v>0</v>
      </c>
      <c r="AK14154">
        <v>0.54845988750457797</v>
      </c>
      <c r="AL14154">
        <v>0.99812000000000001</v>
      </c>
      <c r="AM14154">
        <v>1</v>
      </c>
      <c r="AN14154">
        <v>6479</v>
      </c>
      <c r="AO14154">
        <v>27.742000000000001</v>
      </c>
      <c r="AP14154">
        <v>15.506</v>
      </c>
      <c r="AQ14154">
        <v>1</v>
      </c>
      <c r="AR14154">
        <v>3265900</v>
      </c>
    </row>
    <row r="14155" spans="1:44" x14ac:dyDescent="0.25">
      <c r="A14155">
        <v>14153</v>
      </c>
      <c r="B14155">
        <v>1611</v>
      </c>
      <c r="C14155">
        <v>3230</v>
      </c>
      <c r="D14155">
        <v>3523</v>
      </c>
      <c r="E14155">
        <v>10927</v>
      </c>
      <c r="H14155" t="s">
        <v>17397</v>
      </c>
      <c r="I14155">
        <v>9</v>
      </c>
      <c r="J14155" t="s">
        <v>31890</v>
      </c>
      <c r="K14155" t="s">
        <v>37758</v>
      </c>
      <c r="N14155">
        <v>0</v>
      </c>
      <c r="O14155">
        <v>0</v>
      </c>
      <c r="P14155" t="s">
        <v>8066</v>
      </c>
      <c r="Q14155" t="s">
        <v>8066</v>
      </c>
      <c r="R14155" t="s">
        <v>8066</v>
      </c>
      <c r="S14155" t="s">
        <v>8067</v>
      </c>
      <c r="U14155" t="s">
        <v>31893</v>
      </c>
      <c r="V14155" t="s">
        <v>31897</v>
      </c>
      <c r="W14155">
        <v>6</v>
      </c>
      <c r="X14155" t="s">
        <v>3012</v>
      </c>
      <c r="Y14155">
        <v>2</v>
      </c>
      <c r="Z14155">
        <v>527.81145000000004</v>
      </c>
      <c r="AA14155">
        <v>1053.6083000000001</v>
      </c>
      <c r="AB14155">
        <v>59968.6796875</v>
      </c>
      <c r="AC14155">
        <v>-1.5790999999999999</v>
      </c>
      <c r="AD14155">
        <v>0.23164000000000001</v>
      </c>
      <c r="AE14155">
        <v>-1.3474999999999999</v>
      </c>
      <c r="AF14155">
        <v>55.573</v>
      </c>
      <c r="AG14155">
        <v>0.64365000000000006</v>
      </c>
      <c r="AH14155">
        <v>55.926000000000002</v>
      </c>
      <c r="AI14155">
        <v>0.35321999999999998</v>
      </c>
      <c r="AK14155">
        <v>0.65824985504150402</v>
      </c>
      <c r="AL14155">
        <v>0.35859000000000002</v>
      </c>
      <c r="AM14155">
        <v>1</v>
      </c>
      <c r="AN14155">
        <v>6655</v>
      </c>
      <c r="AO14155">
        <v>60.436</v>
      </c>
      <c r="AP14155">
        <v>41.121000000000002</v>
      </c>
      <c r="AQ14155">
        <v>1</v>
      </c>
      <c r="AR14155">
        <v>4907500</v>
      </c>
    </row>
    <row r="14156" spans="1:44" x14ac:dyDescent="0.25">
      <c r="A14156">
        <v>14154</v>
      </c>
      <c r="B14156">
        <v>1080</v>
      </c>
      <c r="C14156">
        <v>3231</v>
      </c>
      <c r="D14156">
        <v>3524</v>
      </c>
      <c r="E14156" t="s">
        <v>37759</v>
      </c>
      <c r="H14156" t="s">
        <v>17400</v>
      </c>
      <c r="I14156">
        <v>9</v>
      </c>
      <c r="J14156" t="s">
        <v>31890</v>
      </c>
      <c r="K14156" t="s">
        <v>37760</v>
      </c>
      <c r="N14156">
        <v>0</v>
      </c>
      <c r="O14156">
        <v>0</v>
      </c>
      <c r="P14156" t="s">
        <v>6455</v>
      </c>
      <c r="Q14156" t="s">
        <v>9804</v>
      </c>
      <c r="R14156" t="s">
        <v>9804</v>
      </c>
      <c r="S14156" t="s">
        <v>6456</v>
      </c>
      <c r="U14156" t="s">
        <v>31893</v>
      </c>
      <c r="V14156" t="s">
        <v>31894</v>
      </c>
      <c r="W14156">
        <v>1</v>
      </c>
      <c r="X14156" t="s">
        <v>1600</v>
      </c>
      <c r="Y14156">
        <v>2</v>
      </c>
      <c r="Z14156">
        <v>507.79018000000002</v>
      </c>
      <c r="AA14156">
        <v>1013.5658</v>
      </c>
      <c r="AB14156">
        <v>60416.359375</v>
      </c>
      <c r="AC14156">
        <v>-2.8102999999999998</v>
      </c>
      <c r="AD14156">
        <v>0.16757</v>
      </c>
      <c r="AE14156">
        <v>-2.6427</v>
      </c>
      <c r="AF14156">
        <v>34.527999999999999</v>
      </c>
      <c r="AG14156">
        <v>2.5049999999999999</v>
      </c>
      <c r="AH14156">
        <v>34.527999999999999</v>
      </c>
      <c r="AI14156">
        <v>0</v>
      </c>
      <c r="AK14156">
        <v>0.57256585359573398</v>
      </c>
      <c r="AL14156">
        <v>0.33440999999999999</v>
      </c>
      <c r="AM14156">
        <v>2</v>
      </c>
      <c r="AN14156">
        <v>3033</v>
      </c>
      <c r="AO14156">
        <v>61.679000000000002</v>
      </c>
      <c r="AP14156">
        <v>52.765999999999998</v>
      </c>
      <c r="AQ14156">
        <v>1</v>
      </c>
      <c r="AR14156">
        <v>45226000</v>
      </c>
    </row>
    <row r="14157" spans="1:44" x14ac:dyDescent="0.25">
      <c r="A14157">
        <v>14155</v>
      </c>
      <c r="B14157">
        <v>1080</v>
      </c>
      <c r="C14157">
        <v>3231</v>
      </c>
      <c r="D14157">
        <v>3524</v>
      </c>
      <c r="E14157">
        <v>10930</v>
      </c>
      <c r="H14157" t="s">
        <v>17400</v>
      </c>
      <c r="I14157">
        <v>9</v>
      </c>
      <c r="J14157" t="s">
        <v>31890</v>
      </c>
      <c r="K14157" t="s">
        <v>37760</v>
      </c>
      <c r="N14157">
        <v>0</v>
      </c>
      <c r="O14157">
        <v>0</v>
      </c>
      <c r="P14157" t="s">
        <v>6455</v>
      </c>
      <c r="Q14157" t="s">
        <v>9804</v>
      </c>
      <c r="R14157" t="s">
        <v>9804</v>
      </c>
      <c r="S14157" t="s">
        <v>6456</v>
      </c>
      <c r="U14157" t="s">
        <v>31893</v>
      </c>
      <c r="V14157" t="s">
        <v>31896</v>
      </c>
      <c r="W14157">
        <v>3</v>
      </c>
      <c r="X14157" t="s">
        <v>3014</v>
      </c>
      <c r="Y14157">
        <v>2</v>
      </c>
      <c r="Z14157">
        <v>507.79018000000002</v>
      </c>
      <c r="AA14157">
        <v>1013.5658</v>
      </c>
      <c r="AB14157">
        <v>59529.5625</v>
      </c>
      <c r="AC14157">
        <v>-1.3398000000000001</v>
      </c>
      <c r="AD14157">
        <v>0.30001</v>
      </c>
      <c r="AE14157">
        <v>-1.0398000000000001</v>
      </c>
      <c r="AF14157">
        <v>34.526000000000003</v>
      </c>
      <c r="AG14157">
        <v>0.78573000000000004</v>
      </c>
      <c r="AH14157">
        <v>34.529000000000003</v>
      </c>
      <c r="AI14157">
        <v>2.3727000000000002E-3</v>
      </c>
      <c r="AK14157">
        <v>0.84611177444457997</v>
      </c>
      <c r="AL14157">
        <v>0.36670000000000003</v>
      </c>
      <c r="AM14157">
        <v>1</v>
      </c>
      <c r="AN14157">
        <v>3164</v>
      </c>
      <c r="AO14157">
        <v>60.018999999999998</v>
      </c>
      <c r="AP14157">
        <v>33.914000000000001</v>
      </c>
      <c r="AQ14157">
        <v>1</v>
      </c>
      <c r="AR14157">
        <v>7024200</v>
      </c>
    </row>
    <row r="14158" spans="1:44" x14ac:dyDescent="0.25">
      <c r="A14158">
        <v>14156</v>
      </c>
      <c r="B14158">
        <v>1080</v>
      </c>
      <c r="C14158">
        <v>3231</v>
      </c>
      <c r="D14158">
        <v>3524</v>
      </c>
      <c r="E14158" t="s">
        <v>37761</v>
      </c>
      <c r="H14158" t="s">
        <v>17400</v>
      </c>
      <c r="I14158">
        <v>9</v>
      </c>
      <c r="J14158" t="s">
        <v>31890</v>
      </c>
      <c r="K14158" t="s">
        <v>37760</v>
      </c>
      <c r="N14158">
        <v>0</v>
      </c>
      <c r="O14158">
        <v>0</v>
      </c>
      <c r="P14158" t="s">
        <v>6455</v>
      </c>
      <c r="Q14158" t="s">
        <v>9804</v>
      </c>
      <c r="R14158" t="s">
        <v>9804</v>
      </c>
      <c r="S14158" t="s">
        <v>6456</v>
      </c>
      <c r="U14158" t="s">
        <v>31893</v>
      </c>
      <c r="V14158" t="s">
        <v>31901</v>
      </c>
      <c r="W14158">
        <v>4</v>
      </c>
      <c r="X14158" t="s">
        <v>3010</v>
      </c>
      <c r="Y14158">
        <v>2</v>
      </c>
      <c r="Z14158">
        <v>507.79018000000002</v>
      </c>
      <c r="AA14158">
        <v>1013.5658</v>
      </c>
      <c r="AB14158">
        <v>59690.80078125</v>
      </c>
      <c r="AC14158">
        <v>-1.9095</v>
      </c>
      <c r="AD14158">
        <v>4.8855000000000003E-2</v>
      </c>
      <c r="AE14158">
        <v>-1.8606</v>
      </c>
      <c r="AF14158">
        <v>34.264000000000003</v>
      </c>
      <c r="AG14158">
        <v>3.2934999999999999</v>
      </c>
      <c r="AH14158">
        <v>34.465000000000003</v>
      </c>
      <c r="AI14158">
        <v>0.20075999999999999</v>
      </c>
      <c r="AK14158">
        <v>0.70554238557815596</v>
      </c>
      <c r="AL14158">
        <v>8.0445000000000003E-2</v>
      </c>
      <c r="AM14158">
        <v>2</v>
      </c>
      <c r="AN14158">
        <v>3149</v>
      </c>
      <c r="AO14158">
        <v>85.67</v>
      </c>
      <c r="AP14158">
        <v>59.564999999999998</v>
      </c>
      <c r="AQ14158">
        <v>1</v>
      </c>
      <c r="AR14158">
        <v>84243000</v>
      </c>
    </row>
    <row r="14159" spans="1:44" x14ac:dyDescent="0.25">
      <c r="A14159">
        <v>14157</v>
      </c>
      <c r="B14159">
        <v>1080</v>
      </c>
      <c r="C14159">
        <v>3231</v>
      </c>
      <c r="D14159">
        <v>3524</v>
      </c>
      <c r="E14159" t="s">
        <v>37762</v>
      </c>
      <c r="H14159" t="s">
        <v>17400</v>
      </c>
      <c r="I14159">
        <v>9</v>
      </c>
      <c r="J14159" t="s">
        <v>31890</v>
      </c>
      <c r="K14159" t="s">
        <v>37760</v>
      </c>
      <c r="N14159">
        <v>0</v>
      </c>
      <c r="O14159">
        <v>0</v>
      </c>
      <c r="P14159" t="s">
        <v>6455</v>
      </c>
      <c r="Q14159" t="s">
        <v>9804</v>
      </c>
      <c r="R14159" t="s">
        <v>9804</v>
      </c>
      <c r="S14159" t="s">
        <v>6456</v>
      </c>
      <c r="U14159" t="s">
        <v>31893</v>
      </c>
      <c r="V14159" t="s">
        <v>31902</v>
      </c>
      <c r="W14159">
        <v>5</v>
      </c>
      <c r="X14159" t="s">
        <v>3011</v>
      </c>
      <c r="Y14159">
        <v>2</v>
      </c>
      <c r="Z14159">
        <v>507.79018000000002</v>
      </c>
      <c r="AA14159">
        <v>1013.5658</v>
      </c>
      <c r="AB14159">
        <v>59827.765625</v>
      </c>
      <c r="AC14159">
        <v>-1.8205</v>
      </c>
      <c r="AD14159">
        <v>0.24277000000000001</v>
      </c>
      <c r="AE14159">
        <v>-1.5778000000000001</v>
      </c>
      <c r="AF14159">
        <v>35.085000000000001</v>
      </c>
      <c r="AG14159">
        <v>1.9986999999999999</v>
      </c>
      <c r="AH14159">
        <v>34.734999999999999</v>
      </c>
      <c r="AI14159">
        <v>-0.35089999999999999</v>
      </c>
      <c r="AK14159">
        <v>0.62693065404892001</v>
      </c>
      <c r="AL14159">
        <v>0.79496</v>
      </c>
      <c r="AM14159">
        <v>2</v>
      </c>
      <c r="AN14159">
        <v>2980</v>
      </c>
      <c r="AO14159">
        <v>38.085999999999999</v>
      </c>
      <c r="AP14159">
        <v>15.955</v>
      </c>
      <c r="AQ14159">
        <v>1</v>
      </c>
      <c r="AR14159">
        <v>13172000</v>
      </c>
    </row>
    <row r="14160" spans="1:44" x14ac:dyDescent="0.25">
      <c r="A14160">
        <v>14158</v>
      </c>
      <c r="B14160">
        <v>1080</v>
      </c>
      <c r="C14160">
        <v>3231</v>
      </c>
      <c r="D14160">
        <v>3524</v>
      </c>
      <c r="E14160" t="s">
        <v>37763</v>
      </c>
      <c r="H14160" t="s">
        <v>17400</v>
      </c>
      <c r="I14160">
        <v>9</v>
      </c>
      <c r="J14160" t="s">
        <v>31890</v>
      </c>
      <c r="K14160" t="s">
        <v>37760</v>
      </c>
      <c r="N14160">
        <v>0</v>
      </c>
      <c r="O14160">
        <v>0</v>
      </c>
      <c r="P14160" t="s">
        <v>6455</v>
      </c>
      <c r="Q14160" t="s">
        <v>9804</v>
      </c>
      <c r="R14160" t="s">
        <v>9804</v>
      </c>
      <c r="S14160" t="s">
        <v>6456</v>
      </c>
      <c r="U14160" t="s">
        <v>31893</v>
      </c>
      <c r="V14160" t="s">
        <v>31897</v>
      </c>
      <c r="W14160">
        <v>6</v>
      </c>
      <c r="X14160" t="s">
        <v>3012</v>
      </c>
      <c r="Y14160">
        <v>2</v>
      </c>
      <c r="Z14160">
        <v>507.79018000000002</v>
      </c>
      <c r="AA14160">
        <v>1013.5658</v>
      </c>
      <c r="AB14160">
        <v>59589.75</v>
      </c>
      <c r="AC14160">
        <v>-1.5581</v>
      </c>
      <c r="AD14160">
        <v>-0.47624</v>
      </c>
      <c r="AE14160">
        <v>-2.0343</v>
      </c>
      <c r="AF14160">
        <v>34.006</v>
      </c>
      <c r="AG14160">
        <v>3.5247000000000002</v>
      </c>
      <c r="AH14160">
        <v>34.359000000000002</v>
      </c>
      <c r="AI14160">
        <v>0.35322999999999999</v>
      </c>
      <c r="AK14160">
        <v>0.88970214128494296</v>
      </c>
      <c r="AL14160">
        <v>1.8020000000000001E-2</v>
      </c>
      <c r="AM14160">
        <v>4</v>
      </c>
      <c r="AN14160">
        <v>3175</v>
      </c>
      <c r="AO14160">
        <v>108.74</v>
      </c>
      <c r="AP14160">
        <v>97.590999999999994</v>
      </c>
      <c r="AQ14160">
        <v>1</v>
      </c>
      <c r="AR14160">
        <v>191240000</v>
      </c>
    </row>
    <row r="14161" spans="1:44" x14ac:dyDescent="0.25">
      <c r="A14161">
        <v>14159</v>
      </c>
      <c r="B14161">
        <v>1080</v>
      </c>
      <c r="C14161">
        <v>3231</v>
      </c>
      <c r="D14161">
        <v>3524</v>
      </c>
      <c r="H14161" t="s">
        <v>17400</v>
      </c>
      <c r="I14161">
        <v>9</v>
      </c>
      <c r="J14161" t="s">
        <v>31890</v>
      </c>
      <c r="N14161">
        <v>0</v>
      </c>
      <c r="O14161">
        <v>0</v>
      </c>
      <c r="P14161" t="s">
        <v>6455</v>
      </c>
      <c r="Q14161" t="s">
        <v>9804</v>
      </c>
      <c r="R14161" t="s">
        <v>9804</v>
      </c>
      <c r="S14161" t="s">
        <v>6456</v>
      </c>
      <c r="U14161" t="s">
        <v>31898</v>
      </c>
      <c r="V14161" t="s">
        <v>31895</v>
      </c>
      <c r="W14161">
        <v>2</v>
      </c>
      <c r="X14161" t="s">
        <v>3013</v>
      </c>
      <c r="Y14161">
        <v>2</v>
      </c>
      <c r="Z14161">
        <v>507.79018000000002</v>
      </c>
      <c r="AA14161">
        <v>1013.5658</v>
      </c>
      <c r="AB14161">
        <v>59601.6796875</v>
      </c>
      <c r="AC14161">
        <v>-1.8935999999999999</v>
      </c>
      <c r="AD14161">
        <v>0.92179999999999995</v>
      </c>
      <c r="AE14161">
        <v>-0.97182000000000002</v>
      </c>
      <c r="AF14161">
        <v>34.906999999999996</v>
      </c>
      <c r="AG14161">
        <v>2.2694999999999999</v>
      </c>
      <c r="AH14161">
        <v>34.664000000000001</v>
      </c>
      <c r="AI14161">
        <v>-0.24260999999999999</v>
      </c>
      <c r="AJ14161">
        <v>0.13553999999999999</v>
      </c>
      <c r="AK14161" t="s">
        <v>9099</v>
      </c>
      <c r="AL14161">
        <v>1</v>
      </c>
      <c r="AM14161">
        <v>0</v>
      </c>
      <c r="AO14161" t="s">
        <v>9099</v>
      </c>
      <c r="AP14161" t="s">
        <v>9099</v>
      </c>
      <c r="AQ14161">
        <v>0</v>
      </c>
      <c r="AR14161">
        <v>22775000</v>
      </c>
    </row>
    <row r="14162" spans="1:44" x14ac:dyDescent="0.25">
      <c r="A14162">
        <v>14160</v>
      </c>
      <c r="B14162">
        <v>1746</v>
      </c>
      <c r="C14162">
        <v>3232</v>
      </c>
      <c r="D14162">
        <v>3525</v>
      </c>
      <c r="E14162">
        <v>10939</v>
      </c>
      <c r="H14162" t="s">
        <v>17403</v>
      </c>
      <c r="I14162">
        <v>12</v>
      </c>
      <c r="J14162" t="s">
        <v>31890</v>
      </c>
      <c r="K14162" t="s">
        <v>37764</v>
      </c>
      <c r="N14162">
        <v>0</v>
      </c>
      <c r="O14162">
        <v>0</v>
      </c>
      <c r="P14162" t="s">
        <v>8465</v>
      </c>
      <c r="Q14162" t="s">
        <v>8465</v>
      </c>
      <c r="R14162" t="s">
        <v>8465</v>
      </c>
      <c r="S14162" t="s">
        <v>8466</v>
      </c>
      <c r="U14162" t="s">
        <v>31893</v>
      </c>
      <c r="V14162" t="s">
        <v>31901</v>
      </c>
      <c r="W14162">
        <v>4</v>
      </c>
      <c r="X14162" t="s">
        <v>3010</v>
      </c>
      <c r="Y14162">
        <v>2</v>
      </c>
      <c r="Z14162">
        <v>711.88300000000004</v>
      </c>
      <c r="AA14162">
        <v>1421.7514000000001</v>
      </c>
      <c r="AB14162">
        <v>50350.87109375</v>
      </c>
      <c r="AC14162">
        <v>-0.78439000000000003</v>
      </c>
      <c r="AD14162">
        <v>-0.35905999999999999</v>
      </c>
      <c r="AE14162">
        <v>-1.1435</v>
      </c>
      <c r="AF14162">
        <v>78.046000000000006</v>
      </c>
      <c r="AG14162">
        <v>1.1347</v>
      </c>
      <c r="AH14162">
        <v>77.945999999999998</v>
      </c>
      <c r="AI14162">
        <v>-9.9990999999999997E-2</v>
      </c>
      <c r="AK14162">
        <v>0.83528995513916005</v>
      </c>
      <c r="AL14162" s="21">
        <v>1.5536000000000002E-5</v>
      </c>
      <c r="AM14162">
        <v>1</v>
      </c>
      <c r="AN14162">
        <v>9990</v>
      </c>
      <c r="AO14162">
        <v>152.62</v>
      </c>
      <c r="AP14162">
        <v>152.62</v>
      </c>
      <c r="AQ14162">
        <v>1</v>
      </c>
      <c r="AR14162">
        <v>12271000</v>
      </c>
    </row>
    <row r="14163" spans="1:44" x14ac:dyDescent="0.25">
      <c r="A14163">
        <v>14161</v>
      </c>
      <c r="B14163">
        <v>1746</v>
      </c>
      <c r="C14163">
        <v>3232</v>
      </c>
      <c r="D14163">
        <v>3525</v>
      </c>
      <c r="E14163" t="s">
        <v>37765</v>
      </c>
      <c r="H14163" t="s">
        <v>17403</v>
      </c>
      <c r="I14163">
        <v>12</v>
      </c>
      <c r="J14163" t="s">
        <v>31890</v>
      </c>
      <c r="K14163" t="s">
        <v>37764</v>
      </c>
      <c r="N14163">
        <v>0</v>
      </c>
      <c r="O14163">
        <v>0</v>
      </c>
      <c r="P14163" t="s">
        <v>8465</v>
      </c>
      <c r="Q14163" t="s">
        <v>8465</v>
      </c>
      <c r="R14163" t="s">
        <v>8465</v>
      </c>
      <c r="S14163" t="s">
        <v>8466</v>
      </c>
      <c r="U14163" t="s">
        <v>31893</v>
      </c>
      <c r="V14163" t="s">
        <v>31902</v>
      </c>
      <c r="W14163">
        <v>5</v>
      </c>
      <c r="X14163" t="s">
        <v>3011</v>
      </c>
      <c r="Y14163">
        <v>2</v>
      </c>
      <c r="Z14163">
        <v>711.88300000000004</v>
      </c>
      <c r="AA14163">
        <v>1421.7514000000001</v>
      </c>
      <c r="AB14163">
        <v>49599.82421875</v>
      </c>
      <c r="AC14163">
        <v>-0.21742</v>
      </c>
      <c r="AD14163">
        <v>-0.27684999999999998</v>
      </c>
      <c r="AE14163">
        <v>-0.49425999999999998</v>
      </c>
      <c r="AF14163">
        <v>78.376000000000005</v>
      </c>
      <c r="AG14163">
        <v>1.7541</v>
      </c>
      <c r="AH14163">
        <v>78.025000000000006</v>
      </c>
      <c r="AI14163">
        <v>-0.35089999999999999</v>
      </c>
      <c r="AK14163">
        <v>0.90751880407333396</v>
      </c>
      <c r="AL14163" s="21">
        <v>1.2001000000000001E-5</v>
      </c>
      <c r="AM14163">
        <v>2</v>
      </c>
      <c r="AN14163">
        <v>9133</v>
      </c>
      <c r="AO14163">
        <v>154.35</v>
      </c>
      <c r="AP14163">
        <v>154.35</v>
      </c>
      <c r="AQ14163">
        <v>1</v>
      </c>
      <c r="AR14163">
        <v>25018000</v>
      </c>
    </row>
    <row r="14164" spans="1:44" x14ac:dyDescent="0.25">
      <c r="A14164">
        <v>14162</v>
      </c>
      <c r="B14164">
        <v>1746</v>
      </c>
      <c r="C14164">
        <v>3232</v>
      </c>
      <c r="D14164">
        <v>3525</v>
      </c>
      <c r="E14164">
        <v>10942</v>
      </c>
      <c r="H14164" t="s">
        <v>17403</v>
      </c>
      <c r="I14164">
        <v>12</v>
      </c>
      <c r="J14164" t="s">
        <v>31890</v>
      </c>
      <c r="K14164" t="s">
        <v>37764</v>
      </c>
      <c r="N14164">
        <v>0</v>
      </c>
      <c r="O14164">
        <v>0</v>
      </c>
      <c r="P14164" t="s">
        <v>8465</v>
      </c>
      <c r="Q14164" t="s">
        <v>8465</v>
      </c>
      <c r="R14164" t="s">
        <v>8465</v>
      </c>
      <c r="S14164" t="s">
        <v>8466</v>
      </c>
      <c r="U14164" t="s">
        <v>31893</v>
      </c>
      <c r="V14164" t="s">
        <v>31897</v>
      </c>
      <c r="W14164">
        <v>6</v>
      </c>
      <c r="X14164" t="s">
        <v>3012</v>
      </c>
      <c r="Y14164">
        <v>2</v>
      </c>
      <c r="Z14164">
        <v>711.88300000000004</v>
      </c>
      <c r="AA14164">
        <v>1421.7514000000001</v>
      </c>
      <c r="AB14164">
        <v>49877.390625</v>
      </c>
      <c r="AC14164">
        <v>-0.22559000000000001</v>
      </c>
      <c r="AD14164">
        <v>-0.39473999999999998</v>
      </c>
      <c r="AE14164">
        <v>-0.62031999999999998</v>
      </c>
      <c r="AF14164">
        <v>77.688000000000002</v>
      </c>
      <c r="AG14164">
        <v>1.5377000000000001</v>
      </c>
      <c r="AH14164">
        <v>77.840999999999994</v>
      </c>
      <c r="AI14164">
        <v>0.15271999999999999</v>
      </c>
      <c r="AK14164">
        <v>0.894625604152679</v>
      </c>
      <c r="AL14164" s="21">
        <v>4.0782999999999999E-5</v>
      </c>
      <c r="AM14164">
        <v>1</v>
      </c>
      <c r="AN14164">
        <v>10278</v>
      </c>
      <c r="AO14164">
        <v>140.30000000000001</v>
      </c>
      <c r="AP14164">
        <v>140.30000000000001</v>
      </c>
      <c r="AQ14164">
        <v>1</v>
      </c>
      <c r="AR14164">
        <v>15158000</v>
      </c>
    </row>
    <row r="14165" spans="1:44" x14ac:dyDescent="0.25">
      <c r="A14165">
        <v>14163</v>
      </c>
      <c r="B14165">
        <v>1746</v>
      </c>
      <c r="C14165">
        <v>3232</v>
      </c>
      <c r="D14165">
        <v>3525</v>
      </c>
      <c r="H14165" t="s">
        <v>17403</v>
      </c>
      <c r="I14165">
        <v>12</v>
      </c>
      <c r="J14165" t="s">
        <v>31890</v>
      </c>
      <c r="N14165">
        <v>0</v>
      </c>
      <c r="O14165">
        <v>0</v>
      </c>
      <c r="P14165" t="s">
        <v>8465</v>
      </c>
      <c r="Q14165" t="s">
        <v>8465</v>
      </c>
      <c r="R14165" t="s">
        <v>8465</v>
      </c>
      <c r="S14165" t="s">
        <v>8466</v>
      </c>
      <c r="U14165" t="s">
        <v>31898</v>
      </c>
      <c r="V14165" t="s">
        <v>31895</v>
      </c>
      <c r="W14165">
        <v>2</v>
      </c>
      <c r="X14165" t="s">
        <v>3013</v>
      </c>
      <c r="Y14165">
        <v>2</v>
      </c>
      <c r="Z14165">
        <v>711.88300000000004</v>
      </c>
      <c r="AA14165">
        <v>1421.7514000000001</v>
      </c>
      <c r="AB14165">
        <v>47156.2890625</v>
      </c>
      <c r="AC14165">
        <v>-0.22289999999999999</v>
      </c>
      <c r="AD14165">
        <v>-0.90788999999999997</v>
      </c>
      <c r="AE14165">
        <v>-1.1308</v>
      </c>
      <c r="AF14165">
        <v>78.183999999999997</v>
      </c>
      <c r="AG14165">
        <v>0.68411</v>
      </c>
      <c r="AH14165">
        <v>77.840999999999994</v>
      </c>
      <c r="AI14165">
        <v>-0.34277999999999997</v>
      </c>
      <c r="AJ14165">
        <v>-0.18382999999999999</v>
      </c>
      <c r="AK14165" t="s">
        <v>9099</v>
      </c>
      <c r="AL14165">
        <v>1</v>
      </c>
      <c r="AM14165">
        <v>0</v>
      </c>
      <c r="AO14165" t="s">
        <v>9099</v>
      </c>
      <c r="AP14165" t="s">
        <v>9099</v>
      </c>
      <c r="AQ14165">
        <v>0</v>
      </c>
      <c r="AR14165">
        <v>1622300</v>
      </c>
    </row>
    <row r="14166" spans="1:44" x14ac:dyDescent="0.25">
      <c r="A14166">
        <v>14164</v>
      </c>
      <c r="B14166">
        <v>1746</v>
      </c>
      <c r="C14166">
        <v>3232</v>
      </c>
      <c r="D14166">
        <v>3525</v>
      </c>
      <c r="H14166" t="s">
        <v>17403</v>
      </c>
      <c r="I14166">
        <v>12</v>
      </c>
      <c r="J14166" t="s">
        <v>31890</v>
      </c>
      <c r="N14166">
        <v>0</v>
      </c>
      <c r="O14166">
        <v>0</v>
      </c>
      <c r="P14166" t="s">
        <v>8465</v>
      </c>
      <c r="Q14166" t="s">
        <v>8465</v>
      </c>
      <c r="R14166" t="s">
        <v>8465</v>
      </c>
      <c r="S14166" t="s">
        <v>8466</v>
      </c>
      <c r="U14166" t="s">
        <v>31898</v>
      </c>
      <c r="V14166" t="s">
        <v>31896</v>
      </c>
      <c r="W14166">
        <v>3</v>
      </c>
      <c r="X14166" t="s">
        <v>3014</v>
      </c>
      <c r="Y14166">
        <v>2</v>
      </c>
      <c r="Z14166">
        <v>711.88300000000004</v>
      </c>
      <c r="AA14166">
        <v>1421.7514000000001</v>
      </c>
      <c r="AB14166">
        <v>49348.56640625</v>
      </c>
      <c r="AC14166">
        <v>-0.58664000000000005</v>
      </c>
      <c r="AD14166">
        <v>4.333E-2</v>
      </c>
      <c r="AE14166">
        <v>-0.54330999999999996</v>
      </c>
      <c r="AF14166">
        <v>77.668000000000006</v>
      </c>
      <c r="AG14166">
        <v>0.59199999999999997</v>
      </c>
      <c r="AH14166">
        <v>77.870999999999995</v>
      </c>
      <c r="AI14166">
        <v>0.20285</v>
      </c>
      <c r="AJ14166">
        <v>-0.15414</v>
      </c>
      <c r="AK14166" t="s">
        <v>9099</v>
      </c>
      <c r="AL14166">
        <v>1</v>
      </c>
      <c r="AM14166">
        <v>0</v>
      </c>
      <c r="AO14166" t="s">
        <v>9099</v>
      </c>
      <c r="AP14166" t="s">
        <v>9099</v>
      </c>
      <c r="AQ14166">
        <v>0</v>
      </c>
      <c r="AR14166">
        <v>2341300</v>
      </c>
    </row>
    <row r="14167" spans="1:44" x14ac:dyDescent="0.25">
      <c r="A14167">
        <v>14165</v>
      </c>
      <c r="B14167">
        <v>953</v>
      </c>
      <c r="C14167">
        <v>3233</v>
      </c>
      <c r="D14167">
        <v>3526</v>
      </c>
      <c r="E14167">
        <v>10943</v>
      </c>
      <c r="H14167" t="s">
        <v>17405</v>
      </c>
      <c r="I14167">
        <v>10</v>
      </c>
      <c r="J14167" t="s">
        <v>31890</v>
      </c>
      <c r="K14167" t="s">
        <v>37766</v>
      </c>
      <c r="N14167">
        <v>0</v>
      </c>
      <c r="O14167">
        <v>0</v>
      </c>
      <c r="P14167" t="s">
        <v>6064</v>
      </c>
      <c r="Q14167" t="s">
        <v>6064</v>
      </c>
      <c r="R14167" t="s">
        <v>6064</v>
      </c>
      <c r="S14167" t="s">
        <v>6065</v>
      </c>
      <c r="U14167" t="s">
        <v>31893</v>
      </c>
      <c r="V14167" t="s">
        <v>31901</v>
      </c>
      <c r="W14167">
        <v>4</v>
      </c>
      <c r="X14167" t="s">
        <v>3010</v>
      </c>
      <c r="Y14167">
        <v>2</v>
      </c>
      <c r="Z14167">
        <v>602.79821000000004</v>
      </c>
      <c r="AA14167">
        <v>1203.5818999999999</v>
      </c>
      <c r="AB14167">
        <v>58153.89453125</v>
      </c>
      <c r="AC14167">
        <v>-1.3119000000000001</v>
      </c>
      <c r="AD14167">
        <v>0.98501000000000005</v>
      </c>
      <c r="AE14167">
        <v>-0.32691999999999999</v>
      </c>
      <c r="AF14167">
        <v>36.469000000000001</v>
      </c>
      <c r="AG14167">
        <v>0.48682999999999998</v>
      </c>
      <c r="AH14167">
        <v>36.770000000000003</v>
      </c>
      <c r="AI14167">
        <v>0.30101</v>
      </c>
      <c r="AK14167">
        <v>0.45730516314506497</v>
      </c>
      <c r="AL14167">
        <v>0.42875999999999997</v>
      </c>
      <c r="AM14167">
        <v>1</v>
      </c>
      <c r="AN14167">
        <v>3457</v>
      </c>
      <c r="AO14167">
        <v>55.064</v>
      </c>
      <c r="AP14167">
        <v>30.225999999999999</v>
      </c>
      <c r="AQ14167">
        <v>1</v>
      </c>
      <c r="AR14167">
        <v>850500</v>
      </c>
    </row>
    <row r="14168" spans="1:44" x14ac:dyDescent="0.25">
      <c r="A14168">
        <v>14166</v>
      </c>
      <c r="B14168">
        <v>953</v>
      </c>
      <c r="C14168">
        <v>3233</v>
      </c>
      <c r="D14168">
        <v>3526</v>
      </c>
      <c r="E14168">
        <v>10944</v>
      </c>
      <c r="H14168" t="s">
        <v>17405</v>
      </c>
      <c r="I14168">
        <v>10</v>
      </c>
      <c r="J14168" t="s">
        <v>31890</v>
      </c>
      <c r="K14168" t="s">
        <v>37766</v>
      </c>
      <c r="N14168">
        <v>0</v>
      </c>
      <c r="O14168">
        <v>0</v>
      </c>
      <c r="P14168" t="s">
        <v>6064</v>
      </c>
      <c r="Q14168" t="s">
        <v>6064</v>
      </c>
      <c r="R14168" t="s">
        <v>6064</v>
      </c>
      <c r="S14168" t="s">
        <v>6065</v>
      </c>
      <c r="U14168" t="s">
        <v>31893</v>
      </c>
      <c r="V14168" t="s">
        <v>31902</v>
      </c>
      <c r="W14168">
        <v>5</v>
      </c>
      <c r="X14168" t="s">
        <v>3011</v>
      </c>
      <c r="Y14168">
        <v>2</v>
      </c>
      <c r="Z14168">
        <v>602.79821000000004</v>
      </c>
      <c r="AA14168">
        <v>1203.5818999999999</v>
      </c>
      <c r="AB14168">
        <v>55472.94140625</v>
      </c>
      <c r="AC14168">
        <v>-1.4196</v>
      </c>
      <c r="AD14168">
        <v>0.91300999999999999</v>
      </c>
      <c r="AE14168">
        <v>-0.50660000000000005</v>
      </c>
      <c r="AF14168">
        <v>37.219000000000001</v>
      </c>
      <c r="AG14168">
        <v>1.1798999999999999</v>
      </c>
      <c r="AH14168">
        <v>36.868000000000002</v>
      </c>
      <c r="AI14168">
        <v>-0.35089999999999999</v>
      </c>
      <c r="AK14168">
        <v>0.64492034912109397</v>
      </c>
      <c r="AL14168">
        <v>0.43826999999999999</v>
      </c>
      <c r="AM14168">
        <v>1</v>
      </c>
      <c r="AN14168">
        <v>3283</v>
      </c>
      <c r="AO14168">
        <v>54.607999999999997</v>
      </c>
      <c r="AP14168">
        <v>31.69</v>
      </c>
      <c r="AQ14168">
        <v>1</v>
      </c>
      <c r="AR14168">
        <v>2799500</v>
      </c>
    </row>
    <row r="14169" spans="1:44" x14ac:dyDescent="0.25">
      <c r="A14169">
        <v>14167</v>
      </c>
      <c r="B14169">
        <v>953</v>
      </c>
      <c r="C14169">
        <v>3233</v>
      </c>
      <c r="D14169">
        <v>3526</v>
      </c>
      <c r="E14169">
        <v>10945</v>
      </c>
      <c r="H14169" t="s">
        <v>17405</v>
      </c>
      <c r="I14169">
        <v>10</v>
      </c>
      <c r="J14169" t="s">
        <v>31890</v>
      </c>
      <c r="K14169" t="s">
        <v>37766</v>
      </c>
      <c r="N14169">
        <v>0</v>
      </c>
      <c r="O14169">
        <v>0</v>
      </c>
      <c r="P14169" t="s">
        <v>6064</v>
      </c>
      <c r="Q14169" t="s">
        <v>6064</v>
      </c>
      <c r="R14169" t="s">
        <v>6064</v>
      </c>
      <c r="S14169" t="s">
        <v>6065</v>
      </c>
      <c r="U14169" t="s">
        <v>31893</v>
      </c>
      <c r="V14169" t="s">
        <v>31897</v>
      </c>
      <c r="W14169">
        <v>6</v>
      </c>
      <c r="X14169" t="s">
        <v>3012</v>
      </c>
      <c r="Y14169">
        <v>2</v>
      </c>
      <c r="Z14169">
        <v>602.79821000000004</v>
      </c>
      <c r="AA14169">
        <v>1203.5818999999999</v>
      </c>
      <c r="AB14169">
        <v>53542.0703125</v>
      </c>
      <c r="AC14169">
        <v>-1.4234</v>
      </c>
      <c r="AD14169">
        <v>0.68889999999999996</v>
      </c>
      <c r="AE14169">
        <v>-0.73451999999999995</v>
      </c>
      <c r="AF14169">
        <v>36.322000000000003</v>
      </c>
      <c r="AG14169">
        <v>0.56525000000000003</v>
      </c>
      <c r="AH14169">
        <v>36.776000000000003</v>
      </c>
      <c r="AI14169">
        <v>0.45347999999999999</v>
      </c>
      <c r="AK14169">
        <v>0.73917061090469405</v>
      </c>
      <c r="AL14169">
        <v>0.18779000000000001</v>
      </c>
      <c r="AM14169">
        <v>1</v>
      </c>
      <c r="AN14169">
        <v>3477</v>
      </c>
      <c r="AO14169">
        <v>66.620999999999995</v>
      </c>
      <c r="AP14169">
        <v>39.914999999999999</v>
      </c>
      <c r="AQ14169">
        <v>1</v>
      </c>
      <c r="AR14169">
        <v>1486000</v>
      </c>
    </row>
    <row r="14170" spans="1:44" x14ac:dyDescent="0.25">
      <c r="A14170">
        <v>14168</v>
      </c>
      <c r="B14170">
        <v>1884</v>
      </c>
      <c r="C14170">
        <v>3234</v>
      </c>
      <c r="D14170">
        <v>3527</v>
      </c>
      <c r="E14170">
        <v>10946</v>
      </c>
      <c r="H14170" t="s">
        <v>17408</v>
      </c>
      <c r="I14170">
        <v>13</v>
      </c>
      <c r="J14170" t="s">
        <v>31890</v>
      </c>
      <c r="K14170" t="s">
        <v>37767</v>
      </c>
      <c r="N14170">
        <v>0</v>
      </c>
      <c r="O14170">
        <v>0</v>
      </c>
      <c r="P14170" t="s">
        <v>8889</v>
      </c>
      <c r="Q14170" t="s">
        <v>8889</v>
      </c>
      <c r="R14170" t="s">
        <v>8889</v>
      </c>
      <c r="S14170" t="s">
        <v>8890</v>
      </c>
      <c r="U14170" t="s">
        <v>31893</v>
      </c>
      <c r="V14170" t="s">
        <v>31894</v>
      </c>
      <c r="W14170">
        <v>1</v>
      </c>
      <c r="X14170" t="s">
        <v>1600</v>
      </c>
      <c r="Y14170">
        <v>2</v>
      </c>
      <c r="Z14170">
        <v>606.34077000000002</v>
      </c>
      <c r="AA14170">
        <v>1210.6669999999999</v>
      </c>
      <c r="AB14170">
        <v>53824.83203125</v>
      </c>
      <c r="AC14170">
        <v>-1.9770000000000001</v>
      </c>
      <c r="AD14170">
        <v>-0.16072</v>
      </c>
      <c r="AE14170">
        <v>-2.1377999999999999</v>
      </c>
      <c r="AF14170">
        <v>31.236999999999998</v>
      </c>
      <c r="AG14170">
        <v>0.35242000000000001</v>
      </c>
      <c r="AH14170">
        <v>31.236999999999998</v>
      </c>
      <c r="AI14170">
        <v>0</v>
      </c>
      <c r="AK14170">
        <v>0.82387429475784302</v>
      </c>
      <c r="AL14170">
        <v>4.2332000000000003E-3</v>
      </c>
      <c r="AM14170">
        <v>1</v>
      </c>
      <c r="AN14170">
        <v>2540</v>
      </c>
      <c r="AO14170">
        <v>101.93</v>
      </c>
      <c r="AP14170">
        <v>62.780999999999999</v>
      </c>
      <c r="AQ14170">
        <v>1</v>
      </c>
      <c r="AR14170">
        <v>508650</v>
      </c>
    </row>
    <row r="14171" spans="1:44" x14ac:dyDescent="0.25">
      <c r="A14171">
        <v>14169</v>
      </c>
      <c r="B14171">
        <v>1884</v>
      </c>
      <c r="C14171">
        <v>3234</v>
      </c>
      <c r="D14171">
        <v>3527</v>
      </c>
      <c r="E14171">
        <v>10947</v>
      </c>
      <c r="H14171" t="s">
        <v>17408</v>
      </c>
      <c r="I14171">
        <v>13</v>
      </c>
      <c r="J14171" t="s">
        <v>31890</v>
      </c>
      <c r="K14171" t="s">
        <v>37767</v>
      </c>
      <c r="N14171">
        <v>0</v>
      </c>
      <c r="O14171">
        <v>0</v>
      </c>
      <c r="P14171" t="s">
        <v>8889</v>
      </c>
      <c r="Q14171" t="s">
        <v>8889</v>
      </c>
      <c r="R14171" t="s">
        <v>8889</v>
      </c>
      <c r="S14171" t="s">
        <v>8890</v>
      </c>
      <c r="U14171" t="s">
        <v>31893</v>
      </c>
      <c r="V14171" t="s">
        <v>31895</v>
      </c>
      <c r="W14171">
        <v>2</v>
      </c>
      <c r="X14171" t="s">
        <v>3013</v>
      </c>
      <c r="Y14171">
        <v>2</v>
      </c>
      <c r="Z14171">
        <v>606.34077000000002</v>
      </c>
      <c r="AA14171">
        <v>1210.6669999999999</v>
      </c>
      <c r="AB14171">
        <v>54977.76953125</v>
      </c>
      <c r="AC14171">
        <v>-1.1914</v>
      </c>
      <c r="AD14171">
        <v>0.81164999999999998</v>
      </c>
      <c r="AE14171">
        <v>-0.37977</v>
      </c>
      <c r="AF14171">
        <v>31.49</v>
      </c>
      <c r="AG14171">
        <v>0.32327</v>
      </c>
      <c r="AH14171">
        <v>31.248000000000001</v>
      </c>
      <c r="AI14171">
        <v>-0.24260999999999999</v>
      </c>
      <c r="AK14171">
        <v>0.331659466028214</v>
      </c>
      <c r="AL14171">
        <v>7.2374999999999995E-2</v>
      </c>
      <c r="AM14171">
        <v>1</v>
      </c>
      <c r="AN14171">
        <v>2510</v>
      </c>
      <c r="AO14171">
        <v>70.488</v>
      </c>
      <c r="AP14171">
        <v>35.264000000000003</v>
      </c>
      <c r="AQ14171">
        <v>1</v>
      </c>
      <c r="AR14171">
        <v>879770</v>
      </c>
    </row>
    <row r="14172" spans="1:44" x14ac:dyDescent="0.25">
      <c r="A14172">
        <v>14170</v>
      </c>
      <c r="B14172">
        <v>25</v>
      </c>
      <c r="C14172">
        <v>3235</v>
      </c>
      <c r="D14172">
        <v>3528</v>
      </c>
      <c r="E14172">
        <v>10948</v>
      </c>
      <c r="H14172" t="s">
        <v>17411</v>
      </c>
      <c r="I14172">
        <v>6</v>
      </c>
      <c r="J14172" t="s">
        <v>31890</v>
      </c>
      <c r="K14172" t="s">
        <v>37768</v>
      </c>
      <c r="N14172">
        <v>0</v>
      </c>
      <c r="O14172">
        <v>0</v>
      </c>
      <c r="P14172" t="s">
        <v>3237</v>
      </c>
      <c r="Q14172" t="s">
        <v>3237</v>
      </c>
      <c r="R14172" t="s">
        <v>3237</v>
      </c>
      <c r="S14172" t="s">
        <v>3238</v>
      </c>
      <c r="U14172" t="s">
        <v>31893</v>
      </c>
      <c r="V14172" t="s">
        <v>31894</v>
      </c>
      <c r="W14172">
        <v>1</v>
      </c>
      <c r="X14172" t="s">
        <v>1600</v>
      </c>
      <c r="Y14172">
        <v>2</v>
      </c>
      <c r="Z14172">
        <v>406.22669000000002</v>
      </c>
      <c r="AA14172">
        <v>810.43881999999996</v>
      </c>
      <c r="AB14172">
        <v>68478.609375</v>
      </c>
      <c r="AC14172">
        <v>-2.1278999999999999</v>
      </c>
      <c r="AD14172">
        <v>3.8406999999999997E-2</v>
      </c>
      <c r="AE14172">
        <v>-2.0895000000000001</v>
      </c>
      <c r="AF14172">
        <v>40.295000000000002</v>
      </c>
      <c r="AG14172">
        <v>0.85133000000000003</v>
      </c>
      <c r="AH14172">
        <v>40.295000000000002</v>
      </c>
      <c r="AI14172">
        <v>0</v>
      </c>
      <c r="AK14172">
        <v>0.64350849390029896</v>
      </c>
      <c r="AL14172">
        <v>0.72280999999999995</v>
      </c>
      <c r="AM14172">
        <v>1</v>
      </c>
      <c r="AN14172">
        <v>3984</v>
      </c>
      <c r="AO14172">
        <v>61.325000000000003</v>
      </c>
      <c r="AP14172">
        <v>6.7386999999999997</v>
      </c>
      <c r="AQ14172">
        <v>1</v>
      </c>
      <c r="AR14172">
        <v>3388400</v>
      </c>
    </row>
    <row r="14173" spans="1:44" x14ac:dyDescent="0.25">
      <c r="A14173">
        <v>14171</v>
      </c>
      <c r="B14173">
        <v>25</v>
      </c>
      <c r="C14173">
        <v>3235</v>
      </c>
      <c r="D14173">
        <v>3528</v>
      </c>
      <c r="E14173">
        <v>10949</v>
      </c>
      <c r="H14173" t="s">
        <v>17411</v>
      </c>
      <c r="I14173">
        <v>6</v>
      </c>
      <c r="J14173" t="s">
        <v>31890</v>
      </c>
      <c r="K14173" t="s">
        <v>37768</v>
      </c>
      <c r="N14173">
        <v>0</v>
      </c>
      <c r="O14173">
        <v>0</v>
      </c>
      <c r="P14173" t="s">
        <v>3237</v>
      </c>
      <c r="Q14173" t="s">
        <v>3237</v>
      </c>
      <c r="R14173" t="s">
        <v>3237</v>
      </c>
      <c r="S14173" t="s">
        <v>3238</v>
      </c>
      <c r="U14173" t="s">
        <v>31893</v>
      </c>
      <c r="V14173" t="s">
        <v>31895</v>
      </c>
      <c r="W14173">
        <v>2</v>
      </c>
      <c r="X14173" t="s">
        <v>3013</v>
      </c>
      <c r="Y14173">
        <v>2</v>
      </c>
      <c r="Z14173">
        <v>406.22669000000002</v>
      </c>
      <c r="AA14173">
        <v>810.43881999999996</v>
      </c>
      <c r="AB14173">
        <v>67507.9765625</v>
      </c>
      <c r="AC14173">
        <v>-1.0012000000000001</v>
      </c>
      <c r="AD14173">
        <v>5.1000999999999998E-2</v>
      </c>
      <c r="AE14173">
        <v>-0.95018999999999998</v>
      </c>
      <c r="AF14173">
        <v>40.759</v>
      </c>
      <c r="AG14173">
        <v>0.79657</v>
      </c>
      <c r="AH14173">
        <v>40.415999999999997</v>
      </c>
      <c r="AI14173">
        <v>-0.34277999999999997</v>
      </c>
      <c r="AK14173">
        <v>0.70657747983932495</v>
      </c>
      <c r="AL14173">
        <v>0.35603000000000001</v>
      </c>
      <c r="AM14173">
        <v>1</v>
      </c>
      <c r="AN14173">
        <v>3831</v>
      </c>
      <c r="AO14173">
        <v>86.343999999999994</v>
      </c>
      <c r="AP14173">
        <v>29.27</v>
      </c>
      <c r="AQ14173">
        <v>1</v>
      </c>
      <c r="AR14173">
        <v>1576300</v>
      </c>
    </row>
    <row r="14174" spans="1:44" x14ac:dyDescent="0.25">
      <c r="A14174">
        <v>14172</v>
      </c>
      <c r="B14174">
        <v>25</v>
      </c>
      <c r="C14174">
        <v>3235</v>
      </c>
      <c r="D14174">
        <v>3528</v>
      </c>
      <c r="E14174">
        <v>10950</v>
      </c>
      <c r="H14174" t="s">
        <v>17411</v>
      </c>
      <c r="I14174">
        <v>6</v>
      </c>
      <c r="J14174" t="s">
        <v>31890</v>
      </c>
      <c r="K14174" t="s">
        <v>37768</v>
      </c>
      <c r="N14174">
        <v>0</v>
      </c>
      <c r="O14174">
        <v>0</v>
      </c>
      <c r="P14174" t="s">
        <v>3237</v>
      </c>
      <c r="Q14174" t="s">
        <v>3237</v>
      </c>
      <c r="R14174" t="s">
        <v>3237</v>
      </c>
      <c r="S14174" t="s">
        <v>3238</v>
      </c>
      <c r="U14174" t="s">
        <v>31893</v>
      </c>
      <c r="V14174" t="s">
        <v>31901</v>
      </c>
      <c r="W14174">
        <v>4</v>
      </c>
      <c r="X14174" t="s">
        <v>3010</v>
      </c>
      <c r="Y14174">
        <v>2</v>
      </c>
      <c r="Z14174">
        <v>406.22669000000002</v>
      </c>
      <c r="AA14174">
        <v>810.43881999999996</v>
      </c>
      <c r="AB14174">
        <v>67708.078125</v>
      </c>
      <c r="AC14174">
        <v>-0.68425000000000002</v>
      </c>
      <c r="AD14174">
        <v>7.2714000000000001E-2</v>
      </c>
      <c r="AE14174">
        <v>-0.61153999999999997</v>
      </c>
      <c r="AF14174">
        <v>40.002000000000002</v>
      </c>
      <c r="AG14174">
        <v>0.59325000000000006</v>
      </c>
      <c r="AH14174">
        <v>40.302999999999997</v>
      </c>
      <c r="AI14174">
        <v>0.30101</v>
      </c>
      <c r="AK14174">
        <v>0.52201282978057895</v>
      </c>
      <c r="AL14174">
        <v>0.27693000000000001</v>
      </c>
      <c r="AM14174">
        <v>1</v>
      </c>
      <c r="AN14174">
        <v>4017</v>
      </c>
      <c r="AO14174">
        <v>98.03</v>
      </c>
      <c r="AP14174">
        <v>42.636000000000003</v>
      </c>
      <c r="AQ14174">
        <v>1</v>
      </c>
      <c r="AR14174">
        <v>795100</v>
      </c>
    </row>
    <row r="14175" spans="1:44" x14ac:dyDescent="0.25">
      <c r="A14175">
        <v>14173</v>
      </c>
      <c r="B14175">
        <v>54</v>
      </c>
      <c r="C14175">
        <v>3236</v>
      </c>
      <c r="D14175">
        <v>3529</v>
      </c>
      <c r="E14175">
        <v>10951</v>
      </c>
      <c r="H14175" t="s">
        <v>17414</v>
      </c>
      <c r="I14175">
        <v>10</v>
      </c>
      <c r="J14175" t="s">
        <v>31890</v>
      </c>
      <c r="K14175" t="s">
        <v>37769</v>
      </c>
      <c r="N14175">
        <v>0</v>
      </c>
      <c r="O14175">
        <v>0</v>
      </c>
      <c r="P14175" t="s">
        <v>3325</v>
      </c>
      <c r="Q14175" t="s">
        <v>3325</v>
      </c>
      <c r="R14175" t="s">
        <v>3325</v>
      </c>
      <c r="S14175" t="s">
        <v>3326</v>
      </c>
      <c r="U14175" t="s">
        <v>31893</v>
      </c>
      <c r="V14175" t="s">
        <v>31896</v>
      </c>
      <c r="W14175">
        <v>3</v>
      </c>
      <c r="X14175" t="s">
        <v>3014</v>
      </c>
      <c r="Y14175">
        <v>2</v>
      </c>
      <c r="Z14175">
        <v>629.80876999999998</v>
      </c>
      <c r="AA14175">
        <v>1257.6030000000001</v>
      </c>
      <c r="AB14175">
        <v>54866.64453125</v>
      </c>
      <c r="AC14175">
        <v>-0.89105000000000001</v>
      </c>
      <c r="AD14175">
        <v>0.60611999999999999</v>
      </c>
      <c r="AE14175">
        <v>-0.28493000000000002</v>
      </c>
      <c r="AF14175">
        <v>50.542000000000002</v>
      </c>
      <c r="AG14175">
        <v>0.88741999999999999</v>
      </c>
      <c r="AH14175">
        <v>50.645000000000003</v>
      </c>
      <c r="AI14175">
        <v>0.1026</v>
      </c>
      <c r="AK14175">
        <v>0.46361100673675498</v>
      </c>
      <c r="AL14175">
        <v>0.44225999999999999</v>
      </c>
      <c r="AM14175">
        <v>1</v>
      </c>
      <c r="AN14175">
        <v>5573</v>
      </c>
      <c r="AO14175">
        <v>54.415999999999997</v>
      </c>
      <c r="AP14175">
        <v>47.718000000000004</v>
      </c>
      <c r="AQ14175">
        <v>1</v>
      </c>
      <c r="AR14175">
        <v>4317000</v>
      </c>
    </row>
    <row r="14176" spans="1:44" x14ac:dyDescent="0.25">
      <c r="A14176">
        <v>14174</v>
      </c>
      <c r="B14176">
        <v>54</v>
      </c>
      <c r="C14176">
        <v>3236</v>
      </c>
      <c r="D14176">
        <v>3529</v>
      </c>
      <c r="E14176">
        <v>10952</v>
      </c>
      <c r="H14176" t="s">
        <v>17414</v>
      </c>
      <c r="I14176">
        <v>10</v>
      </c>
      <c r="J14176" t="s">
        <v>31890</v>
      </c>
      <c r="K14176" t="s">
        <v>37769</v>
      </c>
      <c r="N14176">
        <v>0</v>
      </c>
      <c r="O14176">
        <v>0</v>
      </c>
      <c r="P14176" t="s">
        <v>3325</v>
      </c>
      <c r="Q14176" t="s">
        <v>3325</v>
      </c>
      <c r="R14176" t="s">
        <v>3325</v>
      </c>
      <c r="S14176" t="s">
        <v>3326</v>
      </c>
      <c r="U14176" t="s">
        <v>31893</v>
      </c>
      <c r="V14176" t="s">
        <v>31901</v>
      </c>
      <c r="W14176">
        <v>4</v>
      </c>
      <c r="X14176" t="s">
        <v>3010</v>
      </c>
      <c r="Y14176">
        <v>2</v>
      </c>
      <c r="Z14176">
        <v>629.80876999999998</v>
      </c>
      <c r="AA14176">
        <v>1257.6030000000001</v>
      </c>
      <c r="AB14176">
        <v>54062.32421875</v>
      </c>
      <c r="AC14176">
        <v>-0.58630000000000004</v>
      </c>
      <c r="AD14176">
        <v>-7.0721000000000006E-2</v>
      </c>
      <c r="AE14176">
        <v>-0.65703</v>
      </c>
      <c r="AF14176">
        <v>50.698</v>
      </c>
      <c r="AG14176">
        <v>1.1972</v>
      </c>
      <c r="AH14176">
        <v>50.899000000000001</v>
      </c>
      <c r="AI14176">
        <v>0.20075999999999999</v>
      </c>
      <c r="AK14176">
        <v>0.63476413488388095</v>
      </c>
      <c r="AL14176">
        <v>9.2737E-2</v>
      </c>
      <c r="AM14176">
        <v>1</v>
      </c>
      <c r="AN14176">
        <v>5673</v>
      </c>
      <c r="AO14176">
        <v>76.826999999999998</v>
      </c>
      <c r="AP14176">
        <v>76.826999999999998</v>
      </c>
      <c r="AQ14176">
        <v>1</v>
      </c>
      <c r="AR14176">
        <v>3467500</v>
      </c>
    </row>
    <row r="14177" spans="1:44" x14ac:dyDescent="0.25">
      <c r="A14177">
        <v>14175</v>
      </c>
      <c r="B14177">
        <v>54</v>
      </c>
      <c r="C14177">
        <v>3236</v>
      </c>
      <c r="D14177">
        <v>3529</v>
      </c>
      <c r="E14177">
        <v>10953</v>
      </c>
      <c r="H14177" t="s">
        <v>17414</v>
      </c>
      <c r="I14177">
        <v>10</v>
      </c>
      <c r="J14177" t="s">
        <v>31890</v>
      </c>
      <c r="K14177" t="s">
        <v>37769</v>
      </c>
      <c r="N14177">
        <v>0</v>
      </c>
      <c r="O14177">
        <v>0</v>
      </c>
      <c r="P14177" t="s">
        <v>3325</v>
      </c>
      <c r="Q14177" t="s">
        <v>3325</v>
      </c>
      <c r="R14177" t="s">
        <v>3325</v>
      </c>
      <c r="S14177" t="s">
        <v>3326</v>
      </c>
      <c r="U14177" t="s">
        <v>31893</v>
      </c>
      <c r="V14177" t="s">
        <v>31897</v>
      </c>
      <c r="W14177">
        <v>6</v>
      </c>
      <c r="X14177" t="s">
        <v>3012</v>
      </c>
      <c r="Y14177">
        <v>2</v>
      </c>
      <c r="Z14177">
        <v>629.80876999999998</v>
      </c>
      <c r="AA14177">
        <v>1257.6030000000001</v>
      </c>
      <c r="AB14177">
        <v>54354.59765625</v>
      </c>
      <c r="AC14177">
        <v>-1.4393</v>
      </c>
      <c r="AD14177">
        <v>3.0342999999999998E-2</v>
      </c>
      <c r="AE14177">
        <v>-1.409</v>
      </c>
      <c r="AF14177">
        <v>50.268000000000001</v>
      </c>
      <c r="AG14177">
        <v>1.2188000000000001</v>
      </c>
      <c r="AH14177">
        <v>50.720999999999997</v>
      </c>
      <c r="AI14177">
        <v>0.45346999999999998</v>
      </c>
      <c r="AK14177">
        <v>0.71966391801834095</v>
      </c>
      <c r="AL14177">
        <v>1.4827999999999999E-2</v>
      </c>
      <c r="AM14177">
        <v>1</v>
      </c>
      <c r="AN14177">
        <v>5771</v>
      </c>
      <c r="AO14177">
        <v>92.837999999999994</v>
      </c>
      <c r="AP14177">
        <v>81.625</v>
      </c>
      <c r="AQ14177">
        <v>1</v>
      </c>
      <c r="AR14177">
        <v>9417400</v>
      </c>
    </row>
    <row r="14178" spans="1:44" x14ac:dyDescent="0.25">
      <c r="A14178">
        <v>14176</v>
      </c>
      <c r="B14178">
        <v>54</v>
      </c>
      <c r="C14178">
        <v>3236</v>
      </c>
      <c r="D14178">
        <v>3529</v>
      </c>
      <c r="H14178" t="s">
        <v>17414</v>
      </c>
      <c r="I14178">
        <v>10</v>
      </c>
      <c r="J14178" t="s">
        <v>31890</v>
      </c>
      <c r="N14178">
        <v>0</v>
      </c>
      <c r="O14178">
        <v>0</v>
      </c>
      <c r="P14178" t="s">
        <v>3325</v>
      </c>
      <c r="Q14178" t="s">
        <v>3325</v>
      </c>
      <c r="R14178" t="s">
        <v>3325</v>
      </c>
      <c r="S14178" t="s">
        <v>3326</v>
      </c>
      <c r="U14178" t="s">
        <v>31898</v>
      </c>
      <c r="V14178" t="s">
        <v>31894</v>
      </c>
      <c r="W14178">
        <v>1</v>
      </c>
      <c r="X14178" t="s">
        <v>1600</v>
      </c>
      <c r="Y14178">
        <v>2</v>
      </c>
      <c r="Z14178">
        <v>629.80876999999998</v>
      </c>
      <c r="AA14178">
        <v>1257.6030000000001</v>
      </c>
      <c r="AB14178">
        <v>54550.36328125</v>
      </c>
      <c r="AC14178">
        <v>-2.4344000000000001</v>
      </c>
      <c r="AD14178">
        <v>-0.22636000000000001</v>
      </c>
      <c r="AE14178">
        <v>-2.6606999999999998</v>
      </c>
      <c r="AF14178">
        <v>50.783999999999999</v>
      </c>
      <c r="AG14178">
        <v>0.44228000000000001</v>
      </c>
      <c r="AH14178">
        <v>50.783999999999999</v>
      </c>
      <c r="AI14178">
        <v>0</v>
      </c>
      <c r="AJ14178">
        <v>6.2186999999999999E-2</v>
      </c>
      <c r="AK14178" t="s">
        <v>9099</v>
      </c>
      <c r="AL14178">
        <v>1</v>
      </c>
      <c r="AM14178">
        <v>0</v>
      </c>
      <c r="AO14178" t="s">
        <v>9099</v>
      </c>
      <c r="AP14178" t="s">
        <v>9099</v>
      </c>
      <c r="AQ14178">
        <v>0</v>
      </c>
      <c r="AR14178">
        <v>1246600</v>
      </c>
    </row>
    <row r="14179" spans="1:44" x14ac:dyDescent="0.25">
      <c r="A14179">
        <v>14177</v>
      </c>
      <c r="B14179">
        <v>54</v>
      </c>
      <c r="C14179">
        <v>3236</v>
      </c>
      <c r="D14179">
        <v>3529</v>
      </c>
      <c r="H14179" t="s">
        <v>17414</v>
      </c>
      <c r="I14179">
        <v>10</v>
      </c>
      <c r="J14179" t="s">
        <v>31890</v>
      </c>
      <c r="N14179">
        <v>0</v>
      </c>
      <c r="O14179">
        <v>0</v>
      </c>
      <c r="P14179" t="s">
        <v>3325</v>
      </c>
      <c r="Q14179" t="s">
        <v>3325</v>
      </c>
      <c r="R14179" t="s">
        <v>3325</v>
      </c>
      <c r="S14179" t="s">
        <v>3326</v>
      </c>
      <c r="U14179" t="s">
        <v>31898</v>
      </c>
      <c r="V14179" t="s">
        <v>31895</v>
      </c>
      <c r="W14179">
        <v>2</v>
      </c>
      <c r="X14179" t="s">
        <v>3013</v>
      </c>
      <c r="Y14179">
        <v>2</v>
      </c>
      <c r="Z14179">
        <v>629.80876999999998</v>
      </c>
      <c r="AA14179">
        <v>1257.6030000000001</v>
      </c>
      <c r="AB14179">
        <v>49826.8671875</v>
      </c>
      <c r="AC14179">
        <v>-0.59997</v>
      </c>
      <c r="AD14179">
        <v>-0.33856999999999998</v>
      </c>
      <c r="AE14179">
        <v>-0.93852999999999998</v>
      </c>
      <c r="AF14179">
        <v>51.262</v>
      </c>
      <c r="AG14179">
        <v>0.62434999999999996</v>
      </c>
      <c r="AH14179">
        <v>50.918999999999997</v>
      </c>
      <c r="AI14179">
        <v>-0.34277999999999997</v>
      </c>
      <c r="AJ14179">
        <v>0.19736999999999999</v>
      </c>
      <c r="AK14179" t="s">
        <v>9099</v>
      </c>
      <c r="AL14179">
        <v>1</v>
      </c>
      <c r="AM14179">
        <v>0</v>
      </c>
      <c r="AO14179" t="s">
        <v>9099</v>
      </c>
      <c r="AP14179" t="s">
        <v>9099</v>
      </c>
      <c r="AQ14179">
        <v>0</v>
      </c>
      <c r="AR14179">
        <v>647640</v>
      </c>
    </row>
    <row r="14180" spans="1:44" x14ac:dyDescent="0.25">
      <c r="A14180">
        <v>14178</v>
      </c>
      <c r="B14180">
        <v>54</v>
      </c>
      <c r="C14180">
        <v>3236</v>
      </c>
      <c r="D14180">
        <v>3529</v>
      </c>
      <c r="H14180" t="s">
        <v>17414</v>
      </c>
      <c r="I14180">
        <v>10</v>
      </c>
      <c r="J14180" t="s">
        <v>31890</v>
      </c>
      <c r="N14180">
        <v>0</v>
      </c>
      <c r="O14180">
        <v>0</v>
      </c>
      <c r="P14180" t="s">
        <v>3325</v>
      </c>
      <c r="Q14180" t="s">
        <v>3325</v>
      </c>
      <c r="R14180" t="s">
        <v>3325</v>
      </c>
      <c r="S14180" t="s">
        <v>3326</v>
      </c>
      <c r="U14180" t="s">
        <v>31898</v>
      </c>
      <c r="V14180" t="s">
        <v>31902</v>
      </c>
      <c r="W14180">
        <v>5</v>
      </c>
      <c r="X14180" t="s">
        <v>3011</v>
      </c>
      <c r="Y14180">
        <v>2</v>
      </c>
      <c r="Z14180">
        <v>629.80876999999998</v>
      </c>
      <c r="AA14180">
        <v>1257.6030000000001</v>
      </c>
      <c r="AB14180">
        <v>54207.08984375</v>
      </c>
      <c r="AC14180">
        <v>-1.1160000000000001</v>
      </c>
      <c r="AD14180">
        <v>0.41066000000000003</v>
      </c>
      <c r="AE14180">
        <v>-0.70535999999999999</v>
      </c>
      <c r="AF14180">
        <v>51.375999999999998</v>
      </c>
      <c r="AG14180">
        <v>1.0753999999999999</v>
      </c>
      <c r="AH14180">
        <v>50.924999999999997</v>
      </c>
      <c r="AI14180">
        <v>-0.45113999999999999</v>
      </c>
      <c r="AJ14180">
        <v>0.20380999999999999</v>
      </c>
      <c r="AK14180" t="s">
        <v>9099</v>
      </c>
      <c r="AL14180">
        <v>1</v>
      </c>
      <c r="AM14180">
        <v>0</v>
      </c>
      <c r="AO14180" t="s">
        <v>9099</v>
      </c>
      <c r="AP14180" t="s">
        <v>9099</v>
      </c>
      <c r="AQ14180">
        <v>0</v>
      </c>
      <c r="AR14180">
        <v>3192900</v>
      </c>
    </row>
    <row r="14181" spans="1:44" x14ac:dyDescent="0.25">
      <c r="A14181">
        <v>14179</v>
      </c>
      <c r="B14181">
        <v>1116</v>
      </c>
      <c r="C14181">
        <v>3237</v>
      </c>
      <c r="D14181">
        <v>3530</v>
      </c>
      <c r="E14181">
        <v>10954</v>
      </c>
      <c r="H14181" t="s">
        <v>17417</v>
      </c>
      <c r="I14181">
        <v>20</v>
      </c>
      <c r="J14181" t="s">
        <v>31890</v>
      </c>
      <c r="K14181" t="s">
        <v>37770</v>
      </c>
      <c r="N14181">
        <v>0</v>
      </c>
      <c r="O14181">
        <v>0</v>
      </c>
      <c r="P14181" t="s">
        <v>6577</v>
      </c>
      <c r="Q14181" t="s">
        <v>6577</v>
      </c>
      <c r="R14181" t="s">
        <v>6577</v>
      </c>
      <c r="S14181" t="s">
        <v>6578</v>
      </c>
      <c r="U14181" t="s">
        <v>31893</v>
      </c>
      <c r="V14181" t="s">
        <v>31894</v>
      </c>
      <c r="W14181">
        <v>1</v>
      </c>
      <c r="X14181" t="s">
        <v>1600</v>
      </c>
      <c r="Y14181">
        <v>4</v>
      </c>
      <c r="Z14181">
        <v>612.50842999999998</v>
      </c>
      <c r="AA14181">
        <v>2446.0046000000002</v>
      </c>
      <c r="AB14181">
        <v>54299.8046875</v>
      </c>
      <c r="AC14181">
        <v>-2.3841999999999999</v>
      </c>
      <c r="AD14181">
        <v>0.47827999999999998</v>
      </c>
      <c r="AE14181">
        <v>-1.9058999999999999</v>
      </c>
      <c r="AF14181">
        <v>52.265999999999998</v>
      </c>
      <c r="AG14181">
        <v>0.94491999999999998</v>
      </c>
      <c r="AH14181">
        <v>52.265999999999998</v>
      </c>
      <c r="AI14181">
        <v>0</v>
      </c>
      <c r="AK14181">
        <v>0.67059624195098899</v>
      </c>
      <c r="AL14181">
        <v>0.10212</v>
      </c>
      <c r="AM14181">
        <v>1</v>
      </c>
      <c r="AN14181">
        <v>5890</v>
      </c>
      <c r="AO14181">
        <v>63.917999999999999</v>
      </c>
      <c r="AP14181">
        <v>63.917999999999999</v>
      </c>
      <c r="AQ14181">
        <v>1</v>
      </c>
      <c r="AR14181">
        <v>7427900</v>
      </c>
    </row>
    <row r="14182" spans="1:44" x14ac:dyDescent="0.25">
      <c r="A14182">
        <v>14180</v>
      </c>
      <c r="B14182">
        <v>1116</v>
      </c>
      <c r="C14182">
        <v>3237</v>
      </c>
      <c r="D14182">
        <v>3530</v>
      </c>
      <c r="E14182">
        <v>10955</v>
      </c>
      <c r="H14182" t="s">
        <v>17417</v>
      </c>
      <c r="I14182">
        <v>20</v>
      </c>
      <c r="J14182" t="s">
        <v>31890</v>
      </c>
      <c r="K14182" t="s">
        <v>37770</v>
      </c>
      <c r="N14182">
        <v>0</v>
      </c>
      <c r="O14182">
        <v>0</v>
      </c>
      <c r="P14182" t="s">
        <v>6577</v>
      </c>
      <c r="Q14182" t="s">
        <v>6577</v>
      </c>
      <c r="R14182" t="s">
        <v>6577</v>
      </c>
      <c r="S14182" t="s">
        <v>6578</v>
      </c>
      <c r="U14182" t="s">
        <v>31893</v>
      </c>
      <c r="V14182" t="s">
        <v>31895</v>
      </c>
      <c r="W14182">
        <v>2</v>
      </c>
      <c r="X14182" t="s">
        <v>3013</v>
      </c>
      <c r="Y14182">
        <v>4</v>
      </c>
      <c r="Z14182">
        <v>612.50842999999998</v>
      </c>
      <c r="AA14182">
        <v>2446.0046000000002</v>
      </c>
      <c r="AB14182">
        <v>55428.7265625</v>
      </c>
      <c r="AC14182">
        <v>-1.1736</v>
      </c>
      <c r="AD14182">
        <v>0.67357999999999996</v>
      </c>
      <c r="AE14182">
        <v>-0.49997000000000003</v>
      </c>
      <c r="AF14182">
        <v>53.064</v>
      </c>
      <c r="AG14182">
        <v>0.97826000000000002</v>
      </c>
      <c r="AH14182">
        <v>52.720999999999997</v>
      </c>
      <c r="AI14182">
        <v>-0.34277999999999997</v>
      </c>
      <c r="AK14182">
        <v>0.57650923728942904</v>
      </c>
      <c r="AL14182">
        <v>1.2588E-2</v>
      </c>
      <c r="AM14182">
        <v>1</v>
      </c>
      <c r="AN14182">
        <v>5593</v>
      </c>
      <c r="AO14182">
        <v>79.393000000000001</v>
      </c>
      <c r="AP14182">
        <v>73.325000000000003</v>
      </c>
      <c r="AQ14182">
        <v>1</v>
      </c>
      <c r="AR14182">
        <v>2683500</v>
      </c>
    </row>
    <row r="14183" spans="1:44" x14ac:dyDescent="0.25">
      <c r="A14183">
        <v>14181</v>
      </c>
      <c r="B14183">
        <v>282</v>
      </c>
      <c r="C14183">
        <v>3238</v>
      </c>
      <c r="D14183">
        <v>3531</v>
      </c>
      <c r="E14183">
        <v>10956</v>
      </c>
      <c r="H14183" t="s">
        <v>17420</v>
      </c>
      <c r="I14183">
        <v>9</v>
      </c>
      <c r="J14183" t="s">
        <v>31890</v>
      </c>
      <c r="K14183" t="s">
        <v>37771</v>
      </c>
      <c r="N14183">
        <v>0</v>
      </c>
      <c r="O14183">
        <v>0</v>
      </c>
      <c r="P14183" t="s">
        <v>4044</v>
      </c>
      <c r="Q14183" t="s">
        <v>4044</v>
      </c>
      <c r="R14183" t="s">
        <v>4044</v>
      </c>
      <c r="S14183" t="s">
        <v>4045</v>
      </c>
      <c r="U14183" t="s">
        <v>31893</v>
      </c>
      <c r="V14183" t="s">
        <v>31894</v>
      </c>
      <c r="W14183">
        <v>1</v>
      </c>
      <c r="X14183" t="s">
        <v>1600</v>
      </c>
      <c r="Y14183">
        <v>2</v>
      </c>
      <c r="Z14183">
        <v>500.74597</v>
      </c>
      <c r="AA14183">
        <v>999.47739000000001</v>
      </c>
      <c r="AB14183">
        <v>61560.8828125</v>
      </c>
      <c r="AC14183">
        <v>-2.6953</v>
      </c>
      <c r="AD14183">
        <v>0.57303999999999999</v>
      </c>
      <c r="AE14183">
        <v>-2.1223000000000001</v>
      </c>
      <c r="AF14183">
        <v>30.698</v>
      </c>
      <c r="AG14183">
        <v>0.62687999999999999</v>
      </c>
      <c r="AH14183">
        <v>30.698</v>
      </c>
      <c r="AI14183">
        <v>0</v>
      </c>
      <c r="AK14183">
        <v>0.47381433844566301</v>
      </c>
      <c r="AL14183">
        <v>0.59501000000000004</v>
      </c>
      <c r="AM14183">
        <v>1</v>
      </c>
      <c r="AN14183">
        <v>2453</v>
      </c>
      <c r="AO14183">
        <v>48.283000000000001</v>
      </c>
      <c r="AP14183">
        <v>48.283000000000001</v>
      </c>
      <c r="AQ14183">
        <v>1</v>
      </c>
      <c r="AR14183">
        <v>1905900</v>
      </c>
    </row>
    <row r="14184" spans="1:44" x14ac:dyDescent="0.25">
      <c r="A14184">
        <v>14182</v>
      </c>
      <c r="B14184">
        <v>282</v>
      </c>
      <c r="C14184">
        <v>3238</v>
      </c>
      <c r="D14184">
        <v>3531</v>
      </c>
      <c r="E14184">
        <v>10957</v>
      </c>
      <c r="H14184" t="s">
        <v>17420</v>
      </c>
      <c r="I14184">
        <v>9</v>
      </c>
      <c r="J14184" t="s">
        <v>31890</v>
      </c>
      <c r="K14184" t="s">
        <v>37771</v>
      </c>
      <c r="N14184">
        <v>0</v>
      </c>
      <c r="O14184">
        <v>0</v>
      </c>
      <c r="P14184" t="s">
        <v>4044</v>
      </c>
      <c r="Q14184" t="s">
        <v>4044</v>
      </c>
      <c r="R14184" t="s">
        <v>4044</v>
      </c>
      <c r="S14184" t="s">
        <v>4045</v>
      </c>
      <c r="U14184" t="s">
        <v>31893</v>
      </c>
      <c r="V14184" t="s">
        <v>31895</v>
      </c>
      <c r="W14184">
        <v>2</v>
      </c>
      <c r="X14184" t="s">
        <v>3013</v>
      </c>
      <c r="Y14184">
        <v>2</v>
      </c>
      <c r="Z14184">
        <v>500.74597</v>
      </c>
      <c r="AA14184">
        <v>999.47739000000001</v>
      </c>
      <c r="AB14184">
        <v>62216.44140625</v>
      </c>
      <c r="AC14184">
        <v>-1.9007000000000001</v>
      </c>
      <c r="AD14184">
        <v>0.41909000000000002</v>
      </c>
      <c r="AE14184">
        <v>-1.4816</v>
      </c>
      <c r="AF14184">
        <v>30.933</v>
      </c>
      <c r="AG14184">
        <v>0.69242000000000004</v>
      </c>
      <c r="AH14184">
        <v>30.690999999999999</v>
      </c>
      <c r="AI14184">
        <v>-0.24260999999999999</v>
      </c>
      <c r="AK14184">
        <v>0.48631229996681202</v>
      </c>
      <c r="AL14184">
        <v>0.26501999999999998</v>
      </c>
      <c r="AM14184">
        <v>1</v>
      </c>
      <c r="AN14184">
        <v>2407</v>
      </c>
      <c r="AO14184">
        <v>65.245999999999995</v>
      </c>
      <c r="AP14184">
        <v>65.245999999999995</v>
      </c>
      <c r="AQ14184">
        <v>1</v>
      </c>
      <c r="AR14184">
        <v>1630100</v>
      </c>
    </row>
    <row r="14185" spans="1:44" x14ac:dyDescent="0.25">
      <c r="A14185">
        <v>14183</v>
      </c>
      <c r="B14185">
        <v>282</v>
      </c>
      <c r="C14185">
        <v>3238</v>
      </c>
      <c r="D14185">
        <v>3531</v>
      </c>
      <c r="H14185" t="s">
        <v>17420</v>
      </c>
      <c r="I14185">
        <v>9</v>
      </c>
      <c r="J14185" t="s">
        <v>31890</v>
      </c>
      <c r="N14185">
        <v>0</v>
      </c>
      <c r="O14185">
        <v>0</v>
      </c>
      <c r="P14185" t="s">
        <v>4044</v>
      </c>
      <c r="Q14185" t="s">
        <v>4044</v>
      </c>
      <c r="R14185" t="s">
        <v>4044</v>
      </c>
      <c r="S14185" t="s">
        <v>4045</v>
      </c>
      <c r="U14185" t="s">
        <v>31898</v>
      </c>
      <c r="V14185" t="s">
        <v>31896</v>
      </c>
      <c r="W14185">
        <v>3</v>
      </c>
      <c r="X14185" t="s">
        <v>3014</v>
      </c>
      <c r="Y14185">
        <v>2</v>
      </c>
      <c r="Z14185">
        <v>500.74597</v>
      </c>
      <c r="AA14185">
        <v>999.47739000000001</v>
      </c>
      <c r="AB14185">
        <v>59647.03125</v>
      </c>
      <c r="AC14185">
        <v>-0.98463000000000001</v>
      </c>
      <c r="AD14185">
        <v>6.6281999999999994E-2</v>
      </c>
      <c r="AE14185">
        <v>-0.91835</v>
      </c>
      <c r="AF14185">
        <v>30.594999999999999</v>
      </c>
      <c r="AG14185">
        <v>0.41108</v>
      </c>
      <c r="AH14185">
        <v>30.597000000000001</v>
      </c>
      <c r="AI14185">
        <v>2.3823E-3</v>
      </c>
      <c r="AJ14185">
        <v>-9.3413999999999997E-2</v>
      </c>
      <c r="AK14185" t="s">
        <v>9099</v>
      </c>
      <c r="AL14185">
        <v>1</v>
      </c>
      <c r="AM14185">
        <v>0</v>
      </c>
      <c r="AO14185" t="s">
        <v>9099</v>
      </c>
      <c r="AP14185" t="s">
        <v>9099</v>
      </c>
      <c r="AQ14185">
        <v>0</v>
      </c>
      <c r="AR14185">
        <v>537680</v>
      </c>
    </row>
    <row r="14186" spans="1:44" x14ac:dyDescent="0.25">
      <c r="A14186">
        <v>14184</v>
      </c>
      <c r="B14186">
        <v>282</v>
      </c>
      <c r="C14186">
        <v>3238</v>
      </c>
      <c r="D14186">
        <v>3531</v>
      </c>
      <c r="H14186" t="s">
        <v>17420</v>
      </c>
      <c r="I14186">
        <v>9</v>
      </c>
      <c r="J14186" t="s">
        <v>31890</v>
      </c>
      <c r="N14186">
        <v>0</v>
      </c>
      <c r="O14186">
        <v>0</v>
      </c>
      <c r="P14186" t="s">
        <v>4044</v>
      </c>
      <c r="Q14186" t="s">
        <v>4044</v>
      </c>
      <c r="R14186" t="s">
        <v>4044</v>
      </c>
      <c r="S14186" t="s">
        <v>4045</v>
      </c>
      <c r="U14186" t="s">
        <v>31898</v>
      </c>
      <c r="V14186" t="s">
        <v>31901</v>
      </c>
      <c r="W14186">
        <v>4</v>
      </c>
      <c r="X14186" t="s">
        <v>3010</v>
      </c>
      <c r="Y14186">
        <v>2</v>
      </c>
      <c r="Z14186">
        <v>500.74597</v>
      </c>
      <c r="AA14186">
        <v>999.47739000000001</v>
      </c>
      <c r="AB14186">
        <v>61142.4453125</v>
      </c>
      <c r="AC14186">
        <v>-1.722</v>
      </c>
      <c r="AD14186">
        <v>0.38427</v>
      </c>
      <c r="AE14186">
        <v>-1.3376999999999999</v>
      </c>
      <c r="AF14186">
        <v>30.49</v>
      </c>
      <c r="AG14186">
        <v>0.49530000000000002</v>
      </c>
      <c r="AH14186">
        <v>30.690999999999999</v>
      </c>
      <c r="AI14186">
        <v>0.20075000000000001</v>
      </c>
      <c r="AJ14186" s="21">
        <v>9.7275000000000006E-5</v>
      </c>
      <c r="AK14186" t="s">
        <v>9099</v>
      </c>
      <c r="AL14186">
        <v>1</v>
      </c>
      <c r="AM14186">
        <v>0</v>
      </c>
      <c r="AO14186" t="s">
        <v>9099</v>
      </c>
      <c r="AP14186" t="s">
        <v>9099</v>
      </c>
      <c r="AQ14186">
        <v>0</v>
      </c>
      <c r="AR14186">
        <v>1312300</v>
      </c>
    </row>
    <row r="14187" spans="1:44" x14ac:dyDescent="0.25">
      <c r="A14187">
        <v>14185</v>
      </c>
      <c r="B14187">
        <v>913</v>
      </c>
      <c r="C14187">
        <v>3239</v>
      </c>
      <c r="D14187">
        <v>3532</v>
      </c>
      <c r="E14187">
        <v>10958</v>
      </c>
      <c r="H14187" t="s">
        <v>17422</v>
      </c>
      <c r="I14187">
        <v>19</v>
      </c>
      <c r="J14187" t="s">
        <v>31890</v>
      </c>
      <c r="K14187" t="s">
        <v>37772</v>
      </c>
      <c r="N14187">
        <v>0</v>
      </c>
      <c r="O14187">
        <v>0</v>
      </c>
      <c r="P14187" t="s">
        <v>5939</v>
      </c>
      <c r="Q14187" t="s">
        <v>5939</v>
      </c>
      <c r="R14187" t="s">
        <v>5939</v>
      </c>
      <c r="S14187" t="s">
        <v>5940</v>
      </c>
      <c r="U14187" t="s">
        <v>31893</v>
      </c>
      <c r="V14187" t="s">
        <v>31894</v>
      </c>
      <c r="W14187">
        <v>1</v>
      </c>
      <c r="X14187" t="s">
        <v>1600</v>
      </c>
      <c r="Y14187">
        <v>3</v>
      </c>
      <c r="Z14187">
        <v>768.38669000000004</v>
      </c>
      <c r="AA14187">
        <v>2302.1381999999999</v>
      </c>
      <c r="AB14187">
        <v>48839.98046875</v>
      </c>
      <c r="AC14187">
        <v>-1.5444</v>
      </c>
      <c r="AD14187">
        <v>-0.22808999999999999</v>
      </c>
      <c r="AE14187">
        <v>-1.7725</v>
      </c>
      <c r="AF14187">
        <v>112.72</v>
      </c>
      <c r="AG14187">
        <v>0.95994999999999997</v>
      </c>
      <c r="AH14187">
        <v>112.72</v>
      </c>
      <c r="AI14187">
        <v>0</v>
      </c>
      <c r="AK14187">
        <v>0.86769938468933105</v>
      </c>
      <c r="AL14187">
        <v>3.8052999999999997E-2</v>
      </c>
      <c r="AM14187">
        <v>1</v>
      </c>
      <c r="AN14187">
        <v>15338</v>
      </c>
      <c r="AO14187">
        <v>78.191000000000003</v>
      </c>
      <c r="AP14187">
        <v>63.924999999999997</v>
      </c>
      <c r="AQ14187">
        <v>1</v>
      </c>
      <c r="AR14187">
        <v>7328500</v>
      </c>
    </row>
    <row r="14188" spans="1:44" x14ac:dyDescent="0.25">
      <c r="A14188">
        <v>14186</v>
      </c>
      <c r="B14188">
        <v>913</v>
      </c>
      <c r="C14188">
        <v>3239</v>
      </c>
      <c r="D14188">
        <v>3532</v>
      </c>
      <c r="H14188" t="s">
        <v>17422</v>
      </c>
      <c r="I14188">
        <v>19</v>
      </c>
      <c r="J14188" t="s">
        <v>31890</v>
      </c>
      <c r="N14188">
        <v>0</v>
      </c>
      <c r="O14188">
        <v>0</v>
      </c>
      <c r="P14188" t="s">
        <v>5939</v>
      </c>
      <c r="Q14188" t="s">
        <v>5939</v>
      </c>
      <c r="R14188" t="s">
        <v>5939</v>
      </c>
      <c r="S14188" t="s">
        <v>5940</v>
      </c>
      <c r="U14188" t="s">
        <v>31898</v>
      </c>
      <c r="V14188" t="s">
        <v>31895</v>
      </c>
      <c r="W14188">
        <v>2</v>
      </c>
      <c r="X14188" t="s">
        <v>3013</v>
      </c>
      <c r="Y14188">
        <v>3</v>
      </c>
      <c r="Z14188">
        <v>768.38669000000004</v>
      </c>
      <c r="AA14188">
        <v>2302.1381999999999</v>
      </c>
      <c r="AB14188">
        <v>47641.8203125</v>
      </c>
      <c r="AC14188">
        <v>-0.74790000000000001</v>
      </c>
      <c r="AD14188">
        <v>-1.0864E-2</v>
      </c>
      <c r="AE14188">
        <v>-0.75875999999999999</v>
      </c>
      <c r="AF14188">
        <v>113.28</v>
      </c>
      <c r="AG14188">
        <v>1.0646</v>
      </c>
      <c r="AH14188">
        <v>113.04</v>
      </c>
      <c r="AI14188">
        <v>-0.24260999999999999</v>
      </c>
      <c r="AJ14188">
        <v>0.31714999999999999</v>
      </c>
      <c r="AK14188" t="s">
        <v>9099</v>
      </c>
      <c r="AL14188">
        <v>1</v>
      </c>
      <c r="AM14188">
        <v>0</v>
      </c>
      <c r="AO14188" t="s">
        <v>9099</v>
      </c>
      <c r="AP14188" t="s">
        <v>9099</v>
      </c>
      <c r="AQ14188">
        <v>0</v>
      </c>
      <c r="AR14188">
        <v>2292300</v>
      </c>
    </row>
    <row r="14189" spans="1:44" x14ac:dyDescent="0.25">
      <c r="A14189">
        <v>14187</v>
      </c>
      <c r="B14189">
        <v>709</v>
      </c>
      <c r="C14189">
        <v>3240</v>
      </c>
      <c r="D14189">
        <v>3533</v>
      </c>
      <c r="E14189">
        <v>10959</v>
      </c>
      <c r="H14189" t="s">
        <v>17424</v>
      </c>
      <c r="I14189">
        <v>10</v>
      </c>
      <c r="J14189" t="s">
        <v>31890</v>
      </c>
      <c r="K14189" t="s">
        <v>37773</v>
      </c>
      <c r="N14189">
        <v>0</v>
      </c>
      <c r="O14189">
        <v>0</v>
      </c>
      <c r="P14189" t="s">
        <v>5347</v>
      </c>
      <c r="Q14189" t="s">
        <v>5347</v>
      </c>
      <c r="R14189" t="s">
        <v>5347</v>
      </c>
      <c r="S14189" t="s">
        <v>5348</v>
      </c>
      <c r="U14189" t="s">
        <v>31893</v>
      </c>
      <c r="V14189" t="s">
        <v>31894</v>
      </c>
      <c r="W14189">
        <v>1</v>
      </c>
      <c r="X14189" t="s">
        <v>1600</v>
      </c>
      <c r="Y14189">
        <v>2</v>
      </c>
      <c r="Z14189">
        <v>591.81692999999996</v>
      </c>
      <c r="AA14189">
        <v>1181.6193000000001</v>
      </c>
      <c r="AB14189">
        <v>55344.1796875</v>
      </c>
      <c r="AC14189">
        <v>-2.1383000000000001</v>
      </c>
      <c r="AD14189">
        <v>0.42829</v>
      </c>
      <c r="AE14189">
        <v>-1.71</v>
      </c>
      <c r="AF14189">
        <v>56.002000000000002</v>
      </c>
      <c r="AG14189">
        <v>0.71365000000000001</v>
      </c>
      <c r="AH14189">
        <v>56.002000000000002</v>
      </c>
      <c r="AI14189">
        <v>0</v>
      </c>
      <c r="AK14189">
        <v>0.449602961540222</v>
      </c>
      <c r="AL14189">
        <v>2.257E-2</v>
      </c>
      <c r="AM14189">
        <v>1</v>
      </c>
      <c r="AN14189">
        <v>6478</v>
      </c>
      <c r="AO14189">
        <v>90.629000000000005</v>
      </c>
      <c r="AP14189">
        <v>79.415999999999997</v>
      </c>
      <c r="AQ14189">
        <v>1</v>
      </c>
      <c r="AR14189">
        <v>1942600</v>
      </c>
    </row>
    <row r="14190" spans="1:44" x14ac:dyDescent="0.25">
      <c r="A14190">
        <v>14188</v>
      </c>
      <c r="B14190">
        <v>709</v>
      </c>
      <c r="C14190">
        <v>3240</v>
      </c>
      <c r="D14190">
        <v>3533</v>
      </c>
      <c r="H14190" t="s">
        <v>17424</v>
      </c>
      <c r="I14190">
        <v>10</v>
      </c>
      <c r="J14190" t="s">
        <v>31890</v>
      </c>
      <c r="N14190">
        <v>0</v>
      </c>
      <c r="O14190">
        <v>0</v>
      </c>
      <c r="P14190" t="s">
        <v>5347</v>
      </c>
      <c r="Q14190" t="s">
        <v>5347</v>
      </c>
      <c r="R14190" t="s">
        <v>5347</v>
      </c>
      <c r="S14190" t="s">
        <v>5348</v>
      </c>
      <c r="U14190" t="s">
        <v>31898</v>
      </c>
      <c r="V14190" t="s">
        <v>31895</v>
      </c>
      <c r="W14190">
        <v>2</v>
      </c>
      <c r="X14190" t="s">
        <v>3013</v>
      </c>
      <c r="Y14190">
        <v>2</v>
      </c>
      <c r="Z14190">
        <v>591.81692999999996</v>
      </c>
      <c r="AA14190">
        <v>1181.6193000000001</v>
      </c>
      <c r="AB14190">
        <v>59707.75390625</v>
      </c>
      <c r="AC14190">
        <v>-0.61922999999999995</v>
      </c>
      <c r="AD14190">
        <v>9.3153E-2</v>
      </c>
      <c r="AE14190">
        <v>-0.52607999999999999</v>
      </c>
      <c r="AF14190">
        <v>56.396000000000001</v>
      </c>
      <c r="AG14190">
        <v>0.42170999999999997</v>
      </c>
      <c r="AH14190">
        <v>56.054000000000002</v>
      </c>
      <c r="AI14190">
        <v>-0.34277999999999997</v>
      </c>
      <c r="AJ14190">
        <v>5.1085999999999999E-2</v>
      </c>
      <c r="AK14190" t="s">
        <v>9099</v>
      </c>
      <c r="AL14190">
        <v>1</v>
      </c>
      <c r="AM14190">
        <v>0</v>
      </c>
      <c r="AO14190" t="s">
        <v>9099</v>
      </c>
      <c r="AP14190" t="s">
        <v>9099</v>
      </c>
      <c r="AQ14190">
        <v>0</v>
      </c>
      <c r="AR14190">
        <v>542510</v>
      </c>
    </row>
    <row r="14191" spans="1:44" x14ac:dyDescent="0.25">
      <c r="A14191">
        <v>14189</v>
      </c>
      <c r="B14191">
        <v>709</v>
      </c>
      <c r="C14191">
        <v>3240</v>
      </c>
      <c r="D14191">
        <v>3533</v>
      </c>
      <c r="H14191" t="s">
        <v>17424</v>
      </c>
      <c r="I14191">
        <v>10</v>
      </c>
      <c r="J14191" t="s">
        <v>31890</v>
      </c>
      <c r="N14191">
        <v>0</v>
      </c>
      <c r="O14191">
        <v>0</v>
      </c>
      <c r="P14191" t="s">
        <v>5347</v>
      </c>
      <c r="Q14191" t="s">
        <v>5347</v>
      </c>
      <c r="R14191" t="s">
        <v>5347</v>
      </c>
      <c r="S14191" t="s">
        <v>5348</v>
      </c>
      <c r="U14191" t="s">
        <v>31898</v>
      </c>
      <c r="V14191" t="s">
        <v>31896</v>
      </c>
      <c r="W14191">
        <v>3</v>
      </c>
      <c r="X14191" t="s">
        <v>3014</v>
      </c>
      <c r="Y14191">
        <v>2</v>
      </c>
      <c r="Z14191">
        <v>591.81692999999996</v>
      </c>
      <c r="AA14191">
        <v>1181.6193000000001</v>
      </c>
      <c r="AB14191">
        <v>55622.93359375</v>
      </c>
      <c r="AC14191">
        <v>-0.84511999999999998</v>
      </c>
      <c r="AD14191">
        <v>0.36519000000000001</v>
      </c>
      <c r="AE14191">
        <v>-0.47993999999999998</v>
      </c>
      <c r="AF14191">
        <v>55.84</v>
      </c>
      <c r="AG14191">
        <v>0.30187000000000003</v>
      </c>
      <c r="AH14191">
        <v>55.942999999999998</v>
      </c>
      <c r="AI14191">
        <v>0.1026</v>
      </c>
      <c r="AJ14191">
        <v>-5.9554999999999997E-2</v>
      </c>
      <c r="AK14191" t="s">
        <v>9099</v>
      </c>
      <c r="AL14191">
        <v>1</v>
      </c>
      <c r="AM14191">
        <v>0</v>
      </c>
      <c r="AO14191" t="s">
        <v>9099</v>
      </c>
      <c r="AP14191" t="s">
        <v>9099</v>
      </c>
      <c r="AQ14191">
        <v>0</v>
      </c>
      <c r="AR14191">
        <v>930610</v>
      </c>
    </row>
    <row r="14192" spans="1:44" x14ac:dyDescent="0.25">
      <c r="A14192">
        <v>14190</v>
      </c>
      <c r="B14192">
        <v>581</v>
      </c>
      <c r="C14192">
        <v>3241</v>
      </c>
      <c r="D14192">
        <v>3534</v>
      </c>
      <c r="E14192">
        <v>10960</v>
      </c>
      <c r="H14192" t="s">
        <v>17425</v>
      </c>
      <c r="I14192">
        <v>9</v>
      </c>
      <c r="J14192" t="s">
        <v>31890</v>
      </c>
      <c r="K14192" t="s">
        <v>37774</v>
      </c>
      <c r="N14192">
        <v>0</v>
      </c>
      <c r="O14192">
        <v>0</v>
      </c>
      <c r="P14192" t="s">
        <v>4946</v>
      </c>
      <c r="Q14192" t="s">
        <v>4946</v>
      </c>
      <c r="R14192" t="s">
        <v>4946</v>
      </c>
      <c r="S14192" t="s">
        <v>4947</v>
      </c>
      <c r="U14192" t="s">
        <v>31978</v>
      </c>
      <c r="V14192" t="s">
        <v>31896</v>
      </c>
      <c r="W14192">
        <v>3</v>
      </c>
      <c r="X14192" t="s">
        <v>3014</v>
      </c>
      <c r="Y14192">
        <v>2</v>
      </c>
      <c r="Z14192">
        <v>602.77833999999996</v>
      </c>
      <c r="AA14192">
        <v>1203.5420999999999</v>
      </c>
      <c r="AB14192" t="s">
        <v>9099</v>
      </c>
      <c r="AC14192" t="s">
        <v>9099</v>
      </c>
      <c r="AD14192" t="s">
        <v>9099</v>
      </c>
      <c r="AE14192" t="s">
        <v>9099</v>
      </c>
      <c r="AF14192">
        <v>23.768999999999998</v>
      </c>
      <c r="AG14192" t="s">
        <v>9099</v>
      </c>
      <c r="AH14192">
        <v>23.771000000000001</v>
      </c>
      <c r="AI14192">
        <v>2.3917999999999999E-3</v>
      </c>
      <c r="AK14192" t="s">
        <v>9099</v>
      </c>
      <c r="AL14192" s="21">
        <v>5.3440000000000003E-5</v>
      </c>
      <c r="AM14192">
        <v>1</v>
      </c>
      <c r="AN14192">
        <v>1526</v>
      </c>
      <c r="AO14192">
        <v>133.57</v>
      </c>
      <c r="AP14192">
        <v>80.004999999999995</v>
      </c>
      <c r="AQ14192">
        <v>1</v>
      </c>
    </row>
    <row r="14193" spans="1:44" x14ac:dyDescent="0.25">
      <c r="A14193">
        <v>14191</v>
      </c>
      <c r="B14193">
        <v>379</v>
      </c>
      <c r="C14193">
        <v>3242</v>
      </c>
      <c r="D14193">
        <v>3535</v>
      </c>
      <c r="E14193">
        <v>10961</v>
      </c>
      <c r="H14193" t="s">
        <v>17428</v>
      </c>
      <c r="I14193">
        <v>9</v>
      </c>
      <c r="J14193" t="s">
        <v>31890</v>
      </c>
      <c r="K14193" t="s">
        <v>37775</v>
      </c>
      <c r="N14193">
        <v>0</v>
      </c>
      <c r="O14193">
        <v>0</v>
      </c>
      <c r="P14193" t="s">
        <v>4341</v>
      </c>
      <c r="Q14193" t="s">
        <v>4341</v>
      </c>
      <c r="R14193" t="s">
        <v>4341</v>
      </c>
      <c r="S14193" t="s">
        <v>4342</v>
      </c>
      <c r="U14193" t="s">
        <v>31893</v>
      </c>
      <c r="V14193" t="s">
        <v>31894</v>
      </c>
      <c r="W14193">
        <v>1</v>
      </c>
      <c r="X14193" t="s">
        <v>1600</v>
      </c>
      <c r="Y14193">
        <v>2</v>
      </c>
      <c r="Z14193">
        <v>557.27543000000003</v>
      </c>
      <c r="AA14193">
        <v>1112.5363</v>
      </c>
      <c r="AB14193">
        <v>57557.34765625</v>
      </c>
      <c r="AC14193">
        <v>-1.7908999999999999</v>
      </c>
      <c r="AD14193">
        <v>0.40378999999999998</v>
      </c>
      <c r="AE14193">
        <v>-1.3871</v>
      </c>
      <c r="AF14193">
        <v>23.577999999999999</v>
      </c>
      <c r="AG14193">
        <v>0.28045999999999999</v>
      </c>
      <c r="AH14193">
        <v>23.577999999999999</v>
      </c>
      <c r="AI14193">
        <v>0</v>
      </c>
      <c r="AK14193">
        <v>0.70792120695114102</v>
      </c>
      <c r="AL14193">
        <v>0.58501999999999998</v>
      </c>
      <c r="AM14193">
        <v>1</v>
      </c>
      <c r="AN14193">
        <v>1419</v>
      </c>
      <c r="AO14193">
        <v>48.795999999999999</v>
      </c>
      <c r="AP14193">
        <v>48.795999999999999</v>
      </c>
      <c r="AQ14193">
        <v>1</v>
      </c>
      <c r="AR14193">
        <v>728680</v>
      </c>
    </row>
    <row r="14194" spans="1:44" x14ac:dyDescent="0.25">
      <c r="A14194">
        <v>14192</v>
      </c>
      <c r="B14194">
        <v>379</v>
      </c>
      <c r="C14194">
        <v>3242</v>
      </c>
      <c r="D14194">
        <v>3535</v>
      </c>
      <c r="E14194">
        <v>10962</v>
      </c>
      <c r="H14194" t="s">
        <v>17428</v>
      </c>
      <c r="I14194">
        <v>9</v>
      </c>
      <c r="J14194" t="s">
        <v>31890</v>
      </c>
      <c r="K14194" t="s">
        <v>37775</v>
      </c>
      <c r="N14194">
        <v>0</v>
      </c>
      <c r="O14194">
        <v>0</v>
      </c>
      <c r="P14194" t="s">
        <v>4341</v>
      </c>
      <c r="Q14194" t="s">
        <v>4341</v>
      </c>
      <c r="R14194" t="s">
        <v>4341</v>
      </c>
      <c r="S14194" t="s">
        <v>4342</v>
      </c>
      <c r="U14194" t="s">
        <v>31893</v>
      </c>
      <c r="V14194" t="s">
        <v>31895</v>
      </c>
      <c r="W14194">
        <v>2</v>
      </c>
      <c r="X14194" t="s">
        <v>3013</v>
      </c>
      <c r="Y14194">
        <v>2</v>
      </c>
      <c r="Z14194">
        <v>557.27543000000003</v>
      </c>
      <c r="AA14194">
        <v>1112.5363</v>
      </c>
      <c r="AB14194">
        <v>57001.421875</v>
      </c>
      <c r="AC14194">
        <v>-0.45393</v>
      </c>
      <c r="AD14194">
        <v>-5.2389999999999999E-2</v>
      </c>
      <c r="AE14194">
        <v>-0.50631999999999999</v>
      </c>
      <c r="AF14194">
        <v>23.64</v>
      </c>
      <c r="AG14194">
        <v>0.36641000000000001</v>
      </c>
      <c r="AH14194">
        <v>23.497</v>
      </c>
      <c r="AI14194">
        <v>-0.14244000000000001</v>
      </c>
      <c r="AK14194">
        <v>0.88414269685745195</v>
      </c>
      <c r="AL14194">
        <v>0.17205000000000001</v>
      </c>
      <c r="AM14194">
        <v>1</v>
      </c>
      <c r="AN14194">
        <v>1408</v>
      </c>
      <c r="AO14194">
        <v>71.379000000000005</v>
      </c>
      <c r="AP14194">
        <v>71.379000000000005</v>
      </c>
      <c r="AQ14194">
        <v>1</v>
      </c>
      <c r="AR14194">
        <v>765880</v>
      </c>
    </row>
    <row r="14195" spans="1:44" x14ac:dyDescent="0.25">
      <c r="A14195">
        <v>14193</v>
      </c>
      <c r="B14195">
        <v>829</v>
      </c>
      <c r="C14195">
        <v>3243</v>
      </c>
      <c r="D14195">
        <v>3536</v>
      </c>
      <c r="E14195">
        <v>10963</v>
      </c>
      <c r="H14195" t="s">
        <v>17429</v>
      </c>
      <c r="I14195">
        <v>9</v>
      </c>
      <c r="J14195" t="s">
        <v>31890</v>
      </c>
      <c r="K14195" t="s">
        <v>37776</v>
      </c>
      <c r="N14195">
        <v>0</v>
      </c>
      <c r="O14195">
        <v>0</v>
      </c>
      <c r="P14195" t="s">
        <v>5699</v>
      </c>
      <c r="Q14195" t="s">
        <v>5699</v>
      </c>
      <c r="R14195" t="s">
        <v>5699</v>
      </c>
      <c r="S14195" t="s">
        <v>5700</v>
      </c>
      <c r="U14195" t="s">
        <v>31893</v>
      </c>
      <c r="V14195" t="s">
        <v>31896</v>
      </c>
      <c r="W14195">
        <v>3</v>
      </c>
      <c r="X14195" t="s">
        <v>3014</v>
      </c>
      <c r="Y14195">
        <v>2</v>
      </c>
      <c r="Z14195">
        <v>581.28038000000004</v>
      </c>
      <c r="AA14195">
        <v>1160.5462</v>
      </c>
      <c r="AB14195">
        <v>60240.0078125</v>
      </c>
      <c r="AC14195">
        <v>-0.61873</v>
      </c>
      <c r="AD14195">
        <v>-1.2158</v>
      </c>
      <c r="AE14195">
        <v>-1.8345</v>
      </c>
      <c r="AF14195">
        <v>30.04</v>
      </c>
      <c r="AG14195">
        <v>0.48885000000000001</v>
      </c>
      <c r="AH14195">
        <v>30.042999999999999</v>
      </c>
      <c r="AI14195">
        <v>2.3823E-3</v>
      </c>
      <c r="AK14195">
        <v>0.85110682249069203</v>
      </c>
      <c r="AL14195">
        <v>0.20710000000000001</v>
      </c>
      <c r="AM14195">
        <v>1</v>
      </c>
      <c r="AN14195">
        <v>2468</v>
      </c>
      <c r="AO14195">
        <v>68.224000000000004</v>
      </c>
      <c r="AP14195">
        <v>42.786999999999999</v>
      </c>
      <c r="AQ14195">
        <v>1</v>
      </c>
      <c r="AR14195">
        <v>1373900</v>
      </c>
    </row>
    <row r="14196" spans="1:44" x14ac:dyDescent="0.25">
      <c r="A14196">
        <v>14194</v>
      </c>
      <c r="B14196">
        <v>1876</v>
      </c>
      <c r="C14196">
        <v>3244</v>
      </c>
      <c r="D14196">
        <v>3537</v>
      </c>
      <c r="E14196" t="s">
        <v>37777</v>
      </c>
      <c r="H14196" t="s">
        <v>17432</v>
      </c>
      <c r="I14196">
        <v>10</v>
      </c>
      <c r="J14196" t="s">
        <v>31890</v>
      </c>
      <c r="K14196" t="s">
        <v>37778</v>
      </c>
      <c r="N14196">
        <v>0</v>
      </c>
      <c r="O14196">
        <v>0</v>
      </c>
      <c r="P14196" t="s">
        <v>8867</v>
      </c>
      <c r="Q14196" t="s">
        <v>9363</v>
      </c>
      <c r="R14196" t="s">
        <v>9363</v>
      </c>
      <c r="S14196" t="s">
        <v>8868</v>
      </c>
      <c r="U14196" t="s">
        <v>31893</v>
      </c>
      <c r="V14196" t="s">
        <v>31896</v>
      </c>
      <c r="W14196">
        <v>3</v>
      </c>
      <c r="X14196" t="s">
        <v>3014</v>
      </c>
      <c r="Y14196">
        <v>2</v>
      </c>
      <c r="Z14196">
        <v>530.77472999999998</v>
      </c>
      <c r="AA14196">
        <v>1059.5349000000001</v>
      </c>
      <c r="AB14196">
        <v>58434.75</v>
      </c>
      <c r="AC14196">
        <v>-1.5359</v>
      </c>
      <c r="AD14196">
        <v>-0.17676</v>
      </c>
      <c r="AE14196">
        <v>-1.7126999999999999</v>
      </c>
      <c r="AF14196">
        <v>43.975000000000001</v>
      </c>
      <c r="AG14196">
        <v>3.1103000000000001</v>
      </c>
      <c r="AH14196">
        <v>43.976999999999997</v>
      </c>
      <c r="AI14196">
        <v>2.3689000000000002E-3</v>
      </c>
      <c r="AK14196">
        <v>0.65637075901031505</v>
      </c>
      <c r="AL14196">
        <v>0.10052999999999999</v>
      </c>
      <c r="AM14196">
        <v>2</v>
      </c>
      <c r="AN14196">
        <v>4669</v>
      </c>
      <c r="AO14196">
        <v>75.293999999999997</v>
      </c>
      <c r="AP14196">
        <v>64.536000000000001</v>
      </c>
      <c r="AQ14196">
        <v>1</v>
      </c>
      <c r="AR14196">
        <v>54874000</v>
      </c>
    </row>
    <row r="14197" spans="1:44" x14ac:dyDescent="0.25">
      <c r="A14197">
        <v>14195</v>
      </c>
      <c r="B14197">
        <v>1876</v>
      </c>
      <c r="C14197">
        <v>3244</v>
      </c>
      <c r="D14197">
        <v>3537</v>
      </c>
      <c r="E14197">
        <v>10966</v>
      </c>
      <c r="H14197" t="s">
        <v>17432</v>
      </c>
      <c r="I14197">
        <v>10</v>
      </c>
      <c r="J14197" t="s">
        <v>31890</v>
      </c>
      <c r="K14197" t="s">
        <v>37778</v>
      </c>
      <c r="N14197">
        <v>0</v>
      </c>
      <c r="O14197">
        <v>0</v>
      </c>
      <c r="P14197" t="s">
        <v>8867</v>
      </c>
      <c r="Q14197" t="s">
        <v>9363</v>
      </c>
      <c r="R14197" t="s">
        <v>9363</v>
      </c>
      <c r="S14197" t="s">
        <v>8868</v>
      </c>
      <c r="U14197" t="s">
        <v>31893</v>
      </c>
      <c r="V14197" t="s">
        <v>31897</v>
      </c>
      <c r="W14197">
        <v>6</v>
      </c>
      <c r="X14197" t="s">
        <v>3012</v>
      </c>
      <c r="Y14197">
        <v>2</v>
      </c>
      <c r="Z14197">
        <v>530.77472999999998</v>
      </c>
      <c r="AA14197">
        <v>1059.5349000000001</v>
      </c>
      <c r="AB14197">
        <v>59114.29296875</v>
      </c>
      <c r="AC14197">
        <v>-1.909</v>
      </c>
      <c r="AD14197">
        <v>-6.9657999999999998E-2</v>
      </c>
      <c r="AE14197">
        <v>-1.9785999999999999</v>
      </c>
      <c r="AF14197">
        <v>43.481000000000002</v>
      </c>
      <c r="AG14197">
        <v>0.90800000000000003</v>
      </c>
      <c r="AH14197">
        <v>43.935000000000002</v>
      </c>
      <c r="AI14197">
        <v>0.45347999999999999</v>
      </c>
      <c r="AK14197">
        <v>0.58821910619735696</v>
      </c>
      <c r="AL14197">
        <v>0.16816</v>
      </c>
      <c r="AM14197">
        <v>1</v>
      </c>
      <c r="AN14197">
        <v>4692</v>
      </c>
      <c r="AO14197">
        <v>67.563000000000002</v>
      </c>
      <c r="AP14197">
        <v>36.875999999999998</v>
      </c>
      <c r="AQ14197">
        <v>1</v>
      </c>
      <c r="AR14197">
        <v>2410100</v>
      </c>
    </row>
    <row r="14198" spans="1:44" x14ac:dyDescent="0.25">
      <c r="A14198">
        <v>14196</v>
      </c>
      <c r="B14198">
        <v>1876</v>
      </c>
      <c r="C14198">
        <v>3244</v>
      </c>
      <c r="D14198">
        <v>3537</v>
      </c>
      <c r="H14198" t="s">
        <v>17432</v>
      </c>
      <c r="I14198">
        <v>10</v>
      </c>
      <c r="J14198" t="s">
        <v>31890</v>
      </c>
      <c r="N14198">
        <v>0</v>
      </c>
      <c r="O14198">
        <v>0</v>
      </c>
      <c r="P14198" t="s">
        <v>8867</v>
      </c>
      <c r="Q14198" t="s">
        <v>9363</v>
      </c>
      <c r="R14198" t="s">
        <v>9363</v>
      </c>
      <c r="S14198" t="s">
        <v>8868</v>
      </c>
      <c r="U14198" t="s">
        <v>31898</v>
      </c>
      <c r="V14198" t="s">
        <v>31901</v>
      </c>
      <c r="W14198">
        <v>4</v>
      </c>
      <c r="X14198" t="s">
        <v>3010</v>
      </c>
      <c r="Y14198">
        <v>2</v>
      </c>
      <c r="Z14198">
        <v>530.77472999999998</v>
      </c>
      <c r="AA14198">
        <v>1059.5349000000001</v>
      </c>
      <c r="AB14198">
        <v>60191.734375</v>
      </c>
      <c r="AC14198">
        <v>-1.0212000000000001</v>
      </c>
      <c r="AD14198">
        <v>0.82796000000000003</v>
      </c>
      <c r="AE14198">
        <v>-0.19319</v>
      </c>
      <c r="AF14198">
        <v>43.637</v>
      </c>
      <c r="AG14198">
        <v>0.51971000000000001</v>
      </c>
      <c r="AH14198">
        <v>43.938000000000002</v>
      </c>
      <c r="AI14198">
        <v>0.30101</v>
      </c>
      <c r="AJ14198">
        <v>2.7350999999999999E-3</v>
      </c>
      <c r="AK14198" t="s">
        <v>9099</v>
      </c>
      <c r="AL14198">
        <v>1</v>
      </c>
      <c r="AM14198">
        <v>0</v>
      </c>
      <c r="AO14198" t="s">
        <v>9099</v>
      </c>
      <c r="AP14198" t="s">
        <v>9099</v>
      </c>
      <c r="AQ14198">
        <v>0</v>
      </c>
      <c r="AR14198">
        <v>677220</v>
      </c>
    </row>
    <row r="14199" spans="1:44" x14ac:dyDescent="0.25">
      <c r="A14199">
        <v>14197</v>
      </c>
      <c r="B14199">
        <v>1876</v>
      </c>
      <c r="C14199">
        <v>3244</v>
      </c>
      <c r="D14199">
        <v>3537</v>
      </c>
      <c r="H14199" t="s">
        <v>17432</v>
      </c>
      <c r="I14199">
        <v>10</v>
      </c>
      <c r="J14199" t="s">
        <v>31890</v>
      </c>
      <c r="N14199">
        <v>0</v>
      </c>
      <c r="O14199">
        <v>0</v>
      </c>
      <c r="P14199" t="s">
        <v>8867</v>
      </c>
      <c r="Q14199" t="s">
        <v>9363</v>
      </c>
      <c r="R14199" t="s">
        <v>9363</v>
      </c>
      <c r="S14199" t="s">
        <v>8868</v>
      </c>
      <c r="U14199" t="s">
        <v>31898</v>
      </c>
      <c r="V14199" t="s">
        <v>31902</v>
      </c>
      <c r="W14199">
        <v>5</v>
      </c>
      <c r="X14199" t="s">
        <v>3011</v>
      </c>
      <c r="Y14199">
        <v>2</v>
      </c>
      <c r="Z14199">
        <v>530.77472999999998</v>
      </c>
      <c r="AA14199">
        <v>1059.5349000000001</v>
      </c>
      <c r="AB14199">
        <v>59729.62890625</v>
      </c>
      <c r="AC14199">
        <v>-1.4853000000000001</v>
      </c>
      <c r="AD14199">
        <v>-1.4831E-2</v>
      </c>
      <c r="AE14199">
        <v>-1.5001</v>
      </c>
      <c r="AF14199">
        <v>44.47</v>
      </c>
      <c r="AG14199">
        <v>0.50049999999999994</v>
      </c>
      <c r="AH14199">
        <v>44.018000000000001</v>
      </c>
      <c r="AI14199">
        <v>-0.45113999999999999</v>
      </c>
      <c r="AJ14199">
        <v>8.3587999999999996E-2</v>
      </c>
      <c r="AK14199" t="s">
        <v>9099</v>
      </c>
      <c r="AL14199">
        <v>1</v>
      </c>
      <c r="AM14199">
        <v>0</v>
      </c>
      <c r="AO14199" t="s">
        <v>9099</v>
      </c>
      <c r="AP14199" t="s">
        <v>9099</v>
      </c>
      <c r="AQ14199">
        <v>0</v>
      </c>
      <c r="AR14199">
        <v>589400</v>
      </c>
    </row>
    <row r="14200" spans="1:44" x14ac:dyDescent="0.25">
      <c r="A14200">
        <v>14198</v>
      </c>
      <c r="B14200">
        <v>534</v>
      </c>
      <c r="C14200">
        <v>3245</v>
      </c>
      <c r="D14200">
        <v>3538</v>
      </c>
      <c r="E14200">
        <v>10967</v>
      </c>
      <c r="H14200" t="s">
        <v>17435</v>
      </c>
      <c r="I14200">
        <v>26</v>
      </c>
      <c r="J14200" t="s">
        <v>31890</v>
      </c>
      <c r="K14200" t="s">
        <v>37779</v>
      </c>
      <c r="N14200">
        <v>0</v>
      </c>
      <c r="O14200">
        <v>0</v>
      </c>
      <c r="P14200" t="s">
        <v>4811</v>
      </c>
      <c r="Q14200" t="s">
        <v>4811</v>
      </c>
      <c r="R14200" t="s">
        <v>4811</v>
      </c>
      <c r="S14200" t="s">
        <v>4812</v>
      </c>
      <c r="U14200" t="s">
        <v>31893</v>
      </c>
      <c r="V14200" t="s">
        <v>31894</v>
      </c>
      <c r="W14200">
        <v>1</v>
      </c>
      <c r="X14200" t="s">
        <v>1600</v>
      </c>
      <c r="Y14200">
        <v>3</v>
      </c>
      <c r="Z14200">
        <v>973.81389999999999</v>
      </c>
      <c r="AA14200">
        <v>2918.4198999999999</v>
      </c>
      <c r="AB14200">
        <v>43151.35546875</v>
      </c>
      <c r="AC14200">
        <v>-1.0790999999999999</v>
      </c>
      <c r="AD14200">
        <v>7.7507000000000006E-2</v>
      </c>
      <c r="AE14200">
        <v>-1.0016</v>
      </c>
      <c r="AF14200">
        <v>142.41</v>
      </c>
      <c r="AG14200">
        <v>1.3431999999999999</v>
      </c>
      <c r="AH14200">
        <v>142.41</v>
      </c>
      <c r="AI14200">
        <v>0</v>
      </c>
      <c r="AK14200">
        <v>0.88227450847625699</v>
      </c>
      <c r="AL14200" s="21">
        <v>2.1794E-25</v>
      </c>
      <c r="AM14200">
        <v>1</v>
      </c>
      <c r="AN14200">
        <v>19204</v>
      </c>
      <c r="AO14200">
        <v>198.49</v>
      </c>
      <c r="AP14200">
        <v>174.8</v>
      </c>
      <c r="AQ14200">
        <v>1</v>
      </c>
      <c r="AR14200">
        <v>18473000</v>
      </c>
    </row>
    <row r="14201" spans="1:44" x14ac:dyDescent="0.25">
      <c r="A14201">
        <v>14199</v>
      </c>
      <c r="B14201">
        <v>534</v>
      </c>
      <c r="C14201">
        <v>3245</v>
      </c>
      <c r="D14201">
        <v>3538</v>
      </c>
      <c r="E14201">
        <v>10968</v>
      </c>
      <c r="H14201" t="s">
        <v>17435</v>
      </c>
      <c r="I14201">
        <v>26</v>
      </c>
      <c r="J14201" t="s">
        <v>31890</v>
      </c>
      <c r="K14201" t="s">
        <v>37779</v>
      </c>
      <c r="N14201">
        <v>0</v>
      </c>
      <c r="O14201">
        <v>0</v>
      </c>
      <c r="P14201" t="s">
        <v>4811</v>
      </c>
      <c r="Q14201" t="s">
        <v>4811</v>
      </c>
      <c r="R14201" t="s">
        <v>4811</v>
      </c>
      <c r="S14201" t="s">
        <v>4812</v>
      </c>
      <c r="U14201" t="s">
        <v>31893</v>
      </c>
      <c r="V14201" t="s">
        <v>31895</v>
      </c>
      <c r="W14201">
        <v>2</v>
      </c>
      <c r="X14201" t="s">
        <v>3013</v>
      </c>
      <c r="Y14201">
        <v>3</v>
      </c>
      <c r="Z14201">
        <v>973.81389999999999</v>
      </c>
      <c r="AA14201">
        <v>2918.4198999999999</v>
      </c>
      <c r="AB14201">
        <v>43379.15625</v>
      </c>
      <c r="AC14201">
        <v>-1.0291999999999999</v>
      </c>
      <c r="AD14201">
        <v>0.13753000000000001</v>
      </c>
      <c r="AE14201">
        <v>-0.89170000000000005</v>
      </c>
      <c r="AF14201">
        <v>142.80000000000001</v>
      </c>
      <c r="AG14201">
        <v>1.7266999999999999</v>
      </c>
      <c r="AH14201">
        <v>142.46</v>
      </c>
      <c r="AI14201">
        <v>-0.34277000000000002</v>
      </c>
      <c r="AK14201">
        <v>0.89866143465042103</v>
      </c>
      <c r="AL14201" s="21">
        <v>1.5714999999999999E-13</v>
      </c>
      <c r="AM14201">
        <v>1</v>
      </c>
      <c r="AN14201">
        <v>17869</v>
      </c>
      <c r="AO14201">
        <v>153.83000000000001</v>
      </c>
      <c r="AP14201">
        <v>136.9</v>
      </c>
      <c r="AQ14201">
        <v>1</v>
      </c>
      <c r="AR14201">
        <v>8469500</v>
      </c>
    </row>
    <row r="14202" spans="1:44" x14ac:dyDescent="0.25">
      <c r="A14202">
        <v>14200</v>
      </c>
      <c r="B14202">
        <v>534</v>
      </c>
      <c r="C14202">
        <v>3245</v>
      </c>
      <c r="D14202">
        <v>3538</v>
      </c>
      <c r="H14202" t="s">
        <v>17435</v>
      </c>
      <c r="I14202">
        <v>26</v>
      </c>
      <c r="J14202" t="s">
        <v>31890</v>
      </c>
      <c r="N14202">
        <v>0</v>
      </c>
      <c r="O14202">
        <v>0</v>
      </c>
      <c r="P14202" t="s">
        <v>4811</v>
      </c>
      <c r="Q14202" t="s">
        <v>4811</v>
      </c>
      <c r="R14202" t="s">
        <v>4811</v>
      </c>
      <c r="S14202" t="s">
        <v>4812</v>
      </c>
      <c r="U14202" t="s">
        <v>31898</v>
      </c>
      <c r="V14202" t="s">
        <v>31896</v>
      </c>
      <c r="W14202">
        <v>3</v>
      </c>
      <c r="X14202" t="s">
        <v>3014</v>
      </c>
      <c r="Y14202">
        <v>3</v>
      </c>
      <c r="Z14202">
        <v>973.81389999999999</v>
      </c>
      <c r="AA14202">
        <v>2918.4198999999999</v>
      </c>
      <c r="AB14202">
        <v>43890.2578125</v>
      </c>
      <c r="AC14202">
        <v>-0.14515</v>
      </c>
      <c r="AD14202">
        <v>-0.25247000000000003</v>
      </c>
      <c r="AE14202">
        <v>-0.39761999999999997</v>
      </c>
      <c r="AF14202">
        <v>142.94</v>
      </c>
      <c r="AG14202">
        <v>1.2065999999999999</v>
      </c>
      <c r="AH14202">
        <v>142.63999999999999</v>
      </c>
      <c r="AI14202">
        <v>-0.29833999999999999</v>
      </c>
      <c r="AJ14202">
        <v>0.23111000000000001</v>
      </c>
      <c r="AK14202" t="s">
        <v>9099</v>
      </c>
      <c r="AL14202">
        <v>1</v>
      </c>
      <c r="AM14202">
        <v>0</v>
      </c>
      <c r="AO14202" t="s">
        <v>9099</v>
      </c>
      <c r="AP14202" t="s">
        <v>9099</v>
      </c>
      <c r="AQ14202">
        <v>0</v>
      </c>
      <c r="AR14202">
        <v>3746900</v>
      </c>
    </row>
    <row r="14203" spans="1:44" x14ac:dyDescent="0.25">
      <c r="A14203">
        <v>14201</v>
      </c>
      <c r="B14203">
        <v>534</v>
      </c>
      <c r="C14203">
        <v>3245</v>
      </c>
      <c r="D14203">
        <v>3538</v>
      </c>
      <c r="H14203" t="s">
        <v>17435</v>
      </c>
      <c r="I14203">
        <v>26</v>
      </c>
      <c r="J14203" t="s">
        <v>31890</v>
      </c>
      <c r="N14203">
        <v>0</v>
      </c>
      <c r="O14203">
        <v>0</v>
      </c>
      <c r="P14203" t="s">
        <v>4811</v>
      </c>
      <c r="Q14203" t="s">
        <v>4811</v>
      </c>
      <c r="R14203" t="s">
        <v>4811</v>
      </c>
      <c r="S14203" t="s">
        <v>4812</v>
      </c>
      <c r="U14203" t="s">
        <v>31898</v>
      </c>
      <c r="V14203" t="s">
        <v>31901</v>
      </c>
      <c r="W14203">
        <v>4</v>
      </c>
      <c r="X14203" t="s">
        <v>3010</v>
      </c>
      <c r="Y14203">
        <v>3</v>
      </c>
      <c r="Z14203">
        <v>973.81389999999999</v>
      </c>
      <c r="AA14203">
        <v>2918.4198999999999</v>
      </c>
      <c r="AB14203">
        <v>43090.19140625</v>
      </c>
      <c r="AC14203">
        <v>0.12803999999999999</v>
      </c>
      <c r="AD14203">
        <v>-0.64671999999999996</v>
      </c>
      <c r="AE14203">
        <v>-0.51868000000000003</v>
      </c>
      <c r="AF14203">
        <v>142.66999999999999</v>
      </c>
      <c r="AG14203">
        <v>0.35741000000000001</v>
      </c>
      <c r="AH14203">
        <v>142.47</v>
      </c>
      <c r="AI14203">
        <v>-0.20022999999999999</v>
      </c>
      <c r="AJ14203">
        <v>5.7388000000000002E-2</v>
      </c>
      <c r="AK14203" t="s">
        <v>9099</v>
      </c>
      <c r="AL14203">
        <v>1</v>
      </c>
      <c r="AM14203">
        <v>0</v>
      </c>
      <c r="AO14203" t="s">
        <v>9099</v>
      </c>
      <c r="AP14203" t="s">
        <v>9099</v>
      </c>
      <c r="AQ14203">
        <v>0</v>
      </c>
      <c r="AR14203">
        <v>933180</v>
      </c>
    </row>
    <row r="14204" spans="1:44" x14ac:dyDescent="0.25">
      <c r="A14204">
        <v>14202</v>
      </c>
      <c r="B14204">
        <v>534</v>
      </c>
      <c r="C14204">
        <v>3245</v>
      </c>
      <c r="D14204">
        <v>3538</v>
      </c>
      <c r="H14204" t="s">
        <v>17435</v>
      </c>
      <c r="I14204">
        <v>26</v>
      </c>
      <c r="J14204" t="s">
        <v>31890</v>
      </c>
      <c r="N14204">
        <v>0</v>
      </c>
      <c r="O14204">
        <v>0</v>
      </c>
      <c r="P14204" t="s">
        <v>4811</v>
      </c>
      <c r="Q14204" t="s">
        <v>4811</v>
      </c>
      <c r="R14204" t="s">
        <v>4811</v>
      </c>
      <c r="S14204" t="s">
        <v>4812</v>
      </c>
      <c r="U14204" t="s">
        <v>31898</v>
      </c>
      <c r="V14204" t="s">
        <v>31902</v>
      </c>
      <c r="W14204">
        <v>5</v>
      </c>
      <c r="X14204" t="s">
        <v>3011</v>
      </c>
      <c r="Y14204">
        <v>3</v>
      </c>
      <c r="Z14204">
        <v>973.81389999999999</v>
      </c>
      <c r="AA14204">
        <v>2918.4198999999999</v>
      </c>
      <c r="AB14204">
        <v>44994.09765625</v>
      </c>
      <c r="AC14204">
        <v>-0.30670999999999998</v>
      </c>
      <c r="AD14204">
        <v>1.0755999999999999</v>
      </c>
      <c r="AE14204">
        <v>0.76887000000000005</v>
      </c>
      <c r="AF14204">
        <v>142.86000000000001</v>
      </c>
      <c r="AG14204">
        <v>0.45045000000000002</v>
      </c>
      <c r="AH14204">
        <v>142.41</v>
      </c>
      <c r="AI14204">
        <v>-0.45113999999999999</v>
      </c>
      <c r="AJ14204">
        <v>5.6457999999999996E-4</v>
      </c>
      <c r="AK14204" t="s">
        <v>9099</v>
      </c>
      <c r="AL14204">
        <v>1</v>
      </c>
      <c r="AM14204">
        <v>0</v>
      </c>
      <c r="AO14204" t="s">
        <v>9099</v>
      </c>
      <c r="AP14204" t="s">
        <v>9099</v>
      </c>
      <c r="AQ14204">
        <v>0</v>
      </c>
      <c r="AR14204">
        <v>1069200</v>
      </c>
    </row>
    <row r="14205" spans="1:44" x14ac:dyDescent="0.25">
      <c r="A14205">
        <v>14203</v>
      </c>
      <c r="B14205">
        <v>534</v>
      </c>
      <c r="C14205">
        <v>3245</v>
      </c>
      <c r="D14205">
        <v>3538</v>
      </c>
      <c r="H14205" t="s">
        <v>17435</v>
      </c>
      <c r="I14205">
        <v>26</v>
      </c>
      <c r="J14205" t="s">
        <v>31890</v>
      </c>
      <c r="N14205">
        <v>0</v>
      </c>
      <c r="O14205">
        <v>0</v>
      </c>
      <c r="P14205" t="s">
        <v>4811</v>
      </c>
      <c r="Q14205" t="s">
        <v>4811</v>
      </c>
      <c r="R14205" t="s">
        <v>4811</v>
      </c>
      <c r="S14205" t="s">
        <v>4812</v>
      </c>
      <c r="U14205" t="s">
        <v>31898</v>
      </c>
      <c r="V14205" t="s">
        <v>31897</v>
      </c>
      <c r="W14205">
        <v>6</v>
      </c>
      <c r="X14205" t="s">
        <v>3012</v>
      </c>
      <c r="Y14205">
        <v>3</v>
      </c>
      <c r="Z14205">
        <v>973.81389999999999</v>
      </c>
      <c r="AA14205">
        <v>2918.4198999999999</v>
      </c>
      <c r="AB14205">
        <v>41662.47265625</v>
      </c>
      <c r="AC14205">
        <v>-0.25118000000000001</v>
      </c>
      <c r="AD14205">
        <v>0.29912</v>
      </c>
      <c r="AE14205">
        <v>4.7943E-2</v>
      </c>
      <c r="AF14205">
        <v>142.27000000000001</v>
      </c>
      <c r="AG14205">
        <v>0.69616999999999996</v>
      </c>
      <c r="AH14205">
        <v>142.41999999999999</v>
      </c>
      <c r="AI14205">
        <v>0.15273</v>
      </c>
      <c r="AJ14205">
        <v>1.2862999999999999E-2</v>
      </c>
      <c r="AK14205" t="s">
        <v>9099</v>
      </c>
      <c r="AL14205">
        <v>1</v>
      </c>
      <c r="AM14205">
        <v>0</v>
      </c>
      <c r="AO14205" t="s">
        <v>9099</v>
      </c>
      <c r="AP14205" t="s">
        <v>9099</v>
      </c>
      <c r="AQ14205">
        <v>0</v>
      </c>
      <c r="AR14205">
        <v>5197800</v>
      </c>
    </row>
    <row r="14206" spans="1:44" x14ac:dyDescent="0.25">
      <c r="A14206">
        <v>14204</v>
      </c>
      <c r="B14206">
        <v>251</v>
      </c>
      <c r="C14206">
        <v>3246</v>
      </c>
      <c r="D14206">
        <v>3539</v>
      </c>
      <c r="E14206">
        <v>10969</v>
      </c>
      <c r="H14206" t="s">
        <v>17436</v>
      </c>
      <c r="I14206">
        <v>6</v>
      </c>
      <c r="J14206" t="s">
        <v>31890</v>
      </c>
      <c r="K14206" t="s">
        <v>37780</v>
      </c>
      <c r="N14206">
        <v>0</v>
      </c>
      <c r="O14206">
        <v>0</v>
      </c>
      <c r="P14206" t="s">
        <v>3946</v>
      </c>
      <c r="Q14206" t="s">
        <v>3946</v>
      </c>
      <c r="R14206" t="s">
        <v>3946</v>
      </c>
      <c r="S14206" t="s">
        <v>3947</v>
      </c>
      <c r="U14206" t="s">
        <v>31893</v>
      </c>
      <c r="V14206" t="s">
        <v>31895</v>
      </c>
      <c r="W14206">
        <v>2</v>
      </c>
      <c r="X14206" t="s">
        <v>3013</v>
      </c>
      <c r="Y14206">
        <v>2</v>
      </c>
      <c r="Z14206">
        <v>408.72176999999999</v>
      </c>
      <c r="AA14206">
        <v>815.42899</v>
      </c>
      <c r="AB14206">
        <v>68761.6796875</v>
      </c>
      <c r="AC14206">
        <v>-0.18506</v>
      </c>
      <c r="AD14206">
        <v>-1.9467999999999999E-2</v>
      </c>
      <c r="AE14206">
        <v>-0.20452999999999999</v>
      </c>
      <c r="AF14206">
        <v>27.49</v>
      </c>
      <c r="AG14206">
        <v>0.47582999999999998</v>
      </c>
      <c r="AH14206">
        <v>27.248000000000001</v>
      </c>
      <c r="AI14206">
        <v>-0.24260999999999999</v>
      </c>
      <c r="AK14206">
        <v>0.76466405391693104</v>
      </c>
      <c r="AL14206">
        <v>0.24196999999999999</v>
      </c>
      <c r="AM14206">
        <v>1</v>
      </c>
      <c r="AN14206">
        <v>1929</v>
      </c>
      <c r="AO14206">
        <v>109.94</v>
      </c>
      <c r="AP14206">
        <v>18.849</v>
      </c>
      <c r="AQ14206">
        <v>1</v>
      </c>
      <c r="AR14206">
        <v>631970</v>
      </c>
    </row>
    <row r="14207" spans="1:44" x14ac:dyDescent="0.25">
      <c r="A14207">
        <v>14205</v>
      </c>
      <c r="B14207">
        <v>766</v>
      </c>
      <c r="C14207">
        <v>3247</v>
      </c>
      <c r="D14207">
        <v>3540</v>
      </c>
      <c r="E14207">
        <v>10970</v>
      </c>
      <c r="H14207" t="s">
        <v>17439</v>
      </c>
      <c r="I14207">
        <v>10</v>
      </c>
      <c r="J14207" t="s">
        <v>31890</v>
      </c>
      <c r="K14207" t="s">
        <v>37781</v>
      </c>
      <c r="N14207">
        <v>0</v>
      </c>
      <c r="O14207">
        <v>0</v>
      </c>
      <c r="P14207" t="s">
        <v>5513</v>
      </c>
      <c r="Q14207" t="s">
        <v>5513</v>
      </c>
      <c r="R14207" t="s">
        <v>5513</v>
      </c>
      <c r="S14207" t="s">
        <v>5514</v>
      </c>
      <c r="U14207" t="s">
        <v>31893</v>
      </c>
      <c r="V14207" t="s">
        <v>31896</v>
      </c>
      <c r="W14207">
        <v>3</v>
      </c>
      <c r="X14207" t="s">
        <v>3014</v>
      </c>
      <c r="Y14207">
        <v>2</v>
      </c>
      <c r="Z14207">
        <v>626.81404999999995</v>
      </c>
      <c r="AA14207">
        <v>1251.6135999999999</v>
      </c>
      <c r="AB14207">
        <v>53394.64453125</v>
      </c>
      <c r="AC14207">
        <v>-0.96704000000000001</v>
      </c>
      <c r="AD14207">
        <v>4.4457999999999998E-2</v>
      </c>
      <c r="AE14207">
        <v>-0.92257999999999996</v>
      </c>
      <c r="AF14207">
        <v>51.1</v>
      </c>
      <c r="AG14207">
        <v>0.75660000000000005</v>
      </c>
      <c r="AH14207">
        <v>51.201999999999998</v>
      </c>
      <c r="AI14207">
        <v>0.1026</v>
      </c>
      <c r="AK14207">
        <v>0.74304300546646096</v>
      </c>
      <c r="AL14207">
        <v>5.5190000000000003E-2</v>
      </c>
      <c r="AM14207">
        <v>1</v>
      </c>
      <c r="AN14207">
        <v>5656</v>
      </c>
      <c r="AO14207">
        <v>84.212999999999994</v>
      </c>
      <c r="AP14207">
        <v>84.212999999999994</v>
      </c>
      <c r="AQ14207">
        <v>1</v>
      </c>
      <c r="AR14207">
        <v>2458800</v>
      </c>
    </row>
    <row r="14208" spans="1:44" x14ac:dyDescent="0.25">
      <c r="A14208">
        <v>14206</v>
      </c>
      <c r="B14208">
        <v>766</v>
      </c>
      <c r="C14208">
        <v>3247</v>
      </c>
      <c r="D14208">
        <v>3540</v>
      </c>
      <c r="E14208">
        <v>10971</v>
      </c>
      <c r="H14208" t="s">
        <v>17439</v>
      </c>
      <c r="I14208">
        <v>10</v>
      </c>
      <c r="J14208" t="s">
        <v>31890</v>
      </c>
      <c r="K14208" t="s">
        <v>37781</v>
      </c>
      <c r="N14208">
        <v>0</v>
      </c>
      <c r="O14208">
        <v>0</v>
      </c>
      <c r="P14208" t="s">
        <v>5513</v>
      </c>
      <c r="Q14208" t="s">
        <v>5513</v>
      </c>
      <c r="R14208" t="s">
        <v>5513</v>
      </c>
      <c r="S14208" t="s">
        <v>5514</v>
      </c>
      <c r="U14208" t="s">
        <v>31893</v>
      </c>
      <c r="V14208" t="s">
        <v>31901</v>
      </c>
      <c r="W14208">
        <v>4</v>
      </c>
      <c r="X14208" t="s">
        <v>3010</v>
      </c>
      <c r="Y14208">
        <v>2</v>
      </c>
      <c r="Z14208">
        <v>626.81404999999995</v>
      </c>
      <c r="AA14208">
        <v>1251.6135999999999</v>
      </c>
      <c r="AB14208">
        <v>54479.4296875</v>
      </c>
      <c r="AC14208">
        <v>-0.82104999999999995</v>
      </c>
      <c r="AD14208">
        <v>1.2834000000000001</v>
      </c>
      <c r="AE14208">
        <v>0.46229999999999999</v>
      </c>
      <c r="AF14208">
        <v>51.225999999999999</v>
      </c>
      <c r="AG14208">
        <v>0.55928999999999995</v>
      </c>
      <c r="AH14208">
        <v>51.427</v>
      </c>
      <c r="AI14208">
        <v>0.20075999999999999</v>
      </c>
      <c r="AK14208">
        <v>0.58422356843948398</v>
      </c>
      <c r="AL14208">
        <v>1.4631999999999999E-2</v>
      </c>
      <c r="AM14208">
        <v>1</v>
      </c>
      <c r="AN14208">
        <v>5773</v>
      </c>
      <c r="AO14208">
        <v>93.177999999999997</v>
      </c>
      <c r="AP14208">
        <v>93.177999999999997</v>
      </c>
      <c r="AQ14208">
        <v>1</v>
      </c>
      <c r="AR14208">
        <v>904890</v>
      </c>
    </row>
    <row r="14209" spans="1:44" x14ac:dyDescent="0.25">
      <c r="A14209">
        <v>14207</v>
      </c>
      <c r="B14209">
        <v>766</v>
      </c>
      <c r="C14209">
        <v>3247</v>
      </c>
      <c r="D14209">
        <v>3540</v>
      </c>
      <c r="E14209">
        <v>10972</v>
      </c>
      <c r="H14209" t="s">
        <v>17439</v>
      </c>
      <c r="I14209">
        <v>10</v>
      </c>
      <c r="J14209" t="s">
        <v>31890</v>
      </c>
      <c r="K14209" t="s">
        <v>37781</v>
      </c>
      <c r="N14209">
        <v>0</v>
      </c>
      <c r="O14209">
        <v>0</v>
      </c>
      <c r="P14209" t="s">
        <v>5513</v>
      </c>
      <c r="Q14209" t="s">
        <v>5513</v>
      </c>
      <c r="R14209" t="s">
        <v>5513</v>
      </c>
      <c r="S14209" t="s">
        <v>5514</v>
      </c>
      <c r="U14209" t="s">
        <v>31893</v>
      </c>
      <c r="V14209" t="s">
        <v>31902</v>
      </c>
      <c r="W14209">
        <v>5</v>
      </c>
      <c r="X14209" t="s">
        <v>3011</v>
      </c>
      <c r="Y14209">
        <v>2</v>
      </c>
      <c r="Z14209">
        <v>626.81404999999995</v>
      </c>
      <c r="AA14209">
        <v>1251.6135999999999</v>
      </c>
      <c r="AB14209">
        <v>54223.3046875</v>
      </c>
      <c r="AC14209">
        <v>-1.1480999999999999</v>
      </c>
      <c r="AD14209">
        <v>0.50236000000000003</v>
      </c>
      <c r="AE14209">
        <v>-0.64576999999999996</v>
      </c>
      <c r="AF14209">
        <v>51.823</v>
      </c>
      <c r="AG14209">
        <v>0.55566000000000004</v>
      </c>
      <c r="AH14209">
        <v>51.372</v>
      </c>
      <c r="AI14209">
        <v>-0.45113999999999999</v>
      </c>
      <c r="AK14209">
        <v>0.74749898910522505</v>
      </c>
      <c r="AL14209">
        <v>0.11255999999999999</v>
      </c>
      <c r="AM14209">
        <v>1</v>
      </c>
      <c r="AN14209">
        <v>5268</v>
      </c>
      <c r="AO14209">
        <v>72.927999999999997</v>
      </c>
      <c r="AP14209">
        <v>72.927999999999997</v>
      </c>
      <c r="AQ14209">
        <v>1</v>
      </c>
      <c r="AR14209">
        <v>1291800</v>
      </c>
    </row>
    <row r="14210" spans="1:44" x14ac:dyDescent="0.25">
      <c r="A14210">
        <v>14208</v>
      </c>
      <c r="B14210">
        <v>766</v>
      </c>
      <c r="C14210">
        <v>3247</v>
      </c>
      <c r="D14210">
        <v>3540</v>
      </c>
      <c r="E14210">
        <v>10973</v>
      </c>
      <c r="H14210" t="s">
        <v>17439</v>
      </c>
      <c r="I14210">
        <v>10</v>
      </c>
      <c r="J14210" t="s">
        <v>31890</v>
      </c>
      <c r="K14210" t="s">
        <v>37781</v>
      </c>
      <c r="N14210">
        <v>0</v>
      </c>
      <c r="O14210">
        <v>0</v>
      </c>
      <c r="P14210" t="s">
        <v>5513</v>
      </c>
      <c r="Q14210" t="s">
        <v>5513</v>
      </c>
      <c r="R14210" t="s">
        <v>5513</v>
      </c>
      <c r="S14210" t="s">
        <v>5514</v>
      </c>
      <c r="U14210" t="s">
        <v>31893</v>
      </c>
      <c r="V14210" t="s">
        <v>31897</v>
      </c>
      <c r="W14210">
        <v>6</v>
      </c>
      <c r="X14210" t="s">
        <v>3012</v>
      </c>
      <c r="Y14210">
        <v>2</v>
      </c>
      <c r="Z14210">
        <v>626.81404999999995</v>
      </c>
      <c r="AA14210">
        <v>1251.6135999999999</v>
      </c>
      <c r="AB14210">
        <v>55457.53125</v>
      </c>
      <c r="AC14210">
        <v>-1.5214000000000001</v>
      </c>
      <c r="AD14210">
        <v>0.43678</v>
      </c>
      <c r="AE14210">
        <v>-1.0847</v>
      </c>
      <c r="AF14210">
        <v>50.84</v>
      </c>
      <c r="AG14210">
        <v>0.75488999999999995</v>
      </c>
      <c r="AH14210">
        <v>51.293999999999997</v>
      </c>
      <c r="AI14210">
        <v>0.45346999999999998</v>
      </c>
      <c r="AK14210">
        <v>0.680175721645355</v>
      </c>
      <c r="AL14210">
        <v>6.6582000000000002E-2</v>
      </c>
      <c r="AM14210">
        <v>1</v>
      </c>
      <c r="AN14210">
        <v>5864</v>
      </c>
      <c r="AO14210">
        <v>81.971999999999994</v>
      </c>
      <c r="AP14210">
        <v>81.971999999999994</v>
      </c>
      <c r="AQ14210">
        <v>1</v>
      </c>
      <c r="AR14210">
        <v>1829700</v>
      </c>
    </row>
    <row r="14211" spans="1:44" x14ac:dyDescent="0.25">
      <c r="A14211">
        <v>14209</v>
      </c>
      <c r="B14211">
        <v>766</v>
      </c>
      <c r="C14211">
        <v>3247</v>
      </c>
      <c r="D14211">
        <v>3540</v>
      </c>
      <c r="H14211" t="s">
        <v>17439</v>
      </c>
      <c r="I14211">
        <v>10</v>
      </c>
      <c r="J14211" t="s">
        <v>31890</v>
      </c>
      <c r="N14211">
        <v>0</v>
      </c>
      <c r="O14211">
        <v>0</v>
      </c>
      <c r="P14211" t="s">
        <v>5513</v>
      </c>
      <c r="Q14211" t="s">
        <v>5513</v>
      </c>
      <c r="R14211" t="s">
        <v>5513</v>
      </c>
      <c r="S14211" t="s">
        <v>5514</v>
      </c>
      <c r="U14211" t="s">
        <v>31898</v>
      </c>
      <c r="V14211" t="s">
        <v>31896</v>
      </c>
      <c r="W14211">
        <v>3</v>
      </c>
      <c r="X14211" t="s">
        <v>3014</v>
      </c>
      <c r="Y14211">
        <v>2</v>
      </c>
      <c r="Z14211">
        <v>626.81404999999995</v>
      </c>
      <c r="AA14211">
        <v>1251.6135999999999</v>
      </c>
      <c r="AB14211" t="s">
        <v>9099</v>
      </c>
      <c r="AC14211">
        <v>-0.81750999999999996</v>
      </c>
      <c r="AD14211">
        <v>0.98919000000000001</v>
      </c>
      <c r="AE14211">
        <v>0.17168</v>
      </c>
      <c r="AF14211">
        <v>52.875</v>
      </c>
      <c r="AG14211">
        <v>0.10970000000000001</v>
      </c>
      <c r="AH14211">
        <v>52.978000000000002</v>
      </c>
      <c r="AI14211">
        <v>0.1026</v>
      </c>
      <c r="AJ14211">
        <v>1.5511999999999999</v>
      </c>
      <c r="AK14211" t="s">
        <v>9099</v>
      </c>
      <c r="AL14211">
        <v>1</v>
      </c>
      <c r="AM14211">
        <v>0</v>
      </c>
      <c r="AO14211" t="s">
        <v>9099</v>
      </c>
      <c r="AP14211" t="s">
        <v>9099</v>
      </c>
      <c r="AQ14211">
        <v>0</v>
      </c>
      <c r="AR14211">
        <v>569260</v>
      </c>
    </row>
    <row r="14212" spans="1:44" x14ac:dyDescent="0.25">
      <c r="A14212">
        <v>14210</v>
      </c>
      <c r="B14212">
        <v>494</v>
      </c>
      <c r="C14212">
        <v>3248</v>
      </c>
      <c r="D14212">
        <v>3541</v>
      </c>
      <c r="E14212">
        <v>10974</v>
      </c>
      <c r="H14212" t="s">
        <v>17440</v>
      </c>
      <c r="I14212">
        <v>18</v>
      </c>
      <c r="J14212" t="s">
        <v>31890</v>
      </c>
      <c r="K14212" t="s">
        <v>37782</v>
      </c>
      <c r="N14212">
        <v>0</v>
      </c>
      <c r="O14212">
        <v>0</v>
      </c>
      <c r="P14212" t="s">
        <v>4689</v>
      </c>
      <c r="Q14212" t="s">
        <v>4689</v>
      </c>
      <c r="R14212" t="s">
        <v>4689</v>
      </c>
      <c r="S14212" t="s">
        <v>4690</v>
      </c>
      <c r="U14212" t="s">
        <v>31893</v>
      </c>
      <c r="V14212" t="s">
        <v>31894</v>
      </c>
      <c r="W14212">
        <v>1</v>
      </c>
      <c r="X14212" t="s">
        <v>1600</v>
      </c>
      <c r="Y14212">
        <v>3</v>
      </c>
      <c r="Z14212">
        <v>681.33018000000004</v>
      </c>
      <c r="AA14212">
        <v>2040.9686999999999</v>
      </c>
      <c r="AB14212">
        <v>52376.76171875</v>
      </c>
      <c r="AC14212">
        <v>-1.8328</v>
      </c>
      <c r="AD14212">
        <v>0.15525</v>
      </c>
      <c r="AE14212">
        <v>-1.6775</v>
      </c>
      <c r="AF14212">
        <v>115.88</v>
      </c>
      <c r="AG14212">
        <v>1.0732999999999999</v>
      </c>
      <c r="AH14212">
        <v>115.88</v>
      </c>
      <c r="AI14212">
        <v>0</v>
      </c>
      <c r="AK14212">
        <v>0.76555645465850797</v>
      </c>
      <c r="AL14212" s="21">
        <v>4.0608000000000002E-8</v>
      </c>
      <c r="AM14212">
        <v>1</v>
      </c>
      <c r="AN14212">
        <v>15778</v>
      </c>
      <c r="AO14212">
        <v>157.58000000000001</v>
      </c>
      <c r="AP14212">
        <v>147.13</v>
      </c>
      <c r="AQ14212">
        <v>1</v>
      </c>
      <c r="AR14212">
        <v>5496700</v>
      </c>
    </row>
    <row r="14213" spans="1:44" x14ac:dyDescent="0.25">
      <c r="A14213">
        <v>14211</v>
      </c>
      <c r="B14213">
        <v>823</v>
      </c>
      <c r="C14213">
        <v>3249</v>
      </c>
      <c r="D14213">
        <v>3542</v>
      </c>
      <c r="E14213">
        <v>10975</v>
      </c>
      <c r="H14213" t="s">
        <v>17441</v>
      </c>
      <c r="I14213">
        <v>10</v>
      </c>
      <c r="J14213" t="s">
        <v>31890</v>
      </c>
      <c r="K14213" t="s">
        <v>37783</v>
      </c>
      <c r="N14213">
        <v>0</v>
      </c>
      <c r="O14213">
        <v>0</v>
      </c>
      <c r="P14213" t="s">
        <v>5678</v>
      </c>
      <c r="Q14213" t="s">
        <v>5678</v>
      </c>
      <c r="R14213" t="s">
        <v>5678</v>
      </c>
      <c r="S14213" t="s">
        <v>5679</v>
      </c>
      <c r="U14213" t="s">
        <v>31893</v>
      </c>
      <c r="V14213" t="s">
        <v>31896</v>
      </c>
      <c r="W14213">
        <v>3</v>
      </c>
      <c r="X14213" t="s">
        <v>3014</v>
      </c>
      <c r="Y14213">
        <v>2</v>
      </c>
      <c r="Z14213">
        <v>622.31949999999995</v>
      </c>
      <c r="AA14213">
        <v>1242.6244999999999</v>
      </c>
      <c r="AB14213">
        <v>53663.25390625</v>
      </c>
      <c r="AC14213">
        <v>-1.0485</v>
      </c>
      <c r="AD14213">
        <v>1.3643000000000001E-2</v>
      </c>
      <c r="AE14213">
        <v>-1.0347999999999999</v>
      </c>
      <c r="AF14213">
        <v>42.738</v>
      </c>
      <c r="AG14213">
        <v>1.1942999999999999</v>
      </c>
      <c r="AH14213">
        <v>42.74</v>
      </c>
      <c r="AI14213">
        <v>2.3689000000000002E-3</v>
      </c>
      <c r="AK14213">
        <v>0.80634146928787198</v>
      </c>
      <c r="AL14213">
        <v>7.7278999999999998E-4</v>
      </c>
      <c r="AM14213">
        <v>1</v>
      </c>
      <c r="AN14213">
        <v>4397</v>
      </c>
      <c r="AO14213">
        <v>129.85</v>
      </c>
      <c r="AP14213">
        <v>100.11</v>
      </c>
      <c r="AQ14213">
        <v>1</v>
      </c>
      <c r="AR14213">
        <v>5772700</v>
      </c>
    </row>
    <row r="14214" spans="1:44" x14ac:dyDescent="0.25">
      <c r="A14214">
        <v>14212</v>
      </c>
      <c r="B14214">
        <v>1849</v>
      </c>
      <c r="C14214">
        <v>3250</v>
      </c>
      <c r="D14214">
        <v>3543</v>
      </c>
      <c r="E14214">
        <v>10976</v>
      </c>
      <c r="H14214" t="s">
        <v>17444</v>
      </c>
      <c r="I14214">
        <v>10</v>
      </c>
      <c r="J14214" t="s">
        <v>31890</v>
      </c>
      <c r="K14214" t="s">
        <v>37784</v>
      </c>
      <c r="N14214">
        <v>0</v>
      </c>
      <c r="O14214">
        <v>0</v>
      </c>
      <c r="P14214" t="s">
        <v>8780</v>
      </c>
      <c r="Q14214" t="s">
        <v>8780</v>
      </c>
      <c r="R14214" t="s">
        <v>8780</v>
      </c>
      <c r="S14214" t="s">
        <v>8781</v>
      </c>
      <c r="U14214" t="s">
        <v>31893</v>
      </c>
      <c r="V14214" t="s">
        <v>31894</v>
      </c>
      <c r="W14214">
        <v>1</v>
      </c>
      <c r="X14214" t="s">
        <v>1600</v>
      </c>
      <c r="Y14214">
        <v>2</v>
      </c>
      <c r="Z14214">
        <v>622.32511999999997</v>
      </c>
      <c r="AA14214">
        <v>1242.6357</v>
      </c>
      <c r="AB14214">
        <v>58350.20703125</v>
      </c>
      <c r="AC14214">
        <v>-2.1002000000000001</v>
      </c>
      <c r="AD14214">
        <v>0.23605000000000001</v>
      </c>
      <c r="AE14214">
        <v>-1.8642000000000001</v>
      </c>
      <c r="AF14214">
        <v>41.476999999999997</v>
      </c>
      <c r="AG14214">
        <v>0.50844999999999996</v>
      </c>
      <c r="AH14214">
        <v>41.476999999999997</v>
      </c>
      <c r="AI14214">
        <v>0</v>
      </c>
      <c r="AK14214">
        <v>0.75898581743240401</v>
      </c>
      <c r="AL14214">
        <v>8.3724000000000003E-3</v>
      </c>
      <c r="AM14214">
        <v>1</v>
      </c>
      <c r="AN14214">
        <v>4183</v>
      </c>
      <c r="AO14214">
        <v>104.05</v>
      </c>
      <c r="AP14214">
        <v>76.899000000000001</v>
      </c>
      <c r="AQ14214">
        <v>1</v>
      </c>
      <c r="AR14214">
        <v>1133200</v>
      </c>
    </row>
    <row r="14215" spans="1:44" x14ac:dyDescent="0.25">
      <c r="A14215">
        <v>14213</v>
      </c>
      <c r="B14215">
        <v>1849</v>
      </c>
      <c r="C14215">
        <v>3250</v>
      </c>
      <c r="D14215">
        <v>3543</v>
      </c>
      <c r="E14215">
        <v>10977</v>
      </c>
      <c r="H14215" t="s">
        <v>17444</v>
      </c>
      <c r="I14215">
        <v>10</v>
      </c>
      <c r="J14215" t="s">
        <v>31890</v>
      </c>
      <c r="K14215" t="s">
        <v>37784</v>
      </c>
      <c r="N14215">
        <v>0</v>
      </c>
      <c r="O14215">
        <v>0</v>
      </c>
      <c r="P14215" t="s">
        <v>8780</v>
      </c>
      <c r="Q14215" t="s">
        <v>8780</v>
      </c>
      <c r="R14215" t="s">
        <v>8780</v>
      </c>
      <c r="S14215" t="s">
        <v>8781</v>
      </c>
      <c r="U14215" t="s">
        <v>31893</v>
      </c>
      <c r="V14215" t="s">
        <v>31901</v>
      </c>
      <c r="W14215">
        <v>4</v>
      </c>
      <c r="X14215" t="s">
        <v>3010</v>
      </c>
      <c r="Y14215">
        <v>2</v>
      </c>
      <c r="Z14215">
        <v>622.32511999999997</v>
      </c>
      <c r="AA14215">
        <v>1242.6357</v>
      </c>
      <c r="AB14215">
        <v>53948.46875</v>
      </c>
      <c r="AC14215">
        <v>-0.53624000000000005</v>
      </c>
      <c r="AD14215">
        <v>-0.13034000000000001</v>
      </c>
      <c r="AE14215">
        <v>-0.66657999999999995</v>
      </c>
      <c r="AF14215">
        <v>41.104999999999997</v>
      </c>
      <c r="AG14215">
        <v>0.499</v>
      </c>
      <c r="AH14215">
        <v>41.405999999999999</v>
      </c>
      <c r="AI14215">
        <v>0.30101</v>
      </c>
      <c r="AK14215">
        <v>0.83358573913574197</v>
      </c>
      <c r="AL14215">
        <v>3.3416000000000001E-2</v>
      </c>
      <c r="AM14215">
        <v>1</v>
      </c>
      <c r="AN14215">
        <v>4200</v>
      </c>
      <c r="AO14215">
        <v>88.495000000000005</v>
      </c>
      <c r="AP14215">
        <v>56.241999999999997</v>
      </c>
      <c r="AQ14215">
        <v>1</v>
      </c>
      <c r="AR14215">
        <v>1767100</v>
      </c>
    </row>
    <row r="14216" spans="1:44" x14ac:dyDescent="0.25">
      <c r="A14216">
        <v>14214</v>
      </c>
      <c r="B14216">
        <v>1849</v>
      </c>
      <c r="C14216">
        <v>3250</v>
      </c>
      <c r="D14216">
        <v>3543</v>
      </c>
      <c r="E14216">
        <v>10978</v>
      </c>
      <c r="H14216" t="s">
        <v>17444</v>
      </c>
      <c r="I14216">
        <v>10</v>
      </c>
      <c r="J14216" t="s">
        <v>31890</v>
      </c>
      <c r="K14216" t="s">
        <v>37784</v>
      </c>
      <c r="N14216">
        <v>0</v>
      </c>
      <c r="O14216">
        <v>0</v>
      </c>
      <c r="P14216" t="s">
        <v>8780</v>
      </c>
      <c r="Q14216" t="s">
        <v>8780</v>
      </c>
      <c r="R14216" t="s">
        <v>8780</v>
      </c>
      <c r="S14216" t="s">
        <v>8781</v>
      </c>
      <c r="U14216" t="s">
        <v>31893</v>
      </c>
      <c r="V14216" t="s">
        <v>31897</v>
      </c>
      <c r="W14216">
        <v>6</v>
      </c>
      <c r="X14216" t="s">
        <v>3012</v>
      </c>
      <c r="Y14216">
        <v>2</v>
      </c>
      <c r="Z14216">
        <v>622.32511999999997</v>
      </c>
      <c r="AA14216">
        <v>1242.6357</v>
      </c>
      <c r="AB14216">
        <v>56189.73828125</v>
      </c>
      <c r="AC14216">
        <v>-1.2999000000000001</v>
      </c>
      <c r="AD14216">
        <v>-0.22714000000000001</v>
      </c>
      <c r="AE14216">
        <v>-1.5269999999999999</v>
      </c>
      <c r="AF14216">
        <v>40.948</v>
      </c>
      <c r="AG14216">
        <v>0.47371999999999997</v>
      </c>
      <c r="AH14216">
        <v>41.402000000000001</v>
      </c>
      <c r="AI14216">
        <v>0.45347999999999999</v>
      </c>
      <c r="AK14216">
        <v>0.370262891054153</v>
      </c>
      <c r="AL14216">
        <v>9.0881000000000003E-2</v>
      </c>
      <c r="AM14216">
        <v>1</v>
      </c>
      <c r="AN14216">
        <v>4284</v>
      </c>
      <c r="AO14216">
        <v>77.191999999999993</v>
      </c>
      <c r="AP14216">
        <v>40.012</v>
      </c>
      <c r="AQ14216">
        <v>1</v>
      </c>
      <c r="AR14216">
        <v>1529900</v>
      </c>
    </row>
    <row r="14217" spans="1:44" x14ac:dyDescent="0.25">
      <c r="A14217">
        <v>14215</v>
      </c>
      <c r="B14217">
        <v>1849</v>
      </c>
      <c r="C14217">
        <v>3250</v>
      </c>
      <c r="D14217">
        <v>3543</v>
      </c>
      <c r="H14217" t="s">
        <v>17444</v>
      </c>
      <c r="I14217">
        <v>10</v>
      </c>
      <c r="J14217" t="s">
        <v>31890</v>
      </c>
      <c r="N14217">
        <v>0</v>
      </c>
      <c r="O14217">
        <v>0</v>
      </c>
      <c r="P14217" t="s">
        <v>8780</v>
      </c>
      <c r="Q14217" t="s">
        <v>8780</v>
      </c>
      <c r="R14217" t="s">
        <v>8780</v>
      </c>
      <c r="S14217" t="s">
        <v>8781</v>
      </c>
      <c r="U14217" t="s">
        <v>31898</v>
      </c>
      <c r="V14217" t="s">
        <v>31895</v>
      </c>
      <c r="W14217">
        <v>2</v>
      </c>
      <c r="X14217" t="s">
        <v>3013</v>
      </c>
      <c r="Y14217">
        <v>2</v>
      </c>
      <c r="Z14217">
        <v>622.32511999999997</v>
      </c>
      <c r="AA14217">
        <v>1242.6357</v>
      </c>
      <c r="AB14217">
        <v>55747.953125</v>
      </c>
      <c r="AC14217">
        <v>-1.0429999999999999</v>
      </c>
      <c r="AD14217">
        <v>-1.5283E-2</v>
      </c>
      <c r="AE14217">
        <v>-1.0583</v>
      </c>
      <c r="AF14217">
        <v>41.893999999999998</v>
      </c>
      <c r="AG14217">
        <v>0.51749000000000001</v>
      </c>
      <c r="AH14217">
        <v>41.551000000000002</v>
      </c>
      <c r="AI14217">
        <v>-0.34277999999999997</v>
      </c>
      <c r="AJ14217">
        <v>7.4371000000000007E-2</v>
      </c>
      <c r="AK14217" t="s">
        <v>9099</v>
      </c>
      <c r="AL14217">
        <v>1</v>
      </c>
      <c r="AM14217">
        <v>0</v>
      </c>
      <c r="AO14217" t="s">
        <v>9099</v>
      </c>
      <c r="AP14217" t="s">
        <v>9099</v>
      </c>
      <c r="AQ14217">
        <v>0</v>
      </c>
      <c r="AR14217">
        <v>753280</v>
      </c>
    </row>
    <row r="14218" spans="1:44" x14ac:dyDescent="0.25">
      <c r="A14218">
        <v>14216</v>
      </c>
      <c r="B14218">
        <v>500</v>
      </c>
      <c r="C14218">
        <v>3251</v>
      </c>
      <c r="D14218">
        <v>3544</v>
      </c>
      <c r="E14218">
        <v>10979</v>
      </c>
      <c r="H14218" t="s">
        <v>17445</v>
      </c>
      <c r="I14218">
        <v>11</v>
      </c>
      <c r="J14218" t="s">
        <v>31890</v>
      </c>
      <c r="K14218" t="s">
        <v>37785</v>
      </c>
      <c r="N14218">
        <v>0</v>
      </c>
      <c r="O14218">
        <v>0</v>
      </c>
      <c r="P14218" t="s">
        <v>4704</v>
      </c>
      <c r="Q14218" t="s">
        <v>4704</v>
      </c>
      <c r="R14218" t="s">
        <v>4704</v>
      </c>
      <c r="S14218" t="s">
        <v>4705</v>
      </c>
      <c r="U14218" t="s">
        <v>31893</v>
      </c>
      <c r="V14218" t="s">
        <v>31896</v>
      </c>
      <c r="W14218">
        <v>3</v>
      </c>
      <c r="X14218" t="s">
        <v>3014</v>
      </c>
      <c r="Y14218">
        <v>2</v>
      </c>
      <c r="Z14218">
        <v>677.81237999999996</v>
      </c>
      <c r="AA14218">
        <v>1353.6102000000001</v>
      </c>
      <c r="AB14218">
        <v>51510.6953125</v>
      </c>
      <c r="AC14218">
        <v>-1.3596999999999999</v>
      </c>
      <c r="AD14218">
        <v>-7.0413000000000003E-2</v>
      </c>
      <c r="AE14218">
        <v>-1.4300999999999999</v>
      </c>
      <c r="AF14218">
        <v>63.86</v>
      </c>
      <c r="AG14218">
        <v>0.85809000000000002</v>
      </c>
      <c r="AH14218">
        <v>63.963000000000001</v>
      </c>
      <c r="AI14218">
        <v>0.1026</v>
      </c>
      <c r="AK14218">
        <v>0.86253720521926902</v>
      </c>
      <c r="AL14218">
        <v>3.6984999999999997E-2</v>
      </c>
      <c r="AM14218">
        <v>1</v>
      </c>
      <c r="AN14218">
        <v>7697</v>
      </c>
      <c r="AO14218">
        <v>85.533000000000001</v>
      </c>
      <c r="AP14218">
        <v>36.232999999999997</v>
      </c>
      <c r="AQ14218">
        <v>1</v>
      </c>
      <c r="AR14218">
        <v>4063400</v>
      </c>
    </row>
    <row r="14219" spans="1:44" x14ac:dyDescent="0.25">
      <c r="A14219">
        <v>14217</v>
      </c>
      <c r="B14219">
        <v>1615</v>
      </c>
      <c r="C14219">
        <v>3252</v>
      </c>
      <c r="D14219">
        <v>3545</v>
      </c>
      <c r="E14219">
        <v>10980</v>
      </c>
      <c r="H14219" t="s">
        <v>17448</v>
      </c>
      <c r="I14219">
        <v>8</v>
      </c>
      <c r="J14219" t="s">
        <v>31890</v>
      </c>
      <c r="K14219" t="s">
        <v>37786</v>
      </c>
      <c r="N14219">
        <v>0</v>
      </c>
      <c r="O14219">
        <v>0</v>
      </c>
      <c r="P14219" t="s">
        <v>8078</v>
      </c>
      <c r="Q14219" t="s">
        <v>17449</v>
      </c>
      <c r="R14219" t="s">
        <v>17449</v>
      </c>
      <c r="S14219" t="s">
        <v>8079</v>
      </c>
      <c r="U14219" t="s">
        <v>31893</v>
      </c>
      <c r="V14219" t="s">
        <v>31894</v>
      </c>
      <c r="W14219">
        <v>1</v>
      </c>
      <c r="X14219" t="s">
        <v>1600</v>
      </c>
      <c r="Y14219">
        <v>2</v>
      </c>
      <c r="Z14219">
        <v>495.75380000000001</v>
      </c>
      <c r="AA14219">
        <v>989.49303999999995</v>
      </c>
      <c r="AB14219">
        <v>60789.97265625</v>
      </c>
      <c r="AC14219">
        <v>-2.7745000000000002</v>
      </c>
      <c r="AD14219">
        <v>1.1465000000000001</v>
      </c>
      <c r="AE14219">
        <v>-1.6279999999999999</v>
      </c>
      <c r="AF14219">
        <v>35.331000000000003</v>
      </c>
      <c r="AG14219">
        <v>0.92945999999999995</v>
      </c>
      <c r="AH14219">
        <v>35.331000000000003</v>
      </c>
      <c r="AI14219">
        <v>0</v>
      </c>
      <c r="AK14219">
        <v>0.63892662525177002</v>
      </c>
      <c r="AL14219">
        <v>0.97626999999999997</v>
      </c>
      <c r="AM14219">
        <v>1</v>
      </c>
      <c r="AN14219">
        <v>3196</v>
      </c>
      <c r="AO14219">
        <v>31.372</v>
      </c>
      <c r="AP14219">
        <v>12.933</v>
      </c>
      <c r="AQ14219">
        <v>1</v>
      </c>
      <c r="AR14219">
        <v>2934800</v>
      </c>
    </row>
    <row r="14220" spans="1:44" x14ac:dyDescent="0.25">
      <c r="A14220">
        <v>14218</v>
      </c>
      <c r="B14220">
        <v>1615</v>
      </c>
      <c r="C14220">
        <v>3252</v>
      </c>
      <c r="D14220">
        <v>3545</v>
      </c>
      <c r="E14220">
        <v>10981</v>
      </c>
      <c r="H14220" t="s">
        <v>17448</v>
      </c>
      <c r="I14220">
        <v>8</v>
      </c>
      <c r="J14220" t="s">
        <v>31890</v>
      </c>
      <c r="K14220" t="s">
        <v>37786</v>
      </c>
      <c r="N14220">
        <v>0</v>
      </c>
      <c r="O14220">
        <v>0</v>
      </c>
      <c r="P14220" t="s">
        <v>8078</v>
      </c>
      <c r="Q14220" t="s">
        <v>17449</v>
      </c>
      <c r="R14220" t="s">
        <v>17449</v>
      </c>
      <c r="S14220" t="s">
        <v>8079</v>
      </c>
      <c r="U14220" t="s">
        <v>31893</v>
      </c>
      <c r="V14220" t="s">
        <v>31901</v>
      </c>
      <c r="W14220">
        <v>4</v>
      </c>
      <c r="X14220" t="s">
        <v>3010</v>
      </c>
      <c r="Y14220">
        <v>2</v>
      </c>
      <c r="Z14220">
        <v>495.75380000000001</v>
      </c>
      <c r="AA14220">
        <v>989.49303999999995</v>
      </c>
      <c r="AB14220">
        <v>63615.0859375</v>
      </c>
      <c r="AC14220">
        <v>-1.7882</v>
      </c>
      <c r="AD14220">
        <v>0.56845000000000001</v>
      </c>
      <c r="AE14220">
        <v>-1.2197</v>
      </c>
      <c r="AF14220">
        <v>35.063000000000002</v>
      </c>
      <c r="AG14220">
        <v>0.73307</v>
      </c>
      <c r="AH14220">
        <v>35.365000000000002</v>
      </c>
      <c r="AI14220">
        <v>0.30101</v>
      </c>
      <c r="AK14220">
        <v>0.628714740276337</v>
      </c>
      <c r="AL14220">
        <v>0.26118999999999998</v>
      </c>
      <c r="AM14220">
        <v>1</v>
      </c>
      <c r="AN14220">
        <v>3217</v>
      </c>
      <c r="AO14220">
        <v>76.899000000000001</v>
      </c>
      <c r="AP14220">
        <v>76.899000000000001</v>
      </c>
      <c r="AQ14220">
        <v>1</v>
      </c>
      <c r="AR14220">
        <v>2296500</v>
      </c>
    </row>
    <row r="14221" spans="1:44" x14ac:dyDescent="0.25">
      <c r="A14221">
        <v>14219</v>
      </c>
      <c r="B14221">
        <v>1615</v>
      </c>
      <c r="C14221">
        <v>3252</v>
      </c>
      <c r="D14221">
        <v>3545</v>
      </c>
      <c r="E14221">
        <v>10982</v>
      </c>
      <c r="H14221" t="s">
        <v>17448</v>
      </c>
      <c r="I14221">
        <v>8</v>
      </c>
      <c r="J14221" t="s">
        <v>31890</v>
      </c>
      <c r="K14221" t="s">
        <v>37786</v>
      </c>
      <c r="N14221">
        <v>0</v>
      </c>
      <c r="O14221">
        <v>0</v>
      </c>
      <c r="P14221" t="s">
        <v>8078</v>
      </c>
      <c r="Q14221" t="s">
        <v>17449</v>
      </c>
      <c r="R14221" t="s">
        <v>17449</v>
      </c>
      <c r="S14221" t="s">
        <v>8079</v>
      </c>
      <c r="U14221" t="s">
        <v>31893</v>
      </c>
      <c r="V14221" t="s">
        <v>31897</v>
      </c>
      <c r="W14221">
        <v>6</v>
      </c>
      <c r="X14221" t="s">
        <v>3012</v>
      </c>
      <c r="Y14221">
        <v>2</v>
      </c>
      <c r="Z14221">
        <v>495.75380000000001</v>
      </c>
      <c r="AA14221">
        <v>989.49303999999995</v>
      </c>
      <c r="AB14221">
        <v>61188.32421875</v>
      </c>
      <c r="AC14221">
        <v>-1.7263999999999999</v>
      </c>
      <c r="AD14221">
        <v>0.38577</v>
      </c>
      <c r="AE14221">
        <v>-1.3407</v>
      </c>
      <c r="AF14221">
        <v>34.901000000000003</v>
      </c>
      <c r="AG14221">
        <v>0.54844999999999999</v>
      </c>
      <c r="AH14221">
        <v>35.354999999999997</v>
      </c>
      <c r="AI14221">
        <v>0.45347999999999999</v>
      </c>
      <c r="AK14221">
        <v>0.42177182435989402</v>
      </c>
      <c r="AL14221">
        <v>0.60297000000000001</v>
      </c>
      <c r="AM14221">
        <v>1</v>
      </c>
      <c r="AN14221">
        <v>3251</v>
      </c>
      <c r="AO14221">
        <v>53.17</v>
      </c>
      <c r="AP14221">
        <v>53.17</v>
      </c>
      <c r="AQ14221">
        <v>1</v>
      </c>
      <c r="AR14221">
        <v>1168500</v>
      </c>
    </row>
    <row r="14222" spans="1:44" x14ac:dyDescent="0.25">
      <c r="A14222">
        <v>14220</v>
      </c>
      <c r="B14222">
        <v>1615</v>
      </c>
      <c r="C14222">
        <v>3252</v>
      </c>
      <c r="D14222">
        <v>3545</v>
      </c>
      <c r="H14222" t="s">
        <v>17448</v>
      </c>
      <c r="I14222">
        <v>8</v>
      </c>
      <c r="J14222" t="s">
        <v>31890</v>
      </c>
      <c r="N14222">
        <v>0</v>
      </c>
      <c r="O14222">
        <v>0</v>
      </c>
      <c r="P14222" t="s">
        <v>8078</v>
      </c>
      <c r="Q14222" t="s">
        <v>17449</v>
      </c>
      <c r="R14222" t="s">
        <v>17449</v>
      </c>
      <c r="S14222" t="s">
        <v>8079</v>
      </c>
      <c r="U14222" t="s">
        <v>31898</v>
      </c>
      <c r="V14222" t="s">
        <v>31895</v>
      </c>
      <c r="W14222">
        <v>2</v>
      </c>
      <c r="X14222" t="s">
        <v>3013</v>
      </c>
      <c r="Y14222">
        <v>2</v>
      </c>
      <c r="Z14222">
        <v>495.75380000000001</v>
      </c>
      <c r="AA14222">
        <v>989.49303999999995</v>
      </c>
      <c r="AB14222">
        <v>63194.765625</v>
      </c>
      <c r="AC14222">
        <v>-1.8102</v>
      </c>
      <c r="AD14222">
        <v>1.2585</v>
      </c>
      <c r="AE14222">
        <v>-0.55164000000000002</v>
      </c>
      <c r="AF14222">
        <v>35.613999999999997</v>
      </c>
      <c r="AG14222">
        <v>0.89112000000000002</v>
      </c>
      <c r="AH14222">
        <v>35.372</v>
      </c>
      <c r="AI14222">
        <v>-0.24260999999999999</v>
      </c>
      <c r="AJ14222">
        <v>4.0592000000000003E-2</v>
      </c>
      <c r="AK14222" t="s">
        <v>9099</v>
      </c>
      <c r="AL14222">
        <v>1</v>
      </c>
      <c r="AM14222">
        <v>0</v>
      </c>
      <c r="AO14222" t="s">
        <v>9099</v>
      </c>
      <c r="AP14222" t="s">
        <v>9099</v>
      </c>
      <c r="AQ14222">
        <v>0</v>
      </c>
      <c r="AR14222">
        <v>1617900</v>
      </c>
    </row>
    <row r="14223" spans="1:44" x14ac:dyDescent="0.25">
      <c r="A14223">
        <v>14221</v>
      </c>
      <c r="B14223">
        <v>1552</v>
      </c>
      <c r="C14223">
        <v>3253</v>
      </c>
      <c r="D14223">
        <v>3546</v>
      </c>
      <c r="E14223">
        <v>10983</v>
      </c>
      <c r="H14223" t="s">
        <v>17450</v>
      </c>
      <c r="I14223">
        <v>11</v>
      </c>
      <c r="J14223" t="s">
        <v>31890</v>
      </c>
      <c r="K14223" t="s">
        <v>37787</v>
      </c>
      <c r="N14223">
        <v>0</v>
      </c>
      <c r="O14223">
        <v>0</v>
      </c>
      <c r="P14223" t="s">
        <v>7891</v>
      </c>
      <c r="Q14223" t="s">
        <v>7891</v>
      </c>
      <c r="R14223" t="s">
        <v>7891</v>
      </c>
      <c r="S14223" t="s">
        <v>7892</v>
      </c>
      <c r="U14223" t="s">
        <v>31893</v>
      </c>
      <c r="V14223" t="s">
        <v>31896</v>
      </c>
      <c r="W14223">
        <v>3</v>
      </c>
      <c r="X14223" t="s">
        <v>3014</v>
      </c>
      <c r="Y14223">
        <v>2</v>
      </c>
      <c r="Z14223">
        <v>670.31187</v>
      </c>
      <c r="AA14223">
        <v>1338.6092000000001</v>
      </c>
      <c r="AB14223">
        <v>51039.77734375</v>
      </c>
      <c r="AC14223">
        <v>-0.88395000000000001</v>
      </c>
      <c r="AD14223">
        <v>-0.10159</v>
      </c>
      <c r="AE14223">
        <v>-0.98553999999999997</v>
      </c>
      <c r="AF14223">
        <v>42.076999999999998</v>
      </c>
      <c r="AG14223">
        <v>0.74128000000000005</v>
      </c>
      <c r="AH14223">
        <v>42.08</v>
      </c>
      <c r="AI14223">
        <v>2.3689000000000002E-3</v>
      </c>
      <c r="AK14223">
        <v>0.43261352181434598</v>
      </c>
      <c r="AL14223">
        <v>5.0029999999999998E-2</v>
      </c>
      <c r="AM14223">
        <v>1</v>
      </c>
      <c r="AN14223">
        <v>4311</v>
      </c>
      <c r="AO14223">
        <v>82.260999999999996</v>
      </c>
      <c r="AP14223">
        <v>82.260999999999996</v>
      </c>
      <c r="AQ14223">
        <v>1</v>
      </c>
      <c r="AR14223">
        <v>2094100</v>
      </c>
    </row>
    <row r="14224" spans="1:44" x14ac:dyDescent="0.25">
      <c r="A14224">
        <v>14222</v>
      </c>
      <c r="B14224">
        <v>784</v>
      </c>
      <c r="C14224">
        <v>3254</v>
      </c>
      <c r="D14224">
        <v>3547</v>
      </c>
      <c r="E14224">
        <v>10984</v>
      </c>
      <c r="H14224" t="s">
        <v>17453</v>
      </c>
      <c r="I14224">
        <v>7</v>
      </c>
      <c r="J14224" t="s">
        <v>31890</v>
      </c>
      <c r="K14224" t="s">
        <v>37788</v>
      </c>
      <c r="N14224">
        <v>0</v>
      </c>
      <c r="O14224">
        <v>0</v>
      </c>
      <c r="P14224" t="s">
        <v>5567</v>
      </c>
      <c r="Q14224" t="s">
        <v>5567</v>
      </c>
      <c r="R14224" t="s">
        <v>5567</v>
      </c>
      <c r="S14224" t="s">
        <v>5568</v>
      </c>
      <c r="U14224" t="s">
        <v>31893</v>
      </c>
      <c r="V14224" t="s">
        <v>31894</v>
      </c>
      <c r="W14224">
        <v>1</v>
      </c>
      <c r="X14224" t="s">
        <v>1600</v>
      </c>
      <c r="Y14224">
        <v>2</v>
      </c>
      <c r="Z14224">
        <v>468.25290000000001</v>
      </c>
      <c r="AA14224">
        <v>934.49125000000004</v>
      </c>
      <c r="AB14224">
        <v>63894.5859375</v>
      </c>
      <c r="AC14224">
        <v>-2.6553</v>
      </c>
      <c r="AD14224">
        <v>-7.6356999999999994E-2</v>
      </c>
      <c r="AE14224">
        <v>-2.7317</v>
      </c>
      <c r="AF14224">
        <v>49.667999999999999</v>
      </c>
      <c r="AG14224">
        <v>0.95406999999999997</v>
      </c>
      <c r="AH14224">
        <v>49.667999999999999</v>
      </c>
      <c r="AI14224">
        <v>0</v>
      </c>
      <c r="AK14224">
        <v>0.58615076541900601</v>
      </c>
      <c r="AL14224">
        <v>0.39001999999999998</v>
      </c>
      <c r="AM14224">
        <v>1</v>
      </c>
      <c r="AN14224">
        <v>5427</v>
      </c>
      <c r="AO14224">
        <v>75.311000000000007</v>
      </c>
      <c r="AP14224">
        <v>38.914999999999999</v>
      </c>
      <c r="AQ14224">
        <v>1</v>
      </c>
      <c r="AR14224">
        <v>3543600</v>
      </c>
    </row>
    <row r="14225" spans="1:44" x14ac:dyDescent="0.25">
      <c r="A14225">
        <v>14223</v>
      </c>
      <c r="B14225">
        <v>784</v>
      </c>
      <c r="C14225">
        <v>3254</v>
      </c>
      <c r="D14225">
        <v>3547</v>
      </c>
      <c r="E14225">
        <v>10985</v>
      </c>
      <c r="H14225" t="s">
        <v>17453</v>
      </c>
      <c r="I14225">
        <v>7</v>
      </c>
      <c r="J14225" t="s">
        <v>31890</v>
      </c>
      <c r="K14225" t="s">
        <v>37788</v>
      </c>
      <c r="N14225">
        <v>0</v>
      </c>
      <c r="O14225">
        <v>0</v>
      </c>
      <c r="P14225" t="s">
        <v>5567</v>
      </c>
      <c r="Q14225" t="s">
        <v>5567</v>
      </c>
      <c r="R14225" t="s">
        <v>5567</v>
      </c>
      <c r="S14225" t="s">
        <v>5568</v>
      </c>
      <c r="U14225" t="s">
        <v>31893</v>
      </c>
      <c r="V14225" t="s">
        <v>31895</v>
      </c>
      <c r="W14225">
        <v>2</v>
      </c>
      <c r="X14225" t="s">
        <v>3013</v>
      </c>
      <c r="Y14225">
        <v>2</v>
      </c>
      <c r="Z14225">
        <v>468.25290000000001</v>
      </c>
      <c r="AA14225">
        <v>934.49125000000004</v>
      </c>
      <c r="AB14225">
        <v>62995.00390625</v>
      </c>
      <c r="AC14225">
        <v>-1.0331999999999999</v>
      </c>
      <c r="AD14225">
        <v>-0.57188000000000005</v>
      </c>
      <c r="AE14225">
        <v>-1.6051</v>
      </c>
      <c r="AF14225">
        <v>50.43</v>
      </c>
      <c r="AG14225">
        <v>1.9059999999999999</v>
      </c>
      <c r="AH14225">
        <v>50.088000000000001</v>
      </c>
      <c r="AI14225">
        <v>-0.34277999999999997</v>
      </c>
      <c r="AK14225">
        <v>0.62877547740936302</v>
      </c>
      <c r="AL14225">
        <v>0.61855000000000004</v>
      </c>
      <c r="AM14225">
        <v>1</v>
      </c>
      <c r="AN14225">
        <v>5169</v>
      </c>
      <c r="AO14225">
        <v>60.357999999999997</v>
      </c>
      <c r="AP14225">
        <v>60.357999999999997</v>
      </c>
      <c r="AQ14225">
        <v>1</v>
      </c>
      <c r="AR14225">
        <v>3234100</v>
      </c>
    </row>
    <row r="14226" spans="1:44" x14ac:dyDescent="0.25">
      <c r="A14226">
        <v>14224</v>
      </c>
      <c r="B14226">
        <v>1176</v>
      </c>
      <c r="C14226">
        <v>3255</v>
      </c>
      <c r="D14226">
        <v>3548</v>
      </c>
      <c r="E14226">
        <v>10986</v>
      </c>
      <c r="H14226" t="s">
        <v>17454</v>
      </c>
      <c r="I14226">
        <v>8</v>
      </c>
      <c r="J14226" t="s">
        <v>31890</v>
      </c>
      <c r="K14226" t="s">
        <v>37789</v>
      </c>
      <c r="N14226">
        <v>0</v>
      </c>
      <c r="O14226">
        <v>0</v>
      </c>
      <c r="P14226" t="s">
        <v>6756</v>
      </c>
      <c r="Q14226" t="s">
        <v>6756</v>
      </c>
      <c r="R14226" t="s">
        <v>6756</v>
      </c>
      <c r="S14226" t="s">
        <v>6757</v>
      </c>
      <c r="U14226" t="s">
        <v>31893</v>
      </c>
      <c r="V14226" t="s">
        <v>31896</v>
      </c>
      <c r="W14226">
        <v>3</v>
      </c>
      <c r="X14226" t="s">
        <v>3014</v>
      </c>
      <c r="Y14226">
        <v>2</v>
      </c>
      <c r="Z14226">
        <v>464.77179000000001</v>
      </c>
      <c r="AA14226">
        <v>927.52904000000001</v>
      </c>
      <c r="AB14226">
        <v>64524.79296875</v>
      </c>
      <c r="AC14226">
        <v>-1.0848</v>
      </c>
      <c r="AD14226">
        <v>0.42692999999999998</v>
      </c>
      <c r="AE14226">
        <v>-0.65786999999999995</v>
      </c>
      <c r="AF14226">
        <v>40.036999999999999</v>
      </c>
      <c r="AG14226">
        <v>0.66547000000000001</v>
      </c>
      <c r="AH14226">
        <v>40.04</v>
      </c>
      <c r="AI14226">
        <v>2.3689000000000002E-3</v>
      </c>
      <c r="AK14226">
        <v>0.70382422208786</v>
      </c>
      <c r="AL14226">
        <v>0.35372999999999999</v>
      </c>
      <c r="AM14226">
        <v>1</v>
      </c>
      <c r="AN14226">
        <v>4020</v>
      </c>
      <c r="AO14226">
        <v>67.757000000000005</v>
      </c>
      <c r="AP14226">
        <v>28.215</v>
      </c>
      <c r="AQ14226">
        <v>1</v>
      </c>
      <c r="AR14226">
        <v>975070</v>
      </c>
    </row>
    <row r="14227" spans="1:44" x14ac:dyDescent="0.25">
      <c r="A14227">
        <v>14225</v>
      </c>
      <c r="B14227">
        <v>926</v>
      </c>
      <c r="C14227">
        <v>3256</v>
      </c>
      <c r="D14227">
        <v>3549</v>
      </c>
      <c r="E14227">
        <v>10987</v>
      </c>
      <c r="H14227" t="s">
        <v>17455</v>
      </c>
      <c r="I14227">
        <v>7</v>
      </c>
      <c r="J14227" t="s">
        <v>31890</v>
      </c>
      <c r="K14227" t="s">
        <v>37790</v>
      </c>
      <c r="N14227">
        <v>0</v>
      </c>
      <c r="O14227">
        <v>0</v>
      </c>
      <c r="P14227" t="s">
        <v>14088</v>
      </c>
      <c r="Q14227" t="s">
        <v>14088</v>
      </c>
      <c r="R14227" t="s">
        <v>14088</v>
      </c>
      <c r="S14227" t="s">
        <v>37791</v>
      </c>
      <c r="U14227" t="s">
        <v>31893</v>
      </c>
      <c r="V14227" t="s">
        <v>31896</v>
      </c>
      <c r="W14227">
        <v>3</v>
      </c>
      <c r="X14227" t="s">
        <v>3014</v>
      </c>
      <c r="Y14227">
        <v>2</v>
      </c>
      <c r="Z14227">
        <v>403.23196999999999</v>
      </c>
      <c r="AA14227">
        <v>804.44938999999999</v>
      </c>
      <c r="AB14227">
        <v>68890.2890625</v>
      </c>
      <c r="AC14227">
        <v>-1.927</v>
      </c>
      <c r="AD14227">
        <v>0.53820000000000001</v>
      </c>
      <c r="AE14227">
        <v>-1.3888</v>
      </c>
      <c r="AF14227">
        <v>65.582999999999998</v>
      </c>
      <c r="AG14227">
        <v>1.0483</v>
      </c>
      <c r="AH14227">
        <v>65.786000000000001</v>
      </c>
      <c r="AI14227">
        <v>0.20285</v>
      </c>
      <c r="AK14227">
        <v>0.45109736919403098</v>
      </c>
      <c r="AL14227">
        <v>0.15934000000000001</v>
      </c>
      <c r="AM14227">
        <v>1</v>
      </c>
      <c r="AN14227">
        <v>7967</v>
      </c>
      <c r="AO14227">
        <v>104.11</v>
      </c>
      <c r="AP14227">
        <v>29.393999999999998</v>
      </c>
      <c r="AQ14227">
        <v>1</v>
      </c>
      <c r="AR14227">
        <v>2654100</v>
      </c>
    </row>
    <row r="14228" spans="1:44" x14ac:dyDescent="0.25">
      <c r="A14228">
        <v>14226</v>
      </c>
      <c r="B14228">
        <v>1844</v>
      </c>
      <c r="C14228">
        <v>3257</v>
      </c>
      <c r="D14228">
        <v>3550</v>
      </c>
      <c r="E14228">
        <v>10988</v>
      </c>
      <c r="H14228" t="s">
        <v>17458</v>
      </c>
      <c r="I14228">
        <v>10</v>
      </c>
      <c r="J14228" t="s">
        <v>31890</v>
      </c>
      <c r="K14228" t="s">
        <v>37792</v>
      </c>
      <c r="N14228">
        <v>0</v>
      </c>
      <c r="O14228">
        <v>0</v>
      </c>
      <c r="P14228" t="s">
        <v>8762</v>
      </c>
      <c r="Q14228" t="s">
        <v>9388</v>
      </c>
      <c r="R14228" t="s">
        <v>9388</v>
      </c>
      <c r="S14228" t="s">
        <v>8763</v>
      </c>
      <c r="U14228" t="s">
        <v>31893</v>
      </c>
      <c r="V14228" t="s">
        <v>31894</v>
      </c>
      <c r="W14228">
        <v>1</v>
      </c>
      <c r="X14228" t="s">
        <v>1600</v>
      </c>
      <c r="Y14228">
        <v>2</v>
      </c>
      <c r="Z14228">
        <v>607.84622000000002</v>
      </c>
      <c r="AA14228">
        <v>1213.6778999999999</v>
      </c>
      <c r="AB14228">
        <v>49881.25390625</v>
      </c>
      <c r="AC14228">
        <v>-1.6272</v>
      </c>
      <c r="AD14228">
        <v>1.1667E-2</v>
      </c>
      <c r="AE14228">
        <v>-1.6154999999999999</v>
      </c>
      <c r="AF14228">
        <v>23.47</v>
      </c>
      <c r="AG14228">
        <v>0.28444999999999998</v>
      </c>
      <c r="AH14228">
        <v>23.47</v>
      </c>
      <c r="AI14228">
        <v>0</v>
      </c>
      <c r="AK14228">
        <v>0.56738984584808405</v>
      </c>
      <c r="AL14228">
        <v>2.2621000000000002</v>
      </c>
      <c r="AM14228">
        <v>1</v>
      </c>
      <c r="AN14228">
        <v>1396</v>
      </c>
      <c r="AO14228">
        <v>58.698999999999998</v>
      </c>
      <c r="AP14228">
        <v>0</v>
      </c>
      <c r="AQ14228">
        <v>1</v>
      </c>
      <c r="AR14228">
        <v>2787300</v>
      </c>
    </row>
    <row r="14229" spans="1:44" x14ac:dyDescent="0.25">
      <c r="A14229">
        <v>14227</v>
      </c>
      <c r="B14229">
        <v>1844</v>
      </c>
      <c r="C14229">
        <v>3257</v>
      </c>
      <c r="D14229">
        <v>3550</v>
      </c>
      <c r="E14229">
        <v>10989</v>
      </c>
      <c r="H14229" t="s">
        <v>17458</v>
      </c>
      <c r="I14229">
        <v>10</v>
      </c>
      <c r="J14229" t="s">
        <v>31890</v>
      </c>
      <c r="K14229" t="s">
        <v>37792</v>
      </c>
      <c r="N14229">
        <v>0</v>
      </c>
      <c r="O14229">
        <v>0</v>
      </c>
      <c r="P14229" t="s">
        <v>8762</v>
      </c>
      <c r="Q14229" t="s">
        <v>9388</v>
      </c>
      <c r="R14229" t="s">
        <v>9388</v>
      </c>
      <c r="S14229" t="s">
        <v>8763</v>
      </c>
      <c r="U14229" t="s">
        <v>31893</v>
      </c>
      <c r="V14229" t="s">
        <v>31894</v>
      </c>
      <c r="W14229">
        <v>1</v>
      </c>
      <c r="X14229" t="s">
        <v>1600</v>
      </c>
      <c r="Y14229">
        <v>2</v>
      </c>
      <c r="Z14229">
        <v>607.84622000000002</v>
      </c>
      <c r="AA14229">
        <v>1213.6778999999999</v>
      </c>
      <c r="AB14229">
        <v>54288.2578125</v>
      </c>
      <c r="AC14229">
        <v>-1.7235</v>
      </c>
      <c r="AD14229">
        <v>-0.21201999999999999</v>
      </c>
      <c r="AE14229">
        <v>-1.9356</v>
      </c>
      <c r="AF14229">
        <v>24.18</v>
      </c>
      <c r="AG14229">
        <v>0.36720000000000003</v>
      </c>
      <c r="AH14229">
        <v>24.18</v>
      </c>
      <c r="AI14229">
        <v>0</v>
      </c>
      <c r="AK14229">
        <v>0.89178097248077404</v>
      </c>
      <c r="AL14229">
        <v>2.4426000000000001</v>
      </c>
      <c r="AM14229">
        <v>1</v>
      </c>
      <c r="AN14229">
        <v>1496</v>
      </c>
      <c r="AO14229">
        <v>57.347999999999999</v>
      </c>
      <c r="AP14229">
        <v>0</v>
      </c>
      <c r="AQ14229">
        <v>1</v>
      </c>
      <c r="AR14229">
        <v>2815700</v>
      </c>
    </row>
    <row r="14230" spans="1:44" x14ac:dyDescent="0.25">
      <c r="A14230">
        <v>14228</v>
      </c>
      <c r="B14230">
        <v>1844</v>
      </c>
      <c r="C14230">
        <v>3257</v>
      </c>
      <c r="D14230">
        <v>3550</v>
      </c>
      <c r="E14230">
        <v>10990</v>
      </c>
      <c r="H14230" t="s">
        <v>17458</v>
      </c>
      <c r="I14230">
        <v>10</v>
      </c>
      <c r="J14230" t="s">
        <v>31890</v>
      </c>
      <c r="K14230" t="s">
        <v>37792</v>
      </c>
      <c r="N14230">
        <v>0</v>
      </c>
      <c r="O14230">
        <v>0</v>
      </c>
      <c r="P14230" t="s">
        <v>8762</v>
      </c>
      <c r="Q14230" t="s">
        <v>9388</v>
      </c>
      <c r="R14230" t="s">
        <v>9388</v>
      </c>
      <c r="S14230" t="s">
        <v>8763</v>
      </c>
      <c r="U14230" t="s">
        <v>31893</v>
      </c>
      <c r="V14230" t="s">
        <v>31895</v>
      </c>
      <c r="W14230">
        <v>2</v>
      </c>
      <c r="X14230" t="s">
        <v>3013</v>
      </c>
      <c r="Y14230">
        <v>2</v>
      </c>
      <c r="Z14230">
        <v>607.84622000000002</v>
      </c>
      <c r="AA14230">
        <v>1213.6778999999999</v>
      </c>
      <c r="AB14230">
        <v>52945.09765625</v>
      </c>
      <c r="AC14230">
        <v>-0.30092999999999998</v>
      </c>
      <c r="AD14230">
        <v>-0.37069999999999997</v>
      </c>
      <c r="AE14230">
        <v>-0.67162999999999995</v>
      </c>
      <c r="AF14230">
        <v>24.291</v>
      </c>
      <c r="AG14230">
        <v>0.30080000000000001</v>
      </c>
      <c r="AH14230">
        <v>24.149000000000001</v>
      </c>
      <c r="AI14230">
        <v>-0.14244000000000001</v>
      </c>
      <c r="AK14230">
        <v>0.96355944871902499</v>
      </c>
      <c r="AL14230">
        <v>0.31067</v>
      </c>
      <c r="AM14230">
        <v>1</v>
      </c>
      <c r="AN14230">
        <v>1499</v>
      </c>
      <c r="AO14230">
        <v>85.533000000000001</v>
      </c>
      <c r="AP14230">
        <v>0</v>
      </c>
      <c r="AQ14230">
        <v>1</v>
      </c>
      <c r="AR14230">
        <v>1060100</v>
      </c>
    </row>
    <row r="14231" spans="1:44" x14ac:dyDescent="0.25">
      <c r="A14231">
        <v>14229</v>
      </c>
      <c r="B14231">
        <v>1844</v>
      </c>
      <c r="C14231">
        <v>3257</v>
      </c>
      <c r="D14231">
        <v>3550</v>
      </c>
      <c r="E14231">
        <v>10991</v>
      </c>
      <c r="H14231" t="s">
        <v>17458</v>
      </c>
      <c r="I14231">
        <v>10</v>
      </c>
      <c r="J14231" t="s">
        <v>31890</v>
      </c>
      <c r="K14231" t="s">
        <v>37792</v>
      </c>
      <c r="N14231">
        <v>0</v>
      </c>
      <c r="O14231">
        <v>0</v>
      </c>
      <c r="P14231" t="s">
        <v>8762</v>
      </c>
      <c r="Q14231" t="s">
        <v>9388</v>
      </c>
      <c r="R14231" t="s">
        <v>9388</v>
      </c>
      <c r="S14231" t="s">
        <v>8763</v>
      </c>
      <c r="U14231" t="s">
        <v>31893</v>
      </c>
      <c r="V14231" t="s">
        <v>31902</v>
      </c>
      <c r="W14231">
        <v>5</v>
      </c>
      <c r="X14231" t="s">
        <v>3011</v>
      </c>
      <c r="Y14231">
        <v>2</v>
      </c>
      <c r="Z14231">
        <v>607.84622000000002</v>
      </c>
      <c r="AA14231">
        <v>1213.6778999999999</v>
      </c>
      <c r="AB14231">
        <v>55051.3984375</v>
      </c>
      <c r="AC14231">
        <v>-1.1134999999999999</v>
      </c>
      <c r="AD14231">
        <v>0.32189000000000001</v>
      </c>
      <c r="AE14231">
        <v>-0.79161000000000004</v>
      </c>
      <c r="AF14231">
        <v>24.204000000000001</v>
      </c>
      <c r="AG14231">
        <v>0.29508000000000001</v>
      </c>
      <c r="AH14231">
        <v>24.053000000000001</v>
      </c>
      <c r="AI14231">
        <v>-0.15040999999999999</v>
      </c>
      <c r="AK14231">
        <v>0.83930373191833496</v>
      </c>
      <c r="AL14231">
        <v>1.1083000000000001</v>
      </c>
      <c r="AM14231">
        <v>1</v>
      </c>
      <c r="AN14231">
        <v>1513</v>
      </c>
      <c r="AO14231">
        <v>67.334000000000003</v>
      </c>
      <c r="AP14231">
        <v>0</v>
      </c>
      <c r="AQ14231">
        <v>1</v>
      </c>
      <c r="AR14231">
        <v>579470</v>
      </c>
    </row>
    <row r="14232" spans="1:44" x14ac:dyDescent="0.25">
      <c r="A14232">
        <v>14230</v>
      </c>
      <c r="B14232">
        <v>1844</v>
      </c>
      <c r="C14232">
        <v>3257</v>
      </c>
      <c r="D14232">
        <v>3550</v>
      </c>
      <c r="H14232" t="s">
        <v>17458</v>
      </c>
      <c r="I14232">
        <v>10</v>
      </c>
      <c r="J14232" t="s">
        <v>31890</v>
      </c>
      <c r="N14232">
        <v>0</v>
      </c>
      <c r="O14232">
        <v>0</v>
      </c>
      <c r="P14232" t="s">
        <v>8762</v>
      </c>
      <c r="Q14232" t="s">
        <v>9388</v>
      </c>
      <c r="R14232" t="s">
        <v>9388</v>
      </c>
      <c r="S14232" t="s">
        <v>8763</v>
      </c>
      <c r="U14232" t="s">
        <v>31898</v>
      </c>
      <c r="V14232" t="s">
        <v>31896</v>
      </c>
      <c r="W14232">
        <v>3</v>
      </c>
      <c r="X14232" t="s">
        <v>3014</v>
      </c>
      <c r="Y14232">
        <v>2</v>
      </c>
      <c r="Z14232">
        <v>607.84622000000002</v>
      </c>
      <c r="AA14232">
        <v>1213.6778999999999</v>
      </c>
      <c r="AB14232">
        <v>40539.09765625</v>
      </c>
      <c r="AC14232">
        <v>-0.60616000000000003</v>
      </c>
      <c r="AD14232">
        <v>-3.0064000000000002</v>
      </c>
      <c r="AE14232">
        <v>-3.6126</v>
      </c>
      <c r="AF14232">
        <v>23.414999999999999</v>
      </c>
      <c r="AG14232">
        <v>0.29816999999999999</v>
      </c>
      <c r="AH14232">
        <v>23.417000000000002</v>
      </c>
      <c r="AI14232">
        <v>2.3917999999999999E-3</v>
      </c>
      <c r="AJ14232">
        <v>-0.73157000000000005</v>
      </c>
      <c r="AK14232" t="s">
        <v>9099</v>
      </c>
      <c r="AL14232">
        <v>1</v>
      </c>
      <c r="AM14232">
        <v>0</v>
      </c>
      <c r="AO14232" t="s">
        <v>9099</v>
      </c>
      <c r="AP14232" t="s">
        <v>9099</v>
      </c>
      <c r="AQ14232">
        <v>0</v>
      </c>
      <c r="AR14232">
        <v>1216900</v>
      </c>
    </row>
    <row r="14233" spans="1:44" x14ac:dyDescent="0.25">
      <c r="A14233">
        <v>14231</v>
      </c>
      <c r="B14233">
        <v>1844</v>
      </c>
      <c r="C14233">
        <v>3257</v>
      </c>
      <c r="D14233">
        <v>3550</v>
      </c>
      <c r="H14233" t="s">
        <v>17458</v>
      </c>
      <c r="I14233">
        <v>10</v>
      </c>
      <c r="J14233" t="s">
        <v>31890</v>
      </c>
      <c r="N14233">
        <v>0</v>
      </c>
      <c r="O14233">
        <v>0</v>
      </c>
      <c r="P14233" t="s">
        <v>8762</v>
      </c>
      <c r="Q14233" t="s">
        <v>9388</v>
      </c>
      <c r="R14233" t="s">
        <v>9388</v>
      </c>
      <c r="S14233" t="s">
        <v>8763</v>
      </c>
      <c r="U14233" t="s">
        <v>31898</v>
      </c>
      <c r="V14233" t="s">
        <v>31897</v>
      </c>
      <c r="W14233">
        <v>6</v>
      </c>
      <c r="X14233" t="s">
        <v>3012</v>
      </c>
      <c r="Y14233">
        <v>2</v>
      </c>
      <c r="Z14233">
        <v>607.84622000000002</v>
      </c>
      <c r="AA14233">
        <v>1213.6778999999999</v>
      </c>
      <c r="AB14233" t="s">
        <v>9099</v>
      </c>
      <c r="AC14233">
        <v>-1.4135</v>
      </c>
      <c r="AD14233">
        <v>-2.7197</v>
      </c>
      <c r="AE14233">
        <v>-4.1332000000000004</v>
      </c>
      <c r="AF14233">
        <v>23.722999999999999</v>
      </c>
      <c r="AG14233">
        <v>0.23674999999999999</v>
      </c>
      <c r="AH14233">
        <v>24.076000000000001</v>
      </c>
      <c r="AI14233">
        <v>0.35322999999999999</v>
      </c>
      <c r="AJ14233">
        <v>2.2661000000000001E-2</v>
      </c>
      <c r="AK14233" t="s">
        <v>9099</v>
      </c>
      <c r="AL14233">
        <v>1</v>
      </c>
      <c r="AM14233">
        <v>0</v>
      </c>
      <c r="AO14233" t="s">
        <v>9099</v>
      </c>
      <c r="AP14233" t="s">
        <v>9099</v>
      </c>
      <c r="AQ14233">
        <v>0</v>
      </c>
      <c r="AR14233">
        <v>289250</v>
      </c>
    </row>
    <row r="14234" spans="1:44" x14ac:dyDescent="0.25">
      <c r="A14234">
        <v>14232</v>
      </c>
      <c r="B14234">
        <v>1770</v>
      </c>
      <c r="C14234">
        <v>3258</v>
      </c>
      <c r="D14234">
        <v>3551</v>
      </c>
      <c r="E14234">
        <v>10992</v>
      </c>
      <c r="H14234" t="s">
        <v>17459</v>
      </c>
      <c r="I14234">
        <v>17</v>
      </c>
      <c r="J14234" t="s">
        <v>31890</v>
      </c>
      <c r="K14234" t="s">
        <v>37793</v>
      </c>
      <c r="N14234">
        <v>0</v>
      </c>
      <c r="O14234">
        <v>0</v>
      </c>
      <c r="P14234" t="s">
        <v>8536</v>
      </c>
      <c r="Q14234" t="s">
        <v>8536</v>
      </c>
      <c r="R14234" t="s">
        <v>8536</v>
      </c>
      <c r="S14234" t="s">
        <v>8537</v>
      </c>
      <c r="U14234" t="s">
        <v>31893</v>
      </c>
      <c r="V14234" t="s">
        <v>31897</v>
      </c>
      <c r="W14234">
        <v>6</v>
      </c>
      <c r="X14234" t="s">
        <v>3012</v>
      </c>
      <c r="Y14234">
        <v>3</v>
      </c>
      <c r="Z14234">
        <v>699.00922000000003</v>
      </c>
      <c r="AA14234">
        <v>2094.0057999999999</v>
      </c>
      <c r="AB14234">
        <v>49433.58203125</v>
      </c>
      <c r="AC14234">
        <v>-1.0408999999999999</v>
      </c>
      <c r="AD14234">
        <v>0.64159999999999995</v>
      </c>
      <c r="AE14234">
        <v>-0.39933999999999997</v>
      </c>
      <c r="AF14234">
        <v>81.25</v>
      </c>
      <c r="AG14234">
        <v>0.47987999999999997</v>
      </c>
      <c r="AH14234">
        <v>81.503</v>
      </c>
      <c r="AI14234">
        <v>0.25296999999999997</v>
      </c>
      <c r="AK14234">
        <v>0.82465779781341597</v>
      </c>
      <c r="AL14234">
        <v>1.2956000000000001E-2</v>
      </c>
      <c r="AM14234">
        <v>1</v>
      </c>
      <c r="AN14234">
        <v>10918</v>
      </c>
      <c r="AO14234">
        <v>93.51</v>
      </c>
      <c r="AP14234">
        <v>51.128</v>
      </c>
      <c r="AQ14234">
        <v>1</v>
      </c>
      <c r="AR14234">
        <v>2952400</v>
      </c>
    </row>
    <row r="14235" spans="1:44" x14ac:dyDescent="0.25">
      <c r="A14235">
        <v>14233</v>
      </c>
      <c r="B14235">
        <v>1101</v>
      </c>
      <c r="C14235">
        <v>3259</v>
      </c>
      <c r="D14235">
        <v>3552</v>
      </c>
      <c r="E14235">
        <v>10993</v>
      </c>
      <c r="H14235" t="s">
        <v>17462</v>
      </c>
      <c r="I14235">
        <v>12</v>
      </c>
      <c r="J14235" t="s">
        <v>31890</v>
      </c>
      <c r="K14235" t="s">
        <v>37794</v>
      </c>
      <c r="N14235">
        <v>0</v>
      </c>
      <c r="O14235">
        <v>0</v>
      </c>
      <c r="P14235" t="s">
        <v>6527</v>
      </c>
      <c r="Q14235" t="s">
        <v>6527</v>
      </c>
      <c r="R14235" t="s">
        <v>6527</v>
      </c>
      <c r="S14235" t="s">
        <v>6528</v>
      </c>
      <c r="U14235" t="s">
        <v>31893</v>
      </c>
      <c r="V14235" t="s">
        <v>31894</v>
      </c>
      <c r="W14235">
        <v>1</v>
      </c>
      <c r="X14235" t="s">
        <v>1600</v>
      </c>
      <c r="Y14235">
        <v>2</v>
      </c>
      <c r="Z14235">
        <v>681.86681999999996</v>
      </c>
      <c r="AA14235">
        <v>1361.7191</v>
      </c>
      <c r="AB14235">
        <v>52587.3828125</v>
      </c>
      <c r="AC14235">
        <v>-2.2067000000000001</v>
      </c>
      <c r="AD14235">
        <v>-6.3162999999999997E-2</v>
      </c>
      <c r="AE14235">
        <v>-2.2698999999999998</v>
      </c>
      <c r="AF14235">
        <v>104.07</v>
      </c>
      <c r="AG14235">
        <v>0.81825999999999999</v>
      </c>
      <c r="AH14235">
        <v>104.07</v>
      </c>
      <c r="AI14235">
        <v>0</v>
      </c>
      <c r="AK14235">
        <v>0.73062241077423096</v>
      </c>
      <c r="AL14235">
        <v>1.1255999999999999</v>
      </c>
      <c r="AM14235">
        <v>1</v>
      </c>
      <c r="AN14235">
        <v>14108</v>
      </c>
      <c r="AO14235">
        <v>23.675999999999998</v>
      </c>
      <c r="AP14235">
        <v>6.3089000000000004</v>
      </c>
      <c r="AQ14235">
        <v>1</v>
      </c>
      <c r="AR14235">
        <v>4299200</v>
      </c>
    </row>
    <row r="14236" spans="1:44" x14ac:dyDescent="0.25">
      <c r="A14236">
        <v>14234</v>
      </c>
      <c r="B14236">
        <v>1101</v>
      </c>
      <c r="C14236">
        <v>3259</v>
      </c>
      <c r="D14236">
        <v>3552</v>
      </c>
      <c r="E14236">
        <v>10994</v>
      </c>
      <c r="H14236" t="s">
        <v>17462</v>
      </c>
      <c r="I14236">
        <v>12</v>
      </c>
      <c r="J14236" t="s">
        <v>31890</v>
      </c>
      <c r="K14236" t="s">
        <v>37794</v>
      </c>
      <c r="N14236">
        <v>0</v>
      </c>
      <c r="O14236">
        <v>0</v>
      </c>
      <c r="P14236" t="s">
        <v>6527</v>
      </c>
      <c r="Q14236" t="s">
        <v>6527</v>
      </c>
      <c r="R14236" t="s">
        <v>6527</v>
      </c>
      <c r="S14236" t="s">
        <v>6528</v>
      </c>
      <c r="U14236" t="s">
        <v>31893</v>
      </c>
      <c r="V14236" t="s">
        <v>31894</v>
      </c>
      <c r="W14236">
        <v>1</v>
      </c>
      <c r="X14236" t="s">
        <v>1600</v>
      </c>
      <c r="Y14236">
        <v>2</v>
      </c>
      <c r="Z14236">
        <v>681.86681999999996</v>
      </c>
      <c r="AA14236">
        <v>1361.7191</v>
      </c>
      <c r="AB14236">
        <v>51197.5390625</v>
      </c>
      <c r="AC14236">
        <v>-2.1122000000000001</v>
      </c>
      <c r="AD14236">
        <v>4.0124E-2</v>
      </c>
      <c r="AE14236">
        <v>-2.0720999999999998</v>
      </c>
      <c r="AF14236">
        <v>107.02</v>
      </c>
      <c r="AG14236">
        <v>0.74202999999999997</v>
      </c>
      <c r="AH14236">
        <v>107.02</v>
      </c>
      <c r="AI14236">
        <v>0</v>
      </c>
      <c r="AK14236">
        <v>0.98941105604171797</v>
      </c>
      <c r="AL14236">
        <v>1.6782E-4</v>
      </c>
      <c r="AM14236">
        <v>1</v>
      </c>
      <c r="AN14236">
        <v>14514</v>
      </c>
      <c r="AO14236">
        <v>134.97999999999999</v>
      </c>
      <c r="AP14236">
        <v>95.710999999999999</v>
      </c>
      <c r="AQ14236">
        <v>1</v>
      </c>
      <c r="AR14236">
        <v>20404000</v>
      </c>
    </row>
    <row r="14237" spans="1:44" x14ac:dyDescent="0.25">
      <c r="A14237">
        <v>14235</v>
      </c>
      <c r="B14237">
        <v>1101</v>
      </c>
      <c r="C14237">
        <v>3259</v>
      </c>
      <c r="D14237">
        <v>3552</v>
      </c>
      <c r="E14237">
        <v>10995</v>
      </c>
      <c r="H14237" t="s">
        <v>17462</v>
      </c>
      <c r="I14237">
        <v>12</v>
      </c>
      <c r="J14237" t="s">
        <v>31890</v>
      </c>
      <c r="K14237" t="s">
        <v>37794</v>
      </c>
      <c r="N14237">
        <v>0</v>
      </c>
      <c r="O14237">
        <v>0</v>
      </c>
      <c r="P14237" t="s">
        <v>6527</v>
      </c>
      <c r="Q14237" t="s">
        <v>6527</v>
      </c>
      <c r="R14237" t="s">
        <v>6527</v>
      </c>
      <c r="S14237" t="s">
        <v>6528</v>
      </c>
      <c r="U14237" t="s">
        <v>31893</v>
      </c>
      <c r="V14237" t="s">
        <v>31895</v>
      </c>
      <c r="W14237">
        <v>2</v>
      </c>
      <c r="X14237" t="s">
        <v>3013</v>
      </c>
      <c r="Y14237">
        <v>2</v>
      </c>
      <c r="Z14237">
        <v>681.86681999999996</v>
      </c>
      <c r="AA14237">
        <v>1361.7191</v>
      </c>
      <c r="AB14237">
        <v>50939.27734375</v>
      </c>
      <c r="AC14237">
        <v>-0.98819000000000001</v>
      </c>
      <c r="AD14237">
        <v>-0.27653</v>
      </c>
      <c r="AE14237">
        <v>-1.2646999999999999</v>
      </c>
      <c r="AF14237">
        <v>107.18</v>
      </c>
      <c r="AG14237">
        <v>0.69272999999999996</v>
      </c>
      <c r="AH14237">
        <v>106.94</v>
      </c>
      <c r="AI14237">
        <v>-0.24260999999999999</v>
      </c>
      <c r="AK14237">
        <v>0.84213590621948198</v>
      </c>
      <c r="AL14237" s="21">
        <v>1.7035E-12</v>
      </c>
      <c r="AM14237">
        <v>1</v>
      </c>
      <c r="AN14237">
        <v>13556</v>
      </c>
      <c r="AO14237">
        <v>184.88</v>
      </c>
      <c r="AP14237">
        <v>184.88</v>
      </c>
      <c r="AQ14237">
        <v>1</v>
      </c>
      <c r="AR14237">
        <v>7083200</v>
      </c>
    </row>
    <row r="14238" spans="1:44" x14ac:dyDescent="0.25">
      <c r="A14238">
        <v>14236</v>
      </c>
      <c r="B14238">
        <v>1101</v>
      </c>
      <c r="C14238">
        <v>3259</v>
      </c>
      <c r="D14238">
        <v>3552</v>
      </c>
      <c r="E14238">
        <v>10996</v>
      </c>
      <c r="H14238" t="s">
        <v>17462</v>
      </c>
      <c r="I14238">
        <v>12</v>
      </c>
      <c r="J14238" t="s">
        <v>31890</v>
      </c>
      <c r="K14238" t="s">
        <v>37794</v>
      </c>
      <c r="N14238">
        <v>0</v>
      </c>
      <c r="O14238">
        <v>0</v>
      </c>
      <c r="P14238" t="s">
        <v>6527</v>
      </c>
      <c r="Q14238" t="s">
        <v>6527</v>
      </c>
      <c r="R14238" t="s">
        <v>6527</v>
      </c>
      <c r="S14238" t="s">
        <v>6528</v>
      </c>
      <c r="U14238" t="s">
        <v>31893</v>
      </c>
      <c r="V14238" t="s">
        <v>31901</v>
      </c>
      <c r="W14238">
        <v>4</v>
      </c>
      <c r="X14238" t="s">
        <v>3010</v>
      </c>
      <c r="Y14238">
        <v>2</v>
      </c>
      <c r="Z14238">
        <v>681.86681999999996</v>
      </c>
      <c r="AA14238">
        <v>1361.7191</v>
      </c>
      <c r="AB14238">
        <v>50879.08984375</v>
      </c>
      <c r="AC14238">
        <v>-0.73345000000000005</v>
      </c>
      <c r="AD14238">
        <v>-1.0156E-2</v>
      </c>
      <c r="AE14238">
        <v>-0.74360000000000004</v>
      </c>
      <c r="AF14238">
        <v>107.12</v>
      </c>
      <c r="AG14238">
        <v>0.75329999999999997</v>
      </c>
      <c r="AH14238">
        <v>107.02</v>
      </c>
      <c r="AI14238">
        <v>-9.9983000000000002E-2</v>
      </c>
      <c r="AK14238">
        <v>0.70802539587020896</v>
      </c>
      <c r="AL14238">
        <v>2.7525999999999999E-4</v>
      </c>
      <c r="AM14238">
        <v>1</v>
      </c>
      <c r="AN14238">
        <v>14367</v>
      </c>
      <c r="AO14238">
        <v>132.76</v>
      </c>
      <c r="AP14238">
        <v>103.96</v>
      </c>
      <c r="AQ14238">
        <v>1</v>
      </c>
      <c r="AR14238">
        <v>12215000</v>
      </c>
    </row>
    <row r="14239" spans="1:44" x14ac:dyDescent="0.25">
      <c r="A14239">
        <v>14237</v>
      </c>
      <c r="B14239">
        <v>1101</v>
      </c>
      <c r="C14239">
        <v>3259</v>
      </c>
      <c r="D14239">
        <v>3552</v>
      </c>
      <c r="E14239">
        <v>10997</v>
      </c>
      <c r="H14239" t="s">
        <v>17462</v>
      </c>
      <c r="I14239">
        <v>12</v>
      </c>
      <c r="J14239" t="s">
        <v>31890</v>
      </c>
      <c r="K14239" t="s">
        <v>37794</v>
      </c>
      <c r="N14239">
        <v>0</v>
      </c>
      <c r="O14239">
        <v>0</v>
      </c>
      <c r="P14239" t="s">
        <v>6527</v>
      </c>
      <c r="Q14239" t="s">
        <v>6527</v>
      </c>
      <c r="R14239" t="s">
        <v>6527</v>
      </c>
      <c r="S14239" t="s">
        <v>6528</v>
      </c>
      <c r="U14239" t="s">
        <v>31893</v>
      </c>
      <c r="V14239" t="s">
        <v>31902</v>
      </c>
      <c r="W14239">
        <v>5</v>
      </c>
      <c r="X14239" t="s">
        <v>3011</v>
      </c>
      <c r="Y14239">
        <v>2</v>
      </c>
      <c r="Z14239">
        <v>681.86681999999996</v>
      </c>
      <c r="AA14239">
        <v>1361.7191</v>
      </c>
      <c r="AB14239">
        <v>50904.41015625</v>
      </c>
      <c r="AC14239">
        <v>-0.75365000000000004</v>
      </c>
      <c r="AD14239">
        <v>-6.5506000000000002E-3</v>
      </c>
      <c r="AE14239">
        <v>-0.76019999999999999</v>
      </c>
      <c r="AF14239">
        <v>107.38</v>
      </c>
      <c r="AG14239">
        <v>0.73007</v>
      </c>
      <c r="AH14239">
        <v>106.93</v>
      </c>
      <c r="AI14239">
        <v>-0.45113999999999999</v>
      </c>
      <c r="AK14239">
        <v>0.819077908992767</v>
      </c>
      <c r="AL14239">
        <v>8.1364000000000002E-4</v>
      </c>
      <c r="AM14239">
        <v>1</v>
      </c>
      <c r="AN14239">
        <v>13062</v>
      </c>
      <c r="AO14239">
        <v>121.68</v>
      </c>
      <c r="AP14239">
        <v>121.68</v>
      </c>
      <c r="AQ14239">
        <v>1</v>
      </c>
      <c r="AR14239">
        <v>2037700</v>
      </c>
    </row>
    <row r="14240" spans="1:44" x14ac:dyDescent="0.25">
      <c r="A14240">
        <v>14238</v>
      </c>
      <c r="B14240">
        <v>1101</v>
      </c>
      <c r="C14240">
        <v>3259</v>
      </c>
      <c r="D14240">
        <v>3552</v>
      </c>
      <c r="E14240">
        <v>10998</v>
      </c>
      <c r="H14240" t="s">
        <v>17462</v>
      </c>
      <c r="I14240">
        <v>12</v>
      </c>
      <c r="J14240" t="s">
        <v>31890</v>
      </c>
      <c r="K14240" t="s">
        <v>37794</v>
      </c>
      <c r="N14240">
        <v>0</v>
      </c>
      <c r="O14240">
        <v>0</v>
      </c>
      <c r="P14240" t="s">
        <v>6527</v>
      </c>
      <c r="Q14240" t="s">
        <v>6527</v>
      </c>
      <c r="R14240" t="s">
        <v>6527</v>
      </c>
      <c r="S14240" t="s">
        <v>6528</v>
      </c>
      <c r="U14240" t="s">
        <v>31893</v>
      </c>
      <c r="V14240" t="s">
        <v>31897</v>
      </c>
      <c r="W14240">
        <v>6</v>
      </c>
      <c r="X14240" t="s">
        <v>3012</v>
      </c>
      <c r="Y14240">
        <v>2</v>
      </c>
      <c r="Z14240">
        <v>681.86681999999996</v>
      </c>
      <c r="AA14240">
        <v>1361.7191</v>
      </c>
      <c r="AB14240">
        <v>49958.32421875</v>
      </c>
      <c r="AC14240">
        <v>-0.32694000000000001</v>
      </c>
      <c r="AD14240">
        <v>-4.9713E-2</v>
      </c>
      <c r="AE14240">
        <v>-0.37664999999999998</v>
      </c>
      <c r="AF14240">
        <v>106.78</v>
      </c>
      <c r="AG14240">
        <v>0.63536999999999999</v>
      </c>
      <c r="AH14240">
        <v>107.03</v>
      </c>
      <c r="AI14240">
        <v>0.25296000000000002</v>
      </c>
      <c r="AK14240">
        <v>0.72427415847778298</v>
      </c>
      <c r="AL14240">
        <v>9.9354E-4</v>
      </c>
      <c r="AM14240">
        <v>1</v>
      </c>
      <c r="AN14240">
        <v>14969</v>
      </c>
      <c r="AO14240">
        <v>117.98</v>
      </c>
      <c r="AP14240">
        <v>117.98</v>
      </c>
      <c r="AQ14240">
        <v>1</v>
      </c>
      <c r="AR14240">
        <v>8681300</v>
      </c>
    </row>
    <row r="14241" spans="1:44" x14ac:dyDescent="0.25">
      <c r="A14241">
        <v>14239</v>
      </c>
      <c r="B14241">
        <v>1101</v>
      </c>
      <c r="C14241">
        <v>3259</v>
      </c>
      <c r="D14241">
        <v>3552</v>
      </c>
      <c r="H14241" t="s">
        <v>17462</v>
      </c>
      <c r="I14241">
        <v>12</v>
      </c>
      <c r="J14241" t="s">
        <v>31890</v>
      </c>
      <c r="N14241">
        <v>0</v>
      </c>
      <c r="O14241">
        <v>0</v>
      </c>
      <c r="P14241" t="s">
        <v>6527</v>
      </c>
      <c r="Q14241" t="s">
        <v>6527</v>
      </c>
      <c r="R14241" t="s">
        <v>6527</v>
      </c>
      <c r="S14241" t="s">
        <v>6528</v>
      </c>
      <c r="U14241" t="s">
        <v>31898</v>
      </c>
      <c r="V14241" t="s">
        <v>31895</v>
      </c>
      <c r="W14241">
        <v>2</v>
      </c>
      <c r="X14241" t="s">
        <v>3013</v>
      </c>
      <c r="Y14241">
        <v>2</v>
      </c>
      <c r="Z14241">
        <v>681.86681999999996</v>
      </c>
      <c r="AA14241">
        <v>1361.7191</v>
      </c>
      <c r="AB14241">
        <v>54541.3125</v>
      </c>
      <c r="AC14241">
        <v>-1.5369999999999999</v>
      </c>
      <c r="AD14241">
        <v>-0.10965999999999999</v>
      </c>
      <c r="AE14241">
        <v>-1.6467000000000001</v>
      </c>
      <c r="AF14241">
        <v>104.27</v>
      </c>
      <c r="AG14241">
        <v>0.38882</v>
      </c>
      <c r="AH14241">
        <v>104.03</v>
      </c>
      <c r="AI14241">
        <v>-0.24260999999999999</v>
      </c>
      <c r="AJ14241">
        <v>-3.9489999999999997E-2</v>
      </c>
      <c r="AK14241" t="s">
        <v>9099</v>
      </c>
      <c r="AL14241">
        <v>1</v>
      </c>
      <c r="AM14241">
        <v>0</v>
      </c>
      <c r="AO14241" t="s">
        <v>9099</v>
      </c>
      <c r="AP14241" t="s">
        <v>9099</v>
      </c>
      <c r="AQ14241">
        <v>0</v>
      </c>
      <c r="AR14241">
        <v>816570</v>
      </c>
    </row>
    <row r="14242" spans="1:44" x14ac:dyDescent="0.25">
      <c r="A14242">
        <v>14240</v>
      </c>
      <c r="B14242">
        <v>1101</v>
      </c>
      <c r="C14242">
        <v>3259</v>
      </c>
      <c r="D14242">
        <v>3552</v>
      </c>
      <c r="H14242" t="s">
        <v>17462</v>
      </c>
      <c r="I14242">
        <v>12</v>
      </c>
      <c r="J14242" t="s">
        <v>31890</v>
      </c>
      <c r="N14242">
        <v>0</v>
      </c>
      <c r="O14242">
        <v>0</v>
      </c>
      <c r="P14242" t="s">
        <v>6527</v>
      </c>
      <c r="Q14242" t="s">
        <v>6527</v>
      </c>
      <c r="R14242" t="s">
        <v>6527</v>
      </c>
      <c r="S14242" t="s">
        <v>6528</v>
      </c>
      <c r="U14242" t="s">
        <v>31898</v>
      </c>
      <c r="V14242" t="s">
        <v>31896</v>
      </c>
      <c r="W14242">
        <v>3</v>
      </c>
      <c r="X14242" t="s">
        <v>3014</v>
      </c>
      <c r="Y14242">
        <v>2</v>
      </c>
      <c r="Z14242">
        <v>681.86681999999996</v>
      </c>
      <c r="AA14242">
        <v>1361.7191</v>
      </c>
      <c r="AB14242">
        <v>48916.203125</v>
      </c>
      <c r="AC14242">
        <v>-1.0831</v>
      </c>
      <c r="AD14242">
        <v>-0.77681999999999995</v>
      </c>
      <c r="AE14242">
        <v>-1.8599000000000001</v>
      </c>
      <c r="AF14242">
        <v>104.06</v>
      </c>
      <c r="AG14242">
        <v>0.78444999999999998</v>
      </c>
      <c r="AH14242">
        <v>104.06</v>
      </c>
      <c r="AI14242">
        <v>2.3651000000000002E-3</v>
      </c>
      <c r="AJ14242">
        <v>-9.5978000000000001E-3</v>
      </c>
      <c r="AK14242" t="s">
        <v>9099</v>
      </c>
      <c r="AL14242">
        <v>1</v>
      </c>
      <c r="AM14242">
        <v>0</v>
      </c>
      <c r="AO14242" t="s">
        <v>9099</v>
      </c>
      <c r="AP14242" t="s">
        <v>9099</v>
      </c>
      <c r="AQ14242">
        <v>0</v>
      </c>
      <c r="AR14242">
        <v>2382900</v>
      </c>
    </row>
    <row r="14243" spans="1:44" x14ac:dyDescent="0.25">
      <c r="A14243">
        <v>14241</v>
      </c>
      <c r="B14243">
        <v>1101</v>
      </c>
      <c r="C14243">
        <v>3259</v>
      </c>
      <c r="D14243">
        <v>3552</v>
      </c>
      <c r="H14243" t="s">
        <v>17462</v>
      </c>
      <c r="I14243">
        <v>12</v>
      </c>
      <c r="J14243" t="s">
        <v>31890</v>
      </c>
      <c r="N14243">
        <v>0</v>
      </c>
      <c r="O14243">
        <v>0</v>
      </c>
      <c r="P14243" t="s">
        <v>6527</v>
      </c>
      <c r="Q14243" t="s">
        <v>6527</v>
      </c>
      <c r="R14243" t="s">
        <v>6527</v>
      </c>
      <c r="S14243" t="s">
        <v>6528</v>
      </c>
      <c r="U14243" t="s">
        <v>31898</v>
      </c>
      <c r="V14243" t="s">
        <v>31901</v>
      </c>
      <c r="W14243">
        <v>4</v>
      </c>
      <c r="X14243" t="s">
        <v>3010</v>
      </c>
      <c r="Y14243">
        <v>2</v>
      </c>
      <c r="Z14243">
        <v>681.86681999999996</v>
      </c>
      <c r="AA14243">
        <v>1361.7191</v>
      </c>
      <c r="AB14243">
        <v>51303.9375</v>
      </c>
      <c r="AC14243">
        <v>-0.61046999999999996</v>
      </c>
      <c r="AD14243">
        <v>4.8015000000000002E-2</v>
      </c>
      <c r="AE14243">
        <v>-0.56245999999999996</v>
      </c>
      <c r="AF14243">
        <v>104.17</v>
      </c>
      <c r="AG14243">
        <v>0.84253</v>
      </c>
      <c r="AH14243">
        <v>104.07</v>
      </c>
      <c r="AI14243">
        <v>-9.9983000000000002E-2</v>
      </c>
      <c r="AJ14243">
        <v>-6.1263999999999997E-3</v>
      </c>
      <c r="AK14243" t="s">
        <v>9099</v>
      </c>
      <c r="AL14243">
        <v>1</v>
      </c>
      <c r="AM14243">
        <v>0</v>
      </c>
      <c r="AO14243" t="s">
        <v>9099</v>
      </c>
      <c r="AP14243" t="s">
        <v>9099</v>
      </c>
      <c r="AQ14243">
        <v>0</v>
      </c>
      <c r="AR14243">
        <v>3936900</v>
      </c>
    </row>
    <row r="14244" spans="1:44" x14ac:dyDescent="0.25">
      <c r="A14244">
        <v>14242</v>
      </c>
      <c r="B14244">
        <v>1101</v>
      </c>
      <c r="C14244">
        <v>3259</v>
      </c>
      <c r="D14244">
        <v>3552</v>
      </c>
      <c r="H14244" t="s">
        <v>17462</v>
      </c>
      <c r="I14244">
        <v>12</v>
      </c>
      <c r="J14244" t="s">
        <v>31890</v>
      </c>
      <c r="N14244">
        <v>0</v>
      </c>
      <c r="O14244">
        <v>0</v>
      </c>
      <c r="P14244" t="s">
        <v>6527</v>
      </c>
      <c r="Q14244" t="s">
        <v>6527</v>
      </c>
      <c r="R14244" t="s">
        <v>6527</v>
      </c>
      <c r="S14244" t="s">
        <v>6528</v>
      </c>
      <c r="U14244" t="s">
        <v>31898</v>
      </c>
      <c r="V14244" t="s">
        <v>31902</v>
      </c>
      <c r="W14244">
        <v>5</v>
      </c>
      <c r="X14244" t="s">
        <v>3011</v>
      </c>
      <c r="Y14244">
        <v>2</v>
      </c>
      <c r="Z14244">
        <v>681.86681999999996</v>
      </c>
      <c r="AA14244">
        <v>1361.7191</v>
      </c>
      <c r="AB14244" t="s">
        <v>9099</v>
      </c>
      <c r="AC14244">
        <v>-0.90964999999999996</v>
      </c>
      <c r="AD14244">
        <v>0.16322999999999999</v>
      </c>
      <c r="AE14244">
        <v>-0.74641999999999997</v>
      </c>
      <c r="AF14244">
        <v>104.4</v>
      </c>
      <c r="AG14244">
        <v>0.17408999999999999</v>
      </c>
      <c r="AH14244">
        <v>103.95</v>
      </c>
      <c r="AI14244">
        <v>-0.45113999999999999</v>
      </c>
      <c r="AJ14244">
        <v>-0.12032</v>
      </c>
      <c r="AK14244" t="s">
        <v>9099</v>
      </c>
      <c r="AL14244">
        <v>1</v>
      </c>
      <c r="AM14244">
        <v>0</v>
      </c>
      <c r="AO14244" t="s">
        <v>9099</v>
      </c>
      <c r="AP14244" t="s">
        <v>9099</v>
      </c>
      <c r="AQ14244">
        <v>0</v>
      </c>
      <c r="AR14244">
        <v>368010</v>
      </c>
    </row>
    <row r="14245" spans="1:44" x14ac:dyDescent="0.25">
      <c r="A14245">
        <v>14243</v>
      </c>
      <c r="B14245">
        <v>1101</v>
      </c>
      <c r="C14245">
        <v>3259</v>
      </c>
      <c r="D14245">
        <v>3552</v>
      </c>
      <c r="H14245" t="s">
        <v>17462</v>
      </c>
      <c r="I14245">
        <v>12</v>
      </c>
      <c r="J14245" t="s">
        <v>31890</v>
      </c>
      <c r="N14245">
        <v>0</v>
      </c>
      <c r="O14245">
        <v>0</v>
      </c>
      <c r="P14245" t="s">
        <v>6527</v>
      </c>
      <c r="Q14245" t="s">
        <v>6527</v>
      </c>
      <c r="R14245" t="s">
        <v>6527</v>
      </c>
      <c r="S14245" t="s">
        <v>6528</v>
      </c>
      <c r="U14245" t="s">
        <v>31898</v>
      </c>
      <c r="V14245" t="s">
        <v>31897</v>
      </c>
      <c r="W14245">
        <v>6</v>
      </c>
      <c r="X14245" t="s">
        <v>3012</v>
      </c>
      <c r="Y14245">
        <v>2</v>
      </c>
      <c r="Z14245">
        <v>681.86681999999996</v>
      </c>
      <c r="AA14245">
        <v>1361.7191</v>
      </c>
      <c r="AB14245">
        <v>52159.2578125</v>
      </c>
      <c r="AC14245">
        <v>-0.17499000000000001</v>
      </c>
      <c r="AD14245">
        <v>-0.3448</v>
      </c>
      <c r="AE14245">
        <v>-0.51978999999999997</v>
      </c>
      <c r="AF14245">
        <v>103.77</v>
      </c>
      <c r="AG14245">
        <v>0.77153000000000005</v>
      </c>
      <c r="AH14245">
        <v>104.02</v>
      </c>
      <c r="AI14245">
        <v>0.25296000000000002</v>
      </c>
      <c r="AJ14245">
        <v>-5.2483000000000002E-2</v>
      </c>
      <c r="AK14245" t="s">
        <v>9099</v>
      </c>
      <c r="AL14245">
        <v>1</v>
      </c>
      <c r="AM14245">
        <v>0</v>
      </c>
      <c r="AO14245" t="s">
        <v>9099</v>
      </c>
      <c r="AP14245" t="s">
        <v>9099</v>
      </c>
      <c r="AQ14245">
        <v>0</v>
      </c>
      <c r="AR14245">
        <v>3863800</v>
      </c>
    </row>
    <row r="14246" spans="1:44" x14ac:dyDescent="0.25">
      <c r="A14246">
        <v>14244</v>
      </c>
      <c r="B14246">
        <v>1862</v>
      </c>
      <c r="C14246">
        <v>3260</v>
      </c>
      <c r="D14246">
        <v>3553</v>
      </c>
      <c r="E14246">
        <v>10999</v>
      </c>
      <c r="H14246" t="s">
        <v>17465</v>
      </c>
      <c r="I14246">
        <v>11</v>
      </c>
      <c r="J14246" t="s">
        <v>31890</v>
      </c>
      <c r="K14246" t="s">
        <v>37795</v>
      </c>
      <c r="N14246">
        <v>0</v>
      </c>
      <c r="O14246">
        <v>0</v>
      </c>
      <c r="P14246" t="s">
        <v>8822</v>
      </c>
      <c r="Q14246" t="s">
        <v>8822</v>
      </c>
      <c r="R14246" t="s">
        <v>8822</v>
      </c>
      <c r="S14246" t="s">
        <v>8823</v>
      </c>
      <c r="U14246" t="s">
        <v>31893</v>
      </c>
      <c r="V14246" t="s">
        <v>31894</v>
      </c>
      <c r="W14246">
        <v>1</v>
      </c>
      <c r="X14246" t="s">
        <v>1600</v>
      </c>
      <c r="Y14246">
        <v>2</v>
      </c>
      <c r="Z14246">
        <v>623.33789000000002</v>
      </c>
      <c r="AA14246">
        <v>1244.6612</v>
      </c>
      <c r="AB14246">
        <v>54460.625</v>
      </c>
      <c r="AC14246">
        <v>-1.5774999999999999</v>
      </c>
      <c r="AD14246">
        <v>-0.12373000000000001</v>
      </c>
      <c r="AE14246">
        <v>-1.7013</v>
      </c>
      <c r="AF14246">
        <v>77.119</v>
      </c>
      <c r="AG14246">
        <v>0.82464999999999999</v>
      </c>
      <c r="AH14246">
        <v>77.119</v>
      </c>
      <c r="AI14246">
        <v>0</v>
      </c>
      <c r="AK14246">
        <v>0.71381354331970204</v>
      </c>
      <c r="AL14246" s="21">
        <v>6.3245999999999997E-5</v>
      </c>
      <c r="AM14246">
        <v>1</v>
      </c>
      <c r="AN14246">
        <v>9809</v>
      </c>
      <c r="AO14246">
        <v>143.88999999999999</v>
      </c>
      <c r="AP14246">
        <v>100.35</v>
      </c>
      <c r="AQ14246">
        <v>1</v>
      </c>
      <c r="AR14246">
        <v>36389000</v>
      </c>
    </row>
    <row r="14247" spans="1:44" x14ac:dyDescent="0.25">
      <c r="A14247">
        <v>14245</v>
      </c>
      <c r="B14247">
        <v>1862</v>
      </c>
      <c r="C14247">
        <v>3260</v>
      </c>
      <c r="D14247">
        <v>3553</v>
      </c>
      <c r="E14247">
        <v>11000</v>
      </c>
      <c r="H14247" t="s">
        <v>17465</v>
      </c>
      <c r="I14247">
        <v>11</v>
      </c>
      <c r="J14247" t="s">
        <v>31890</v>
      </c>
      <c r="K14247" t="s">
        <v>37795</v>
      </c>
      <c r="N14247">
        <v>0</v>
      </c>
      <c r="O14247">
        <v>0</v>
      </c>
      <c r="P14247" t="s">
        <v>8822</v>
      </c>
      <c r="Q14247" t="s">
        <v>8822</v>
      </c>
      <c r="R14247" t="s">
        <v>8822</v>
      </c>
      <c r="S14247" t="s">
        <v>8823</v>
      </c>
      <c r="U14247" t="s">
        <v>31893</v>
      </c>
      <c r="V14247" t="s">
        <v>31895</v>
      </c>
      <c r="W14247">
        <v>2</v>
      </c>
      <c r="X14247" t="s">
        <v>3013</v>
      </c>
      <c r="Y14247">
        <v>2</v>
      </c>
      <c r="Z14247">
        <v>623.33789000000002</v>
      </c>
      <c r="AA14247">
        <v>1244.6612</v>
      </c>
      <c r="AB14247">
        <v>53391.4453125</v>
      </c>
      <c r="AC14247">
        <v>-0.47587000000000002</v>
      </c>
      <c r="AD14247">
        <v>1.4555E-3</v>
      </c>
      <c r="AE14247">
        <v>-0.47441</v>
      </c>
      <c r="AF14247">
        <v>77.361000000000004</v>
      </c>
      <c r="AG14247">
        <v>1.0472999999999999</v>
      </c>
      <c r="AH14247">
        <v>77.018000000000001</v>
      </c>
      <c r="AI14247">
        <v>-0.34277999999999997</v>
      </c>
      <c r="AK14247">
        <v>0.71999669075012196</v>
      </c>
      <c r="AL14247">
        <v>7.7926999999999998E-4</v>
      </c>
      <c r="AM14247">
        <v>1</v>
      </c>
      <c r="AN14247">
        <v>9171</v>
      </c>
      <c r="AO14247">
        <v>130.94</v>
      </c>
      <c r="AP14247">
        <v>93.515000000000001</v>
      </c>
      <c r="AQ14247">
        <v>1</v>
      </c>
      <c r="AR14247">
        <v>23865000</v>
      </c>
    </row>
    <row r="14248" spans="1:44" x14ac:dyDescent="0.25">
      <c r="A14248">
        <v>14246</v>
      </c>
      <c r="B14248">
        <v>1862</v>
      </c>
      <c r="C14248">
        <v>3260</v>
      </c>
      <c r="D14248">
        <v>3553</v>
      </c>
      <c r="E14248">
        <v>11001</v>
      </c>
      <c r="H14248" t="s">
        <v>17465</v>
      </c>
      <c r="I14248">
        <v>11</v>
      </c>
      <c r="J14248" t="s">
        <v>31890</v>
      </c>
      <c r="K14248" t="s">
        <v>37795</v>
      </c>
      <c r="N14248">
        <v>0</v>
      </c>
      <c r="O14248">
        <v>0</v>
      </c>
      <c r="P14248" t="s">
        <v>8822</v>
      </c>
      <c r="Q14248" t="s">
        <v>8822</v>
      </c>
      <c r="R14248" t="s">
        <v>8822</v>
      </c>
      <c r="S14248" t="s">
        <v>8823</v>
      </c>
      <c r="U14248" t="s">
        <v>31893</v>
      </c>
      <c r="V14248" t="s">
        <v>31901</v>
      </c>
      <c r="W14248">
        <v>4</v>
      </c>
      <c r="X14248" t="s">
        <v>3010</v>
      </c>
      <c r="Y14248">
        <v>2</v>
      </c>
      <c r="Z14248">
        <v>623.33789000000002</v>
      </c>
      <c r="AA14248">
        <v>1244.6612</v>
      </c>
      <c r="AB14248">
        <v>54889.76953125</v>
      </c>
      <c r="AC14248">
        <v>-1.0823</v>
      </c>
      <c r="AD14248">
        <v>0.24997</v>
      </c>
      <c r="AE14248">
        <v>-0.83230999999999999</v>
      </c>
      <c r="AF14248">
        <v>77.156999999999996</v>
      </c>
      <c r="AG14248">
        <v>0.73577999999999999</v>
      </c>
      <c r="AH14248">
        <v>77.057000000000002</v>
      </c>
      <c r="AI14248">
        <v>-9.9990999999999997E-2</v>
      </c>
      <c r="AK14248">
        <v>0.98003917932510398</v>
      </c>
      <c r="AL14248" s="21">
        <v>5.5582999999999998E-14</v>
      </c>
      <c r="AM14248">
        <v>1</v>
      </c>
      <c r="AN14248">
        <v>9865</v>
      </c>
      <c r="AO14248">
        <v>210.27</v>
      </c>
      <c r="AP14248">
        <v>164.44</v>
      </c>
      <c r="AQ14248">
        <v>1</v>
      </c>
      <c r="AR14248">
        <v>7096000</v>
      </c>
    </row>
    <row r="14249" spans="1:44" x14ac:dyDescent="0.25">
      <c r="A14249">
        <v>14247</v>
      </c>
      <c r="B14249">
        <v>1862</v>
      </c>
      <c r="C14249">
        <v>3260</v>
      </c>
      <c r="D14249">
        <v>3553</v>
      </c>
      <c r="E14249">
        <v>11002</v>
      </c>
      <c r="H14249" t="s">
        <v>17465</v>
      </c>
      <c r="I14249">
        <v>11</v>
      </c>
      <c r="J14249" t="s">
        <v>31890</v>
      </c>
      <c r="K14249" t="s">
        <v>37795</v>
      </c>
      <c r="N14249">
        <v>0</v>
      </c>
      <c r="O14249">
        <v>0</v>
      </c>
      <c r="P14249" t="s">
        <v>8822</v>
      </c>
      <c r="Q14249" t="s">
        <v>8822</v>
      </c>
      <c r="R14249" t="s">
        <v>8822</v>
      </c>
      <c r="S14249" t="s">
        <v>8823</v>
      </c>
      <c r="U14249" t="s">
        <v>31893</v>
      </c>
      <c r="V14249" t="s">
        <v>31902</v>
      </c>
      <c r="W14249">
        <v>5</v>
      </c>
      <c r="X14249" t="s">
        <v>3011</v>
      </c>
      <c r="Y14249">
        <v>2</v>
      </c>
      <c r="Z14249">
        <v>623.33789000000002</v>
      </c>
      <c r="AA14249">
        <v>1244.6612</v>
      </c>
      <c r="AB14249">
        <v>56200.91796875</v>
      </c>
      <c r="AC14249">
        <v>-0.61521000000000003</v>
      </c>
      <c r="AD14249">
        <v>-8.9986999999999998E-2</v>
      </c>
      <c r="AE14249">
        <v>-0.70518999999999998</v>
      </c>
      <c r="AF14249">
        <v>77.42</v>
      </c>
      <c r="AG14249">
        <v>0.92742999999999998</v>
      </c>
      <c r="AH14249">
        <v>77.069000000000003</v>
      </c>
      <c r="AI14249">
        <v>-0.35089999999999999</v>
      </c>
      <c r="AK14249">
        <v>0.26291364431381198</v>
      </c>
      <c r="AL14249">
        <v>1.3002E-2</v>
      </c>
      <c r="AM14249">
        <v>1</v>
      </c>
      <c r="AN14249">
        <v>8919</v>
      </c>
      <c r="AO14249">
        <v>91.549000000000007</v>
      </c>
      <c r="AP14249">
        <v>63.222000000000001</v>
      </c>
      <c r="AQ14249">
        <v>1</v>
      </c>
      <c r="AR14249">
        <v>2428700</v>
      </c>
    </row>
    <row r="14250" spans="1:44" x14ac:dyDescent="0.25">
      <c r="A14250">
        <v>14248</v>
      </c>
      <c r="B14250">
        <v>1862</v>
      </c>
      <c r="C14250">
        <v>3260</v>
      </c>
      <c r="D14250">
        <v>3553</v>
      </c>
      <c r="E14250">
        <v>11003</v>
      </c>
      <c r="H14250" t="s">
        <v>17465</v>
      </c>
      <c r="I14250">
        <v>11</v>
      </c>
      <c r="J14250" t="s">
        <v>31890</v>
      </c>
      <c r="K14250" t="s">
        <v>37795</v>
      </c>
      <c r="N14250">
        <v>0</v>
      </c>
      <c r="O14250">
        <v>0</v>
      </c>
      <c r="P14250" t="s">
        <v>8822</v>
      </c>
      <c r="Q14250" t="s">
        <v>8822</v>
      </c>
      <c r="R14250" t="s">
        <v>8822</v>
      </c>
      <c r="S14250" t="s">
        <v>8823</v>
      </c>
      <c r="U14250" t="s">
        <v>31893</v>
      </c>
      <c r="V14250" t="s">
        <v>31897</v>
      </c>
      <c r="W14250">
        <v>6</v>
      </c>
      <c r="X14250" t="s">
        <v>3012</v>
      </c>
      <c r="Y14250">
        <v>2</v>
      </c>
      <c r="Z14250">
        <v>623.33789000000002</v>
      </c>
      <c r="AA14250">
        <v>1244.6612</v>
      </c>
      <c r="AB14250">
        <v>54734.03125</v>
      </c>
      <c r="AC14250">
        <v>-0.3861</v>
      </c>
      <c r="AD14250">
        <v>-3.0116E-2</v>
      </c>
      <c r="AE14250">
        <v>-0.41621999999999998</v>
      </c>
      <c r="AF14250">
        <v>76.921000000000006</v>
      </c>
      <c r="AG14250">
        <v>0.67291999999999996</v>
      </c>
      <c r="AH14250">
        <v>77.174000000000007</v>
      </c>
      <c r="AI14250">
        <v>0.25295000000000001</v>
      </c>
      <c r="AK14250">
        <v>0.939081251621246</v>
      </c>
      <c r="AL14250" s="21">
        <v>5.4923000000000002E-8</v>
      </c>
      <c r="AM14250">
        <v>1</v>
      </c>
      <c r="AN14250">
        <v>10180</v>
      </c>
      <c r="AO14250">
        <v>177.78</v>
      </c>
      <c r="AP14250">
        <v>140.6</v>
      </c>
      <c r="AQ14250">
        <v>1</v>
      </c>
      <c r="AR14250">
        <v>5970500</v>
      </c>
    </row>
    <row r="14251" spans="1:44" x14ac:dyDescent="0.25">
      <c r="A14251">
        <v>14249</v>
      </c>
      <c r="B14251">
        <v>1862</v>
      </c>
      <c r="C14251">
        <v>3260</v>
      </c>
      <c r="D14251">
        <v>3553</v>
      </c>
      <c r="H14251" t="s">
        <v>17465</v>
      </c>
      <c r="I14251">
        <v>11</v>
      </c>
      <c r="J14251" t="s">
        <v>31890</v>
      </c>
      <c r="N14251">
        <v>0</v>
      </c>
      <c r="O14251">
        <v>0</v>
      </c>
      <c r="P14251" t="s">
        <v>8822</v>
      </c>
      <c r="Q14251" t="s">
        <v>8822</v>
      </c>
      <c r="R14251" t="s">
        <v>8822</v>
      </c>
      <c r="S14251" t="s">
        <v>8823</v>
      </c>
      <c r="U14251" t="s">
        <v>31898</v>
      </c>
      <c r="V14251" t="s">
        <v>31896</v>
      </c>
      <c r="W14251">
        <v>3</v>
      </c>
      <c r="X14251" t="s">
        <v>3014</v>
      </c>
      <c r="Y14251">
        <v>2</v>
      </c>
      <c r="Z14251">
        <v>623.33789000000002</v>
      </c>
      <c r="AA14251">
        <v>1244.6612</v>
      </c>
      <c r="AB14251">
        <v>55149.55078125</v>
      </c>
      <c r="AC14251">
        <v>-1.2769999999999999</v>
      </c>
      <c r="AD14251">
        <v>8.8124999999999995E-2</v>
      </c>
      <c r="AE14251">
        <v>-1.1888000000000001</v>
      </c>
      <c r="AF14251">
        <v>76.954999999999998</v>
      </c>
      <c r="AG14251">
        <v>0.69084999999999996</v>
      </c>
      <c r="AH14251">
        <v>77.158000000000001</v>
      </c>
      <c r="AI14251">
        <v>0.20285</v>
      </c>
      <c r="AJ14251">
        <v>0.10094</v>
      </c>
      <c r="AK14251" t="s">
        <v>9099</v>
      </c>
      <c r="AL14251">
        <v>1</v>
      </c>
      <c r="AM14251">
        <v>0</v>
      </c>
      <c r="AO14251" t="s">
        <v>9099</v>
      </c>
      <c r="AP14251" t="s">
        <v>9099</v>
      </c>
      <c r="AQ14251">
        <v>0</v>
      </c>
      <c r="AR14251">
        <v>1962900</v>
      </c>
    </row>
    <row r="14252" spans="1:44" x14ac:dyDescent="0.25">
      <c r="A14252">
        <v>14250</v>
      </c>
      <c r="B14252">
        <v>441</v>
      </c>
      <c r="C14252">
        <v>3261</v>
      </c>
      <c r="D14252">
        <v>3554</v>
      </c>
      <c r="E14252">
        <v>11004</v>
      </c>
      <c r="H14252" t="s">
        <v>17466</v>
      </c>
      <c r="I14252">
        <v>12</v>
      </c>
      <c r="J14252" t="s">
        <v>31890</v>
      </c>
      <c r="K14252" t="s">
        <v>37796</v>
      </c>
      <c r="N14252">
        <v>0</v>
      </c>
      <c r="O14252">
        <v>0</v>
      </c>
      <c r="P14252" t="s">
        <v>4535</v>
      </c>
      <c r="Q14252" t="s">
        <v>4535</v>
      </c>
      <c r="R14252" t="s">
        <v>4535</v>
      </c>
      <c r="S14252" t="s">
        <v>4536</v>
      </c>
      <c r="U14252" t="s">
        <v>31893</v>
      </c>
      <c r="V14252" t="s">
        <v>31897</v>
      </c>
      <c r="W14252">
        <v>6</v>
      </c>
      <c r="X14252" t="s">
        <v>3012</v>
      </c>
      <c r="Y14252">
        <v>2</v>
      </c>
      <c r="Z14252">
        <v>625.30827999999997</v>
      </c>
      <c r="AA14252">
        <v>1248.6020000000001</v>
      </c>
      <c r="AB14252">
        <v>55312.3671875</v>
      </c>
      <c r="AC14252">
        <v>-1.4219999999999999</v>
      </c>
      <c r="AD14252">
        <v>-0.2051</v>
      </c>
      <c r="AE14252">
        <v>-1.6271</v>
      </c>
      <c r="AF14252">
        <v>27.518999999999998</v>
      </c>
      <c r="AG14252">
        <v>0.33174999999999999</v>
      </c>
      <c r="AH14252">
        <v>27.872</v>
      </c>
      <c r="AI14252">
        <v>0.35321999999999998</v>
      </c>
      <c r="AK14252">
        <v>0.72998708486556996</v>
      </c>
      <c r="AL14252">
        <v>9.9696000000000007E-2</v>
      </c>
      <c r="AM14252">
        <v>1</v>
      </c>
      <c r="AN14252">
        <v>2074</v>
      </c>
      <c r="AO14252">
        <v>80.706000000000003</v>
      </c>
      <c r="AP14252">
        <v>54.694000000000003</v>
      </c>
      <c r="AQ14252">
        <v>1</v>
      </c>
      <c r="AR14252">
        <v>489890</v>
      </c>
    </row>
    <row r="14253" spans="1:44" x14ac:dyDescent="0.25">
      <c r="A14253">
        <v>14251</v>
      </c>
      <c r="B14253">
        <v>634</v>
      </c>
      <c r="C14253">
        <v>3262</v>
      </c>
      <c r="D14253">
        <v>3555</v>
      </c>
      <c r="E14253">
        <v>11005</v>
      </c>
      <c r="H14253" t="s">
        <v>17469</v>
      </c>
      <c r="I14253">
        <v>17</v>
      </c>
      <c r="J14253" t="s">
        <v>31890</v>
      </c>
      <c r="K14253" t="s">
        <v>37797</v>
      </c>
      <c r="N14253">
        <v>0</v>
      </c>
      <c r="O14253">
        <v>0</v>
      </c>
      <c r="P14253" t="s">
        <v>5101</v>
      </c>
      <c r="Q14253" t="s">
        <v>17470</v>
      </c>
      <c r="R14253" t="s">
        <v>17470</v>
      </c>
      <c r="S14253" t="s">
        <v>5102</v>
      </c>
      <c r="U14253" t="s">
        <v>31893</v>
      </c>
      <c r="V14253" t="s">
        <v>31896</v>
      </c>
      <c r="W14253">
        <v>3</v>
      </c>
      <c r="X14253" t="s">
        <v>3014</v>
      </c>
      <c r="Y14253">
        <v>3</v>
      </c>
      <c r="Z14253">
        <v>631.64387999999997</v>
      </c>
      <c r="AA14253">
        <v>1891.9097999999999</v>
      </c>
      <c r="AB14253">
        <v>55221.9765625</v>
      </c>
      <c r="AC14253">
        <v>-1.4378</v>
      </c>
      <c r="AD14253">
        <v>-0.42470999999999998</v>
      </c>
      <c r="AE14253">
        <v>-1.8625</v>
      </c>
      <c r="AF14253">
        <v>61.347999999999999</v>
      </c>
      <c r="AG14253">
        <v>0.61767000000000005</v>
      </c>
      <c r="AH14253">
        <v>61.451000000000001</v>
      </c>
      <c r="AI14253">
        <v>0.1026</v>
      </c>
      <c r="AK14253">
        <v>0.69489878416061401</v>
      </c>
      <c r="AL14253">
        <v>0.91729000000000005</v>
      </c>
      <c r="AM14253">
        <v>1</v>
      </c>
      <c r="AN14253">
        <v>7293</v>
      </c>
      <c r="AO14253">
        <v>28.088999999999999</v>
      </c>
      <c r="AP14253">
        <v>17.808</v>
      </c>
      <c r="AQ14253">
        <v>1</v>
      </c>
      <c r="AR14253">
        <v>6609200</v>
      </c>
    </row>
    <row r="14254" spans="1:44" x14ac:dyDescent="0.25">
      <c r="A14254">
        <v>14252</v>
      </c>
      <c r="B14254">
        <v>634</v>
      </c>
      <c r="C14254">
        <v>3262</v>
      </c>
      <c r="D14254">
        <v>3555</v>
      </c>
      <c r="E14254">
        <v>11006</v>
      </c>
      <c r="H14254" t="s">
        <v>17469</v>
      </c>
      <c r="I14254">
        <v>17</v>
      </c>
      <c r="J14254" t="s">
        <v>31890</v>
      </c>
      <c r="K14254" t="s">
        <v>37797</v>
      </c>
      <c r="N14254">
        <v>0</v>
      </c>
      <c r="O14254">
        <v>0</v>
      </c>
      <c r="P14254" t="s">
        <v>5101</v>
      </c>
      <c r="Q14254" t="s">
        <v>17470</v>
      </c>
      <c r="R14254" t="s">
        <v>17470</v>
      </c>
      <c r="S14254" t="s">
        <v>5102</v>
      </c>
      <c r="U14254" t="s">
        <v>31893</v>
      </c>
      <c r="V14254" t="s">
        <v>31901</v>
      </c>
      <c r="W14254">
        <v>4</v>
      </c>
      <c r="X14254" t="s">
        <v>3010</v>
      </c>
      <c r="Y14254">
        <v>3</v>
      </c>
      <c r="Z14254">
        <v>631.64387999999997</v>
      </c>
      <c r="AA14254">
        <v>1891.9097999999999</v>
      </c>
      <c r="AB14254">
        <v>54650.0859375</v>
      </c>
      <c r="AC14254">
        <v>-0.96852000000000005</v>
      </c>
      <c r="AD14254">
        <v>2.2079000000000001E-2</v>
      </c>
      <c r="AE14254">
        <v>-0.94643999999999995</v>
      </c>
      <c r="AF14254">
        <v>61.551000000000002</v>
      </c>
      <c r="AG14254">
        <v>0.65817000000000003</v>
      </c>
      <c r="AH14254">
        <v>61.551000000000002</v>
      </c>
      <c r="AI14254">
        <v>2.6703000000000002E-4</v>
      </c>
      <c r="AK14254">
        <v>0.75900739431381203</v>
      </c>
      <c r="AL14254">
        <v>0.24559</v>
      </c>
      <c r="AM14254">
        <v>1</v>
      </c>
      <c r="AN14254">
        <v>7425</v>
      </c>
      <c r="AO14254">
        <v>55.841000000000001</v>
      </c>
      <c r="AP14254">
        <v>39.850999999999999</v>
      </c>
      <c r="AQ14254">
        <v>1</v>
      </c>
      <c r="AR14254">
        <v>2978100</v>
      </c>
    </row>
    <row r="14255" spans="1:44" x14ac:dyDescent="0.25">
      <c r="A14255">
        <v>14253</v>
      </c>
      <c r="B14255">
        <v>634</v>
      </c>
      <c r="C14255">
        <v>3262</v>
      </c>
      <c r="D14255">
        <v>3555</v>
      </c>
      <c r="E14255">
        <v>11007</v>
      </c>
      <c r="H14255" t="s">
        <v>17469</v>
      </c>
      <c r="I14255">
        <v>17</v>
      </c>
      <c r="J14255" t="s">
        <v>31890</v>
      </c>
      <c r="K14255" t="s">
        <v>37797</v>
      </c>
      <c r="N14255">
        <v>0</v>
      </c>
      <c r="O14255">
        <v>0</v>
      </c>
      <c r="P14255" t="s">
        <v>5101</v>
      </c>
      <c r="Q14255" t="s">
        <v>17470</v>
      </c>
      <c r="R14255" t="s">
        <v>17470</v>
      </c>
      <c r="S14255" t="s">
        <v>5102</v>
      </c>
      <c r="U14255" t="s">
        <v>31893</v>
      </c>
      <c r="V14255" t="s">
        <v>31902</v>
      </c>
      <c r="W14255">
        <v>5</v>
      </c>
      <c r="X14255" t="s">
        <v>3011</v>
      </c>
      <c r="Y14255">
        <v>3</v>
      </c>
      <c r="Z14255">
        <v>631.64387999999997</v>
      </c>
      <c r="AA14255">
        <v>1891.9097999999999</v>
      </c>
      <c r="AB14255">
        <v>54777.9375</v>
      </c>
      <c r="AC14255">
        <v>-0.97419999999999995</v>
      </c>
      <c r="AD14255">
        <v>0.90046999999999999</v>
      </c>
      <c r="AE14255">
        <v>-7.3726E-2</v>
      </c>
      <c r="AF14255">
        <v>61.945</v>
      </c>
      <c r="AG14255">
        <v>0.69930000000000003</v>
      </c>
      <c r="AH14255">
        <v>61.494</v>
      </c>
      <c r="AI14255">
        <v>-0.45113999999999999</v>
      </c>
      <c r="AK14255">
        <v>0.48259985446929898</v>
      </c>
      <c r="AL14255">
        <v>0.83426</v>
      </c>
      <c r="AM14255">
        <v>1</v>
      </c>
      <c r="AN14255">
        <v>6746</v>
      </c>
      <c r="AO14255">
        <v>30.960999999999999</v>
      </c>
      <c r="AP14255">
        <v>12.999000000000001</v>
      </c>
      <c r="AQ14255">
        <v>1</v>
      </c>
      <c r="AR14255">
        <v>2252900</v>
      </c>
    </row>
    <row r="14256" spans="1:44" x14ac:dyDescent="0.25">
      <c r="A14256">
        <v>14254</v>
      </c>
      <c r="B14256">
        <v>634</v>
      </c>
      <c r="C14256">
        <v>3262</v>
      </c>
      <c r="D14256">
        <v>3555</v>
      </c>
      <c r="H14256" t="s">
        <v>17469</v>
      </c>
      <c r="I14256">
        <v>17</v>
      </c>
      <c r="J14256" t="s">
        <v>31890</v>
      </c>
      <c r="N14256">
        <v>0</v>
      </c>
      <c r="O14256">
        <v>0</v>
      </c>
      <c r="P14256" t="s">
        <v>5101</v>
      </c>
      <c r="Q14256" t="s">
        <v>17470</v>
      </c>
      <c r="R14256" t="s">
        <v>17470</v>
      </c>
      <c r="S14256" t="s">
        <v>5102</v>
      </c>
      <c r="U14256" t="s">
        <v>31898</v>
      </c>
      <c r="V14256" t="s">
        <v>31894</v>
      </c>
      <c r="W14256">
        <v>1</v>
      </c>
      <c r="X14256" t="s">
        <v>1600</v>
      </c>
      <c r="Y14256">
        <v>3</v>
      </c>
      <c r="Z14256">
        <v>631.64387999999997</v>
      </c>
      <c r="AA14256">
        <v>1891.9097999999999</v>
      </c>
      <c r="AB14256">
        <v>55480.6796875</v>
      </c>
      <c r="AC14256">
        <v>-2.2402000000000002</v>
      </c>
      <c r="AD14256">
        <v>-0.55205000000000004</v>
      </c>
      <c r="AE14256">
        <v>-2.7923</v>
      </c>
      <c r="AF14256">
        <v>61.517000000000003</v>
      </c>
      <c r="AG14256">
        <v>0.52986</v>
      </c>
      <c r="AH14256">
        <v>61.517000000000003</v>
      </c>
      <c r="AI14256">
        <v>0</v>
      </c>
      <c r="AJ14256">
        <v>-3.3744999999999997E-2</v>
      </c>
      <c r="AK14256" t="s">
        <v>9099</v>
      </c>
      <c r="AL14256">
        <v>1</v>
      </c>
      <c r="AM14256">
        <v>0</v>
      </c>
      <c r="AO14256" t="s">
        <v>9099</v>
      </c>
      <c r="AP14256" t="s">
        <v>9099</v>
      </c>
      <c r="AQ14256">
        <v>0</v>
      </c>
      <c r="AR14256">
        <v>4183000</v>
      </c>
    </row>
    <row r="14257" spans="1:44" x14ac:dyDescent="0.25">
      <c r="A14257">
        <v>14255</v>
      </c>
      <c r="B14257">
        <v>634</v>
      </c>
      <c r="C14257">
        <v>3262</v>
      </c>
      <c r="D14257">
        <v>3555</v>
      </c>
      <c r="H14257" t="s">
        <v>17469</v>
      </c>
      <c r="I14257">
        <v>17</v>
      </c>
      <c r="J14257" t="s">
        <v>31890</v>
      </c>
      <c r="N14257">
        <v>0</v>
      </c>
      <c r="O14257">
        <v>0</v>
      </c>
      <c r="P14257" t="s">
        <v>5101</v>
      </c>
      <c r="Q14257" t="s">
        <v>17470</v>
      </c>
      <c r="R14257" t="s">
        <v>17470</v>
      </c>
      <c r="S14257" t="s">
        <v>5102</v>
      </c>
      <c r="U14257" t="s">
        <v>31898</v>
      </c>
      <c r="V14257" t="s">
        <v>31895</v>
      </c>
      <c r="W14257">
        <v>2</v>
      </c>
      <c r="X14257" t="s">
        <v>3013</v>
      </c>
      <c r="Y14257">
        <v>3</v>
      </c>
      <c r="Z14257">
        <v>631.64387999999997</v>
      </c>
      <c r="AA14257">
        <v>1891.9097999999999</v>
      </c>
      <c r="AB14257">
        <v>56421.4375</v>
      </c>
      <c r="AC14257">
        <v>-0.54737000000000002</v>
      </c>
      <c r="AD14257">
        <v>-0.55500000000000005</v>
      </c>
      <c r="AE14257">
        <v>-1.1024</v>
      </c>
      <c r="AF14257">
        <v>61.886000000000003</v>
      </c>
      <c r="AG14257">
        <v>0.38651999999999997</v>
      </c>
      <c r="AH14257">
        <v>61.542999999999999</v>
      </c>
      <c r="AI14257">
        <v>-0.34277999999999997</v>
      </c>
      <c r="AJ14257">
        <v>-8.1595999999999995E-3</v>
      </c>
      <c r="AK14257" t="s">
        <v>9099</v>
      </c>
      <c r="AL14257">
        <v>1</v>
      </c>
      <c r="AM14257">
        <v>0</v>
      </c>
      <c r="AO14257" t="s">
        <v>9099</v>
      </c>
      <c r="AP14257" t="s">
        <v>9099</v>
      </c>
      <c r="AQ14257">
        <v>0</v>
      </c>
      <c r="AR14257">
        <v>1663200</v>
      </c>
    </row>
    <row r="14258" spans="1:44" x14ac:dyDescent="0.25">
      <c r="A14258">
        <v>14256</v>
      </c>
      <c r="B14258">
        <v>634</v>
      </c>
      <c r="C14258">
        <v>3262</v>
      </c>
      <c r="D14258">
        <v>3555</v>
      </c>
      <c r="H14258" t="s">
        <v>17469</v>
      </c>
      <c r="I14258">
        <v>17</v>
      </c>
      <c r="J14258" t="s">
        <v>31890</v>
      </c>
      <c r="N14258">
        <v>0</v>
      </c>
      <c r="O14258">
        <v>0</v>
      </c>
      <c r="P14258" t="s">
        <v>5101</v>
      </c>
      <c r="Q14258" t="s">
        <v>17470</v>
      </c>
      <c r="R14258" t="s">
        <v>17470</v>
      </c>
      <c r="S14258" t="s">
        <v>5102</v>
      </c>
      <c r="U14258" t="s">
        <v>31898</v>
      </c>
      <c r="V14258" t="s">
        <v>31897</v>
      </c>
      <c r="W14258">
        <v>6</v>
      </c>
      <c r="X14258" t="s">
        <v>3012</v>
      </c>
      <c r="Y14258">
        <v>3</v>
      </c>
      <c r="Z14258">
        <v>631.64387999999997</v>
      </c>
      <c r="AA14258">
        <v>1891.9097999999999</v>
      </c>
      <c r="AB14258">
        <v>54733.01953125</v>
      </c>
      <c r="AC14258">
        <v>-1.3777999999999999</v>
      </c>
      <c r="AD14258">
        <v>0.49049999999999999</v>
      </c>
      <c r="AE14258">
        <v>-0.88734000000000002</v>
      </c>
      <c r="AF14258">
        <v>61.134999999999998</v>
      </c>
      <c r="AG14258">
        <v>0.81964999999999999</v>
      </c>
      <c r="AH14258">
        <v>61.488</v>
      </c>
      <c r="AI14258">
        <v>0.35321000000000002</v>
      </c>
      <c r="AJ14258">
        <v>-5.8899E-3</v>
      </c>
      <c r="AK14258" t="s">
        <v>9099</v>
      </c>
      <c r="AL14258">
        <v>1</v>
      </c>
      <c r="AM14258">
        <v>0</v>
      </c>
      <c r="AO14258" t="s">
        <v>9099</v>
      </c>
      <c r="AP14258" t="s">
        <v>9099</v>
      </c>
      <c r="AQ14258">
        <v>0</v>
      </c>
      <c r="AR14258">
        <v>4207700</v>
      </c>
    </row>
    <row r="14259" spans="1:44" x14ac:dyDescent="0.25">
      <c r="A14259">
        <v>14257</v>
      </c>
      <c r="B14259">
        <v>634</v>
      </c>
      <c r="C14259">
        <v>3263</v>
      </c>
      <c r="D14259">
        <v>3556</v>
      </c>
      <c r="E14259">
        <v>11008</v>
      </c>
      <c r="H14259" t="s">
        <v>17473</v>
      </c>
      <c r="I14259">
        <v>17</v>
      </c>
      <c r="J14259" t="s">
        <v>31890</v>
      </c>
      <c r="K14259" t="s">
        <v>37798</v>
      </c>
      <c r="N14259">
        <v>0</v>
      </c>
      <c r="O14259">
        <v>0</v>
      </c>
      <c r="P14259" t="s">
        <v>5101</v>
      </c>
      <c r="Q14259" t="s">
        <v>17470</v>
      </c>
      <c r="R14259" t="s">
        <v>17470</v>
      </c>
      <c r="S14259" t="s">
        <v>5102</v>
      </c>
      <c r="U14259" t="s">
        <v>31893</v>
      </c>
      <c r="V14259" t="s">
        <v>31894</v>
      </c>
      <c r="W14259">
        <v>1</v>
      </c>
      <c r="X14259" t="s">
        <v>1600</v>
      </c>
      <c r="Y14259">
        <v>3</v>
      </c>
      <c r="Z14259">
        <v>640.98765000000003</v>
      </c>
      <c r="AA14259">
        <v>1919.9411</v>
      </c>
      <c r="AB14259">
        <v>54063.53515625</v>
      </c>
      <c r="AC14259">
        <v>-1.8573999999999999</v>
      </c>
      <c r="AD14259">
        <v>-5.2975000000000001E-2</v>
      </c>
      <c r="AE14259">
        <v>-1.9104000000000001</v>
      </c>
      <c r="AF14259">
        <v>64.64</v>
      </c>
      <c r="AG14259">
        <v>0.64681</v>
      </c>
      <c r="AH14259">
        <v>64.64</v>
      </c>
      <c r="AI14259">
        <v>0</v>
      </c>
      <c r="AK14259">
        <v>0.79443490505218495</v>
      </c>
      <c r="AL14259">
        <v>3.4712E-2</v>
      </c>
      <c r="AM14259">
        <v>1</v>
      </c>
      <c r="AN14259">
        <v>7860</v>
      </c>
      <c r="AO14259">
        <v>76.262</v>
      </c>
      <c r="AP14259">
        <v>61.567</v>
      </c>
      <c r="AQ14259">
        <v>1</v>
      </c>
      <c r="AR14259">
        <v>3879900</v>
      </c>
    </row>
    <row r="14260" spans="1:44" x14ac:dyDescent="0.25">
      <c r="A14260">
        <v>14258</v>
      </c>
      <c r="B14260">
        <v>634</v>
      </c>
      <c r="C14260">
        <v>3263</v>
      </c>
      <c r="D14260">
        <v>3556</v>
      </c>
      <c r="E14260">
        <v>11009</v>
      </c>
      <c r="H14260" t="s">
        <v>17473</v>
      </c>
      <c r="I14260">
        <v>17</v>
      </c>
      <c r="J14260" t="s">
        <v>31890</v>
      </c>
      <c r="K14260" t="s">
        <v>37798</v>
      </c>
      <c r="N14260">
        <v>0</v>
      </c>
      <c r="O14260">
        <v>0</v>
      </c>
      <c r="P14260" t="s">
        <v>5101</v>
      </c>
      <c r="Q14260" t="s">
        <v>17470</v>
      </c>
      <c r="R14260" t="s">
        <v>17470</v>
      </c>
      <c r="S14260" t="s">
        <v>5102</v>
      </c>
      <c r="U14260" t="s">
        <v>31893</v>
      </c>
      <c r="V14260" t="s">
        <v>31902</v>
      </c>
      <c r="W14260">
        <v>5</v>
      </c>
      <c r="X14260" t="s">
        <v>3011</v>
      </c>
      <c r="Y14260">
        <v>3</v>
      </c>
      <c r="Z14260">
        <v>640.98765000000003</v>
      </c>
      <c r="AA14260">
        <v>1919.9411</v>
      </c>
      <c r="AB14260">
        <v>56539.578125</v>
      </c>
      <c r="AC14260">
        <v>-0.94857999999999998</v>
      </c>
      <c r="AD14260">
        <v>4.4538000000000001E-2</v>
      </c>
      <c r="AE14260">
        <v>-0.90403999999999995</v>
      </c>
      <c r="AF14260">
        <v>65.114999999999995</v>
      </c>
      <c r="AG14260">
        <v>0.52881999999999996</v>
      </c>
      <c r="AH14260">
        <v>64.765000000000001</v>
      </c>
      <c r="AI14260">
        <v>-0.35089999999999999</v>
      </c>
      <c r="AK14260">
        <v>0.69715040922164895</v>
      </c>
      <c r="AL14260">
        <v>2.1468999999999999E-2</v>
      </c>
      <c r="AM14260">
        <v>1</v>
      </c>
      <c r="AN14260">
        <v>7230</v>
      </c>
      <c r="AO14260">
        <v>83.728999999999999</v>
      </c>
      <c r="AP14260">
        <v>69.825000000000003</v>
      </c>
      <c r="AQ14260">
        <v>1</v>
      </c>
      <c r="AR14260">
        <v>2153900</v>
      </c>
    </row>
    <row r="14261" spans="1:44" x14ac:dyDescent="0.25">
      <c r="A14261">
        <v>14259</v>
      </c>
      <c r="B14261">
        <v>634</v>
      </c>
      <c r="C14261">
        <v>3263</v>
      </c>
      <c r="D14261">
        <v>3556</v>
      </c>
      <c r="E14261">
        <v>11010</v>
      </c>
      <c r="H14261" t="s">
        <v>17473</v>
      </c>
      <c r="I14261">
        <v>17</v>
      </c>
      <c r="J14261" t="s">
        <v>31890</v>
      </c>
      <c r="K14261" t="s">
        <v>37798</v>
      </c>
      <c r="N14261">
        <v>0</v>
      </c>
      <c r="O14261">
        <v>0</v>
      </c>
      <c r="P14261" t="s">
        <v>5101</v>
      </c>
      <c r="Q14261" t="s">
        <v>17470</v>
      </c>
      <c r="R14261" t="s">
        <v>17470</v>
      </c>
      <c r="S14261" t="s">
        <v>5102</v>
      </c>
      <c r="U14261" t="s">
        <v>31893</v>
      </c>
      <c r="V14261" t="s">
        <v>31897</v>
      </c>
      <c r="W14261">
        <v>6</v>
      </c>
      <c r="X14261" t="s">
        <v>3012</v>
      </c>
      <c r="Y14261">
        <v>3</v>
      </c>
      <c r="Z14261">
        <v>640.98765000000003</v>
      </c>
      <c r="AA14261">
        <v>1919.9411</v>
      </c>
      <c r="AB14261">
        <v>52238.3125</v>
      </c>
      <c r="AC14261">
        <v>-1.2305999999999999</v>
      </c>
      <c r="AD14261">
        <v>-0.21082000000000001</v>
      </c>
      <c r="AE14261">
        <v>-1.4415</v>
      </c>
      <c r="AF14261">
        <v>64.266999999999996</v>
      </c>
      <c r="AG14261">
        <v>0.55823</v>
      </c>
      <c r="AH14261">
        <v>64.62</v>
      </c>
      <c r="AI14261">
        <v>0.35320000000000001</v>
      </c>
      <c r="AK14261">
        <v>0.67151039838790905</v>
      </c>
      <c r="AL14261">
        <v>0.16377</v>
      </c>
      <c r="AM14261">
        <v>1</v>
      </c>
      <c r="AN14261">
        <v>8117</v>
      </c>
      <c r="AO14261">
        <v>61.408999999999999</v>
      </c>
      <c r="AP14261">
        <v>42.829000000000001</v>
      </c>
      <c r="AQ14261">
        <v>1</v>
      </c>
      <c r="AR14261">
        <v>4319400</v>
      </c>
    </row>
    <row r="14262" spans="1:44" x14ac:dyDescent="0.25">
      <c r="A14262">
        <v>14260</v>
      </c>
      <c r="B14262">
        <v>634</v>
      </c>
      <c r="C14262">
        <v>3263</v>
      </c>
      <c r="D14262">
        <v>3556</v>
      </c>
      <c r="H14262" t="s">
        <v>17473</v>
      </c>
      <c r="I14262">
        <v>17</v>
      </c>
      <c r="J14262" t="s">
        <v>31890</v>
      </c>
      <c r="N14262">
        <v>0</v>
      </c>
      <c r="O14262">
        <v>0</v>
      </c>
      <c r="P14262" t="s">
        <v>5101</v>
      </c>
      <c r="Q14262" t="s">
        <v>17470</v>
      </c>
      <c r="R14262" t="s">
        <v>17470</v>
      </c>
      <c r="S14262" t="s">
        <v>5102</v>
      </c>
      <c r="U14262" t="s">
        <v>31898</v>
      </c>
      <c r="V14262" t="s">
        <v>31895</v>
      </c>
      <c r="W14262">
        <v>2</v>
      </c>
      <c r="X14262" t="s">
        <v>3013</v>
      </c>
      <c r="Y14262">
        <v>3</v>
      </c>
      <c r="Z14262">
        <v>640.98765000000003</v>
      </c>
      <c r="AA14262">
        <v>1919.9411</v>
      </c>
      <c r="AB14262">
        <v>51163.66796875</v>
      </c>
      <c r="AC14262">
        <v>-0.18304000000000001</v>
      </c>
      <c r="AD14262">
        <v>-0.53508999999999995</v>
      </c>
      <c r="AE14262">
        <v>-0.71811999999999998</v>
      </c>
      <c r="AF14262">
        <v>64.995999999999995</v>
      </c>
      <c r="AG14262">
        <v>0.66707000000000005</v>
      </c>
      <c r="AH14262">
        <v>64.653000000000006</v>
      </c>
      <c r="AI14262">
        <v>-0.34277999999999997</v>
      </c>
      <c r="AJ14262">
        <v>-0.1116</v>
      </c>
      <c r="AK14262" t="s">
        <v>9099</v>
      </c>
      <c r="AL14262">
        <v>1</v>
      </c>
      <c r="AM14262">
        <v>0</v>
      </c>
      <c r="AO14262" t="s">
        <v>9099</v>
      </c>
      <c r="AP14262" t="s">
        <v>9099</v>
      </c>
      <c r="AQ14262">
        <v>0</v>
      </c>
      <c r="AR14262">
        <v>899350</v>
      </c>
    </row>
    <row r="14263" spans="1:44" x14ac:dyDescent="0.25">
      <c r="A14263">
        <v>14261</v>
      </c>
      <c r="B14263">
        <v>634</v>
      </c>
      <c r="C14263">
        <v>3263</v>
      </c>
      <c r="D14263">
        <v>3556</v>
      </c>
      <c r="H14263" t="s">
        <v>17473</v>
      </c>
      <c r="I14263">
        <v>17</v>
      </c>
      <c r="J14263" t="s">
        <v>31890</v>
      </c>
      <c r="N14263">
        <v>0</v>
      </c>
      <c r="O14263">
        <v>0</v>
      </c>
      <c r="P14263" t="s">
        <v>5101</v>
      </c>
      <c r="Q14263" t="s">
        <v>17470</v>
      </c>
      <c r="R14263" t="s">
        <v>17470</v>
      </c>
      <c r="S14263" t="s">
        <v>5102</v>
      </c>
      <c r="U14263" t="s">
        <v>31898</v>
      </c>
      <c r="V14263" t="s">
        <v>31896</v>
      </c>
      <c r="W14263">
        <v>3</v>
      </c>
      <c r="X14263" t="s">
        <v>3014</v>
      </c>
      <c r="Y14263">
        <v>3</v>
      </c>
      <c r="Z14263">
        <v>640.98765000000003</v>
      </c>
      <c r="AA14263">
        <v>1919.9411</v>
      </c>
      <c r="AB14263">
        <v>52622.12109375</v>
      </c>
      <c r="AC14263">
        <v>-1.2704</v>
      </c>
      <c r="AD14263">
        <v>1.5462E-3</v>
      </c>
      <c r="AE14263">
        <v>-1.2687999999999999</v>
      </c>
      <c r="AF14263">
        <v>64.373999999999995</v>
      </c>
      <c r="AG14263">
        <v>0.69398000000000004</v>
      </c>
      <c r="AH14263">
        <v>64.576999999999998</v>
      </c>
      <c r="AI14263">
        <v>0.20285</v>
      </c>
      <c r="AJ14263">
        <v>-0.18756</v>
      </c>
      <c r="AK14263" t="s">
        <v>9099</v>
      </c>
      <c r="AL14263">
        <v>1</v>
      </c>
      <c r="AM14263">
        <v>0</v>
      </c>
      <c r="AO14263" t="s">
        <v>9099</v>
      </c>
      <c r="AP14263" t="s">
        <v>9099</v>
      </c>
      <c r="AQ14263">
        <v>0</v>
      </c>
      <c r="AR14263">
        <v>3152800</v>
      </c>
    </row>
    <row r="14264" spans="1:44" x14ac:dyDescent="0.25">
      <c r="A14264">
        <v>14262</v>
      </c>
      <c r="B14264">
        <v>634</v>
      </c>
      <c r="C14264">
        <v>3263</v>
      </c>
      <c r="D14264">
        <v>3556</v>
      </c>
      <c r="H14264" t="s">
        <v>17473</v>
      </c>
      <c r="I14264">
        <v>17</v>
      </c>
      <c r="J14264" t="s">
        <v>31890</v>
      </c>
      <c r="N14264">
        <v>0</v>
      </c>
      <c r="O14264">
        <v>0</v>
      </c>
      <c r="P14264" t="s">
        <v>5101</v>
      </c>
      <c r="Q14264" t="s">
        <v>17470</v>
      </c>
      <c r="R14264" t="s">
        <v>17470</v>
      </c>
      <c r="S14264" t="s">
        <v>5102</v>
      </c>
      <c r="U14264" t="s">
        <v>31898</v>
      </c>
      <c r="V14264" t="s">
        <v>31901</v>
      </c>
      <c r="W14264">
        <v>4</v>
      </c>
      <c r="X14264" t="s">
        <v>3010</v>
      </c>
      <c r="Y14264">
        <v>3</v>
      </c>
      <c r="Z14264">
        <v>640.98765000000003</v>
      </c>
      <c r="AA14264">
        <v>1919.9411</v>
      </c>
      <c r="AB14264">
        <v>53405.56640625</v>
      </c>
      <c r="AC14264">
        <v>-1.1011</v>
      </c>
      <c r="AD14264">
        <v>3.7976999999999997E-2</v>
      </c>
      <c r="AE14264">
        <v>-1.0630999999999999</v>
      </c>
      <c r="AF14264">
        <v>64.748999999999995</v>
      </c>
      <c r="AG14264">
        <v>0.60507</v>
      </c>
      <c r="AH14264">
        <v>64.748999999999995</v>
      </c>
      <c r="AI14264">
        <v>2.5940000000000002E-4</v>
      </c>
      <c r="AJ14264">
        <v>-1.5114000000000001E-2</v>
      </c>
      <c r="AK14264" t="s">
        <v>9099</v>
      </c>
      <c r="AL14264">
        <v>1</v>
      </c>
      <c r="AM14264">
        <v>0</v>
      </c>
      <c r="AO14264" t="s">
        <v>9099</v>
      </c>
      <c r="AP14264" t="s">
        <v>9099</v>
      </c>
      <c r="AQ14264">
        <v>0</v>
      </c>
      <c r="AR14264">
        <v>2373100</v>
      </c>
    </row>
    <row r="14265" spans="1:44" x14ac:dyDescent="0.25">
      <c r="A14265">
        <v>14263</v>
      </c>
      <c r="B14265">
        <v>1823</v>
      </c>
      <c r="C14265">
        <v>3264</v>
      </c>
      <c r="D14265">
        <v>3557</v>
      </c>
      <c r="E14265">
        <v>11011</v>
      </c>
      <c r="H14265" t="s">
        <v>17476</v>
      </c>
      <c r="I14265">
        <v>15</v>
      </c>
      <c r="J14265" t="s">
        <v>31890</v>
      </c>
      <c r="K14265" t="s">
        <v>37799</v>
      </c>
      <c r="N14265">
        <v>0</v>
      </c>
      <c r="O14265">
        <v>0</v>
      </c>
      <c r="P14265" t="s">
        <v>8698</v>
      </c>
      <c r="Q14265" t="s">
        <v>12042</v>
      </c>
      <c r="R14265" t="s">
        <v>12042</v>
      </c>
      <c r="S14265" t="s">
        <v>8699</v>
      </c>
      <c r="U14265" t="s">
        <v>31893</v>
      </c>
      <c r="V14265" t="s">
        <v>31896</v>
      </c>
      <c r="W14265">
        <v>3</v>
      </c>
      <c r="X14265" t="s">
        <v>3014</v>
      </c>
      <c r="Y14265">
        <v>2</v>
      </c>
      <c r="Z14265">
        <v>834.40976999999998</v>
      </c>
      <c r="AA14265">
        <v>1666.8050000000001</v>
      </c>
      <c r="AB14265">
        <v>46312.9375</v>
      </c>
      <c r="AC14265">
        <v>-0.46573999999999999</v>
      </c>
      <c r="AD14265">
        <v>0.18573999999999999</v>
      </c>
      <c r="AE14265">
        <v>-0.28000000000000003</v>
      </c>
      <c r="AF14265">
        <v>84.96</v>
      </c>
      <c r="AG14265">
        <v>1.673</v>
      </c>
      <c r="AH14265">
        <v>85.162999999999997</v>
      </c>
      <c r="AI14265">
        <v>0.20285</v>
      </c>
      <c r="AK14265">
        <v>0.91521954536437999</v>
      </c>
      <c r="AL14265" s="21">
        <v>5.634E-21</v>
      </c>
      <c r="AM14265">
        <v>1</v>
      </c>
      <c r="AN14265">
        <v>10953</v>
      </c>
      <c r="AO14265">
        <v>218.5</v>
      </c>
      <c r="AP14265">
        <v>218.5</v>
      </c>
      <c r="AQ14265">
        <v>1</v>
      </c>
      <c r="AR14265">
        <v>23588000</v>
      </c>
    </row>
    <row r="14266" spans="1:44" x14ac:dyDescent="0.25">
      <c r="A14266">
        <v>14264</v>
      </c>
      <c r="B14266">
        <v>1823</v>
      </c>
      <c r="C14266">
        <v>3264</v>
      </c>
      <c r="D14266">
        <v>3557</v>
      </c>
      <c r="E14266">
        <v>11012</v>
      </c>
      <c r="H14266" t="s">
        <v>17476</v>
      </c>
      <c r="I14266">
        <v>15</v>
      </c>
      <c r="J14266" t="s">
        <v>31890</v>
      </c>
      <c r="K14266" t="s">
        <v>37799</v>
      </c>
      <c r="N14266">
        <v>0</v>
      </c>
      <c r="O14266">
        <v>0</v>
      </c>
      <c r="P14266" t="s">
        <v>8698</v>
      </c>
      <c r="Q14266" t="s">
        <v>12042</v>
      </c>
      <c r="R14266" t="s">
        <v>12042</v>
      </c>
      <c r="S14266" t="s">
        <v>8699</v>
      </c>
      <c r="U14266" t="s">
        <v>31893</v>
      </c>
      <c r="V14266" t="s">
        <v>31901</v>
      </c>
      <c r="W14266">
        <v>4</v>
      </c>
      <c r="X14266" t="s">
        <v>3010</v>
      </c>
      <c r="Y14266">
        <v>2</v>
      </c>
      <c r="Z14266">
        <v>834.40976999999998</v>
      </c>
      <c r="AA14266">
        <v>1666.8050000000001</v>
      </c>
      <c r="AB14266">
        <v>45750.99609375</v>
      </c>
      <c r="AC14266">
        <v>-0.63727999999999996</v>
      </c>
      <c r="AD14266">
        <v>0.19481999999999999</v>
      </c>
      <c r="AE14266">
        <v>-0.44246000000000002</v>
      </c>
      <c r="AF14266">
        <v>85.037999999999997</v>
      </c>
      <c r="AG14266">
        <v>0.91690000000000005</v>
      </c>
      <c r="AH14266">
        <v>85.037999999999997</v>
      </c>
      <c r="AI14266">
        <v>2.5940000000000002E-4</v>
      </c>
      <c r="AK14266">
        <v>0.90444594621658303</v>
      </c>
      <c r="AL14266" s="21">
        <v>5.634E-21</v>
      </c>
      <c r="AM14266">
        <v>1</v>
      </c>
      <c r="AN14266">
        <v>11113</v>
      </c>
      <c r="AO14266">
        <v>218.5</v>
      </c>
      <c r="AP14266">
        <v>218.5</v>
      </c>
      <c r="AQ14266">
        <v>1</v>
      </c>
      <c r="AR14266">
        <v>9995600</v>
      </c>
    </row>
    <row r="14267" spans="1:44" x14ac:dyDescent="0.25">
      <c r="A14267">
        <v>14265</v>
      </c>
      <c r="B14267">
        <v>1823</v>
      </c>
      <c r="C14267">
        <v>3264</v>
      </c>
      <c r="D14267">
        <v>3557</v>
      </c>
      <c r="E14267">
        <v>11013</v>
      </c>
      <c r="H14267" t="s">
        <v>17476</v>
      </c>
      <c r="I14267">
        <v>15</v>
      </c>
      <c r="J14267" t="s">
        <v>31890</v>
      </c>
      <c r="K14267" t="s">
        <v>37799</v>
      </c>
      <c r="N14267">
        <v>0</v>
      </c>
      <c r="O14267">
        <v>0</v>
      </c>
      <c r="P14267" t="s">
        <v>8698</v>
      </c>
      <c r="Q14267" t="s">
        <v>12042</v>
      </c>
      <c r="R14267" t="s">
        <v>12042</v>
      </c>
      <c r="S14267" t="s">
        <v>8699</v>
      </c>
      <c r="U14267" t="s">
        <v>31893</v>
      </c>
      <c r="V14267" t="s">
        <v>31902</v>
      </c>
      <c r="W14267">
        <v>5</v>
      </c>
      <c r="X14267" t="s">
        <v>3011</v>
      </c>
      <c r="Y14267">
        <v>2</v>
      </c>
      <c r="Z14267">
        <v>834.40976999999998</v>
      </c>
      <c r="AA14267">
        <v>1666.8050000000001</v>
      </c>
      <c r="AB14267">
        <v>46884.5234375</v>
      </c>
      <c r="AC14267">
        <v>-0.28008</v>
      </c>
      <c r="AD14267">
        <v>0.29707</v>
      </c>
      <c r="AE14267">
        <v>1.6993999999999999E-2</v>
      </c>
      <c r="AF14267">
        <v>85.376999999999995</v>
      </c>
      <c r="AG14267">
        <v>1.6029</v>
      </c>
      <c r="AH14267">
        <v>85.025999999999996</v>
      </c>
      <c r="AI14267">
        <v>-0.35089999999999999</v>
      </c>
      <c r="AK14267">
        <v>0.95339626073837302</v>
      </c>
      <c r="AL14267" s="21">
        <v>9.0143999999999994E-11</v>
      </c>
      <c r="AM14267">
        <v>1</v>
      </c>
      <c r="AN14267">
        <v>10030</v>
      </c>
      <c r="AO14267">
        <v>170.95</v>
      </c>
      <c r="AP14267">
        <v>133.86000000000001</v>
      </c>
      <c r="AQ14267">
        <v>1</v>
      </c>
      <c r="AR14267">
        <v>11791000</v>
      </c>
    </row>
    <row r="14268" spans="1:44" x14ac:dyDescent="0.25">
      <c r="A14268">
        <v>14266</v>
      </c>
      <c r="B14268">
        <v>1823</v>
      </c>
      <c r="C14268">
        <v>3264</v>
      </c>
      <c r="D14268">
        <v>3557</v>
      </c>
      <c r="E14268">
        <v>11014</v>
      </c>
      <c r="H14268" t="s">
        <v>17476</v>
      </c>
      <c r="I14268">
        <v>15</v>
      </c>
      <c r="J14268" t="s">
        <v>31890</v>
      </c>
      <c r="K14268" t="s">
        <v>37799</v>
      </c>
      <c r="N14268">
        <v>0</v>
      </c>
      <c r="O14268">
        <v>0</v>
      </c>
      <c r="P14268" t="s">
        <v>8698</v>
      </c>
      <c r="Q14268" t="s">
        <v>12042</v>
      </c>
      <c r="R14268" t="s">
        <v>12042</v>
      </c>
      <c r="S14268" t="s">
        <v>8699</v>
      </c>
      <c r="U14268" t="s">
        <v>31893</v>
      </c>
      <c r="V14268" t="s">
        <v>31897</v>
      </c>
      <c r="W14268">
        <v>6</v>
      </c>
      <c r="X14268" t="s">
        <v>3012</v>
      </c>
      <c r="Y14268">
        <v>2</v>
      </c>
      <c r="Z14268">
        <v>834.40976999999998</v>
      </c>
      <c r="AA14268">
        <v>1666.8050000000001</v>
      </c>
      <c r="AB14268">
        <v>45831.0703125</v>
      </c>
      <c r="AC14268">
        <v>-0.35815000000000002</v>
      </c>
      <c r="AD14268">
        <v>0.10645</v>
      </c>
      <c r="AE14268">
        <v>-0.25169000000000002</v>
      </c>
      <c r="AF14268">
        <v>84.896000000000001</v>
      </c>
      <c r="AG14268">
        <v>0.86953999999999998</v>
      </c>
      <c r="AH14268">
        <v>85.149000000000001</v>
      </c>
      <c r="AI14268">
        <v>0.25296999999999997</v>
      </c>
      <c r="AK14268">
        <v>0.93350249528884899</v>
      </c>
      <c r="AL14268" s="21">
        <v>8.7235E-8</v>
      </c>
      <c r="AM14268">
        <v>1</v>
      </c>
      <c r="AN14268">
        <v>11470</v>
      </c>
      <c r="AO14268">
        <v>151.44</v>
      </c>
      <c r="AP14268">
        <v>151.44</v>
      </c>
      <c r="AQ14268">
        <v>1</v>
      </c>
      <c r="AR14268">
        <v>17729000</v>
      </c>
    </row>
    <row r="14269" spans="1:44" x14ac:dyDescent="0.25">
      <c r="A14269">
        <v>14267</v>
      </c>
      <c r="B14269">
        <v>1823</v>
      </c>
      <c r="C14269">
        <v>3264</v>
      </c>
      <c r="D14269">
        <v>3557</v>
      </c>
      <c r="H14269" t="s">
        <v>17476</v>
      </c>
      <c r="I14269">
        <v>15</v>
      </c>
      <c r="J14269" t="s">
        <v>31890</v>
      </c>
      <c r="N14269">
        <v>0</v>
      </c>
      <c r="O14269">
        <v>0</v>
      </c>
      <c r="P14269" t="s">
        <v>8698</v>
      </c>
      <c r="Q14269" t="s">
        <v>12042</v>
      </c>
      <c r="R14269" t="s">
        <v>12042</v>
      </c>
      <c r="S14269" t="s">
        <v>8699</v>
      </c>
      <c r="U14269" t="s">
        <v>31898</v>
      </c>
      <c r="V14269" t="s">
        <v>31894</v>
      </c>
      <c r="W14269">
        <v>1</v>
      </c>
      <c r="X14269" t="s">
        <v>1600</v>
      </c>
      <c r="Y14269">
        <v>2</v>
      </c>
      <c r="Z14269">
        <v>834.40976999999998</v>
      </c>
      <c r="AA14269">
        <v>1666.8050000000001</v>
      </c>
      <c r="AB14269">
        <v>45481.62890625</v>
      </c>
      <c r="AC14269">
        <v>-1.2801</v>
      </c>
      <c r="AD14269">
        <v>0.20549999999999999</v>
      </c>
      <c r="AE14269">
        <v>-1.0746</v>
      </c>
      <c r="AF14269">
        <v>85.09</v>
      </c>
      <c r="AG14269">
        <v>0.59557000000000004</v>
      </c>
      <c r="AH14269">
        <v>85.09</v>
      </c>
      <c r="AI14269">
        <v>0</v>
      </c>
      <c r="AJ14269">
        <v>-7.3585999999999999E-2</v>
      </c>
      <c r="AK14269" t="s">
        <v>9099</v>
      </c>
      <c r="AL14269">
        <v>1</v>
      </c>
      <c r="AM14269">
        <v>0</v>
      </c>
      <c r="AO14269" t="s">
        <v>9099</v>
      </c>
      <c r="AP14269" t="s">
        <v>9099</v>
      </c>
      <c r="AQ14269">
        <v>0</v>
      </c>
      <c r="AR14269">
        <v>3283900</v>
      </c>
    </row>
    <row r="14270" spans="1:44" x14ac:dyDescent="0.25">
      <c r="A14270">
        <v>14268</v>
      </c>
      <c r="B14270">
        <v>1823</v>
      </c>
      <c r="C14270">
        <v>3264</v>
      </c>
      <c r="D14270">
        <v>3557</v>
      </c>
      <c r="H14270" t="s">
        <v>17476</v>
      </c>
      <c r="I14270">
        <v>15</v>
      </c>
      <c r="J14270" t="s">
        <v>31890</v>
      </c>
      <c r="N14270">
        <v>0</v>
      </c>
      <c r="O14270">
        <v>0</v>
      </c>
      <c r="P14270" t="s">
        <v>8698</v>
      </c>
      <c r="Q14270" t="s">
        <v>12042</v>
      </c>
      <c r="R14270" t="s">
        <v>12042</v>
      </c>
      <c r="S14270" t="s">
        <v>8699</v>
      </c>
      <c r="U14270" t="s">
        <v>31898</v>
      </c>
      <c r="V14270" t="s">
        <v>31895</v>
      </c>
      <c r="W14270">
        <v>2</v>
      </c>
      <c r="X14270" t="s">
        <v>3013</v>
      </c>
      <c r="Y14270">
        <v>2</v>
      </c>
      <c r="Z14270">
        <v>834.40976999999998</v>
      </c>
      <c r="AA14270">
        <v>1666.8050000000001</v>
      </c>
      <c r="AB14270">
        <v>45686.6875</v>
      </c>
      <c r="AC14270">
        <v>-0.39943000000000001</v>
      </c>
      <c r="AD14270">
        <v>3.4507000000000003E-2</v>
      </c>
      <c r="AE14270">
        <v>-0.36492000000000002</v>
      </c>
      <c r="AF14270">
        <v>85.253</v>
      </c>
      <c r="AG14270">
        <v>0.44411</v>
      </c>
      <c r="AH14270">
        <v>84.91</v>
      </c>
      <c r="AI14270">
        <v>-0.34277999999999997</v>
      </c>
      <c r="AJ14270">
        <v>-0.25327</v>
      </c>
      <c r="AK14270" t="s">
        <v>9099</v>
      </c>
      <c r="AL14270">
        <v>1</v>
      </c>
      <c r="AM14270">
        <v>0</v>
      </c>
      <c r="AO14270" t="s">
        <v>9099</v>
      </c>
      <c r="AP14270" t="s">
        <v>9099</v>
      </c>
      <c r="AQ14270">
        <v>0</v>
      </c>
      <c r="AR14270">
        <v>1423600</v>
      </c>
    </row>
    <row r="14271" spans="1:44" x14ac:dyDescent="0.25">
      <c r="A14271">
        <v>14269</v>
      </c>
      <c r="B14271">
        <v>653</v>
      </c>
      <c r="C14271">
        <v>3265</v>
      </c>
      <c r="D14271">
        <v>3558</v>
      </c>
      <c r="E14271">
        <v>11015</v>
      </c>
      <c r="H14271" t="s">
        <v>17479</v>
      </c>
      <c r="I14271">
        <v>11</v>
      </c>
      <c r="J14271" t="s">
        <v>31890</v>
      </c>
      <c r="K14271" t="s">
        <v>37800</v>
      </c>
      <c r="N14271">
        <v>0</v>
      </c>
      <c r="O14271">
        <v>0</v>
      </c>
      <c r="P14271" t="s">
        <v>5162</v>
      </c>
      <c r="Q14271" t="s">
        <v>5162</v>
      </c>
      <c r="R14271" t="s">
        <v>5162</v>
      </c>
      <c r="S14271" t="s">
        <v>5163</v>
      </c>
      <c r="U14271" t="s">
        <v>31893</v>
      </c>
      <c r="V14271" t="s">
        <v>31894</v>
      </c>
      <c r="W14271">
        <v>1</v>
      </c>
      <c r="X14271" t="s">
        <v>1600</v>
      </c>
      <c r="Y14271">
        <v>2</v>
      </c>
      <c r="Z14271">
        <v>639.85064</v>
      </c>
      <c r="AA14271">
        <v>1277.6867</v>
      </c>
      <c r="AB14271">
        <v>53818.859375</v>
      </c>
      <c r="AC14271">
        <v>-1.6774</v>
      </c>
      <c r="AD14271">
        <v>1.2761E-2</v>
      </c>
      <c r="AE14271">
        <v>-1.6647000000000001</v>
      </c>
      <c r="AF14271">
        <v>78.578999999999994</v>
      </c>
      <c r="AG14271">
        <v>0.62265000000000004</v>
      </c>
      <c r="AH14271">
        <v>78.578999999999994</v>
      </c>
      <c r="AI14271">
        <v>0</v>
      </c>
      <c r="AK14271">
        <v>0.959195196628571</v>
      </c>
      <c r="AL14271" s="21">
        <v>2.9788E-5</v>
      </c>
      <c r="AM14271">
        <v>1</v>
      </c>
      <c r="AN14271">
        <v>10066</v>
      </c>
      <c r="AO14271">
        <v>152.54</v>
      </c>
      <c r="AP14271">
        <v>105.7</v>
      </c>
      <c r="AQ14271">
        <v>1</v>
      </c>
      <c r="AR14271">
        <v>6585500</v>
      </c>
    </row>
    <row r="14272" spans="1:44" x14ac:dyDescent="0.25">
      <c r="A14272">
        <v>14270</v>
      </c>
      <c r="B14272">
        <v>653</v>
      </c>
      <c r="C14272">
        <v>3265</v>
      </c>
      <c r="D14272">
        <v>3558</v>
      </c>
      <c r="E14272">
        <v>11016</v>
      </c>
      <c r="H14272" t="s">
        <v>17479</v>
      </c>
      <c r="I14272">
        <v>11</v>
      </c>
      <c r="J14272" t="s">
        <v>31890</v>
      </c>
      <c r="K14272" t="s">
        <v>37800</v>
      </c>
      <c r="N14272">
        <v>0</v>
      </c>
      <c r="O14272">
        <v>0</v>
      </c>
      <c r="P14272" t="s">
        <v>5162</v>
      </c>
      <c r="Q14272" t="s">
        <v>5162</v>
      </c>
      <c r="R14272" t="s">
        <v>5162</v>
      </c>
      <c r="S14272" t="s">
        <v>5163</v>
      </c>
      <c r="U14272" t="s">
        <v>31893</v>
      </c>
      <c r="V14272" t="s">
        <v>31895</v>
      </c>
      <c r="W14272">
        <v>2</v>
      </c>
      <c r="X14272" t="s">
        <v>3013</v>
      </c>
      <c r="Y14272">
        <v>2</v>
      </c>
      <c r="Z14272">
        <v>639.85064</v>
      </c>
      <c r="AA14272">
        <v>1277.6867</v>
      </c>
      <c r="AB14272">
        <v>54363.30078125</v>
      </c>
      <c r="AC14272">
        <v>-0.63151000000000002</v>
      </c>
      <c r="AD14272">
        <v>-0.16045000000000001</v>
      </c>
      <c r="AE14272">
        <v>-0.79196</v>
      </c>
      <c r="AF14272">
        <v>78.879000000000005</v>
      </c>
      <c r="AG14272">
        <v>0.80174000000000001</v>
      </c>
      <c r="AH14272">
        <v>78.536000000000001</v>
      </c>
      <c r="AI14272">
        <v>-0.34277999999999997</v>
      </c>
      <c r="AK14272">
        <v>0.92491155862808205</v>
      </c>
      <c r="AL14272">
        <v>0.13235</v>
      </c>
      <c r="AM14272">
        <v>1</v>
      </c>
      <c r="AN14272">
        <v>9432</v>
      </c>
      <c r="AO14272">
        <v>67.703999999999994</v>
      </c>
      <c r="AP14272">
        <v>67.703999999999994</v>
      </c>
      <c r="AQ14272">
        <v>1</v>
      </c>
      <c r="AR14272">
        <v>3104000</v>
      </c>
    </row>
    <row r="14273" spans="1:44" x14ac:dyDescent="0.25">
      <c r="A14273">
        <v>14271</v>
      </c>
      <c r="B14273">
        <v>653</v>
      </c>
      <c r="C14273">
        <v>3265</v>
      </c>
      <c r="D14273">
        <v>3558</v>
      </c>
      <c r="E14273">
        <v>11017</v>
      </c>
      <c r="H14273" t="s">
        <v>17479</v>
      </c>
      <c r="I14273">
        <v>11</v>
      </c>
      <c r="J14273" t="s">
        <v>31890</v>
      </c>
      <c r="K14273" t="s">
        <v>37800</v>
      </c>
      <c r="N14273">
        <v>0</v>
      </c>
      <c r="O14273">
        <v>0</v>
      </c>
      <c r="P14273" t="s">
        <v>5162</v>
      </c>
      <c r="Q14273" t="s">
        <v>5162</v>
      </c>
      <c r="R14273" t="s">
        <v>5162</v>
      </c>
      <c r="S14273" t="s">
        <v>5163</v>
      </c>
      <c r="U14273" t="s">
        <v>31893</v>
      </c>
      <c r="V14273" t="s">
        <v>31901</v>
      </c>
      <c r="W14273">
        <v>4</v>
      </c>
      <c r="X14273" t="s">
        <v>3010</v>
      </c>
      <c r="Y14273">
        <v>2</v>
      </c>
      <c r="Z14273">
        <v>639.85064</v>
      </c>
      <c r="AA14273">
        <v>1277.6867</v>
      </c>
      <c r="AB14273">
        <v>55800.4609375</v>
      </c>
      <c r="AC14273">
        <v>-1.1393</v>
      </c>
      <c r="AD14273">
        <v>0.34144999999999998</v>
      </c>
      <c r="AE14273">
        <v>-0.79784999999999995</v>
      </c>
      <c r="AF14273">
        <v>78.677000000000007</v>
      </c>
      <c r="AG14273">
        <v>0.55096000000000001</v>
      </c>
      <c r="AH14273">
        <v>78.576999999999998</v>
      </c>
      <c r="AI14273">
        <v>-9.9990999999999997E-2</v>
      </c>
      <c r="AK14273">
        <v>0.666914582252502</v>
      </c>
      <c r="AL14273">
        <v>0.18615000000000001</v>
      </c>
      <c r="AM14273">
        <v>1</v>
      </c>
      <c r="AN14273">
        <v>10112</v>
      </c>
      <c r="AO14273">
        <v>64.819999999999993</v>
      </c>
      <c r="AP14273">
        <v>34.270000000000003</v>
      </c>
      <c r="AQ14273">
        <v>1</v>
      </c>
      <c r="AR14273">
        <v>3924400</v>
      </c>
    </row>
    <row r="14274" spans="1:44" x14ac:dyDescent="0.25">
      <c r="A14274">
        <v>14272</v>
      </c>
      <c r="B14274">
        <v>653</v>
      </c>
      <c r="C14274">
        <v>3265</v>
      </c>
      <c r="D14274">
        <v>3558</v>
      </c>
      <c r="E14274">
        <v>11018</v>
      </c>
      <c r="H14274" t="s">
        <v>17479</v>
      </c>
      <c r="I14274">
        <v>11</v>
      </c>
      <c r="J14274" t="s">
        <v>31890</v>
      </c>
      <c r="K14274" t="s">
        <v>37800</v>
      </c>
      <c r="N14274">
        <v>0</v>
      </c>
      <c r="O14274">
        <v>0</v>
      </c>
      <c r="P14274" t="s">
        <v>5162</v>
      </c>
      <c r="Q14274" t="s">
        <v>5162</v>
      </c>
      <c r="R14274" t="s">
        <v>5162</v>
      </c>
      <c r="S14274" t="s">
        <v>5163</v>
      </c>
      <c r="U14274" t="s">
        <v>31893</v>
      </c>
      <c r="V14274" t="s">
        <v>31897</v>
      </c>
      <c r="W14274">
        <v>6</v>
      </c>
      <c r="X14274" t="s">
        <v>3012</v>
      </c>
      <c r="Y14274">
        <v>2</v>
      </c>
      <c r="Z14274">
        <v>639.85064</v>
      </c>
      <c r="AA14274">
        <v>1277.6867</v>
      </c>
      <c r="AB14274">
        <v>53876.4296875</v>
      </c>
      <c r="AC14274">
        <v>-0.43181000000000003</v>
      </c>
      <c r="AD14274">
        <v>-0.39989000000000002</v>
      </c>
      <c r="AE14274">
        <v>-0.83169999999999999</v>
      </c>
      <c r="AF14274">
        <v>78.391000000000005</v>
      </c>
      <c r="AG14274">
        <v>0.59743000000000002</v>
      </c>
      <c r="AH14274">
        <v>78.543999999999997</v>
      </c>
      <c r="AI14274">
        <v>0.15271999999999999</v>
      </c>
      <c r="AK14274">
        <v>0.51338386535644498</v>
      </c>
      <c r="AL14274">
        <v>0.48609999999999998</v>
      </c>
      <c r="AM14274">
        <v>1</v>
      </c>
      <c r="AN14274">
        <v>10423</v>
      </c>
      <c r="AO14274">
        <v>48.741</v>
      </c>
      <c r="AP14274">
        <v>23.725999999999999</v>
      </c>
      <c r="AQ14274">
        <v>1</v>
      </c>
      <c r="AR14274">
        <v>4196000</v>
      </c>
    </row>
    <row r="14275" spans="1:44" x14ac:dyDescent="0.25">
      <c r="A14275">
        <v>14273</v>
      </c>
      <c r="B14275">
        <v>153</v>
      </c>
      <c r="C14275">
        <v>3266</v>
      </c>
      <c r="D14275">
        <v>3559</v>
      </c>
      <c r="E14275">
        <v>11019</v>
      </c>
      <c r="H14275" t="s">
        <v>17481</v>
      </c>
      <c r="I14275">
        <v>17</v>
      </c>
      <c r="J14275" t="s">
        <v>31890</v>
      </c>
      <c r="K14275" t="s">
        <v>37801</v>
      </c>
      <c r="N14275">
        <v>0</v>
      </c>
      <c r="O14275">
        <v>0</v>
      </c>
      <c r="P14275" t="s">
        <v>3651</v>
      </c>
      <c r="Q14275" t="s">
        <v>3651</v>
      </c>
      <c r="R14275" t="s">
        <v>3651</v>
      </c>
      <c r="S14275" t="s">
        <v>3652</v>
      </c>
      <c r="U14275" t="s">
        <v>31893</v>
      </c>
      <c r="V14275" t="s">
        <v>31895</v>
      </c>
      <c r="W14275">
        <v>2</v>
      </c>
      <c r="X14275" t="s">
        <v>3013</v>
      </c>
      <c r="Y14275">
        <v>2</v>
      </c>
      <c r="Z14275">
        <v>959.96640000000002</v>
      </c>
      <c r="AA14275">
        <v>1917.9183</v>
      </c>
      <c r="AB14275">
        <v>43337.78515625</v>
      </c>
      <c r="AC14275">
        <v>-0.62563000000000002</v>
      </c>
      <c r="AD14275">
        <v>0.34327000000000002</v>
      </c>
      <c r="AE14275">
        <v>-0.28236</v>
      </c>
      <c r="AF14275">
        <v>137.27000000000001</v>
      </c>
      <c r="AG14275">
        <v>0.61819000000000002</v>
      </c>
      <c r="AH14275">
        <v>136.93</v>
      </c>
      <c r="AI14275">
        <v>-0.34277000000000002</v>
      </c>
      <c r="AK14275">
        <v>0.66043192148208596</v>
      </c>
      <c r="AL14275">
        <v>3.0500000000000002E-3</v>
      </c>
      <c r="AM14275">
        <v>1</v>
      </c>
      <c r="AN14275">
        <v>17293</v>
      </c>
      <c r="AO14275">
        <v>104.94</v>
      </c>
      <c r="AP14275">
        <v>104.94</v>
      </c>
      <c r="AQ14275">
        <v>1</v>
      </c>
      <c r="AR14275">
        <v>1803800</v>
      </c>
    </row>
    <row r="14276" spans="1:44" x14ac:dyDescent="0.25">
      <c r="A14276">
        <v>14274</v>
      </c>
      <c r="B14276">
        <v>153</v>
      </c>
      <c r="C14276">
        <v>3266</v>
      </c>
      <c r="D14276">
        <v>3559</v>
      </c>
      <c r="H14276" t="s">
        <v>17481</v>
      </c>
      <c r="I14276">
        <v>17</v>
      </c>
      <c r="J14276" t="s">
        <v>31890</v>
      </c>
      <c r="N14276">
        <v>0</v>
      </c>
      <c r="O14276">
        <v>0</v>
      </c>
      <c r="P14276" t="s">
        <v>3651</v>
      </c>
      <c r="Q14276" t="s">
        <v>3651</v>
      </c>
      <c r="R14276" t="s">
        <v>3651</v>
      </c>
      <c r="S14276" t="s">
        <v>3652</v>
      </c>
      <c r="U14276" t="s">
        <v>31898</v>
      </c>
      <c r="V14276" t="s">
        <v>31894</v>
      </c>
      <c r="W14276">
        <v>1</v>
      </c>
      <c r="X14276" t="s">
        <v>1600</v>
      </c>
      <c r="Y14276">
        <v>2</v>
      </c>
      <c r="Z14276">
        <v>959.96640000000002</v>
      </c>
      <c r="AA14276">
        <v>1917.9183</v>
      </c>
      <c r="AB14276">
        <v>43242</v>
      </c>
      <c r="AC14276">
        <v>-1.2020999999999999</v>
      </c>
      <c r="AD14276">
        <v>0.25324999999999998</v>
      </c>
      <c r="AE14276">
        <v>-0.94882</v>
      </c>
      <c r="AF14276">
        <v>136.99</v>
      </c>
      <c r="AG14276">
        <v>0.62695000000000001</v>
      </c>
      <c r="AH14276">
        <v>136.99</v>
      </c>
      <c r="AI14276">
        <v>0</v>
      </c>
      <c r="AJ14276">
        <v>6.1752000000000001E-2</v>
      </c>
      <c r="AK14276" t="s">
        <v>9099</v>
      </c>
      <c r="AL14276">
        <v>1</v>
      </c>
      <c r="AM14276">
        <v>0</v>
      </c>
      <c r="AO14276" t="s">
        <v>9099</v>
      </c>
      <c r="AP14276" t="s">
        <v>9099</v>
      </c>
      <c r="AQ14276">
        <v>0</v>
      </c>
      <c r="AR14276">
        <v>3603100</v>
      </c>
    </row>
    <row r="14277" spans="1:44" x14ac:dyDescent="0.25">
      <c r="A14277">
        <v>14275</v>
      </c>
      <c r="B14277">
        <v>746</v>
      </c>
      <c r="C14277">
        <v>3267</v>
      </c>
      <c r="D14277">
        <v>3560</v>
      </c>
      <c r="E14277">
        <v>11020</v>
      </c>
      <c r="H14277" t="s">
        <v>17482</v>
      </c>
      <c r="I14277">
        <v>19</v>
      </c>
      <c r="J14277" t="s">
        <v>31890</v>
      </c>
      <c r="K14277" t="s">
        <v>37802</v>
      </c>
      <c r="N14277">
        <v>0</v>
      </c>
      <c r="O14277">
        <v>0</v>
      </c>
      <c r="P14277" t="s">
        <v>5458</v>
      </c>
      <c r="Q14277" t="s">
        <v>5458</v>
      </c>
      <c r="R14277" t="s">
        <v>5458</v>
      </c>
      <c r="S14277" t="s">
        <v>5459</v>
      </c>
      <c r="U14277" t="s">
        <v>31893</v>
      </c>
      <c r="V14277" t="s">
        <v>31896</v>
      </c>
      <c r="W14277">
        <v>3</v>
      </c>
      <c r="X14277" t="s">
        <v>3014</v>
      </c>
      <c r="Y14277">
        <v>3</v>
      </c>
      <c r="Z14277">
        <v>712.35913000000005</v>
      </c>
      <c r="AA14277">
        <v>2134.0556000000001</v>
      </c>
      <c r="AB14277">
        <v>50598.14453125</v>
      </c>
      <c r="AC14277">
        <v>-0.93383000000000005</v>
      </c>
      <c r="AD14277">
        <v>3.2226999999999999E-2</v>
      </c>
      <c r="AE14277">
        <v>-0.90159999999999996</v>
      </c>
      <c r="AF14277">
        <v>77.057000000000002</v>
      </c>
      <c r="AG14277">
        <v>1.2352000000000001</v>
      </c>
      <c r="AH14277">
        <v>77.260000000000005</v>
      </c>
      <c r="AI14277">
        <v>0.20285</v>
      </c>
      <c r="AK14277">
        <v>0.788782238960266</v>
      </c>
      <c r="AL14277" s="21">
        <v>2.4542E-18</v>
      </c>
      <c r="AM14277">
        <v>1</v>
      </c>
      <c r="AN14277">
        <v>9811</v>
      </c>
      <c r="AO14277">
        <v>192.4</v>
      </c>
      <c r="AP14277">
        <v>178.7</v>
      </c>
      <c r="AQ14277">
        <v>1</v>
      </c>
      <c r="AR14277">
        <v>4885500</v>
      </c>
    </row>
    <row r="14278" spans="1:44" x14ac:dyDescent="0.25">
      <c r="A14278">
        <v>14276</v>
      </c>
      <c r="B14278">
        <v>534</v>
      </c>
      <c r="C14278">
        <v>3268</v>
      </c>
      <c r="D14278">
        <v>3561</v>
      </c>
      <c r="E14278">
        <v>11021</v>
      </c>
      <c r="H14278" t="s">
        <v>17485</v>
      </c>
      <c r="I14278">
        <v>13</v>
      </c>
      <c r="J14278" t="s">
        <v>31890</v>
      </c>
      <c r="K14278" t="s">
        <v>37803</v>
      </c>
      <c r="N14278">
        <v>0</v>
      </c>
      <c r="O14278">
        <v>0</v>
      </c>
      <c r="P14278" t="s">
        <v>4811</v>
      </c>
      <c r="Q14278" t="s">
        <v>4811</v>
      </c>
      <c r="R14278" t="s">
        <v>4811</v>
      </c>
      <c r="S14278" t="s">
        <v>4812</v>
      </c>
      <c r="U14278" t="s">
        <v>31893</v>
      </c>
      <c r="V14278" t="s">
        <v>31894</v>
      </c>
      <c r="W14278">
        <v>1</v>
      </c>
      <c r="X14278" t="s">
        <v>1600</v>
      </c>
      <c r="Y14278">
        <v>2</v>
      </c>
      <c r="Z14278">
        <v>715.88723000000005</v>
      </c>
      <c r="AA14278">
        <v>1429.7599</v>
      </c>
      <c r="AB14278">
        <v>49649.23828125</v>
      </c>
      <c r="AC14278">
        <v>-1.9876</v>
      </c>
      <c r="AD14278">
        <v>0.22486999999999999</v>
      </c>
      <c r="AE14278">
        <v>-1.7626999999999999</v>
      </c>
      <c r="AF14278">
        <v>105.83</v>
      </c>
      <c r="AG14278">
        <v>1.2391000000000001</v>
      </c>
      <c r="AH14278">
        <v>105.83</v>
      </c>
      <c r="AI14278">
        <v>0</v>
      </c>
      <c r="AK14278">
        <v>0.82908010482788097</v>
      </c>
      <c r="AL14278" s="21">
        <v>6.2025000000000001E-27</v>
      </c>
      <c r="AM14278">
        <v>1</v>
      </c>
      <c r="AN14278">
        <v>14341</v>
      </c>
      <c r="AO14278">
        <v>243.11</v>
      </c>
      <c r="AP14278">
        <v>170.77</v>
      </c>
      <c r="AQ14278">
        <v>1</v>
      </c>
      <c r="AR14278">
        <v>17744000</v>
      </c>
    </row>
    <row r="14279" spans="1:44" x14ac:dyDescent="0.25">
      <c r="A14279">
        <v>14277</v>
      </c>
      <c r="B14279">
        <v>534</v>
      </c>
      <c r="C14279">
        <v>3268</v>
      </c>
      <c r="D14279">
        <v>3561</v>
      </c>
      <c r="E14279">
        <v>11022</v>
      </c>
      <c r="H14279" t="s">
        <v>17485</v>
      </c>
      <c r="I14279">
        <v>13</v>
      </c>
      <c r="J14279" t="s">
        <v>31890</v>
      </c>
      <c r="K14279" t="s">
        <v>37803</v>
      </c>
      <c r="N14279">
        <v>0</v>
      </c>
      <c r="O14279">
        <v>0</v>
      </c>
      <c r="P14279" t="s">
        <v>4811</v>
      </c>
      <c r="Q14279" t="s">
        <v>4811</v>
      </c>
      <c r="R14279" t="s">
        <v>4811</v>
      </c>
      <c r="S14279" t="s">
        <v>4812</v>
      </c>
      <c r="U14279" t="s">
        <v>31893</v>
      </c>
      <c r="V14279" t="s">
        <v>31895</v>
      </c>
      <c r="W14279">
        <v>2</v>
      </c>
      <c r="X14279" t="s">
        <v>3013</v>
      </c>
      <c r="Y14279">
        <v>2</v>
      </c>
      <c r="Z14279">
        <v>715.88723000000005</v>
      </c>
      <c r="AA14279">
        <v>1429.7599</v>
      </c>
      <c r="AB14279">
        <v>49692.96484375</v>
      </c>
      <c r="AC14279">
        <v>-1.1006</v>
      </c>
      <c r="AD14279">
        <v>0.26635999999999999</v>
      </c>
      <c r="AE14279">
        <v>-0.83428000000000002</v>
      </c>
      <c r="AF14279">
        <v>105.98</v>
      </c>
      <c r="AG14279">
        <v>1.377</v>
      </c>
      <c r="AH14279">
        <v>105.74</v>
      </c>
      <c r="AI14279">
        <v>-0.24260999999999999</v>
      </c>
      <c r="AK14279">
        <v>0.916348457336426</v>
      </c>
      <c r="AL14279" s="21">
        <v>1.0698E-13</v>
      </c>
      <c r="AM14279">
        <v>1</v>
      </c>
      <c r="AN14279">
        <v>13377</v>
      </c>
      <c r="AO14279">
        <v>202.44</v>
      </c>
      <c r="AP14279">
        <v>117.96</v>
      </c>
      <c r="AQ14279">
        <v>1</v>
      </c>
      <c r="AR14279">
        <v>11453000</v>
      </c>
    </row>
    <row r="14280" spans="1:44" x14ac:dyDescent="0.25">
      <c r="A14280">
        <v>14278</v>
      </c>
      <c r="B14280">
        <v>534</v>
      </c>
      <c r="C14280">
        <v>3268</v>
      </c>
      <c r="D14280">
        <v>3561</v>
      </c>
      <c r="E14280">
        <v>11023</v>
      </c>
      <c r="H14280" t="s">
        <v>17485</v>
      </c>
      <c r="I14280">
        <v>13</v>
      </c>
      <c r="J14280" t="s">
        <v>31890</v>
      </c>
      <c r="K14280" t="s">
        <v>37803</v>
      </c>
      <c r="N14280">
        <v>0</v>
      </c>
      <c r="O14280">
        <v>0</v>
      </c>
      <c r="P14280" t="s">
        <v>4811</v>
      </c>
      <c r="Q14280" t="s">
        <v>4811</v>
      </c>
      <c r="R14280" t="s">
        <v>4811</v>
      </c>
      <c r="S14280" t="s">
        <v>4812</v>
      </c>
      <c r="U14280" t="s">
        <v>31893</v>
      </c>
      <c r="V14280" t="s">
        <v>31896</v>
      </c>
      <c r="W14280">
        <v>3</v>
      </c>
      <c r="X14280" t="s">
        <v>3014</v>
      </c>
      <c r="Y14280">
        <v>2</v>
      </c>
      <c r="Z14280">
        <v>715.88723000000005</v>
      </c>
      <c r="AA14280">
        <v>1429.7599</v>
      </c>
      <c r="AB14280">
        <v>51252.02734375</v>
      </c>
      <c r="AC14280">
        <v>-0.90097000000000005</v>
      </c>
      <c r="AD14280">
        <v>1.1544E-2</v>
      </c>
      <c r="AE14280">
        <v>-0.88943000000000005</v>
      </c>
      <c r="AF14280">
        <v>105.78</v>
      </c>
      <c r="AG14280">
        <v>1.0995999999999999</v>
      </c>
      <c r="AH14280">
        <v>105.79</v>
      </c>
      <c r="AI14280">
        <v>2.3651000000000002E-3</v>
      </c>
      <c r="AK14280">
        <v>0.84222400188446001</v>
      </c>
      <c r="AL14280" s="21">
        <v>8.8374999999999997E-6</v>
      </c>
      <c r="AM14280">
        <v>1</v>
      </c>
      <c r="AN14280">
        <v>13975</v>
      </c>
      <c r="AO14280">
        <v>145.29</v>
      </c>
      <c r="AP14280">
        <v>104.92</v>
      </c>
      <c r="AQ14280">
        <v>1</v>
      </c>
      <c r="AR14280">
        <v>11403000</v>
      </c>
    </row>
    <row r="14281" spans="1:44" x14ac:dyDescent="0.25">
      <c r="A14281">
        <v>14279</v>
      </c>
      <c r="B14281">
        <v>534</v>
      </c>
      <c r="C14281">
        <v>3268</v>
      </c>
      <c r="D14281">
        <v>3561</v>
      </c>
      <c r="E14281">
        <v>11024</v>
      </c>
      <c r="H14281" t="s">
        <v>17485</v>
      </c>
      <c r="I14281">
        <v>13</v>
      </c>
      <c r="J14281" t="s">
        <v>31890</v>
      </c>
      <c r="K14281" t="s">
        <v>37803</v>
      </c>
      <c r="N14281">
        <v>0</v>
      </c>
      <c r="O14281">
        <v>0</v>
      </c>
      <c r="P14281" t="s">
        <v>4811</v>
      </c>
      <c r="Q14281" t="s">
        <v>4811</v>
      </c>
      <c r="R14281" t="s">
        <v>4811</v>
      </c>
      <c r="S14281" t="s">
        <v>4812</v>
      </c>
      <c r="U14281" t="s">
        <v>31893</v>
      </c>
      <c r="V14281" t="s">
        <v>31897</v>
      </c>
      <c r="W14281">
        <v>6</v>
      </c>
      <c r="X14281" t="s">
        <v>3012</v>
      </c>
      <c r="Y14281">
        <v>2</v>
      </c>
      <c r="Z14281">
        <v>715.88723000000005</v>
      </c>
      <c r="AA14281">
        <v>1429.7599</v>
      </c>
      <c r="AB14281">
        <v>50505.078125</v>
      </c>
      <c r="AC14281">
        <v>-0.44658999999999999</v>
      </c>
      <c r="AD14281">
        <v>0.41191</v>
      </c>
      <c r="AE14281">
        <v>-3.4682999999999999E-2</v>
      </c>
      <c r="AF14281">
        <v>105.51</v>
      </c>
      <c r="AG14281">
        <v>0.49148999999999998</v>
      </c>
      <c r="AH14281">
        <v>105.77</v>
      </c>
      <c r="AI14281">
        <v>0.25296000000000002</v>
      </c>
      <c r="AK14281">
        <v>0.55098229646682695</v>
      </c>
      <c r="AL14281" s="21">
        <v>1.7738E-8</v>
      </c>
      <c r="AM14281">
        <v>1</v>
      </c>
      <c r="AN14281">
        <v>14801</v>
      </c>
      <c r="AO14281">
        <v>165.58</v>
      </c>
      <c r="AP14281">
        <v>106.91</v>
      </c>
      <c r="AQ14281">
        <v>1</v>
      </c>
      <c r="AR14281">
        <v>3763900</v>
      </c>
    </row>
    <row r="14282" spans="1:44" x14ac:dyDescent="0.25">
      <c r="A14282">
        <v>14280</v>
      </c>
      <c r="B14282">
        <v>534</v>
      </c>
      <c r="C14282">
        <v>3268</v>
      </c>
      <c r="D14282">
        <v>3561</v>
      </c>
      <c r="H14282" t="s">
        <v>17485</v>
      </c>
      <c r="I14282">
        <v>13</v>
      </c>
      <c r="J14282" t="s">
        <v>31890</v>
      </c>
      <c r="N14282">
        <v>0</v>
      </c>
      <c r="O14282">
        <v>0</v>
      </c>
      <c r="P14282" t="s">
        <v>4811</v>
      </c>
      <c r="Q14282" t="s">
        <v>4811</v>
      </c>
      <c r="R14282" t="s">
        <v>4811</v>
      </c>
      <c r="S14282" t="s">
        <v>4812</v>
      </c>
      <c r="U14282" t="s">
        <v>31898</v>
      </c>
      <c r="V14282" t="s">
        <v>31901</v>
      </c>
      <c r="W14282">
        <v>4</v>
      </c>
      <c r="X14282" t="s">
        <v>3010</v>
      </c>
      <c r="Y14282">
        <v>2</v>
      </c>
      <c r="Z14282">
        <v>715.88723000000005</v>
      </c>
      <c r="AA14282">
        <v>1429.7599</v>
      </c>
      <c r="AB14282">
        <v>51546.00390625</v>
      </c>
      <c r="AC14282">
        <v>-0.80567999999999995</v>
      </c>
      <c r="AD14282">
        <v>0.51780999999999999</v>
      </c>
      <c r="AE14282">
        <v>-0.28787000000000001</v>
      </c>
      <c r="AF14282">
        <v>105.84</v>
      </c>
      <c r="AG14282">
        <v>0.43310999999999999</v>
      </c>
      <c r="AH14282">
        <v>105.74</v>
      </c>
      <c r="AI14282">
        <v>-9.9983000000000002E-2</v>
      </c>
      <c r="AJ14282">
        <v>-8.8631000000000001E-2</v>
      </c>
      <c r="AK14282" t="s">
        <v>9099</v>
      </c>
      <c r="AL14282">
        <v>1</v>
      </c>
      <c r="AM14282">
        <v>0</v>
      </c>
      <c r="AO14282" t="s">
        <v>9099</v>
      </c>
      <c r="AP14282" t="s">
        <v>9099</v>
      </c>
      <c r="AQ14282">
        <v>0</v>
      </c>
      <c r="AR14282">
        <v>1274100</v>
      </c>
    </row>
    <row r="14283" spans="1:44" x14ac:dyDescent="0.25">
      <c r="A14283">
        <v>14281</v>
      </c>
      <c r="B14283">
        <v>52</v>
      </c>
      <c r="C14283">
        <v>3269</v>
      </c>
      <c r="D14283">
        <v>3562</v>
      </c>
      <c r="E14283">
        <v>11025</v>
      </c>
      <c r="H14283" t="s">
        <v>17486</v>
      </c>
      <c r="I14283">
        <v>10</v>
      </c>
      <c r="J14283" t="s">
        <v>31890</v>
      </c>
      <c r="K14283" t="s">
        <v>37804</v>
      </c>
      <c r="N14283">
        <v>0</v>
      </c>
      <c r="O14283">
        <v>0</v>
      </c>
      <c r="P14283" t="s">
        <v>3319</v>
      </c>
      <c r="Q14283" t="s">
        <v>3319</v>
      </c>
      <c r="R14283" t="s">
        <v>3319</v>
      </c>
      <c r="S14283" t="s">
        <v>3320</v>
      </c>
      <c r="U14283" t="s">
        <v>31893</v>
      </c>
      <c r="V14283" t="s">
        <v>31902</v>
      </c>
      <c r="W14283">
        <v>5</v>
      </c>
      <c r="X14283" t="s">
        <v>3011</v>
      </c>
      <c r="Y14283">
        <v>2</v>
      </c>
      <c r="Z14283">
        <v>442.76925</v>
      </c>
      <c r="AA14283">
        <v>883.52395000000001</v>
      </c>
      <c r="AB14283">
        <v>62306.16015625</v>
      </c>
      <c r="AC14283">
        <v>-0.87529000000000001</v>
      </c>
      <c r="AD14283">
        <v>-0.79696</v>
      </c>
      <c r="AE14283">
        <v>-1.6722999999999999</v>
      </c>
      <c r="AF14283">
        <v>40.857999999999997</v>
      </c>
      <c r="AG14283">
        <v>0.41841</v>
      </c>
      <c r="AH14283">
        <v>40.406999999999996</v>
      </c>
      <c r="AI14283">
        <v>-0.45113999999999999</v>
      </c>
      <c r="AK14283">
        <v>0.94983226060867298</v>
      </c>
      <c r="AL14283">
        <v>3.7768000000000003E-2</v>
      </c>
      <c r="AM14283">
        <v>1</v>
      </c>
      <c r="AN14283">
        <v>3813</v>
      </c>
      <c r="AO14283">
        <v>87.638999999999996</v>
      </c>
      <c r="AP14283">
        <v>32.109000000000002</v>
      </c>
      <c r="AQ14283">
        <v>1</v>
      </c>
      <c r="AR14283">
        <v>1095100</v>
      </c>
    </row>
    <row r="14284" spans="1:44" x14ac:dyDescent="0.25">
      <c r="A14284">
        <v>14282</v>
      </c>
      <c r="B14284">
        <v>429</v>
      </c>
      <c r="C14284">
        <v>3270</v>
      </c>
      <c r="D14284">
        <v>3563</v>
      </c>
      <c r="E14284">
        <v>11026</v>
      </c>
      <c r="H14284" t="s">
        <v>17487</v>
      </c>
      <c r="I14284">
        <v>9</v>
      </c>
      <c r="J14284" t="s">
        <v>31890</v>
      </c>
      <c r="K14284" t="s">
        <v>37805</v>
      </c>
      <c r="N14284">
        <v>0</v>
      </c>
      <c r="O14284">
        <v>0</v>
      </c>
      <c r="P14284" t="s">
        <v>4494</v>
      </c>
      <c r="Q14284" t="s">
        <v>4494</v>
      </c>
      <c r="R14284" t="s">
        <v>4494</v>
      </c>
      <c r="S14284" t="s">
        <v>4495</v>
      </c>
      <c r="U14284" t="s">
        <v>31978</v>
      </c>
      <c r="V14284" t="s">
        <v>31896</v>
      </c>
      <c r="W14284">
        <v>3</v>
      </c>
      <c r="X14284" t="s">
        <v>3014</v>
      </c>
      <c r="Y14284">
        <v>2</v>
      </c>
      <c r="Z14284">
        <v>538.31095000000005</v>
      </c>
      <c r="AA14284">
        <v>1074.6072999999999</v>
      </c>
      <c r="AB14284" t="s">
        <v>9099</v>
      </c>
      <c r="AC14284" t="s">
        <v>9099</v>
      </c>
      <c r="AD14284" t="s">
        <v>9099</v>
      </c>
      <c r="AE14284" t="s">
        <v>9099</v>
      </c>
      <c r="AF14284">
        <v>123.34</v>
      </c>
      <c r="AG14284" t="s">
        <v>9099</v>
      </c>
      <c r="AH14284">
        <v>123.04</v>
      </c>
      <c r="AI14284">
        <v>-0.29835</v>
      </c>
      <c r="AK14284" t="s">
        <v>9099</v>
      </c>
      <c r="AL14284">
        <v>0.47582000000000002</v>
      </c>
      <c r="AM14284">
        <v>1</v>
      </c>
      <c r="AN14284">
        <v>16358</v>
      </c>
      <c r="AO14284">
        <v>71.501000000000005</v>
      </c>
      <c r="AP14284">
        <v>49.756</v>
      </c>
      <c r="AQ14284">
        <v>1</v>
      </c>
    </row>
    <row r="14285" spans="1:44" x14ac:dyDescent="0.25">
      <c r="A14285">
        <v>14283</v>
      </c>
      <c r="B14285">
        <v>58</v>
      </c>
      <c r="C14285">
        <v>3271</v>
      </c>
      <c r="D14285">
        <v>3564</v>
      </c>
      <c r="E14285">
        <v>11027</v>
      </c>
      <c r="H14285" t="s">
        <v>17490</v>
      </c>
      <c r="I14285">
        <v>23</v>
      </c>
      <c r="J14285" t="s">
        <v>31890</v>
      </c>
      <c r="K14285" t="s">
        <v>37806</v>
      </c>
      <c r="N14285">
        <v>0</v>
      </c>
      <c r="O14285">
        <v>0</v>
      </c>
      <c r="P14285" t="s">
        <v>3341</v>
      </c>
      <c r="Q14285" t="s">
        <v>3341</v>
      </c>
      <c r="R14285" t="s">
        <v>3341</v>
      </c>
      <c r="S14285" t="s">
        <v>3342</v>
      </c>
      <c r="U14285" t="s">
        <v>31893</v>
      </c>
      <c r="V14285" t="s">
        <v>31894</v>
      </c>
      <c r="W14285">
        <v>1</v>
      </c>
      <c r="X14285" t="s">
        <v>1600</v>
      </c>
      <c r="Y14285">
        <v>2</v>
      </c>
      <c r="Z14285">
        <v>1143.6261999999999</v>
      </c>
      <c r="AA14285">
        <v>2285.2379000000001</v>
      </c>
      <c r="AB14285">
        <v>41019.828125</v>
      </c>
      <c r="AC14285">
        <v>-1.5152000000000001</v>
      </c>
      <c r="AD14285">
        <v>-0.33554</v>
      </c>
      <c r="AE14285">
        <v>-1.8507</v>
      </c>
      <c r="AF14285">
        <v>162.32</v>
      </c>
      <c r="AG14285">
        <v>0.34747</v>
      </c>
      <c r="AH14285">
        <v>162.32</v>
      </c>
      <c r="AI14285">
        <v>0</v>
      </c>
      <c r="AK14285">
        <v>0.84060537815094005</v>
      </c>
      <c r="AL14285" s="21">
        <v>3.3663999999999999E-29</v>
      </c>
      <c r="AM14285">
        <v>1</v>
      </c>
      <c r="AN14285">
        <v>21459</v>
      </c>
      <c r="AO14285">
        <v>223.18</v>
      </c>
      <c r="AP14285">
        <v>223.18</v>
      </c>
      <c r="AQ14285">
        <v>1</v>
      </c>
      <c r="AR14285">
        <v>7129400</v>
      </c>
    </row>
    <row r="14286" spans="1:44" x14ac:dyDescent="0.25">
      <c r="A14286">
        <v>14284</v>
      </c>
      <c r="B14286">
        <v>58</v>
      </c>
      <c r="C14286">
        <v>3271</v>
      </c>
      <c r="D14286">
        <v>3564</v>
      </c>
      <c r="E14286">
        <v>11028</v>
      </c>
      <c r="H14286" t="s">
        <v>17490</v>
      </c>
      <c r="I14286">
        <v>23</v>
      </c>
      <c r="J14286" t="s">
        <v>31890</v>
      </c>
      <c r="K14286" t="s">
        <v>37806</v>
      </c>
      <c r="N14286">
        <v>0</v>
      </c>
      <c r="O14286">
        <v>0</v>
      </c>
      <c r="P14286" t="s">
        <v>3341</v>
      </c>
      <c r="Q14286" t="s">
        <v>3341</v>
      </c>
      <c r="R14286" t="s">
        <v>3341</v>
      </c>
      <c r="S14286" t="s">
        <v>3342</v>
      </c>
      <c r="U14286" t="s">
        <v>31893</v>
      </c>
      <c r="V14286" t="s">
        <v>31895</v>
      </c>
      <c r="W14286">
        <v>2</v>
      </c>
      <c r="X14286" t="s">
        <v>3013</v>
      </c>
      <c r="Y14286">
        <v>3</v>
      </c>
      <c r="Z14286">
        <v>762.75325999999995</v>
      </c>
      <c r="AA14286">
        <v>2285.2379000000001</v>
      </c>
      <c r="AB14286">
        <v>49883.1484375</v>
      </c>
      <c r="AC14286">
        <v>-0.86946999999999997</v>
      </c>
      <c r="AD14286">
        <v>9.5283000000000007E-2</v>
      </c>
      <c r="AE14286">
        <v>-0.77419000000000004</v>
      </c>
      <c r="AF14286">
        <v>162.34</v>
      </c>
      <c r="AG14286">
        <v>0.31578000000000001</v>
      </c>
      <c r="AH14286">
        <v>162.29</v>
      </c>
      <c r="AI14286">
        <v>-4.2266999999999999E-2</v>
      </c>
      <c r="AK14286">
        <v>0.80090177059173595</v>
      </c>
      <c r="AL14286">
        <v>2.8752E-2</v>
      </c>
      <c r="AM14286">
        <v>1</v>
      </c>
      <c r="AN14286">
        <v>19908</v>
      </c>
      <c r="AO14286">
        <v>67.866</v>
      </c>
      <c r="AP14286">
        <v>45.22</v>
      </c>
      <c r="AQ14286">
        <v>1</v>
      </c>
      <c r="AR14286">
        <v>3683400</v>
      </c>
    </row>
    <row r="14287" spans="1:44" x14ac:dyDescent="0.25">
      <c r="A14287">
        <v>14285</v>
      </c>
      <c r="B14287">
        <v>58</v>
      </c>
      <c r="C14287">
        <v>3271</v>
      </c>
      <c r="D14287">
        <v>3564</v>
      </c>
      <c r="E14287">
        <v>11029</v>
      </c>
      <c r="H14287" t="s">
        <v>17490</v>
      </c>
      <c r="I14287">
        <v>23</v>
      </c>
      <c r="J14287" t="s">
        <v>31890</v>
      </c>
      <c r="K14287" t="s">
        <v>37806</v>
      </c>
      <c r="N14287">
        <v>0</v>
      </c>
      <c r="O14287">
        <v>0</v>
      </c>
      <c r="P14287" t="s">
        <v>3341</v>
      </c>
      <c r="Q14287" t="s">
        <v>3341</v>
      </c>
      <c r="R14287" t="s">
        <v>3341</v>
      </c>
      <c r="S14287" t="s">
        <v>3342</v>
      </c>
      <c r="U14287" t="s">
        <v>31893</v>
      </c>
      <c r="V14287" t="s">
        <v>31896</v>
      </c>
      <c r="W14287">
        <v>3</v>
      </c>
      <c r="X14287" t="s">
        <v>3014</v>
      </c>
      <c r="Y14287">
        <v>3</v>
      </c>
      <c r="Z14287">
        <v>762.75325999999995</v>
      </c>
      <c r="AA14287">
        <v>2285.2379000000001</v>
      </c>
      <c r="AB14287">
        <v>49959.359375</v>
      </c>
      <c r="AC14287">
        <v>-1.0097</v>
      </c>
      <c r="AD14287">
        <v>2.6214999999999999E-2</v>
      </c>
      <c r="AE14287">
        <v>-0.98343999999999998</v>
      </c>
      <c r="AF14287">
        <v>162.35</v>
      </c>
      <c r="AG14287">
        <v>0.46561000000000002</v>
      </c>
      <c r="AH14287">
        <v>162.35</v>
      </c>
      <c r="AI14287">
        <v>2.3955999999999999E-3</v>
      </c>
      <c r="AK14287">
        <v>0.82526564598083496</v>
      </c>
      <c r="AL14287" s="21">
        <v>2.5704000000000001E-11</v>
      </c>
      <c r="AM14287">
        <v>1</v>
      </c>
      <c r="AN14287">
        <v>20668</v>
      </c>
      <c r="AO14287">
        <v>144.16999999999999</v>
      </c>
      <c r="AP14287">
        <v>124.88</v>
      </c>
      <c r="AQ14287">
        <v>1</v>
      </c>
      <c r="AR14287">
        <v>10051000</v>
      </c>
    </row>
    <row r="14288" spans="1:44" x14ac:dyDescent="0.25">
      <c r="A14288">
        <v>14286</v>
      </c>
      <c r="B14288">
        <v>58</v>
      </c>
      <c r="C14288">
        <v>3271</v>
      </c>
      <c r="D14288">
        <v>3564</v>
      </c>
      <c r="E14288">
        <v>11030</v>
      </c>
      <c r="H14288" t="s">
        <v>17490</v>
      </c>
      <c r="I14288">
        <v>23</v>
      </c>
      <c r="J14288" t="s">
        <v>31890</v>
      </c>
      <c r="K14288" t="s">
        <v>37806</v>
      </c>
      <c r="N14288">
        <v>0</v>
      </c>
      <c r="O14288">
        <v>0</v>
      </c>
      <c r="P14288" t="s">
        <v>3341</v>
      </c>
      <c r="Q14288" t="s">
        <v>3341</v>
      </c>
      <c r="R14288" t="s">
        <v>3341</v>
      </c>
      <c r="S14288" t="s">
        <v>3342</v>
      </c>
      <c r="U14288" t="s">
        <v>31893</v>
      </c>
      <c r="V14288" t="s">
        <v>31896</v>
      </c>
      <c r="W14288">
        <v>3</v>
      </c>
      <c r="X14288" t="s">
        <v>3014</v>
      </c>
      <c r="Y14288">
        <v>2</v>
      </c>
      <c r="Z14288">
        <v>1143.6261999999999</v>
      </c>
      <c r="AA14288">
        <v>2285.2379000000001</v>
      </c>
      <c r="AB14288">
        <v>39373.328125</v>
      </c>
      <c r="AC14288">
        <v>-0.61517999999999995</v>
      </c>
      <c r="AD14288">
        <v>-0.24107000000000001</v>
      </c>
      <c r="AE14288">
        <v>-0.85624999999999996</v>
      </c>
      <c r="AF14288">
        <v>162.35</v>
      </c>
      <c r="AG14288">
        <v>0.41626000000000002</v>
      </c>
      <c r="AH14288">
        <v>162.35</v>
      </c>
      <c r="AI14288">
        <v>2.3955999999999999E-3</v>
      </c>
      <c r="AK14288">
        <v>0.97247964143753096</v>
      </c>
      <c r="AL14288" s="21">
        <v>4.9086999999999997E-76</v>
      </c>
      <c r="AM14288">
        <v>1</v>
      </c>
      <c r="AN14288">
        <v>20672</v>
      </c>
      <c r="AO14288">
        <v>313.12</v>
      </c>
      <c r="AP14288">
        <v>313.12</v>
      </c>
      <c r="AQ14288">
        <v>1</v>
      </c>
      <c r="AR14288">
        <v>10134000</v>
      </c>
    </row>
    <row r="14289" spans="1:44" x14ac:dyDescent="0.25">
      <c r="A14289">
        <v>14287</v>
      </c>
      <c r="B14289">
        <v>58</v>
      </c>
      <c r="C14289">
        <v>3271</v>
      </c>
      <c r="D14289">
        <v>3564</v>
      </c>
      <c r="E14289">
        <v>11031</v>
      </c>
      <c r="H14289" t="s">
        <v>17490</v>
      </c>
      <c r="I14289">
        <v>23</v>
      </c>
      <c r="J14289" t="s">
        <v>31890</v>
      </c>
      <c r="K14289" t="s">
        <v>37806</v>
      </c>
      <c r="N14289">
        <v>0</v>
      </c>
      <c r="O14289">
        <v>0</v>
      </c>
      <c r="P14289" t="s">
        <v>3341</v>
      </c>
      <c r="Q14289" t="s">
        <v>3341</v>
      </c>
      <c r="R14289" t="s">
        <v>3341</v>
      </c>
      <c r="S14289" t="s">
        <v>3342</v>
      </c>
      <c r="U14289" t="s">
        <v>31893</v>
      </c>
      <c r="V14289" t="s">
        <v>31901</v>
      </c>
      <c r="W14289">
        <v>4</v>
      </c>
      <c r="X14289" t="s">
        <v>3010</v>
      </c>
      <c r="Y14289">
        <v>2</v>
      </c>
      <c r="Z14289">
        <v>1143.6261999999999</v>
      </c>
      <c r="AA14289">
        <v>2285.2379000000001</v>
      </c>
      <c r="AB14289">
        <v>40208.109375</v>
      </c>
      <c r="AC14289">
        <v>7.7882999999999994E-2</v>
      </c>
      <c r="AD14289">
        <v>-0.10876</v>
      </c>
      <c r="AE14289">
        <v>-3.0877000000000002E-2</v>
      </c>
      <c r="AF14289">
        <v>162.21</v>
      </c>
      <c r="AG14289">
        <v>0.39933999999999997</v>
      </c>
      <c r="AH14289">
        <v>162.41</v>
      </c>
      <c r="AI14289">
        <v>0.20074</v>
      </c>
      <c r="AK14289">
        <v>0.83531916141509999</v>
      </c>
      <c r="AL14289" s="21">
        <v>2.2549000000000001E-22</v>
      </c>
      <c r="AM14289">
        <v>1</v>
      </c>
      <c r="AN14289">
        <v>20935</v>
      </c>
      <c r="AO14289">
        <v>204.29</v>
      </c>
      <c r="AP14289">
        <v>181.66</v>
      </c>
      <c r="AQ14289">
        <v>1</v>
      </c>
      <c r="AR14289">
        <v>6239500</v>
      </c>
    </row>
    <row r="14290" spans="1:44" x14ac:dyDescent="0.25">
      <c r="A14290">
        <v>14288</v>
      </c>
      <c r="B14290">
        <v>58</v>
      </c>
      <c r="C14290">
        <v>3271</v>
      </c>
      <c r="D14290">
        <v>3564</v>
      </c>
      <c r="E14290">
        <v>11032</v>
      </c>
      <c r="H14290" t="s">
        <v>17490</v>
      </c>
      <c r="I14290">
        <v>23</v>
      </c>
      <c r="J14290" t="s">
        <v>31890</v>
      </c>
      <c r="K14290" t="s">
        <v>37806</v>
      </c>
      <c r="N14290">
        <v>0</v>
      </c>
      <c r="O14290">
        <v>0</v>
      </c>
      <c r="P14290" t="s">
        <v>3341</v>
      </c>
      <c r="Q14290" t="s">
        <v>3341</v>
      </c>
      <c r="R14290" t="s">
        <v>3341</v>
      </c>
      <c r="S14290" t="s">
        <v>3342</v>
      </c>
      <c r="U14290" t="s">
        <v>31893</v>
      </c>
      <c r="V14290" t="s">
        <v>31902</v>
      </c>
      <c r="W14290">
        <v>5</v>
      </c>
      <c r="X14290" t="s">
        <v>3011</v>
      </c>
      <c r="Y14290">
        <v>2</v>
      </c>
      <c r="Z14290">
        <v>1143.6261999999999</v>
      </c>
      <c r="AA14290">
        <v>2285.2379000000001</v>
      </c>
      <c r="AB14290">
        <v>39936.8671875</v>
      </c>
      <c r="AC14290">
        <v>-0.28425</v>
      </c>
      <c r="AD14290">
        <v>-0.13527</v>
      </c>
      <c r="AE14290">
        <v>-0.41953000000000001</v>
      </c>
      <c r="AF14290">
        <v>162.38999999999999</v>
      </c>
      <c r="AG14290">
        <v>0.59128000000000003</v>
      </c>
      <c r="AH14290">
        <v>162.34</v>
      </c>
      <c r="AI14290">
        <v>-5.0171E-2</v>
      </c>
      <c r="AK14290">
        <v>0.91533434391021695</v>
      </c>
      <c r="AL14290" s="21">
        <v>1.3872000000000001E-38</v>
      </c>
      <c r="AM14290">
        <v>1</v>
      </c>
      <c r="AN14290">
        <v>18986</v>
      </c>
      <c r="AO14290">
        <v>248.35</v>
      </c>
      <c r="AP14290">
        <v>248.35</v>
      </c>
      <c r="AQ14290">
        <v>1</v>
      </c>
      <c r="AR14290">
        <v>26245000</v>
      </c>
    </row>
    <row r="14291" spans="1:44" x14ac:dyDescent="0.25">
      <c r="A14291">
        <v>14289</v>
      </c>
      <c r="B14291">
        <v>58</v>
      </c>
      <c r="C14291">
        <v>3271</v>
      </c>
      <c r="D14291">
        <v>3564</v>
      </c>
      <c r="E14291">
        <v>11033</v>
      </c>
      <c r="H14291" t="s">
        <v>17490</v>
      </c>
      <c r="I14291">
        <v>23</v>
      </c>
      <c r="J14291" t="s">
        <v>31890</v>
      </c>
      <c r="K14291" t="s">
        <v>37806</v>
      </c>
      <c r="N14291">
        <v>0</v>
      </c>
      <c r="O14291">
        <v>0</v>
      </c>
      <c r="P14291" t="s">
        <v>3341</v>
      </c>
      <c r="Q14291" t="s">
        <v>3341</v>
      </c>
      <c r="R14291" t="s">
        <v>3341</v>
      </c>
      <c r="S14291" t="s">
        <v>3342</v>
      </c>
      <c r="U14291" t="s">
        <v>31893</v>
      </c>
      <c r="V14291" t="s">
        <v>31902</v>
      </c>
      <c r="W14291">
        <v>5</v>
      </c>
      <c r="X14291" t="s">
        <v>3011</v>
      </c>
      <c r="Y14291">
        <v>3</v>
      </c>
      <c r="Z14291">
        <v>762.75325999999995</v>
      </c>
      <c r="AA14291">
        <v>2285.2379000000001</v>
      </c>
      <c r="AB14291">
        <v>49484.4765625</v>
      </c>
      <c r="AC14291">
        <v>-0.78547</v>
      </c>
      <c r="AD14291">
        <v>5.9295E-2</v>
      </c>
      <c r="AE14291">
        <v>-0.72618000000000005</v>
      </c>
      <c r="AF14291">
        <v>162.38999999999999</v>
      </c>
      <c r="AG14291">
        <v>0.59302999999999995</v>
      </c>
      <c r="AH14291">
        <v>162.34</v>
      </c>
      <c r="AI14291">
        <v>-5.0171E-2</v>
      </c>
      <c r="AK14291">
        <v>0.94505029916763295</v>
      </c>
      <c r="AL14291" s="21">
        <v>2.2952E-11</v>
      </c>
      <c r="AM14291">
        <v>1</v>
      </c>
      <c r="AN14291">
        <v>18988</v>
      </c>
      <c r="AO14291">
        <v>145.88</v>
      </c>
      <c r="AP14291">
        <v>125.23</v>
      </c>
      <c r="AQ14291">
        <v>1</v>
      </c>
      <c r="AR14291">
        <v>23064000</v>
      </c>
    </row>
    <row r="14292" spans="1:44" x14ac:dyDescent="0.25">
      <c r="A14292">
        <v>14290</v>
      </c>
      <c r="B14292">
        <v>58</v>
      </c>
      <c r="C14292">
        <v>3271</v>
      </c>
      <c r="D14292">
        <v>3564</v>
      </c>
      <c r="E14292">
        <v>11034</v>
      </c>
      <c r="H14292" t="s">
        <v>17490</v>
      </c>
      <c r="I14292">
        <v>23</v>
      </c>
      <c r="J14292" t="s">
        <v>31890</v>
      </c>
      <c r="K14292" t="s">
        <v>37806</v>
      </c>
      <c r="N14292">
        <v>0</v>
      </c>
      <c r="O14292">
        <v>0</v>
      </c>
      <c r="P14292" t="s">
        <v>3341</v>
      </c>
      <c r="Q14292" t="s">
        <v>3341</v>
      </c>
      <c r="R14292" t="s">
        <v>3341</v>
      </c>
      <c r="S14292" t="s">
        <v>3342</v>
      </c>
      <c r="U14292" t="s">
        <v>31893</v>
      </c>
      <c r="V14292" t="s">
        <v>31897</v>
      </c>
      <c r="W14292">
        <v>6</v>
      </c>
      <c r="X14292" t="s">
        <v>3012</v>
      </c>
      <c r="Y14292">
        <v>2</v>
      </c>
      <c r="Z14292">
        <v>1143.6261999999999</v>
      </c>
      <c r="AA14292">
        <v>2285.2379000000001</v>
      </c>
      <c r="AB14292">
        <v>40081.51171875</v>
      </c>
      <c r="AC14292">
        <v>0.18137</v>
      </c>
      <c r="AD14292">
        <v>1.6275000000000001E-2</v>
      </c>
      <c r="AE14292">
        <v>0.19764999999999999</v>
      </c>
      <c r="AF14292">
        <v>162.15</v>
      </c>
      <c r="AG14292">
        <v>0.57838000000000001</v>
      </c>
      <c r="AH14292">
        <v>162.41</v>
      </c>
      <c r="AI14292">
        <v>0.25297999999999998</v>
      </c>
      <c r="AK14292">
        <v>0.87742733955383301</v>
      </c>
      <c r="AL14292" s="21">
        <v>8.0192E-38</v>
      </c>
      <c r="AM14292">
        <v>1</v>
      </c>
      <c r="AN14292">
        <v>22413</v>
      </c>
      <c r="AO14292">
        <v>235.7</v>
      </c>
      <c r="AP14292">
        <v>224.54</v>
      </c>
      <c r="AQ14292">
        <v>1</v>
      </c>
      <c r="AR14292">
        <v>46744000</v>
      </c>
    </row>
    <row r="14293" spans="1:44" x14ac:dyDescent="0.25">
      <c r="A14293">
        <v>14291</v>
      </c>
      <c r="B14293">
        <v>58</v>
      </c>
      <c r="C14293">
        <v>3271</v>
      </c>
      <c r="D14293">
        <v>3564</v>
      </c>
      <c r="E14293">
        <v>11035</v>
      </c>
      <c r="H14293" t="s">
        <v>17490</v>
      </c>
      <c r="I14293">
        <v>23</v>
      </c>
      <c r="J14293" t="s">
        <v>31890</v>
      </c>
      <c r="K14293" t="s">
        <v>37806</v>
      </c>
      <c r="N14293">
        <v>0</v>
      </c>
      <c r="O14293">
        <v>0</v>
      </c>
      <c r="P14293" t="s">
        <v>3341</v>
      </c>
      <c r="Q14293" t="s">
        <v>3341</v>
      </c>
      <c r="R14293" t="s">
        <v>3341</v>
      </c>
      <c r="S14293" t="s">
        <v>3342</v>
      </c>
      <c r="U14293" t="s">
        <v>31893</v>
      </c>
      <c r="V14293" t="s">
        <v>31897</v>
      </c>
      <c r="W14293">
        <v>6</v>
      </c>
      <c r="X14293" t="s">
        <v>3012</v>
      </c>
      <c r="Y14293">
        <v>3</v>
      </c>
      <c r="Z14293">
        <v>762.75325999999995</v>
      </c>
      <c r="AA14293">
        <v>2285.2379000000001</v>
      </c>
      <c r="AB14293">
        <v>48794.2109375</v>
      </c>
      <c r="AC14293">
        <v>-0.2311</v>
      </c>
      <c r="AD14293">
        <v>0.34808</v>
      </c>
      <c r="AE14293">
        <v>0.11698</v>
      </c>
      <c r="AF14293">
        <v>162.16</v>
      </c>
      <c r="AG14293">
        <v>0.50532999999999995</v>
      </c>
      <c r="AH14293">
        <v>162.41</v>
      </c>
      <c r="AI14293">
        <v>0.25297999999999998</v>
      </c>
      <c r="AK14293">
        <v>0.97336727380752597</v>
      </c>
      <c r="AL14293">
        <v>0.13568</v>
      </c>
      <c r="AM14293">
        <v>1</v>
      </c>
      <c r="AN14293">
        <v>22414</v>
      </c>
      <c r="AO14293">
        <v>57.41</v>
      </c>
      <c r="AP14293">
        <v>43.985999999999997</v>
      </c>
      <c r="AQ14293">
        <v>1</v>
      </c>
      <c r="AR14293">
        <v>30362000</v>
      </c>
    </row>
    <row r="14294" spans="1:44" x14ac:dyDescent="0.25">
      <c r="A14294">
        <v>14292</v>
      </c>
      <c r="B14294">
        <v>58</v>
      </c>
      <c r="C14294">
        <v>3271</v>
      </c>
      <c r="D14294">
        <v>3564</v>
      </c>
      <c r="H14294" t="s">
        <v>17490</v>
      </c>
      <c r="I14294">
        <v>23</v>
      </c>
      <c r="J14294" t="s">
        <v>31890</v>
      </c>
      <c r="N14294">
        <v>0</v>
      </c>
      <c r="O14294">
        <v>0</v>
      </c>
      <c r="P14294" t="s">
        <v>3341</v>
      </c>
      <c r="Q14294" t="s">
        <v>3341</v>
      </c>
      <c r="R14294" t="s">
        <v>3341</v>
      </c>
      <c r="S14294" t="s">
        <v>3342</v>
      </c>
      <c r="U14294" t="s">
        <v>31898</v>
      </c>
      <c r="V14294" t="s">
        <v>31894</v>
      </c>
      <c r="W14294">
        <v>1</v>
      </c>
      <c r="X14294" t="s">
        <v>1600</v>
      </c>
      <c r="Y14294">
        <v>3</v>
      </c>
      <c r="Z14294">
        <v>762.75325999999995</v>
      </c>
      <c r="AA14294">
        <v>2285.2379000000001</v>
      </c>
      <c r="AB14294">
        <v>51138.16015625</v>
      </c>
      <c r="AC14294">
        <v>-1.7785</v>
      </c>
      <c r="AD14294">
        <v>-0.20721999999999999</v>
      </c>
      <c r="AE14294">
        <v>-1.9857</v>
      </c>
      <c r="AF14294">
        <v>162.32</v>
      </c>
      <c r="AG14294">
        <v>0.31164999999999998</v>
      </c>
      <c r="AH14294">
        <v>162.32</v>
      </c>
      <c r="AI14294">
        <v>0</v>
      </c>
      <c r="AJ14294">
        <v>-2.5803E-2</v>
      </c>
      <c r="AK14294" t="s">
        <v>9099</v>
      </c>
      <c r="AL14294">
        <v>1</v>
      </c>
      <c r="AM14294">
        <v>0</v>
      </c>
      <c r="AO14294" t="s">
        <v>9099</v>
      </c>
      <c r="AP14294" t="s">
        <v>9099</v>
      </c>
      <c r="AQ14294">
        <v>0</v>
      </c>
      <c r="AR14294">
        <v>4573200</v>
      </c>
    </row>
    <row r="14295" spans="1:44" x14ac:dyDescent="0.25">
      <c r="A14295">
        <v>14293</v>
      </c>
      <c r="B14295">
        <v>58</v>
      </c>
      <c r="C14295">
        <v>3271</v>
      </c>
      <c r="D14295">
        <v>3564</v>
      </c>
      <c r="H14295" t="s">
        <v>17490</v>
      </c>
      <c r="I14295">
        <v>23</v>
      </c>
      <c r="J14295" t="s">
        <v>31890</v>
      </c>
      <c r="N14295">
        <v>0</v>
      </c>
      <c r="O14295">
        <v>0</v>
      </c>
      <c r="P14295" t="s">
        <v>3341</v>
      </c>
      <c r="Q14295" t="s">
        <v>3341</v>
      </c>
      <c r="R14295" t="s">
        <v>3341</v>
      </c>
      <c r="S14295" t="s">
        <v>3342</v>
      </c>
      <c r="U14295" t="s">
        <v>31898</v>
      </c>
      <c r="V14295" t="s">
        <v>31895</v>
      </c>
      <c r="W14295">
        <v>2</v>
      </c>
      <c r="X14295" t="s">
        <v>3013</v>
      </c>
      <c r="Y14295">
        <v>2</v>
      </c>
      <c r="Z14295">
        <v>1143.6261999999999</v>
      </c>
      <c r="AA14295">
        <v>2285.2379000000001</v>
      </c>
      <c r="AB14295">
        <v>38891.83203125</v>
      </c>
      <c r="AC14295">
        <v>-0.56077999999999995</v>
      </c>
      <c r="AD14295">
        <v>-0.20856</v>
      </c>
      <c r="AE14295">
        <v>-0.76934000000000002</v>
      </c>
      <c r="AF14295">
        <v>162.33000000000001</v>
      </c>
      <c r="AG14295">
        <v>0.46618999999999999</v>
      </c>
      <c r="AH14295">
        <v>162.29</v>
      </c>
      <c r="AI14295">
        <v>-4.2266999999999999E-2</v>
      </c>
      <c r="AJ14295">
        <v>-5.8867999999999997E-2</v>
      </c>
      <c r="AK14295" t="s">
        <v>9099</v>
      </c>
      <c r="AL14295">
        <v>1</v>
      </c>
      <c r="AM14295">
        <v>0</v>
      </c>
      <c r="AO14295" t="s">
        <v>9099</v>
      </c>
      <c r="AP14295" t="s">
        <v>9099</v>
      </c>
      <c r="AQ14295">
        <v>0</v>
      </c>
      <c r="AR14295">
        <v>1981700</v>
      </c>
    </row>
    <row r="14296" spans="1:44" x14ac:dyDescent="0.25">
      <c r="A14296">
        <v>14294</v>
      </c>
      <c r="B14296">
        <v>58</v>
      </c>
      <c r="C14296">
        <v>3271</v>
      </c>
      <c r="D14296">
        <v>3564</v>
      </c>
      <c r="H14296" t="s">
        <v>17490</v>
      </c>
      <c r="I14296">
        <v>23</v>
      </c>
      <c r="J14296" t="s">
        <v>31890</v>
      </c>
      <c r="N14296">
        <v>0</v>
      </c>
      <c r="O14296">
        <v>0</v>
      </c>
      <c r="P14296" t="s">
        <v>3341</v>
      </c>
      <c r="Q14296" t="s">
        <v>3341</v>
      </c>
      <c r="R14296" t="s">
        <v>3341</v>
      </c>
      <c r="S14296" t="s">
        <v>3342</v>
      </c>
      <c r="U14296" t="s">
        <v>31898</v>
      </c>
      <c r="V14296" t="s">
        <v>31901</v>
      </c>
      <c r="W14296">
        <v>4</v>
      </c>
      <c r="X14296" t="s">
        <v>3010</v>
      </c>
      <c r="Y14296">
        <v>3</v>
      </c>
      <c r="Z14296">
        <v>762.75325999999995</v>
      </c>
      <c r="AA14296">
        <v>2285.2379000000001</v>
      </c>
      <c r="AB14296">
        <v>48824.609375</v>
      </c>
      <c r="AC14296">
        <v>-0.29032999999999998</v>
      </c>
      <c r="AD14296">
        <v>0.13808000000000001</v>
      </c>
      <c r="AE14296">
        <v>-0.15226000000000001</v>
      </c>
      <c r="AF14296">
        <v>162.21</v>
      </c>
      <c r="AG14296">
        <v>0.44541999999999998</v>
      </c>
      <c r="AH14296">
        <v>162.41</v>
      </c>
      <c r="AI14296">
        <v>0.20074</v>
      </c>
      <c r="AJ14296">
        <v>6.7001000000000005E-2</v>
      </c>
      <c r="AK14296" t="s">
        <v>9099</v>
      </c>
      <c r="AL14296">
        <v>1</v>
      </c>
      <c r="AM14296">
        <v>0</v>
      </c>
      <c r="AO14296" t="s">
        <v>9099</v>
      </c>
      <c r="AP14296" t="s">
        <v>9099</v>
      </c>
      <c r="AQ14296">
        <v>0</v>
      </c>
      <c r="AR14296">
        <v>7497100</v>
      </c>
    </row>
    <row r="14297" spans="1:44" x14ac:dyDescent="0.25">
      <c r="A14297">
        <v>14295</v>
      </c>
      <c r="B14297">
        <v>391</v>
      </c>
      <c r="C14297">
        <v>3272</v>
      </c>
      <c r="D14297">
        <v>3565</v>
      </c>
      <c r="E14297">
        <v>11036</v>
      </c>
      <c r="H14297" t="s">
        <v>17493</v>
      </c>
      <c r="I14297">
        <v>15</v>
      </c>
      <c r="J14297" t="s">
        <v>31890</v>
      </c>
      <c r="K14297" t="s">
        <v>37807</v>
      </c>
      <c r="N14297">
        <v>0</v>
      </c>
      <c r="O14297">
        <v>0</v>
      </c>
      <c r="P14297" t="s">
        <v>4378</v>
      </c>
      <c r="Q14297" t="s">
        <v>4378</v>
      </c>
      <c r="R14297" t="s">
        <v>4378</v>
      </c>
      <c r="S14297" t="s">
        <v>4379</v>
      </c>
      <c r="U14297" t="s">
        <v>31893</v>
      </c>
      <c r="V14297" t="s">
        <v>31901</v>
      </c>
      <c r="W14297">
        <v>4</v>
      </c>
      <c r="X14297" t="s">
        <v>3010</v>
      </c>
      <c r="Y14297">
        <v>2</v>
      </c>
      <c r="Z14297">
        <v>874.97215000000006</v>
      </c>
      <c r="AA14297">
        <v>1747.9296999999999</v>
      </c>
      <c r="AB14297">
        <v>43028.01171875</v>
      </c>
      <c r="AC14297">
        <v>-0.23369999999999999</v>
      </c>
      <c r="AD14297">
        <v>-1.0784</v>
      </c>
      <c r="AE14297">
        <v>-1.3121</v>
      </c>
      <c r="AF14297">
        <v>162.51</v>
      </c>
      <c r="AG14297">
        <v>0.21490000000000001</v>
      </c>
      <c r="AH14297">
        <v>162.71</v>
      </c>
      <c r="AI14297">
        <v>0.20074</v>
      </c>
      <c r="AK14297">
        <v>0.71475964784622203</v>
      </c>
      <c r="AL14297">
        <v>0.35942000000000002</v>
      </c>
      <c r="AM14297">
        <v>1</v>
      </c>
      <c r="AN14297">
        <v>20988</v>
      </c>
      <c r="AO14297">
        <v>50.805999999999997</v>
      </c>
      <c r="AP14297">
        <v>27.279</v>
      </c>
      <c r="AQ14297">
        <v>1</v>
      </c>
      <c r="AR14297">
        <v>2588400</v>
      </c>
    </row>
    <row r="14298" spans="1:44" x14ac:dyDescent="0.25">
      <c r="A14298">
        <v>14296</v>
      </c>
      <c r="B14298">
        <v>391</v>
      </c>
      <c r="C14298">
        <v>3272</v>
      </c>
      <c r="D14298">
        <v>3565</v>
      </c>
      <c r="E14298">
        <v>11037</v>
      </c>
      <c r="H14298" t="s">
        <v>17493</v>
      </c>
      <c r="I14298">
        <v>15</v>
      </c>
      <c r="J14298" t="s">
        <v>31890</v>
      </c>
      <c r="K14298" t="s">
        <v>37807</v>
      </c>
      <c r="N14298">
        <v>0</v>
      </c>
      <c r="O14298">
        <v>0</v>
      </c>
      <c r="P14298" t="s">
        <v>4378</v>
      </c>
      <c r="Q14298" t="s">
        <v>4378</v>
      </c>
      <c r="R14298" t="s">
        <v>4378</v>
      </c>
      <c r="S14298" t="s">
        <v>4379</v>
      </c>
      <c r="U14298" t="s">
        <v>31893</v>
      </c>
      <c r="V14298" t="s">
        <v>31902</v>
      </c>
      <c r="W14298">
        <v>5</v>
      </c>
      <c r="X14298" t="s">
        <v>3011</v>
      </c>
      <c r="Y14298">
        <v>2</v>
      </c>
      <c r="Z14298">
        <v>874.97215000000006</v>
      </c>
      <c r="AA14298">
        <v>1747.9296999999999</v>
      </c>
      <c r="AB14298">
        <v>44984.75</v>
      </c>
      <c r="AC14298">
        <v>-0.62436999999999998</v>
      </c>
      <c r="AD14298">
        <v>6.8920999999999996E-2</v>
      </c>
      <c r="AE14298">
        <v>-0.55545</v>
      </c>
      <c r="AF14298">
        <v>162.71</v>
      </c>
      <c r="AG14298">
        <v>0.24812000000000001</v>
      </c>
      <c r="AH14298">
        <v>162.66</v>
      </c>
      <c r="AI14298">
        <v>-5.0171E-2</v>
      </c>
      <c r="AK14298">
        <v>0.80911034345626798</v>
      </c>
      <c r="AL14298" s="21">
        <v>8.0040999999999995E-8</v>
      </c>
      <c r="AM14298">
        <v>1</v>
      </c>
      <c r="AN14298">
        <v>19058</v>
      </c>
      <c r="AO14298">
        <v>152.16</v>
      </c>
      <c r="AP14298">
        <v>118.38</v>
      </c>
      <c r="AQ14298">
        <v>1</v>
      </c>
      <c r="AR14298">
        <v>5715700</v>
      </c>
    </row>
    <row r="14299" spans="1:44" x14ac:dyDescent="0.25">
      <c r="A14299">
        <v>14297</v>
      </c>
      <c r="B14299">
        <v>391</v>
      </c>
      <c r="C14299">
        <v>3272</v>
      </c>
      <c r="D14299">
        <v>3565</v>
      </c>
      <c r="E14299">
        <v>11038</v>
      </c>
      <c r="H14299" t="s">
        <v>17493</v>
      </c>
      <c r="I14299">
        <v>15</v>
      </c>
      <c r="J14299" t="s">
        <v>31890</v>
      </c>
      <c r="K14299" t="s">
        <v>37807</v>
      </c>
      <c r="N14299">
        <v>0</v>
      </c>
      <c r="O14299">
        <v>0</v>
      </c>
      <c r="P14299" t="s">
        <v>4378</v>
      </c>
      <c r="Q14299" t="s">
        <v>4378</v>
      </c>
      <c r="R14299" t="s">
        <v>4378</v>
      </c>
      <c r="S14299" t="s">
        <v>4379</v>
      </c>
      <c r="U14299" t="s">
        <v>31893</v>
      </c>
      <c r="V14299" t="s">
        <v>31897</v>
      </c>
      <c r="W14299">
        <v>6</v>
      </c>
      <c r="X14299" t="s">
        <v>3012</v>
      </c>
      <c r="Y14299">
        <v>2</v>
      </c>
      <c r="Z14299">
        <v>874.97215000000006</v>
      </c>
      <c r="AA14299">
        <v>1747.9296999999999</v>
      </c>
      <c r="AB14299">
        <v>45183.8359375</v>
      </c>
      <c r="AC14299">
        <v>9.3769000000000005E-2</v>
      </c>
      <c r="AD14299">
        <v>-0.36312</v>
      </c>
      <c r="AE14299">
        <v>-0.26934999999999998</v>
      </c>
      <c r="AF14299">
        <v>162.49</v>
      </c>
      <c r="AG14299">
        <v>0.44806000000000001</v>
      </c>
      <c r="AH14299">
        <v>162.74</v>
      </c>
      <c r="AI14299">
        <v>0.25297999999999998</v>
      </c>
      <c r="AK14299">
        <v>0.93380409479141202</v>
      </c>
      <c r="AL14299" s="21">
        <v>3.1925000000000001E-21</v>
      </c>
      <c r="AM14299">
        <v>1</v>
      </c>
      <c r="AN14299">
        <v>22487</v>
      </c>
      <c r="AO14299">
        <v>222.74</v>
      </c>
      <c r="AP14299">
        <v>194.39</v>
      </c>
      <c r="AQ14299">
        <v>1</v>
      </c>
      <c r="AR14299">
        <v>64218000</v>
      </c>
    </row>
    <row r="14300" spans="1:44" x14ac:dyDescent="0.25">
      <c r="A14300">
        <v>14298</v>
      </c>
      <c r="B14300">
        <v>1508</v>
      </c>
      <c r="C14300">
        <v>3273</v>
      </c>
      <c r="D14300">
        <v>3566</v>
      </c>
      <c r="E14300" t="s">
        <v>37808</v>
      </c>
      <c r="H14300" t="s">
        <v>17496</v>
      </c>
      <c r="I14300">
        <v>15</v>
      </c>
      <c r="J14300" t="s">
        <v>31890</v>
      </c>
      <c r="K14300" t="s">
        <v>37809</v>
      </c>
      <c r="N14300">
        <v>0</v>
      </c>
      <c r="O14300">
        <v>0</v>
      </c>
      <c r="P14300" t="s">
        <v>7750</v>
      </c>
      <c r="Q14300" t="s">
        <v>7750</v>
      </c>
      <c r="R14300" t="s">
        <v>7750</v>
      </c>
      <c r="S14300" t="s">
        <v>7752</v>
      </c>
      <c r="U14300" t="s">
        <v>31893</v>
      </c>
      <c r="V14300" t="s">
        <v>31894</v>
      </c>
      <c r="W14300">
        <v>1</v>
      </c>
      <c r="X14300" t="s">
        <v>1600</v>
      </c>
      <c r="Y14300">
        <v>2</v>
      </c>
      <c r="Z14300">
        <v>830.88171999999997</v>
      </c>
      <c r="AA14300">
        <v>1659.7489</v>
      </c>
      <c r="AB14300">
        <v>46635.93359375</v>
      </c>
      <c r="AC14300">
        <v>-1.2162999999999999</v>
      </c>
      <c r="AD14300">
        <v>-0.11867999999999999</v>
      </c>
      <c r="AE14300">
        <v>-1.335</v>
      </c>
      <c r="AF14300">
        <v>77.34</v>
      </c>
      <c r="AG14300">
        <v>2.4775</v>
      </c>
      <c r="AH14300">
        <v>77.34</v>
      </c>
      <c r="AI14300">
        <v>0</v>
      </c>
      <c r="AK14300">
        <v>0.99625509977340698</v>
      </c>
      <c r="AL14300" s="21">
        <v>1.555E-28</v>
      </c>
      <c r="AM14300">
        <v>2</v>
      </c>
      <c r="AN14300">
        <v>9938</v>
      </c>
      <c r="AO14300">
        <v>237.48</v>
      </c>
      <c r="AP14300">
        <v>237.48</v>
      </c>
      <c r="AQ14300">
        <v>1</v>
      </c>
      <c r="AR14300">
        <v>214740000</v>
      </c>
    </row>
    <row r="14301" spans="1:44" x14ac:dyDescent="0.25">
      <c r="A14301">
        <v>14299</v>
      </c>
      <c r="B14301">
        <v>1508</v>
      </c>
      <c r="C14301">
        <v>3273</v>
      </c>
      <c r="D14301">
        <v>3566</v>
      </c>
      <c r="E14301" t="s">
        <v>37810</v>
      </c>
      <c r="H14301" t="s">
        <v>17496</v>
      </c>
      <c r="I14301">
        <v>15</v>
      </c>
      <c r="J14301" t="s">
        <v>31890</v>
      </c>
      <c r="K14301" t="s">
        <v>37809</v>
      </c>
      <c r="N14301">
        <v>0</v>
      </c>
      <c r="O14301">
        <v>0</v>
      </c>
      <c r="P14301" t="s">
        <v>7750</v>
      </c>
      <c r="Q14301" t="s">
        <v>7750</v>
      </c>
      <c r="R14301" t="s">
        <v>7750</v>
      </c>
      <c r="S14301" t="s">
        <v>7752</v>
      </c>
      <c r="U14301" t="s">
        <v>31893</v>
      </c>
      <c r="V14301" t="s">
        <v>31895</v>
      </c>
      <c r="W14301">
        <v>2</v>
      </c>
      <c r="X14301" t="s">
        <v>3013</v>
      </c>
      <c r="Y14301">
        <v>2</v>
      </c>
      <c r="Z14301">
        <v>830.88171999999997</v>
      </c>
      <c r="AA14301">
        <v>1659.7489</v>
      </c>
      <c r="AB14301">
        <v>47331.9296875</v>
      </c>
      <c r="AC14301">
        <v>5.3182E-2</v>
      </c>
      <c r="AD14301">
        <v>-0.11071</v>
      </c>
      <c r="AE14301">
        <v>-5.7528999999999997E-2</v>
      </c>
      <c r="AF14301">
        <v>77.540000000000006</v>
      </c>
      <c r="AG14301">
        <v>1.6962999999999999</v>
      </c>
      <c r="AH14301">
        <v>77.197999999999993</v>
      </c>
      <c r="AI14301">
        <v>-0.34277999999999997</v>
      </c>
      <c r="AK14301">
        <v>0.95503062009811401</v>
      </c>
      <c r="AL14301">
        <v>2.5251000000000001E-4</v>
      </c>
      <c r="AM14301">
        <v>2</v>
      </c>
      <c r="AN14301">
        <v>9199</v>
      </c>
      <c r="AO14301">
        <v>114.7</v>
      </c>
      <c r="AP14301">
        <v>112.74</v>
      </c>
      <c r="AQ14301">
        <v>1</v>
      </c>
      <c r="AR14301">
        <v>28875000</v>
      </c>
    </row>
    <row r="14302" spans="1:44" x14ac:dyDescent="0.25">
      <c r="A14302">
        <v>14300</v>
      </c>
      <c r="B14302">
        <v>1508</v>
      </c>
      <c r="C14302">
        <v>3273</v>
      </c>
      <c r="D14302">
        <v>3566</v>
      </c>
      <c r="E14302" t="s">
        <v>15602</v>
      </c>
      <c r="H14302" t="s">
        <v>17496</v>
      </c>
      <c r="I14302">
        <v>15</v>
      </c>
      <c r="J14302" t="s">
        <v>31890</v>
      </c>
      <c r="K14302" t="s">
        <v>37809</v>
      </c>
      <c r="N14302">
        <v>0</v>
      </c>
      <c r="O14302">
        <v>0</v>
      </c>
      <c r="P14302" t="s">
        <v>7750</v>
      </c>
      <c r="Q14302" t="s">
        <v>7750</v>
      </c>
      <c r="R14302" t="s">
        <v>7750</v>
      </c>
      <c r="S14302" t="s">
        <v>7752</v>
      </c>
      <c r="U14302" t="s">
        <v>31893</v>
      </c>
      <c r="V14302" t="s">
        <v>31901</v>
      </c>
      <c r="W14302">
        <v>4</v>
      </c>
      <c r="X14302" t="s">
        <v>3010</v>
      </c>
      <c r="Y14302">
        <v>2</v>
      </c>
      <c r="Z14302">
        <v>830.88171999999997</v>
      </c>
      <c r="AA14302">
        <v>1659.7489</v>
      </c>
      <c r="AB14302">
        <v>46617.25390625</v>
      </c>
      <c r="AC14302">
        <v>-0.69110000000000005</v>
      </c>
      <c r="AD14302">
        <v>-0.20499000000000001</v>
      </c>
      <c r="AE14302">
        <v>-0.89610000000000001</v>
      </c>
      <c r="AF14302">
        <v>77.314999999999998</v>
      </c>
      <c r="AG14302">
        <v>1.7897000000000001</v>
      </c>
      <c r="AH14302">
        <v>77.215000000000003</v>
      </c>
      <c r="AI14302">
        <v>-9.9990999999999997E-2</v>
      </c>
      <c r="AK14302">
        <v>0.98510241508483898</v>
      </c>
      <c r="AL14302" s="21">
        <v>1.0828999999999999E-15</v>
      </c>
      <c r="AM14302">
        <v>2</v>
      </c>
      <c r="AN14302">
        <v>9966</v>
      </c>
      <c r="AO14302">
        <v>203.32</v>
      </c>
      <c r="AP14302">
        <v>184.05</v>
      </c>
      <c r="AQ14302">
        <v>1</v>
      </c>
      <c r="AR14302">
        <v>253820000</v>
      </c>
    </row>
    <row r="14303" spans="1:44" x14ac:dyDescent="0.25">
      <c r="A14303">
        <v>14301</v>
      </c>
      <c r="B14303">
        <v>1508</v>
      </c>
      <c r="C14303">
        <v>3273</v>
      </c>
      <c r="D14303">
        <v>3566</v>
      </c>
      <c r="E14303">
        <v>11045</v>
      </c>
      <c r="H14303" t="s">
        <v>17496</v>
      </c>
      <c r="I14303">
        <v>15</v>
      </c>
      <c r="J14303" t="s">
        <v>31890</v>
      </c>
      <c r="K14303" t="s">
        <v>37809</v>
      </c>
      <c r="N14303">
        <v>0</v>
      </c>
      <c r="O14303">
        <v>0</v>
      </c>
      <c r="P14303" t="s">
        <v>7750</v>
      </c>
      <c r="Q14303" t="s">
        <v>7750</v>
      </c>
      <c r="R14303" t="s">
        <v>7750</v>
      </c>
      <c r="S14303" t="s">
        <v>7752</v>
      </c>
      <c r="U14303" t="s">
        <v>31893</v>
      </c>
      <c r="V14303" t="s">
        <v>31902</v>
      </c>
      <c r="W14303">
        <v>5</v>
      </c>
      <c r="X14303" t="s">
        <v>3011</v>
      </c>
      <c r="Y14303">
        <v>2</v>
      </c>
      <c r="Z14303">
        <v>830.88171999999997</v>
      </c>
      <c r="AA14303">
        <v>1659.7489</v>
      </c>
      <c r="AB14303">
        <v>46207.84765625</v>
      </c>
      <c r="AC14303">
        <v>-8.4242999999999998E-2</v>
      </c>
      <c r="AD14303">
        <v>2.1104000000000001E-2</v>
      </c>
      <c r="AE14303">
        <v>-6.3138E-2</v>
      </c>
      <c r="AF14303">
        <v>77.587999999999994</v>
      </c>
      <c r="AG14303">
        <v>1.7242999999999999</v>
      </c>
      <c r="AH14303">
        <v>77.236999999999995</v>
      </c>
      <c r="AI14303">
        <v>-0.35089999999999999</v>
      </c>
      <c r="AK14303">
        <v>0.77210903167724598</v>
      </c>
      <c r="AL14303">
        <v>3.1828000000000002E-2</v>
      </c>
      <c r="AM14303">
        <v>1</v>
      </c>
      <c r="AN14303">
        <v>8925</v>
      </c>
      <c r="AO14303">
        <v>81.903999999999996</v>
      </c>
      <c r="AP14303">
        <v>81.903999999999996</v>
      </c>
      <c r="AQ14303">
        <v>1</v>
      </c>
      <c r="AR14303">
        <v>15867000</v>
      </c>
    </row>
    <row r="14304" spans="1:44" x14ac:dyDescent="0.25">
      <c r="A14304">
        <v>14302</v>
      </c>
      <c r="B14304">
        <v>1508</v>
      </c>
      <c r="C14304">
        <v>3273</v>
      </c>
      <c r="D14304">
        <v>3566</v>
      </c>
      <c r="E14304" t="s">
        <v>15605</v>
      </c>
      <c r="H14304" t="s">
        <v>17496</v>
      </c>
      <c r="I14304">
        <v>15</v>
      </c>
      <c r="J14304" t="s">
        <v>31890</v>
      </c>
      <c r="K14304" t="s">
        <v>37809</v>
      </c>
      <c r="N14304">
        <v>0</v>
      </c>
      <c r="O14304">
        <v>0</v>
      </c>
      <c r="P14304" t="s">
        <v>7750</v>
      </c>
      <c r="Q14304" t="s">
        <v>7750</v>
      </c>
      <c r="R14304" t="s">
        <v>7750</v>
      </c>
      <c r="S14304" t="s">
        <v>7752</v>
      </c>
      <c r="U14304" t="s">
        <v>31893</v>
      </c>
      <c r="V14304" t="s">
        <v>31897</v>
      </c>
      <c r="W14304">
        <v>6</v>
      </c>
      <c r="X14304" t="s">
        <v>3012</v>
      </c>
      <c r="Y14304">
        <v>2</v>
      </c>
      <c r="Z14304">
        <v>830.88171999999997</v>
      </c>
      <c r="AA14304">
        <v>1659.7489</v>
      </c>
      <c r="AB14304">
        <v>46824.98828125</v>
      </c>
      <c r="AC14304">
        <v>0.10954</v>
      </c>
      <c r="AD14304">
        <v>-0.35204000000000002</v>
      </c>
      <c r="AE14304">
        <v>-0.24249999999999999</v>
      </c>
      <c r="AF14304">
        <v>77.093999999999994</v>
      </c>
      <c r="AG14304">
        <v>2.3096999999999999</v>
      </c>
      <c r="AH14304">
        <v>77.346999999999994</v>
      </c>
      <c r="AI14304">
        <v>0.25295000000000001</v>
      </c>
      <c r="AK14304">
        <v>0.94194012880325295</v>
      </c>
      <c r="AL14304" s="21">
        <v>4.1606999999999999E-11</v>
      </c>
      <c r="AM14304">
        <v>2</v>
      </c>
      <c r="AN14304">
        <v>10289</v>
      </c>
      <c r="AO14304">
        <v>177.38</v>
      </c>
      <c r="AP14304">
        <v>177.38</v>
      </c>
      <c r="AQ14304">
        <v>1</v>
      </c>
      <c r="AR14304">
        <v>223480000</v>
      </c>
    </row>
    <row r="14305" spans="1:44" x14ac:dyDescent="0.25">
      <c r="A14305">
        <v>14303</v>
      </c>
      <c r="B14305">
        <v>1882</v>
      </c>
      <c r="C14305">
        <v>3274</v>
      </c>
      <c r="D14305">
        <v>3567</v>
      </c>
      <c r="E14305">
        <v>11048</v>
      </c>
      <c r="H14305" t="s">
        <v>17498</v>
      </c>
      <c r="I14305">
        <v>18</v>
      </c>
      <c r="J14305" t="s">
        <v>31890</v>
      </c>
      <c r="K14305" t="s">
        <v>37811</v>
      </c>
      <c r="N14305">
        <v>0</v>
      </c>
      <c r="O14305">
        <v>0</v>
      </c>
      <c r="P14305" t="s">
        <v>8883</v>
      </c>
      <c r="Q14305" t="s">
        <v>8883</v>
      </c>
      <c r="R14305" t="s">
        <v>8883</v>
      </c>
      <c r="S14305" t="s">
        <v>8884</v>
      </c>
      <c r="U14305" t="s">
        <v>31893</v>
      </c>
      <c r="V14305" t="s">
        <v>31897</v>
      </c>
      <c r="W14305">
        <v>6</v>
      </c>
      <c r="X14305" t="s">
        <v>3012</v>
      </c>
      <c r="Y14305">
        <v>2</v>
      </c>
      <c r="Z14305">
        <v>853.95924000000002</v>
      </c>
      <c r="AA14305">
        <v>1705.9039</v>
      </c>
      <c r="AB14305">
        <v>46842.703125</v>
      </c>
      <c r="AC14305">
        <v>-0.33427000000000001</v>
      </c>
      <c r="AD14305">
        <v>-0.10544000000000001</v>
      </c>
      <c r="AE14305">
        <v>-0.43970999999999999</v>
      </c>
      <c r="AF14305">
        <v>125.27</v>
      </c>
      <c r="AG14305">
        <v>0.74865999999999999</v>
      </c>
      <c r="AH14305">
        <v>125.42</v>
      </c>
      <c r="AI14305">
        <v>0.1527</v>
      </c>
      <c r="AK14305">
        <v>0.90525776147842396</v>
      </c>
      <c r="AL14305">
        <v>0.1409</v>
      </c>
      <c r="AM14305">
        <v>1</v>
      </c>
      <c r="AN14305">
        <v>17759</v>
      </c>
      <c r="AO14305">
        <v>62.055</v>
      </c>
      <c r="AP14305">
        <v>43.664000000000001</v>
      </c>
      <c r="AQ14305">
        <v>1</v>
      </c>
      <c r="AR14305">
        <v>8589900</v>
      </c>
    </row>
    <row r="14306" spans="1:44" x14ac:dyDescent="0.25">
      <c r="A14306">
        <v>14304</v>
      </c>
      <c r="B14306">
        <v>1882</v>
      </c>
      <c r="C14306">
        <v>3274</v>
      </c>
      <c r="D14306">
        <v>3567</v>
      </c>
      <c r="H14306" t="s">
        <v>17498</v>
      </c>
      <c r="I14306">
        <v>18</v>
      </c>
      <c r="J14306" t="s">
        <v>31890</v>
      </c>
      <c r="N14306">
        <v>0</v>
      </c>
      <c r="O14306">
        <v>0</v>
      </c>
      <c r="P14306" t="s">
        <v>8883</v>
      </c>
      <c r="Q14306" t="s">
        <v>8883</v>
      </c>
      <c r="R14306" t="s">
        <v>8883</v>
      </c>
      <c r="S14306" t="s">
        <v>8884</v>
      </c>
      <c r="U14306" t="s">
        <v>31898</v>
      </c>
      <c r="V14306" t="s">
        <v>31894</v>
      </c>
      <c r="W14306">
        <v>1</v>
      </c>
      <c r="X14306" t="s">
        <v>1600</v>
      </c>
      <c r="Y14306">
        <v>2</v>
      </c>
      <c r="Z14306">
        <v>853.95924000000002</v>
      </c>
      <c r="AA14306">
        <v>1705.9039</v>
      </c>
      <c r="AB14306">
        <v>47756.9765625</v>
      </c>
      <c r="AC14306">
        <v>-1.7003999999999999</v>
      </c>
      <c r="AD14306">
        <v>0.17673</v>
      </c>
      <c r="AE14306">
        <v>-1.5236000000000001</v>
      </c>
      <c r="AF14306">
        <v>125.39</v>
      </c>
      <c r="AG14306">
        <v>0.90559999999999996</v>
      </c>
      <c r="AH14306">
        <v>125.39</v>
      </c>
      <c r="AI14306">
        <v>0</v>
      </c>
      <c r="AJ14306">
        <v>-3.3355999999999997E-2</v>
      </c>
      <c r="AK14306" t="s">
        <v>9099</v>
      </c>
      <c r="AL14306">
        <v>1</v>
      </c>
      <c r="AM14306">
        <v>0</v>
      </c>
      <c r="AO14306" t="s">
        <v>9099</v>
      </c>
      <c r="AP14306" t="s">
        <v>9099</v>
      </c>
      <c r="AQ14306">
        <v>0</v>
      </c>
      <c r="AR14306">
        <v>7763300</v>
      </c>
    </row>
    <row r="14307" spans="1:44" x14ac:dyDescent="0.25">
      <c r="A14307">
        <v>14305</v>
      </c>
      <c r="B14307">
        <v>1882</v>
      </c>
      <c r="C14307">
        <v>3274</v>
      </c>
      <c r="D14307">
        <v>3567</v>
      </c>
      <c r="H14307" t="s">
        <v>17498</v>
      </c>
      <c r="I14307">
        <v>18</v>
      </c>
      <c r="J14307" t="s">
        <v>31890</v>
      </c>
      <c r="N14307">
        <v>0</v>
      </c>
      <c r="O14307">
        <v>0</v>
      </c>
      <c r="P14307" t="s">
        <v>8883</v>
      </c>
      <c r="Q14307" t="s">
        <v>8883</v>
      </c>
      <c r="R14307" t="s">
        <v>8883</v>
      </c>
      <c r="S14307" t="s">
        <v>8884</v>
      </c>
      <c r="U14307" t="s">
        <v>31898</v>
      </c>
      <c r="V14307" t="s">
        <v>31895</v>
      </c>
      <c r="W14307">
        <v>2</v>
      </c>
      <c r="X14307" t="s">
        <v>3013</v>
      </c>
      <c r="Y14307">
        <v>2</v>
      </c>
      <c r="Z14307">
        <v>853.95924000000002</v>
      </c>
      <c r="AA14307">
        <v>1705.9039</v>
      </c>
      <c r="AB14307">
        <v>46168.984375</v>
      </c>
      <c r="AC14307">
        <v>-0.56684000000000001</v>
      </c>
      <c r="AD14307">
        <v>0.5696</v>
      </c>
      <c r="AE14307">
        <v>2.7523999999999999E-3</v>
      </c>
      <c r="AF14307">
        <v>125.72</v>
      </c>
      <c r="AG14307">
        <v>0.48043999999999998</v>
      </c>
      <c r="AH14307">
        <v>125.38</v>
      </c>
      <c r="AI14307">
        <v>-0.34277999999999997</v>
      </c>
      <c r="AJ14307">
        <v>-3.9757000000000001E-2</v>
      </c>
      <c r="AK14307" t="s">
        <v>9099</v>
      </c>
      <c r="AL14307">
        <v>1</v>
      </c>
      <c r="AM14307">
        <v>0</v>
      </c>
      <c r="AO14307" t="s">
        <v>9099</v>
      </c>
      <c r="AP14307" t="s">
        <v>9099</v>
      </c>
      <c r="AQ14307">
        <v>0</v>
      </c>
      <c r="AR14307">
        <v>897710</v>
      </c>
    </row>
    <row r="14308" spans="1:44" x14ac:dyDescent="0.25">
      <c r="A14308">
        <v>14306</v>
      </c>
      <c r="B14308">
        <v>1882</v>
      </c>
      <c r="C14308">
        <v>3274</v>
      </c>
      <c r="D14308">
        <v>3567</v>
      </c>
      <c r="H14308" t="s">
        <v>17498</v>
      </c>
      <c r="I14308">
        <v>18</v>
      </c>
      <c r="J14308" t="s">
        <v>31890</v>
      </c>
      <c r="N14308">
        <v>0</v>
      </c>
      <c r="O14308">
        <v>0</v>
      </c>
      <c r="P14308" t="s">
        <v>8883</v>
      </c>
      <c r="Q14308" t="s">
        <v>8883</v>
      </c>
      <c r="R14308" t="s">
        <v>8883</v>
      </c>
      <c r="S14308" t="s">
        <v>8884</v>
      </c>
      <c r="U14308" t="s">
        <v>31898</v>
      </c>
      <c r="V14308" t="s">
        <v>31896</v>
      </c>
      <c r="W14308">
        <v>3</v>
      </c>
      <c r="X14308" t="s">
        <v>3014</v>
      </c>
      <c r="Y14308">
        <v>2</v>
      </c>
      <c r="Z14308">
        <v>853.95924000000002</v>
      </c>
      <c r="AA14308">
        <v>1705.9039</v>
      </c>
      <c r="AB14308" t="s">
        <v>9099</v>
      </c>
      <c r="AC14308">
        <v>-0.4667</v>
      </c>
      <c r="AD14308">
        <v>0.40296999999999999</v>
      </c>
      <c r="AE14308">
        <v>-6.3730999999999996E-2</v>
      </c>
      <c r="AF14308">
        <v>125.58</v>
      </c>
      <c r="AG14308">
        <v>0.16231999999999999</v>
      </c>
      <c r="AH14308">
        <v>125.28</v>
      </c>
      <c r="AI14308">
        <v>-0.29835</v>
      </c>
      <c r="AJ14308">
        <v>-0.14108000000000001</v>
      </c>
      <c r="AK14308" t="s">
        <v>9099</v>
      </c>
      <c r="AL14308">
        <v>1</v>
      </c>
      <c r="AM14308">
        <v>0</v>
      </c>
      <c r="AO14308" t="s">
        <v>9099</v>
      </c>
      <c r="AP14308" t="s">
        <v>9099</v>
      </c>
      <c r="AQ14308">
        <v>0</v>
      </c>
      <c r="AR14308">
        <v>636500</v>
      </c>
    </row>
    <row r="14309" spans="1:44" x14ac:dyDescent="0.25">
      <c r="A14309">
        <v>14307</v>
      </c>
      <c r="B14309">
        <v>1882</v>
      </c>
      <c r="C14309">
        <v>3274</v>
      </c>
      <c r="D14309">
        <v>3567</v>
      </c>
      <c r="H14309" t="s">
        <v>17498</v>
      </c>
      <c r="I14309">
        <v>18</v>
      </c>
      <c r="J14309" t="s">
        <v>31890</v>
      </c>
      <c r="N14309">
        <v>0</v>
      </c>
      <c r="O14309">
        <v>0</v>
      </c>
      <c r="P14309" t="s">
        <v>8883</v>
      </c>
      <c r="Q14309" t="s">
        <v>8883</v>
      </c>
      <c r="R14309" t="s">
        <v>8883</v>
      </c>
      <c r="S14309" t="s">
        <v>8884</v>
      </c>
      <c r="U14309" t="s">
        <v>31898</v>
      </c>
      <c r="V14309" t="s">
        <v>31901</v>
      </c>
      <c r="W14309">
        <v>4</v>
      </c>
      <c r="X14309" t="s">
        <v>3010</v>
      </c>
      <c r="Y14309">
        <v>2</v>
      </c>
      <c r="Z14309">
        <v>853.95924000000002</v>
      </c>
      <c r="AA14309">
        <v>1705.9039</v>
      </c>
      <c r="AB14309">
        <v>46576.36328125</v>
      </c>
      <c r="AC14309">
        <v>-0.30359999999999998</v>
      </c>
      <c r="AD14309">
        <v>3.7016E-2</v>
      </c>
      <c r="AE14309">
        <v>-0.26658999999999999</v>
      </c>
      <c r="AF14309">
        <v>125.73</v>
      </c>
      <c r="AG14309">
        <v>0.68474999999999997</v>
      </c>
      <c r="AH14309">
        <v>125.42</v>
      </c>
      <c r="AI14309">
        <v>-0.30048000000000002</v>
      </c>
      <c r="AJ14309">
        <v>4.0511999999999996E-3</v>
      </c>
      <c r="AK14309" t="s">
        <v>9099</v>
      </c>
      <c r="AL14309">
        <v>1</v>
      </c>
      <c r="AM14309">
        <v>0</v>
      </c>
      <c r="AO14309" t="s">
        <v>9099</v>
      </c>
      <c r="AP14309" t="s">
        <v>9099</v>
      </c>
      <c r="AQ14309">
        <v>0</v>
      </c>
      <c r="AR14309">
        <v>5046300</v>
      </c>
    </row>
    <row r="14310" spans="1:44" x14ac:dyDescent="0.25">
      <c r="A14310">
        <v>14308</v>
      </c>
      <c r="B14310">
        <v>1882</v>
      </c>
      <c r="C14310">
        <v>3274</v>
      </c>
      <c r="D14310">
        <v>3567</v>
      </c>
      <c r="H14310" t="s">
        <v>17498</v>
      </c>
      <c r="I14310">
        <v>18</v>
      </c>
      <c r="J14310" t="s">
        <v>31890</v>
      </c>
      <c r="N14310">
        <v>0</v>
      </c>
      <c r="O14310">
        <v>0</v>
      </c>
      <c r="P14310" t="s">
        <v>8883</v>
      </c>
      <c r="Q14310" t="s">
        <v>8883</v>
      </c>
      <c r="R14310" t="s">
        <v>8883</v>
      </c>
      <c r="S14310" t="s">
        <v>8884</v>
      </c>
      <c r="U14310" t="s">
        <v>31898</v>
      </c>
      <c r="V14310" t="s">
        <v>31902</v>
      </c>
      <c r="W14310">
        <v>5</v>
      </c>
      <c r="X14310" t="s">
        <v>3011</v>
      </c>
      <c r="Y14310">
        <v>2</v>
      </c>
      <c r="Z14310">
        <v>853.95924000000002</v>
      </c>
      <c r="AA14310">
        <v>1705.9039</v>
      </c>
      <c r="AB14310" t="s">
        <v>9099</v>
      </c>
      <c r="AC14310">
        <v>-0.14354</v>
      </c>
      <c r="AD14310">
        <v>0.27614</v>
      </c>
      <c r="AE14310">
        <v>0.1326</v>
      </c>
      <c r="AF14310">
        <v>125.92</v>
      </c>
      <c r="AG14310">
        <v>0.35188999999999998</v>
      </c>
      <c r="AH14310">
        <v>125.37</v>
      </c>
      <c r="AI14310">
        <v>-0.55137999999999998</v>
      </c>
      <c r="AJ14310">
        <v>-5.2215999999999999E-2</v>
      </c>
      <c r="AK14310" t="s">
        <v>9099</v>
      </c>
      <c r="AL14310">
        <v>1</v>
      </c>
      <c r="AM14310">
        <v>0</v>
      </c>
      <c r="AO14310" t="s">
        <v>9099</v>
      </c>
      <c r="AP14310" t="s">
        <v>9099</v>
      </c>
      <c r="AQ14310">
        <v>0</v>
      </c>
      <c r="AR14310">
        <v>559930</v>
      </c>
    </row>
    <row r="14311" spans="1:44" x14ac:dyDescent="0.25">
      <c r="A14311">
        <v>14309</v>
      </c>
      <c r="B14311">
        <v>1284</v>
      </c>
      <c r="C14311">
        <v>3275</v>
      </c>
      <c r="D14311">
        <v>3568</v>
      </c>
      <c r="E14311">
        <v>11049</v>
      </c>
      <c r="H14311" t="s">
        <v>17501</v>
      </c>
      <c r="I14311">
        <v>20</v>
      </c>
      <c r="J14311" t="s">
        <v>31890</v>
      </c>
      <c r="K14311" t="s">
        <v>37812</v>
      </c>
      <c r="N14311">
        <v>0</v>
      </c>
      <c r="O14311">
        <v>0</v>
      </c>
      <c r="P14311" t="s">
        <v>7074</v>
      </c>
      <c r="Q14311" t="s">
        <v>7074</v>
      </c>
      <c r="R14311" t="s">
        <v>7074</v>
      </c>
      <c r="S14311" t="s">
        <v>7075</v>
      </c>
      <c r="U14311" t="s">
        <v>31893</v>
      </c>
      <c r="V14311" t="s">
        <v>31902</v>
      </c>
      <c r="W14311">
        <v>5</v>
      </c>
      <c r="X14311" t="s">
        <v>3011</v>
      </c>
      <c r="Y14311">
        <v>3</v>
      </c>
      <c r="Z14311">
        <v>678.03179999999998</v>
      </c>
      <c r="AA14311">
        <v>2031.0735999999999</v>
      </c>
      <c r="AB14311">
        <v>51368.27734375</v>
      </c>
      <c r="AC14311">
        <v>-0.81054000000000004</v>
      </c>
      <c r="AD14311">
        <v>-0.27707999999999999</v>
      </c>
      <c r="AE14311">
        <v>-1.0875999999999999</v>
      </c>
      <c r="AF14311">
        <v>143.85</v>
      </c>
      <c r="AG14311">
        <v>1.4706999999999999</v>
      </c>
      <c r="AH14311">
        <v>143.4</v>
      </c>
      <c r="AI14311">
        <v>-0.45113999999999999</v>
      </c>
      <c r="AK14311">
        <v>0.95791882276535001</v>
      </c>
      <c r="AL14311">
        <v>0.13303000000000001</v>
      </c>
      <c r="AM14311">
        <v>1</v>
      </c>
      <c r="AN14311">
        <v>17239</v>
      </c>
      <c r="AO14311">
        <v>61.814999999999998</v>
      </c>
      <c r="AP14311">
        <v>50.701000000000001</v>
      </c>
      <c r="AQ14311">
        <v>1</v>
      </c>
      <c r="AR14311">
        <v>9005600</v>
      </c>
    </row>
    <row r="14312" spans="1:44" x14ac:dyDescent="0.25">
      <c r="A14312">
        <v>14310</v>
      </c>
      <c r="B14312">
        <v>1284</v>
      </c>
      <c r="C14312">
        <v>3275</v>
      </c>
      <c r="D14312">
        <v>3568</v>
      </c>
      <c r="E14312">
        <v>11050</v>
      </c>
      <c r="H14312" t="s">
        <v>17501</v>
      </c>
      <c r="I14312">
        <v>20</v>
      </c>
      <c r="J14312" t="s">
        <v>31890</v>
      </c>
      <c r="K14312" t="s">
        <v>37812</v>
      </c>
      <c r="N14312">
        <v>0</v>
      </c>
      <c r="O14312">
        <v>0</v>
      </c>
      <c r="P14312" t="s">
        <v>7074</v>
      </c>
      <c r="Q14312" t="s">
        <v>7074</v>
      </c>
      <c r="R14312" t="s">
        <v>7074</v>
      </c>
      <c r="S14312" t="s">
        <v>7075</v>
      </c>
      <c r="U14312" t="s">
        <v>31893</v>
      </c>
      <c r="V14312" t="s">
        <v>31902</v>
      </c>
      <c r="W14312">
        <v>5</v>
      </c>
      <c r="X14312" t="s">
        <v>3011</v>
      </c>
      <c r="Y14312">
        <v>2</v>
      </c>
      <c r="Z14312">
        <v>1016.5441</v>
      </c>
      <c r="AA14312">
        <v>2031.0735999999999</v>
      </c>
      <c r="AB14312">
        <v>42421.17578125</v>
      </c>
      <c r="AC14312">
        <v>-7.9288999999999998E-2</v>
      </c>
      <c r="AD14312">
        <v>-0.51215999999999995</v>
      </c>
      <c r="AE14312">
        <v>-0.59143999999999997</v>
      </c>
      <c r="AF14312">
        <v>143.86000000000001</v>
      </c>
      <c r="AG14312">
        <v>1.6812</v>
      </c>
      <c r="AH14312">
        <v>143.41</v>
      </c>
      <c r="AI14312">
        <v>-0.45113999999999999</v>
      </c>
      <c r="AK14312">
        <v>0.97093939781188998</v>
      </c>
      <c r="AL14312" s="21">
        <v>7.1101000000000002E-36</v>
      </c>
      <c r="AM14312">
        <v>1</v>
      </c>
      <c r="AN14312">
        <v>17248</v>
      </c>
      <c r="AO14312">
        <v>237.46</v>
      </c>
      <c r="AP14312">
        <v>216.9</v>
      </c>
      <c r="AQ14312">
        <v>1</v>
      </c>
      <c r="AR14312">
        <v>13812000</v>
      </c>
    </row>
    <row r="14313" spans="1:44" x14ac:dyDescent="0.25">
      <c r="A14313">
        <v>14311</v>
      </c>
      <c r="B14313">
        <v>1284</v>
      </c>
      <c r="C14313">
        <v>3275</v>
      </c>
      <c r="D14313">
        <v>3568</v>
      </c>
      <c r="H14313" t="s">
        <v>17501</v>
      </c>
      <c r="I14313">
        <v>20</v>
      </c>
      <c r="J14313" t="s">
        <v>31890</v>
      </c>
      <c r="N14313">
        <v>0</v>
      </c>
      <c r="O14313">
        <v>0</v>
      </c>
      <c r="P14313" t="s">
        <v>7074</v>
      </c>
      <c r="Q14313" t="s">
        <v>7074</v>
      </c>
      <c r="R14313" t="s">
        <v>7074</v>
      </c>
      <c r="S14313" t="s">
        <v>7075</v>
      </c>
      <c r="U14313" t="s">
        <v>31898</v>
      </c>
      <c r="V14313" t="s">
        <v>31901</v>
      </c>
      <c r="W14313">
        <v>4</v>
      </c>
      <c r="X14313" t="s">
        <v>3010</v>
      </c>
      <c r="Y14313">
        <v>2</v>
      </c>
      <c r="Z14313">
        <v>1016.5441</v>
      </c>
      <c r="AA14313">
        <v>2031.0735999999999</v>
      </c>
      <c r="AB14313">
        <v>41944.48046875</v>
      </c>
      <c r="AC14313">
        <v>0.24437</v>
      </c>
      <c r="AD14313">
        <v>-4.6394999999999999E-2</v>
      </c>
      <c r="AE14313">
        <v>0.19797000000000001</v>
      </c>
      <c r="AF14313">
        <v>143.62</v>
      </c>
      <c r="AG14313">
        <v>0.82230000000000003</v>
      </c>
      <c r="AH14313">
        <v>143.41999999999999</v>
      </c>
      <c r="AI14313">
        <v>-0.20022999999999999</v>
      </c>
      <c r="AJ14313">
        <v>6.8817000000000001E-3</v>
      </c>
      <c r="AK14313" t="s">
        <v>9099</v>
      </c>
      <c r="AL14313">
        <v>1</v>
      </c>
      <c r="AM14313">
        <v>0</v>
      </c>
      <c r="AO14313" t="s">
        <v>9099</v>
      </c>
      <c r="AP14313" t="s">
        <v>9099</v>
      </c>
      <c r="AQ14313">
        <v>0</v>
      </c>
      <c r="AR14313">
        <v>8486000</v>
      </c>
    </row>
    <row r="14314" spans="1:44" x14ac:dyDescent="0.25">
      <c r="A14314">
        <v>14312</v>
      </c>
      <c r="B14314">
        <v>1284</v>
      </c>
      <c r="C14314">
        <v>3275</v>
      </c>
      <c r="D14314">
        <v>3568</v>
      </c>
      <c r="H14314" t="s">
        <v>17501</v>
      </c>
      <c r="I14314">
        <v>20</v>
      </c>
      <c r="J14314" t="s">
        <v>31890</v>
      </c>
      <c r="N14314">
        <v>0</v>
      </c>
      <c r="O14314">
        <v>0</v>
      </c>
      <c r="P14314" t="s">
        <v>7074</v>
      </c>
      <c r="Q14314" t="s">
        <v>7074</v>
      </c>
      <c r="R14314" t="s">
        <v>7074</v>
      </c>
      <c r="S14314" t="s">
        <v>7075</v>
      </c>
      <c r="U14314" t="s">
        <v>31898</v>
      </c>
      <c r="V14314" t="s">
        <v>31901</v>
      </c>
      <c r="W14314">
        <v>4</v>
      </c>
      <c r="X14314" t="s">
        <v>3010</v>
      </c>
      <c r="Y14314">
        <v>3</v>
      </c>
      <c r="Z14314">
        <v>678.03179999999998</v>
      </c>
      <c r="AA14314">
        <v>2031.0735999999999</v>
      </c>
      <c r="AB14314">
        <v>51180.4609375</v>
      </c>
      <c r="AC14314">
        <v>-0.26240000000000002</v>
      </c>
      <c r="AD14314">
        <v>-9.3699000000000005E-2</v>
      </c>
      <c r="AE14314">
        <v>-0.35610000000000003</v>
      </c>
      <c r="AF14314">
        <v>143.62</v>
      </c>
      <c r="AG14314">
        <v>0.82838000000000001</v>
      </c>
      <c r="AH14314">
        <v>143.41999999999999</v>
      </c>
      <c r="AI14314">
        <v>-0.20022999999999999</v>
      </c>
      <c r="AJ14314">
        <v>1.9866999999999999E-2</v>
      </c>
      <c r="AK14314" t="s">
        <v>9099</v>
      </c>
      <c r="AL14314">
        <v>1</v>
      </c>
      <c r="AM14314">
        <v>0</v>
      </c>
      <c r="AO14314" t="s">
        <v>9099</v>
      </c>
      <c r="AP14314" t="s">
        <v>9099</v>
      </c>
      <c r="AQ14314">
        <v>0</v>
      </c>
      <c r="AR14314">
        <v>6561500</v>
      </c>
    </row>
    <row r="14315" spans="1:44" x14ac:dyDescent="0.25">
      <c r="A14315">
        <v>14313</v>
      </c>
      <c r="B14315">
        <v>1284</v>
      </c>
      <c r="C14315">
        <v>3275</v>
      </c>
      <c r="D14315">
        <v>3568</v>
      </c>
      <c r="H14315" t="s">
        <v>17501</v>
      </c>
      <c r="I14315">
        <v>20</v>
      </c>
      <c r="J14315" t="s">
        <v>31890</v>
      </c>
      <c r="N14315">
        <v>0</v>
      </c>
      <c r="O14315">
        <v>0</v>
      </c>
      <c r="P14315" t="s">
        <v>7074</v>
      </c>
      <c r="Q14315" t="s">
        <v>7074</v>
      </c>
      <c r="R14315" t="s">
        <v>7074</v>
      </c>
      <c r="S14315" t="s">
        <v>7075</v>
      </c>
      <c r="U14315" t="s">
        <v>31898</v>
      </c>
      <c r="V14315" t="s">
        <v>31897</v>
      </c>
      <c r="W14315">
        <v>6</v>
      </c>
      <c r="X14315" t="s">
        <v>3012</v>
      </c>
      <c r="Y14315">
        <v>2</v>
      </c>
      <c r="Z14315">
        <v>1016.5441</v>
      </c>
      <c r="AA14315">
        <v>2031.0735999999999</v>
      </c>
      <c r="AB14315">
        <v>41894.97265625</v>
      </c>
      <c r="AC14315">
        <v>-1.9432000000000001E-2</v>
      </c>
      <c r="AD14315">
        <v>1.0583</v>
      </c>
      <c r="AE14315">
        <v>1.0388999999999999</v>
      </c>
      <c r="AF14315">
        <v>143.26</v>
      </c>
      <c r="AG14315">
        <v>0.83089000000000002</v>
      </c>
      <c r="AH14315">
        <v>143.41</v>
      </c>
      <c r="AI14315">
        <v>0.15273</v>
      </c>
      <c r="AJ14315">
        <v>-1.297E-3</v>
      </c>
      <c r="AK14315" t="s">
        <v>9099</v>
      </c>
      <c r="AL14315">
        <v>1</v>
      </c>
      <c r="AM14315">
        <v>0</v>
      </c>
      <c r="AO14315" t="s">
        <v>9099</v>
      </c>
      <c r="AP14315" t="s">
        <v>9099</v>
      </c>
      <c r="AQ14315">
        <v>0</v>
      </c>
      <c r="AR14315">
        <v>3510100</v>
      </c>
    </row>
    <row r="14316" spans="1:44" x14ac:dyDescent="0.25">
      <c r="A14316">
        <v>14314</v>
      </c>
      <c r="B14316">
        <v>1284</v>
      </c>
      <c r="C14316">
        <v>3275</v>
      </c>
      <c r="D14316">
        <v>3568</v>
      </c>
      <c r="H14316" t="s">
        <v>17501</v>
      </c>
      <c r="I14316">
        <v>20</v>
      </c>
      <c r="J14316" t="s">
        <v>31890</v>
      </c>
      <c r="N14316">
        <v>0</v>
      </c>
      <c r="O14316">
        <v>0</v>
      </c>
      <c r="P14316" t="s">
        <v>7074</v>
      </c>
      <c r="Q14316" t="s">
        <v>7074</v>
      </c>
      <c r="R14316" t="s">
        <v>7074</v>
      </c>
      <c r="S14316" t="s">
        <v>7075</v>
      </c>
      <c r="U14316" t="s">
        <v>31898</v>
      </c>
      <c r="V14316" t="s">
        <v>31897</v>
      </c>
      <c r="W14316">
        <v>6</v>
      </c>
      <c r="X14316" t="s">
        <v>3012</v>
      </c>
      <c r="Y14316">
        <v>3</v>
      </c>
      <c r="Z14316">
        <v>678.03179999999998</v>
      </c>
      <c r="AA14316">
        <v>2031.0735999999999</v>
      </c>
      <c r="AB14316">
        <v>52468.22265625</v>
      </c>
      <c r="AC14316">
        <v>-0.52485000000000004</v>
      </c>
      <c r="AD14316">
        <v>-0.11296</v>
      </c>
      <c r="AE14316">
        <v>-0.63780999999999999</v>
      </c>
      <c r="AF14316">
        <v>143.24</v>
      </c>
      <c r="AG14316">
        <v>0.51439000000000001</v>
      </c>
      <c r="AH14316">
        <v>143.38999999999999</v>
      </c>
      <c r="AI14316">
        <v>0.15273</v>
      </c>
      <c r="AJ14316">
        <v>-1.4191E-2</v>
      </c>
      <c r="AK14316" t="s">
        <v>9099</v>
      </c>
      <c r="AL14316">
        <v>1</v>
      </c>
      <c r="AM14316">
        <v>0</v>
      </c>
      <c r="AO14316" t="s">
        <v>9099</v>
      </c>
      <c r="AP14316" t="s">
        <v>9099</v>
      </c>
      <c r="AQ14316">
        <v>0</v>
      </c>
      <c r="AR14316">
        <v>1855800</v>
      </c>
    </row>
    <row r="14317" spans="1:44" x14ac:dyDescent="0.25">
      <c r="A14317">
        <v>14315</v>
      </c>
      <c r="B14317">
        <v>1284</v>
      </c>
      <c r="C14317">
        <v>3276</v>
      </c>
      <c r="D14317">
        <v>3569</v>
      </c>
      <c r="E14317">
        <v>11051</v>
      </c>
      <c r="H14317" t="s">
        <v>17504</v>
      </c>
      <c r="I14317">
        <v>22</v>
      </c>
      <c r="J14317" t="s">
        <v>31890</v>
      </c>
      <c r="K14317" t="s">
        <v>37813</v>
      </c>
      <c r="N14317">
        <v>0</v>
      </c>
      <c r="O14317">
        <v>0</v>
      </c>
      <c r="P14317" t="s">
        <v>7074</v>
      </c>
      <c r="Q14317" t="s">
        <v>7074</v>
      </c>
      <c r="R14317" t="s">
        <v>7074</v>
      </c>
      <c r="S14317" t="s">
        <v>7075</v>
      </c>
      <c r="U14317" t="s">
        <v>31893</v>
      </c>
      <c r="V14317" t="s">
        <v>31894</v>
      </c>
      <c r="W14317">
        <v>1</v>
      </c>
      <c r="X14317" t="s">
        <v>1600</v>
      </c>
      <c r="Y14317">
        <v>3</v>
      </c>
      <c r="Z14317">
        <v>773.0797</v>
      </c>
      <c r="AA14317">
        <v>2316.2172999999998</v>
      </c>
      <c r="AB14317">
        <v>48062.94140625</v>
      </c>
      <c r="AC14317">
        <v>-1.3017000000000001</v>
      </c>
      <c r="AD14317">
        <v>0.18386</v>
      </c>
      <c r="AE14317">
        <v>-1.1177999999999999</v>
      </c>
      <c r="AF14317">
        <v>131.24</v>
      </c>
      <c r="AG14317">
        <v>1.0003</v>
      </c>
      <c r="AH14317">
        <v>131.24</v>
      </c>
      <c r="AI14317">
        <v>0</v>
      </c>
      <c r="AK14317">
        <v>0.82030481100082397</v>
      </c>
      <c r="AL14317">
        <v>1.2014</v>
      </c>
      <c r="AM14317">
        <v>1</v>
      </c>
      <c r="AN14317">
        <v>17820</v>
      </c>
      <c r="AO14317">
        <v>36.816000000000003</v>
      </c>
      <c r="AP14317">
        <v>25.317</v>
      </c>
      <c r="AQ14317">
        <v>1</v>
      </c>
      <c r="AR14317">
        <v>23493000</v>
      </c>
    </row>
    <row r="14318" spans="1:44" x14ac:dyDescent="0.25">
      <c r="A14318">
        <v>14316</v>
      </c>
      <c r="B14318">
        <v>1284</v>
      </c>
      <c r="C14318">
        <v>3276</v>
      </c>
      <c r="D14318">
        <v>3569</v>
      </c>
      <c r="E14318">
        <v>11052</v>
      </c>
      <c r="H14318" t="s">
        <v>17504</v>
      </c>
      <c r="I14318">
        <v>22</v>
      </c>
      <c r="J14318" t="s">
        <v>31890</v>
      </c>
      <c r="K14318" t="s">
        <v>37813</v>
      </c>
      <c r="N14318">
        <v>0</v>
      </c>
      <c r="O14318">
        <v>0</v>
      </c>
      <c r="P14318" t="s">
        <v>7074</v>
      </c>
      <c r="Q14318" t="s">
        <v>7074</v>
      </c>
      <c r="R14318" t="s">
        <v>7074</v>
      </c>
      <c r="S14318" t="s">
        <v>7075</v>
      </c>
      <c r="U14318" t="s">
        <v>31893</v>
      </c>
      <c r="V14318" t="s">
        <v>31895</v>
      </c>
      <c r="W14318">
        <v>2</v>
      </c>
      <c r="X14318" t="s">
        <v>3013</v>
      </c>
      <c r="Y14318">
        <v>3</v>
      </c>
      <c r="Z14318">
        <v>773.0797</v>
      </c>
      <c r="AA14318">
        <v>2316.2172999999998</v>
      </c>
      <c r="AB14318">
        <v>47955.53515625</v>
      </c>
      <c r="AC14318">
        <v>-1.302</v>
      </c>
      <c r="AD14318">
        <v>-0.61441999999999997</v>
      </c>
      <c r="AE14318">
        <v>-1.9164000000000001</v>
      </c>
      <c r="AF14318">
        <v>131.63</v>
      </c>
      <c r="AG14318">
        <v>0.96413000000000004</v>
      </c>
      <c r="AH14318">
        <v>131.29</v>
      </c>
      <c r="AI14318">
        <v>-0.34277000000000002</v>
      </c>
      <c r="AK14318">
        <v>0.96507555246353105</v>
      </c>
      <c r="AL14318">
        <v>2.0289000000000001</v>
      </c>
      <c r="AM14318">
        <v>1</v>
      </c>
      <c r="AN14318">
        <v>16664</v>
      </c>
      <c r="AO14318">
        <v>23.658000000000001</v>
      </c>
      <c r="AP14318">
        <v>14.657</v>
      </c>
      <c r="AQ14318">
        <v>1</v>
      </c>
      <c r="AR14318">
        <v>8958600</v>
      </c>
    </row>
    <row r="14319" spans="1:44" x14ac:dyDescent="0.25">
      <c r="A14319">
        <v>14317</v>
      </c>
      <c r="B14319">
        <v>1284</v>
      </c>
      <c r="C14319">
        <v>3276</v>
      </c>
      <c r="D14319">
        <v>3569</v>
      </c>
      <c r="E14319" t="s">
        <v>37814</v>
      </c>
      <c r="H14319" t="s">
        <v>17504</v>
      </c>
      <c r="I14319">
        <v>22</v>
      </c>
      <c r="J14319" t="s">
        <v>31890</v>
      </c>
      <c r="K14319" t="s">
        <v>37813</v>
      </c>
      <c r="N14319">
        <v>0</v>
      </c>
      <c r="O14319">
        <v>0</v>
      </c>
      <c r="P14319" t="s">
        <v>7074</v>
      </c>
      <c r="Q14319" t="s">
        <v>7074</v>
      </c>
      <c r="R14319" t="s">
        <v>7074</v>
      </c>
      <c r="S14319" t="s">
        <v>7075</v>
      </c>
      <c r="U14319" t="s">
        <v>31893</v>
      </c>
      <c r="V14319" t="s">
        <v>31902</v>
      </c>
      <c r="W14319">
        <v>5</v>
      </c>
      <c r="X14319" t="s">
        <v>3011</v>
      </c>
      <c r="Y14319">
        <v>3</v>
      </c>
      <c r="Z14319">
        <v>773.0797</v>
      </c>
      <c r="AA14319">
        <v>2316.2172999999998</v>
      </c>
      <c r="AB14319">
        <v>48226.265625</v>
      </c>
      <c r="AC14319">
        <v>-0.24812999999999999</v>
      </c>
      <c r="AD14319">
        <v>-7.6105999999999993E-2</v>
      </c>
      <c r="AE14319">
        <v>-0.32423000000000002</v>
      </c>
      <c r="AF14319">
        <v>131.9</v>
      </c>
      <c r="AG14319">
        <v>3.2077</v>
      </c>
      <c r="AH14319">
        <v>131.35</v>
      </c>
      <c r="AI14319">
        <v>-0.55139000000000005</v>
      </c>
      <c r="AK14319">
        <v>0.98364305496215798</v>
      </c>
      <c r="AL14319">
        <v>7.6651000000000002E-3</v>
      </c>
      <c r="AM14319">
        <v>2</v>
      </c>
      <c r="AN14319">
        <v>16049</v>
      </c>
      <c r="AO14319">
        <v>87.087999999999994</v>
      </c>
      <c r="AP14319">
        <v>87.087999999999994</v>
      </c>
      <c r="AQ14319">
        <v>1</v>
      </c>
      <c r="AR14319">
        <v>131210000</v>
      </c>
    </row>
    <row r="14320" spans="1:44" x14ac:dyDescent="0.25">
      <c r="A14320">
        <v>14318</v>
      </c>
      <c r="B14320">
        <v>1284</v>
      </c>
      <c r="C14320">
        <v>3276</v>
      </c>
      <c r="D14320">
        <v>3569</v>
      </c>
      <c r="E14320">
        <v>11055</v>
      </c>
      <c r="H14320" t="s">
        <v>17504</v>
      </c>
      <c r="I14320">
        <v>22</v>
      </c>
      <c r="J14320" t="s">
        <v>31890</v>
      </c>
      <c r="K14320" t="s">
        <v>37813</v>
      </c>
      <c r="N14320">
        <v>0</v>
      </c>
      <c r="O14320">
        <v>0</v>
      </c>
      <c r="P14320" t="s">
        <v>7074</v>
      </c>
      <c r="Q14320" t="s">
        <v>7074</v>
      </c>
      <c r="R14320" t="s">
        <v>7074</v>
      </c>
      <c r="S14320" t="s">
        <v>7075</v>
      </c>
      <c r="U14320" t="s">
        <v>31893</v>
      </c>
      <c r="V14320" t="s">
        <v>31902</v>
      </c>
      <c r="W14320">
        <v>5</v>
      </c>
      <c r="X14320" t="s">
        <v>3011</v>
      </c>
      <c r="Y14320">
        <v>2</v>
      </c>
      <c r="Z14320">
        <v>1159.1159</v>
      </c>
      <c r="AA14320">
        <v>2316.2172999999998</v>
      </c>
      <c r="AB14320">
        <v>39706.97265625</v>
      </c>
      <c r="AC14320">
        <v>0.13716999999999999</v>
      </c>
      <c r="AD14320">
        <v>-0.17371</v>
      </c>
      <c r="AE14320">
        <v>-3.6541999999999998E-2</v>
      </c>
      <c r="AF14320">
        <v>131.85</v>
      </c>
      <c r="AG14320">
        <v>1.2552000000000001</v>
      </c>
      <c r="AH14320">
        <v>131.29</v>
      </c>
      <c r="AI14320">
        <v>-0.55139000000000005</v>
      </c>
      <c r="AK14320">
        <v>0.948430776596069</v>
      </c>
      <c r="AL14320" s="21">
        <v>4.5411000000000002E-13</v>
      </c>
      <c r="AM14320">
        <v>1</v>
      </c>
      <c r="AN14320">
        <v>15981</v>
      </c>
      <c r="AO14320">
        <v>161.99</v>
      </c>
      <c r="AP14320">
        <v>161.99</v>
      </c>
      <c r="AQ14320">
        <v>1</v>
      </c>
      <c r="AR14320">
        <v>11034000</v>
      </c>
    </row>
    <row r="14321" spans="1:44" x14ac:dyDescent="0.25">
      <c r="A14321">
        <v>14319</v>
      </c>
      <c r="B14321">
        <v>1284</v>
      </c>
      <c r="C14321">
        <v>3276</v>
      </c>
      <c r="D14321">
        <v>3569</v>
      </c>
      <c r="H14321" t="s">
        <v>17504</v>
      </c>
      <c r="I14321">
        <v>22</v>
      </c>
      <c r="J14321" t="s">
        <v>31890</v>
      </c>
      <c r="N14321">
        <v>0</v>
      </c>
      <c r="O14321">
        <v>0</v>
      </c>
      <c r="P14321" t="s">
        <v>7074</v>
      </c>
      <c r="Q14321" t="s">
        <v>7074</v>
      </c>
      <c r="R14321" t="s">
        <v>7074</v>
      </c>
      <c r="S14321" t="s">
        <v>7075</v>
      </c>
      <c r="U14321" t="s">
        <v>31898</v>
      </c>
      <c r="V14321" t="s">
        <v>31896</v>
      </c>
      <c r="W14321">
        <v>3</v>
      </c>
      <c r="X14321" t="s">
        <v>3014</v>
      </c>
      <c r="Y14321">
        <v>3</v>
      </c>
      <c r="Z14321">
        <v>773.0797</v>
      </c>
      <c r="AA14321">
        <v>2316.2172999999998</v>
      </c>
      <c r="AB14321">
        <v>48416.72265625</v>
      </c>
      <c r="AC14321">
        <v>-0.89266000000000001</v>
      </c>
      <c r="AD14321">
        <v>-0.42243000000000003</v>
      </c>
      <c r="AE14321">
        <v>-1.3150999999999999</v>
      </c>
      <c r="AF14321">
        <v>131.56</v>
      </c>
      <c r="AG14321">
        <v>1.0197000000000001</v>
      </c>
      <c r="AH14321">
        <v>131.26</v>
      </c>
      <c r="AI14321">
        <v>-0.29836000000000001</v>
      </c>
      <c r="AJ14321">
        <v>-2.3636000000000001E-2</v>
      </c>
      <c r="AK14321" t="s">
        <v>9099</v>
      </c>
      <c r="AL14321">
        <v>1</v>
      </c>
      <c r="AM14321">
        <v>0</v>
      </c>
      <c r="AO14321" t="s">
        <v>9099</v>
      </c>
      <c r="AP14321" t="s">
        <v>9099</v>
      </c>
      <c r="AQ14321">
        <v>0</v>
      </c>
      <c r="AR14321">
        <v>3753800</v>
      </c>
    </row>
    <row r="14322" spans="1:44" x14ac:dyDescent="0.25">
      <c r="A14322">
        <v>14320</v>
      </c>
      <c r="B14322">
        <v>1284</v>
      </c>
      <c r="C14322">
        <v>3276</v>
      </c>
      <c r="D14322">
        <v>3569</v>
      </c>
      <c r="H14322" t="s">
        <v>17504</v>
      </c>
      <c r="I14322">
        <v>22</v>
      </c>
      <c r="J14322" t="s">
        <v>31890</v>
      </c>
      <c r="N14322">
        <v>0</v>
      </c>
      <c r="O14322">
        <v>0</v>
      </c>
      <c r="P14322" t="s">
        <v>7074</v>
      </c>
      <c r="Q14322" t="s">
        <v>7074</v>
      </c>
      <c r="R14322" t="s">
        <v>7074</v>
      </c>
      <c r="S14322" t="s">
        <v>7075</v>
      </c>
      <c r="U14322" t="s">
        <v>31898</v>
      </c>
      <c r="V14322" t="s">
        <v>31901</v>
      </c>
      <c r="W14322">
        <v>4</v>
      </c>
      <c r="X14322" t="s">
        <v>3010</v>
      </c>
      <c r="Y14322">
        <v>2</v>
      </c>
      <c r="Z14322">
        <v>1159.1159</v>
      </c>
      <c r="AA14322">
        <v>2316.2172999999998</v>
      </c>
      <c r="AB14322">
        <v>41881.5703125</v>
      </c>
      <c r="AC14322">
        <v>0.17699999999999999</v>
      </c>
      <c r="AD14322">
        <v>-0.31097999999999998</v>
      </c>
      <c r="AE14322">
        <v>-0.13397999999999999</v>
      </c>
      <c r="AF14322">
        <v>131.63</v>
      </c>
      <c r="AG14322">
        <v>0.50897000000000003</v>
      </c>
      <c r="AH14322">
        <v>131.33000000000001</v>
      </c>
      <c r="AI14322">
        <v>-0.30048000000000002</v>
      </c>
      <c r="AJ14322">
        <v>3.5919E-2</v>
      </c>
      <c r="AK14322" t="s">
        <v>9099</v>
      </c>
      <c r="AL14322">
        <v>1</v>
      </c>
      <c r="AM14322">
        <v>0</v>
      </c>
      <c r="AO14322" t="s">
        <v>9099</v>
      </c>
      <c r="AP14322" t="s">
        <v>9099</v>
      </c>
      <c r="AQ14322">
        <v>0</v>
      </c>
      <c r="AR14322">
        <v>1802400</v>
      </c>
    </row>
    <row r="14323" spans="1:44" x14ac:dyDescent="0.25">
      <c r="A14323">
        <v>14321</v>
      </c>
      <c r="B14323">
        <v>1284</v>
      </c>
      <c r="C14323">
        <v>3276</v>
      </c>
      <c r="D14323">
        <v>3569</v>
      </c>
      <c r="H14323" t="s">
        <v>17504</v>
      </c>
      <c r="I14323">
        <v>22</v>
      </c>
      <c r="J14323" t="s">
        <v>31890</v>
      </c>
      <c r="N14323">
        <v>0</v>
      </c>
      <c r="O14323">
        <v>0</v>
      </c>
      <c r="P14323" t="s">
        <v>7074</v>
      </c>
      <c r="Q14323" t="s">
        <v>7074</v>
      </c>
      <c r="R14323" t="s">
        <v>7074</v>
      </c>
      <c r="S14323" t="s">
        <v>7075</v>
      </c>
      <c r="U14323" t="s">
        <v>31898</v>
      </c>
      <c r="V14323" t="s">
        <v>31901</v>
      </c>
      <c r="W14323">
        <v>4</v>
      </c>
      <c r="X14323" t="s">
        <v>3010</v>
      </c>
      <c r="Y14323">
        <v>3</v>
      </c>
      <c r="Z14323">
        <v>773.0797</v>
      </c>
      <c r="AA14323">
        <v>2316.2172999999998</v>
      </c>
      <c r="AB14323">
        <v>47901.2109375</v>
      </c>
      <c r="AC14323">
        <v>-0.21439</v>
      </c>
      <c r="AD14323">
        <v>0.17174</v>
      </c>
      <c r="AE14323">
        <v>-4.265E-2</v>
      </c>
      <c r="AF14323">
        <v>131.63</v>
      </c>
      <c r="AG14323">
        <v>1.4288000000000001</v>
      </c>
      <c r="AH14323">
        <v>131.33000000000001</v>
      </c>
      <c r="AI14323">
        <v>-0.30048000000000002</v>
      </c>
      <c r="AJ14323">
        <v>-1.6632000000000001E-2</v>
      </c>
      <c r="AK14323" t="s">
        <v>9099</v>
      </c>
      <c r="AL14323">
        <v>1</v>
      </c>
      <c r="AM14323">
        <v>0</v>
      </c>
      <c r="AO14323" t="s">
        <v>9099</v>
      </c>
      <c r="AP14323" t="s">
        <v>9099</v>
      </c>
      <c r="AQ14323">
        <v>0</v>
      </c>
      <c r="AR14323">
        <v>39969000</v>
      </c>
    </row>
    <row r="14324" spans="1:44" x14ac:dyDescent="0.25">
      <c r="A14324">
        <v>14322</v>
      </c>
      <c r="B14324">
        <v>1284</v>
      </c>
      <c r="C14324">
        <v>3276</v>
      </c>
      <c r="D14324">
        <v>3569</v>
      </c>
      <c r="H14324" t="s">
        <v>17504</v>
      </c>
      <c r="I14324">
        <v>22</v>
      </c>
      <c r="J14324" t="s">
        <v>31890</v>
      </c>
      <c r="N14324">
        <v>0</v>
      </c>
      <c r="O14324">
        <v>0</v>
      </c>
      <c r="P14324" t="s">
        <v>7074</v>
      </c>
      <c r="Q14324" t="s">
        <v>7074</v>
      </c>
      <c r="R14324" t="s">
        <v>7074</v>
      </c>
      <c r="S14324" t="s">
        <v>7075</v>
      </c>
      <c r="U14324" t="s">
        <v>31898</v>
      </c>
      <c r="V14324" t="s">
        <v>31897</v>
      </c>
      <c r="W14324">
        <v>6</v>
      </c>
      <c r="X14324" t="s">
        <v>3012</v>
      </c>
      <c r="Y14324">
        <v>2</v>
      </c>
      <c r="Z14324">
        <v>1159.1159</v>
      </c>
      <c r="AA14324">
        <v>2316.2172999999998</v>
      </c>
      <c r="AB14324">
        <v>40085.0234375</v>
      </c>
      <c r="AC14324">
        <v>-5.9392E-2</v>
      </c>
      <c r="AD14324">
        <v>-0.14421</v>
      </c>
      <c r="AE14324">
        <v>-0.2036</v>
      </c>
      <c r="AF14324">
        <v>131.13</v>
      </c>
      <c r="AG14324">
        <v>0.53708</v>
      </c>
      <c r="AH14324">
        <v>131.18</v>
      </c>
      <c r="AI14324">
        <v>5.2475000000000001E-2</v>
      </c>
      <c r="AJ14324">
        <v>-0.11266</v>
      </c>
      <c r="AK14324" t="s">
        <v>9099</v>
      </c>
      <c r="AL14324">
        <v>1</v>
      </c>
      <c r="AM14324">
        <v>0</v>
      </c>
      <c r="AO14324" t="s">
        <v>9099</v>
      </c>
      <c r="AP14324" t="s">
        <v>9099</v>
      </c>
      <c r="AQ14324">
        <v>0</v>
      </c>
      <c r="AR14324">
        <v>5593800</v>
      </c>
    </row>
    <row r="14325" spans="1:44" x14ac:dyDescent="0.25">
      <c r="A14325">
        <v>14323</v>
      </c>
      <c r="B14325">
        <v>1284</v>
      </c>
      <c r="C14325">
        <v>3276</v>
      </c>
      <c r="D14325">
        <v>3569</v>
      </c>
      <c r="H14325" t="s">
        <v>17504</v>
      </c>
      <c r="I14325">
        <v>22</v>
      </c>
      <c r="J14325" t="s">
        <v>31890</v>
      </c>
      <c r="N14325">
        <v>0</v>
      </c>
      <c r="O14325">
        <v>0</v>
      </c>
      <c r="P14325" t="s">
        <v>7074</v>
      </c>
      <c r="Q14325" t="s">
        <v>7074</v>
      </c>
      <c r="R14325" t="s">
        <v>7074</v>
      </c>
      <c r="S14325" t="s">
        <v>7075</v>
      </c>
      <c r="U14325" t="s">
        <v>31898</v>
      </c>
      <c r="V14325" t="s">
        <v>31897</v>
      </c>
      <c r="W14325">
        <v>6</v>
      </c>
      <c r="X14325" t="s">
        <v>3012</v>
      </c>
      <c r="Y14325">
        <v>3</v>
      </c>
      <c r="Z14325">
        <v>773.0797</v>
      </c>
      <c r="AA14325">
        <v>2316.2172999999998</v>
      </c>
      <c r="AB14325">
        <v>48372.97265625</v>
      </c>
      <c r="AC14325">
        <v>-0.39948</v>
      </c>
      <c r="AD14325">
        <v>0.251</v>
      </c>
      <c r="AE14325">
        <v>-0.14848</v>
      </c>
      <c r="AF14325">
        <v>131.16</v>
      </c>
      <c r="AG14325">
        <v>1.1436999999999999</v>
      </c>
      <c r="AH14325">
        <v>131.21</v>
      </c>
      <c r="AI14325">
        <v>5.2475000000000001E-2</v>
      </c>
      <c r="AJ14325">
        <v>-0.1358</v>
      </c>
      <c r="AK14325" t="s">
        <v>9099</v>
      </c>
      <c r="AL14325">
        <v>1</v>
      </c>
      <c r="AM14325">
        <v>0</v>
      </c>
      <c r="AO14325" t="s">
        <v>9099</v>
      </c>
      <c r="AP14325" t="s">
        <v>9099</v>
      </c>
      <c r="AQ14325">
        <v>0</v>
      </c>
      <c r="AR14325">
        <v>50147000</v>
      </c>
    </row>
    <row r="14326" spans="1:44" x14ac:dyDescent="0.25">
      <c r="A14326">
        <v>14324</v>
      </c>
      <c r="B14326">
        <v>363</v>
      </c>
      <c r="C14326">
        <v>3277</v>
      </c>
      <c r="D14326">
        <v>3570</v>
      </c>
      <c r="E14326">
        <v>11056</v>
      </c>
      <c r="H14326" t="s">
        <v>17507</v>
      </c>
      <c r="I14326">
        <v>15</v>
      </c>
      <c r="J14326" t="s">
        <v>31890</v>
      </c>
      <c r="K14326" t="s">
        <v>37815</v>
      </c>
      <c r="N14326">
        <v>0</v>
      </c>
      <c r="O14326">
        <v>0</v>
      </c>
      <c r="P14326" t="s">
        <v>4293</v>
      </c>
      <c r="Q14326" t="s">
        <v>4293</v>
      </c>
      <c r="R14326" t="s">
        <v>4293</v>
      </c>
      <c r="S14326" t="s">
        <v>4294</v>
      </c>
      <c r="U14326" t="s">
        <v>31893</v>
      </c>
      <c r="V14326" t="s">
        <v>31894</v>
      </c>
      <c r="W14326">
        <v>1</v>
      </c>
      <c r="X14326" t="s">
        <v>1600</v>
      </c>
      <c r="Y14326">
        <v>2</v>
      </c>
      <c r="Z14326">
        <v>800.91247999999996</v>
      </c>
      <c r="AA14326">
        <v>1599.8104000000001</v>
      </c>
      <c r="AB14326">
        <v>48586.73828125</v>
      </c>
      <c r="AC14326">
        <v>-1.9198999999999999</v>
      </c>
      <c r="AD14326">
        <v>-0.26862000000000003</v>
      </c>
      <c r="AE14326">
        <v>-2.1886000000000001</v>
      </c>
      <c r="AF14326">
        <v>60.808</v>
      </c>
      <c r="AG14326">
        <v>0.66961000000000004</v>
      </c>
      <c r="AH14326">
        <v>60.808</v>
      </c>
      <c r="AI14326">
        <v>0</v>
      </c>
      <c r="AK14326">
        <v>0.98244822025299094</v>
      </c>
      <c r="AL14326" s="21">
        <v>1.0830999999999999E-14</v>
      </c>
      <c r="AM14326">
        <v>1</v>
      </c>
      <c r="AN14326">
        <v>7222</v>
      </c>
      <c r="AO14326">
        <v>182.89</v>
      </c>
      <c r="AP14326">
        <v>182.89</v>
      </c>
      <c r="AQ14326">
        <v>1</v>
      </c>
      <c r="AR14326">
        <v>10872000</v>
      </c>
    </row>
    <row r="14327" spans="1:44" x14ac:dyDescent="0.25">
      <c r="A14327">
        <v>14325</v>
      </c>
      <c r="B14327">
        <v>363</v>
      </c>
      <c r="C14327">
        <v>3277</v>
      </c>
      <c r="D14327">
        <v>3570</v>
      </c>
      <c r="E14327">
        <v>11057</v>
      </c>
      <c r="H14327" t="s">
        <v>17507</v>
      </c>
      <c r="I14327">
        <v>15</v>
      </c>
      <c r="J14327" t="s">
        <v>31890</v>
      </c>
      <c r="K14327" t="s">
        <v>37815</v>
      </c>
      <c r="N14327">
        <v>0</v>
      </c>
      <c r="O14327">
        <v>0</v>
      </c>
      <c r="P14327" t="s">
        <v>4293</v>
      </c>
      <c r="Q14327" t="s">
        <v>4293</v>
      </c>
      <c r="R14327" t="s">
        <v>4293</v>
      </c>
      <c r="S14327" t="s">
        <v>4294</v>
      </c>
      <c r="U14327" t="s">
        <v>31893</v>
      </c>
      <c r="V14327" t="s">
        <v>31901</v>
      </c>
      <c r="W14327">
        <v>4</v>
      </c>
      <c r="X14327" t="s">
        <v>3010</v>
      </c>
      <c r="Y14327">
        <v>2</v>
      </c>
      <c r="Z14327">
        <v>800.91247999999996</v>
      </c>
      <c r="AA14327">
        <v>1599.8104000000001</v>
      </c>
      <c r="AB14327">
        <v>47310.40234375</v>
      </c>
      <c r="AC14327">
        <v>-0.14842</v>
      </c>
      <c r="AD14327">
        <v>-0.24301</v>
      </c>
      <c r="AE14327">
        <v>-0.39143</v>
      </c>
      <c r="AF14327">
        <v>60.783000000000001</v>
      </c>
      <c r="AG14327">
        <v>0.74380000000000002</v>
      </c>
      <c r="AH14327">
        <v>60.783000000000001</v>
      </c>
      <c r="AI14327">
        <v>2.6703000000000002E-4</v>
      </c>
      <c r="AK14327">
        <v>0.96452379226684604</v>
      </c>
      <c r="AL14327">
        <v>4.0822999999999998E-2</v>
      </c>
      <c r="AM14327">
        <v>1</v>
      </c>
      <c r="AN14327">
        <v>7257</v>
      </c>
      <c r="AO14327">
        <v>77.912000000000006</v>
      </c>
      <c r="AP14327">
        <v>65.356999999999999</v>
      </c>
      <c r="AQ14327">
        <v>1</v>
      </c>
      <c r="AR14327">
        <v>12173000</v>
      </c>
    </row>
    <row r="14328" spans="1:44" x14ac:dyDescent="0.25">
      <c r="A14328">
        <v>14326</v>
      </c>
      <c r="B14328">
        <v>363</v>
      </c>
      <c r="C14328">
        <v>3277</v>
      </c>
      <c r="D14328">
        <v>3570</v>
      </c>
      <c r="E14328">
        <v>11058</v>
      </c>
      <c r="H14328" t="s">
        <v>17507</v>
      </c>
      <c r="I14328">
        <v>15</v>
      </c>
      <c r="J14328" t="s">
        <v>31890</v>
      </c>
      <c r="K14328" t="s">
        <v>37815</v>
      </c>
      <c r="N14328">
        <v>0</v>
      </c>
      <c r="O14328">
        <v>0</v>
      </c>
      <c r="P14328" t="s">
        <v>4293</v>
      </c>
      <c r="Q14328" t="s">
        <v>4293</v>
      </c>
      <c r="R14328" t="s">
        <v>4293</v>
      </c>
      <c r="S14328" t="s">
        <v>4294</v>
      </c>
      <c r="U14328" t="s">
        <v>31893</v>
      </c>
      <c r="V14328" t="s">
        <v>31902</v>
      </c>
      <c r="W14328">
        <v>5</v>
      </c>
      <c r="X14328" t="s">
        <v>3011</v>
      </c>
      <c r="Y14328">
        <v>2</v>
      </c>
      <c r="Z14328">
        <v>800.91247999999996</v>
      </c>
      <c r="AA14328">
        <v>1599.8104000000001</v>
      </c>
      <c r="AB14328">
        <v>46522.4375</v>
      </c>
      <c r="AC14328">
        <v>-0.42525000000000002</v>
      </c>
      <c r="AD14328">
        <v>-0.20541999999999999</v>
      </c>
      <c r="AE14328">
        <v>-0.63066999999999995</v>
      </c>
      <c r="AF14328">
        <v>61.11</v>
      </c>
      <c r="AG14328">
        <v>0.50022</v>
      </c>
      <c r="AH14328">
        <v>60.658999999999999</v>
      </c>
      <c r="AI14328">
        <v>-0.45113999999999999</v>
      </c>
      <c r="AK14328">
        <v>0.90740293264389005</v>
      </c>
      <c r="AL14328">
        <v>4.9914E-2</v>
      </c>
      <c r="AM14328">
        <v>1</v>
      </c>
      <c r="AN14328">
        <v>6628</v>
      </c>
      <c r="AO14328">
        <v>73.876999999999995</v>
      </c>
      <c r="AP14328">
        <v>48.863</v>
      </c>
      <c r="AQ14328">
        <v>1</v>
      </c>
      <c r="AR14328">
        <v>1635600</v>
      </c>
    </row>
    <row r="14329" spans="1:44" x14ac:dyDescent="0.25">
      <c r="A14329">
        <v>14327</v>
      </c>
      <c r="B14329">
        <v>363</v>
      </c>
      <c r="C14329">
        <v>3277</v>
      </c>
      <c r="D14329">
        <v>3570</v>
      </c>
      <c r="E14329">
        <v>11059</v>
      </c>
      <c r="H14329" t="s">
        <v>17507</v>
      </c>
      <c r="I14329">
        <v>15</v>
      </c>
      <c r="J14329" t="s">
        <v>31890</v>
      </c>
      <c r="K14329" t="s">
        <v>37815</v>
      </c>
      <c r="N14329">
        <v>0</v>
      </c>
      <c r="O14329">
        <v>0</v>
      </c>
      <c r="P14329" t="s">
        <v>4293</v>
      </c>
      <c r="Q14329" t="s">
        <v>4293</v>
      </c>
      <c r="R14329" t="s">
        <v>4293</v>
      </c>
      <c r="S14329" t="s">
        <v>4294</v>
      </c>
      <c r="U14329" t="s">
        <v>31893</v>
      </c>
      <c r="V14329" t="s">
        <v>31897</v>
      </c>
      <c r="W14329">
        <v>6</v>
      </c>
      <c r="X14329" t="s">
        <v>3012</v>
      </c>
      <c r="Y14329">
        <v>2</v>
      </c>
      <c r="Z14329">
        <v>800.91247999999996</v>
      </c>
      <c r="AA14329">
        <v>1599.8104000000001</v>
      </c>
      <c r="AB14329">
        <v>47251.09765625</v>
      </c>
      <c r="AC14329">
        <v>-0.38907999999999998</v>
      </c>
      <c r="AD14329">
        <v>-0.47327999999999998</v>
      </c>
      <c r="AE14329">
        <v>-0.86236000000000002</v>
      </c>
      <c r="AF14329">
        <v>60.448</v>
      </c>
      <c r="AG14329">
        <v>0.54449999999999998</v>
      </c>
      <c r="AH14329">
        <v>60.801000000000002</v>
      </c>
      <c r="AI14329">
        <v>0.35321000000000002</v>
      </c>
      <c r="AK14329">
        <v>0.97161144018173196</v>
      </c>
      <c r="AL14329">
        <v>4.7905000000000003E-2</v>
      </c>
      <c r="AM14329">
        <v>1</v>
      </c>
      <c r="AN14329">
        <v>7474</v>
      </c>
      <c r="AO14329">
        <v>74.769000000000005</v>
      </c>
      <c r="AP14329">
        <v>74.769000000000005</v>
      </c>
      <c r="AQ14329">
        <v>1</v>
      </c>
      <c r="AR14329">
        <v>7763100</v>
      </c>
    </row>
    <row r="14330" spans="1:44" x14ac:dyDescent="0.25">
      <c r="A14330">
        <v>14328</v>
      </c>
      <c r="B14330">
        <v>363</v>
      </c>
      <c r="C14330">
        <v>3277</v>
      </c>
      <c r="D14330">
        <v>3570</v>
      </c>
      <c r="H14330" t="s">
        <v>17507</v>
      </c>
      <c r="I14330">
        <v>15</v>
      </c>
      <c r="J14330" t="s">
        <v>31890</v>
      </c>
      <c r="N14330">
        <v>0</v>
      </c>
      <c r="O14330">
        <v>0</v>
      </c>
      <c r="P14330" t="s">
        <v>4293</v>
      </c>
      <c r="Q14330" t="s">
        <v>4293</v>
      </c>
      <c r="R14330" t="s">
        <v>4293</v>
      </c>
      <c r="S14330" t="s">
        <v>4294</v>
      </c>
      <c r="U14330" t="s">
        <v>31898</v>
      </c>
      <c r="V14330" t="s">
        <v>31895</v>
      </c>
      <c r="W14330">
        <v>2</v>
      </c>
      <c r="X14330" t="s">
        <v>3013</v>
      </c>
      <c r="Y14330">
        <v>2</v>
      </c>
      <c r="Z14330">
        <v>800.91247999999996</v>
      </c>
      <c r="AA14330">
        <v>1599.8104000000001</v>
      </c>
      <c r="AB14330">
        <v>47446.140625</v>
      </c>
      <c r="AC14330">
        <v>-0.32512999999999997</v>
      </c>
      <c r="AD14330">
        <v>0.16084000000000001</v>
      </c>
      <c r="AE14330">
        <v>-0.16428999999999999</v>
      </c>
      <c r="AF14330">
        <v>61.042999999999999</v>
      </c>
      <c r="AG14330">
        <v>0.58284999999999998</v>
      </c>
      <c r="AH14330">
        <v>60.701000000000001</v>
      </c>
      <c r="AI14330">
        <v>-0.34277999999999997</v>
      </c>
      <c r="AJ14330">
        <v>-0.10753</v>
      </c>
      <c r="AK14330" t="s">
        <v>9099</v>
      </c>
      <c r="AL14330">
        <v>1</v>
      </c>
      <c r="AM14330">
        <v>0</v>
      </c>
      <c r="AO14330" t="s">
        <v>9099</v>
      </c>
      <c r="AP14330" t="s">
        <v>9099</v>
      </c>
      <c r="AQ14330">
        <v>0</v>
      </c>
      <c r="AR14330">
        <v>6683600</v>
      </c>
    </row>
    <row r="14331" spans="1:44" x14ac:dyDescent="0.25">
      <c r="A14331">
        <v>14329</v>
      </c>
      <c r="B14331">
        <v>363</v>
      </c>
      <c r="C14331">
        <v>3277</v>
      </c>
      <c r="D14331">
        <v>3570</v>
      </c>
      <c r="H14331" t="s">
        <v>17507</v>
      </c>
      <c r="I14331">
        <v>15</v>
      </c>
      <c r="J14331" t="s">
        <v>31890</v>
      </c>
      <c r="N14331">
        <v>0</v>
      </c>
      <c r="O14331">
        <v>0</v>
      </c>
      <c r="P14331" t="s">
        <v>4293</v>
      </c>
      <c r="Q14331" t="s">
        <v>4293</v>
      </c>
      <c r="R14331" t="s">
        <v>4293</v>
      </c>
      <c r="S14331" t="s">
        <v>4294</v>
      </c>
      <c r="U14331" t="s">
        <v>31898</v>
      </c>
      <c r="V14331" t="s">
        <v>31896</v>
      </c>
      <c r="W14331">
        <v>3</v>
      </c>
      <c r="X14331" t="s">
        <v>3014</v>
      </c>
      <c r="Y14331">
        <v>2</v>
      </c>
      <c r="Z14331">
        <v>800.91247999999996</v>
      </c>
      <c r="AA14331">
        <v>1599.8104000000001</v>
      </c>
      <c r="AB14331">
        <v>48045.609375</v>
      </c>
      <c r="AC14331">
        <v>-0.81352999999999998</v>
      </c>
      <c r="AD14331">
        <v>-0.41799999999999998</v>
      </c>
      <c r="AE14331">
        <v>-1.2315</v>
      </c>
      <c r="AF14331">
        <v>60.728999999999999</v>
      </c>
      <c r="AG14331">
        <v>0.59765999999999997</v>
      </c>
      <c r="AH14331">
        <v>60.831000000000003</v>
      </c>
      <c r="AI14331">
        <v>0.1026</v>
      </c>
      <c r="AJ14331">
        <v>2.3074999999999998E-2</v>
      </c>
      <c r="AK14331" t="s">
        <v>9099</v>
      </c>
      <c r="AL14331">
        <v>1</v>
      </c>
      <c r="AM14331">
        <v>0</v>
      </c>
      <c r="AO14331" t="s">
        <v>9099</v>
      </c>
      <c r="AP14331" t="s">
        <v>9099</v>
      </c>
      <c r="AQ14331">
        <v>0</v>
      </c>
      <c r="AR14331">
        <v>3590100</v>
      </c>
    </row>
    <row r="14332" spans="1:44" x14ac:dyDescent="0.25">
      <c r="A14332">
        <v>14330</v>
      </c>
      <c r="B14332">
        <v>568</v>
      </c>
      <c r="C14332">
        <v>3278</v>
      </c>
      <c r="D14332">
        <v>3571</v>
      </c>
      <c r="E14332">
        <v>11060</v>
      </c>
      <c r="H14332" t="s">
        <v>17509</v>
      </c>
      <c r="I14332">
        <v>15</v>
      </c>
      <c r="J14332" t="s">
        <v>31890</v>
      </c>
      <c r="K14332" t="s">
        <v>37816</v>
      </c>
      <c r="N14332">
        <v>0</v>
      </c>
      <c r="O14332">
        <v>0</v>
      </c>
      <c r="P14332" t="s">
        <v>4905</v>
      </c>
      <c r="Q14332" t="s">
        <v>4905</v>
      </c>
      <c r="R14332" t="s">
        <v>4905</v>
      </c>
      <c r="S14332" t="s">
        <v>4906</v>
      </c>
      <c r="U14332" t="s">
        <v>31893</v>
      </c>
      <c r="V14332" t="s">
        <v>31897</v>
      </c>
      <c r="W14332">
        <v>6</v>
      </c>
      <c r="X14332" t="s">
        <v>3012</v>
      </c>
      <c r="Y14332">
        <v>2</v>
      </c>
      <c r="Z14332">
        <v>818.94325000000003</v>
      </c>
      <c r="AA14332">
        <v>1635.8720000000001</v>
      </c>
      <c r="AB14332">
        <v>47784.94921875</v>
      </c>
      <c r="AC14332">
        <v>-0.47404000000000002</v>
      </c>
      <c r="AD14332">
        <v>1.111</v>
      </c>
      <c r="AE14332">
        <v>0.63693999999999995</v>
      </c>
      <c r="AF14332">
        <v>133.31</v>
      </c>
      <c r="AG14332">
        <v>0.75438000000000005</v>
      </c>
      <c r="AH14332">
        <v>133.36000000000001</v>
      </c>
      <c r="AI14332">
        <v>5.2475000000000001E-2</v>
      </c>
      <c r="AK14332">
        <v>0.57247996330261197</v>
      </c>
      <c r="AL14332">
        <v>1.0823999999999999E-4</v>
      </c>
      <c r="AM14332">
        <v>1</v>
      </c>
      <c r="AN14332">
        <v>18860</v>
      </c>
      <c r="AO14332">
        <v>126.71</v>
      </c>
      <c r="AP14332">
        <v>111.72</v>
      </c>
      <c r="AQ14332">
        <v>1</v>
      </c>
      <c r="AR14332">
        <v>8698200</v>
      </c>
    </row>
    <row r="14333" spans="1:44" x14ac:dyDescent="0.25">
      <c r="A14333">
        <v>14331</v>
      </c>
      <c r="B14333">
        <v>568</v>
      </c>
      <c r="C14333">
        <v>3278</v>
      </c>
      <c r="D14333">
        <v>3571</v>
      </c>
      <c r="H14333" t="s">
        <v>17509</v>
      </c>
      <c r="I14333">
        <v>15</v>
      </c>
      <c r="J14333" t="s">
        <v>31890</v>
      </c>
      <c r="N14333">
        <v>0</v>
      </c>
      <c r="O14333">
        <v>0</v>
      </c>
      <c r="P14333" t="s">
        <v>4905</v>
      </c>
      <c r="Q14333" t="s">
        <v>4905</v>
      </c>
      <c r="R14333" t="s">
        <v>4905</v>
      </c>
      <c r="S14333" t="s">
        <v>4906</v>
      </c>
      <c r="U14333" t="s">
        <v>31898</v>
      </c>
      <c r="V14333" t="s">
        <v>31895</v>
      </c>
      <c r="W14333">
        <v>2</v>
      </c>
      <c r="X14333" t="s">
        <v>3013</v>
      </c>
      <c r="Y14333">
        <v>2</v>
      </c>
      <c r="Z14333">
        <v>818.94325000000003</v>
      </c>
      <c r="AA14333">
        <v>1635.8720000000001</v>
      </c>
      <c r="AB14333" t="s">
        <v>9099</v>
      </c>
      <c r="AC14333">
        <v>-1.0417000000000001</v>
      </c>
      <c r="AD14333">
        <v>0.57316999999999996</v>
      </c>
      <c r="AE14333">
        <v>-0.46851999999999999</v>
      </c>
      <c r="AF14333">
        <v>134.44999999999999</v>
      </c>
      <c r="AG14333">
        <v>0.24782999999999999</v>
      </c>
      <c r="AH14333">
        <v>134.11000000000001</v>
      </c>
      <c r="AI14333">
        <v>-0.34277000000000002</v>
      </c>
      <c r="AJ14333">
        <v>0.74546999999999997</v>
      </c>
      <c r="AK14333" t="s">
        <v>9099</v>
      </c>
      <c r="AL14333">
        <v>1</v>
      </c>
      <c r="AM14333">
        <v>0</v>
      </c>
      <c r="AO14333" t="s">
        <v>9099</v>
      </c>
      <c r="AP14333" t="s">
        <v>9099</v>
      </c>
      <c r="AQ14333">
        <v>0</v>
      </c>
      <c r="AR14333">
        <v>390550</v>
      </c>
    </row>
    <row r="14334" spans="1:44" x14ac:dyDescent="0.25">
      <c r="A14334">
        <v>14332</v>
      </c>
      <c r="B14334">
        <v>568</v>
      </c>
      <c r="C14334">
        <v>3278</v>
      </c>
      <c r="D14334">
        <v>3571</v>
      </c>
      <c r="H14334" t="s">
        <v>17509</v>
      </c>
      <c r="I14334">
        <v>15</v>
      </c>
      <c r="J14334" t="s">
        <v>31890</v>
      </c>
      <c r="N14334">
        <v>0</v>
      </c>
      <c r="O14334">
        <v>0</v>
      </c>
      <c r="P14334" t="s">
        <v>4905</v>
      </c>
      <c r="Q14334" t="s">
        <v>4905</v>
      </c>
      <c r="R14334" t="s">
        <v>4905</v>
      </c>
      <c r="S14334" t="s">
        <v>4906</v>
      </c>
      <c r="U14334" t="s">
        <v>31898</v>
      </c>
      <c r="V14334" t="s">
        <v>31896</v>
      </c>
      <c r="W14334">
        <v>3</v>
      </c>
      <c r="X14334" t="s">
        <v>3014</v>
      </c>
      <c r="Y14334">
        <v>2</v>
      </c>
      <c r="Z14334">
        <v>818.94325000000003</v>
      </c>
      <c r="AA14334">
        <v>1635.8720000000001</v>
      </c>
      <c r="AB14334">
        <v>46795.28515625</v>
      </c>
      <c r="AC14334">
        <v>-0.74109000000000003</v>
      </c>
      <c r="AD14334">
        <v>0.40922999999999998</v>
      </c>
      <c r="AE14334">
        <v>-0.33184999999999998</v>
      </c>
      <c r="AF14334">
        <v>133.6</v>
      </c>
      <c r="AG14334">
        <v>0.53417999999999999</v>
      </c>
      <c r="AH14334">
        <v>133.19999999999999</v>
      </c>
      <c r="AI14334">
        <v>-0.39859</v>
      </c>
      <c r="AJ14334">
        <v>-0.16014</v>
      </c>
      <c r="AK14334" t="s">
        <v>9099</v>
      </c>
      <c r="AL14334">
        <v>1</v>
      </c>
      <c r="AM14334">
        <v>0</v>
      </c>
      <c r="AO14334" t="s">
        <v>9099</v>
      </c>
      <c r="AP14334" t="s">
        <v>9099</v>
      </c>
      <c r="AQ14334">
        <v>0</v>
      </c>
      <c r="AR14334">
        <v>856400</v>
      </c>
    </row>
    <row r="14335" spans="1:44" x14ac:dyDescent="0.25">
      <c r="A14335">
        <v>14333</v>
      </c>
      <c r="B14335">
        <v>568</v>
      </c>
      <c r="C14335">
        <v>3278</v>
      </c>
      <c r="D14335">
        <v>3571</v>
      </c>
      <c r="H14335" t="s">
        <v>17509</v>
      </c>
      <c r="I14335">
        <v>15</v>
      </c>
      <c r="J14335" t="s">
        <v>31890</v>
      </c>
      <c r="N14335">
        <v>0</v>
      </c>
      <c r="O14335">
        <v>0</v>
      </c>
      <c r="P14335" t="s">
        <v>4905</v>
      </c>
      <c r="Q14335" t="s">
        <v>4905</v>
      </c>
      <c r="R14335" t="s">
        <v>4905</v>
      </c>
      <c r="S14335" t="s">
        <v>4906</v>
      </c>
      <c r="U14335" t="s">
        <v>31898</v>
      </c>
      <c r="V14335" t="s">
        <v>31901</v>
      </c>
      <c r="W14335">
        <v>4</v>
      </c>
      <c r="X14335" t="s">
        <v>3010</v>
      </c>
      <c r="Y14335">
        <v>2</v>
      </c>
      <c r="Z14335">
        <v>818.94325000000003</v>
      </c>
      <c r="AA14335">
        <v>1635.8720000000001</v>
      </c>
      <c r="AB14335">
        <v>46951.83203125</v>
      </c>
      <c r="AC14335">
        <v>1.8856999999999999E-2</v>
      </c>
      <c r="AD14335">
        <v>1.3793</v>
      </c>
      <c r="AE14335">
        <v>1.3982000000000001</v>
      </c>
      <c r="AF14335">
        <v>133.63999999999999</v>
      </c>
      <c r="AG14335">
        <v>0.52154999999999996</v>
      </c>
      <c r="AH14335">
        <v>133.34</v>
      </c>
      <c r="AI14335">
        <v>-0.30048000000000002</v>
      </c>
      <c r="AJ14335">
        <v>-2.1499999999999998E-2</v>
      </c>
      <c r="AK14335" t="s">
        <v>9099</v>
      </c>
      <c r="AL14335">
        <v>1</v>
      </c>
      <c r="AM14335">
        <v>0</v>
      </c>
      <c r="AO14335" t="s">
        <v>9099</v>
      </c>
      <c r="AP14335" t="s">
        <v>9099</v>
      </c>
      <c r="AQ14335">
        <v>0</v>
      </c>
      <c r="AR14335">
        <v>2170300</v>
      </c>
    </row>
    <row r="14336" spans="1:44" x14ac:dyDescent="0.25">
      <c r="A14336">
        <v>14334</v>
      </c>
      <c r="B14336">
        <v>568</v>
      </c>
      <c r="C14336">
        <v>3278</v>
      </c>
      <c r="D14336">
        <v>3571</v>
      </c>
      <c r="H14336" t="s">
        <v>17509</v>
      </c>
      <c r="I14336">
        <v>15</v>
      </c>
      <c r="J14336" t="s">
        <v>31890</v>
      </c>
      <c r="N14336">
        <v>0</v>
      </c>
      <c r="O14336">
        <v>0</v>
      </c>
      <c r="P14336" t="s">
        <v>4905</v>
      </c>
      <c r="Q14336" t="s">
        <v>4905</v>
      </c>
      <c r="R14336" t="s">
        <v>4905</v>
      </c>
      <c r="S14336" t="s">
        <v>4906</v>
      </c>
      <c r="U14336" t="s">
        <v>31898</v>
      </c>
      <c r="V14336" t="s">
        <v>31902</v>
      </c>
      <c r="W14336">
        <v>5</v>
      </c>
      <c r="X14336" t="s">
        <v>3011</v>
      </c>
      <c r="Y14336">
        <v>2</v>
      </c>
      <c r="Z14336">
        <v>818.94325000000003</v>
      </c>
      <c r="AA14336">
        <v>1635.8720000000001</v>
      </c>
      <c r="AB14336">
        <v>48145.4453125</v>
      </c>
      <c r="AC14336">
        <v>-0.24961</v>
      </c>
      <c r="AD14336">
        <v>0.75778000000000001</v>
      </c>
      <c r="AE14336">
        <v>0.50817000000000001</v>
      </c>
      <c r="AF14336">
        <v>133.83000000000001</v>
      </c>
      <c r="AG14336">
        <v>0.6694</v>
      </c>
      <c r="AH14336">
        <v>133.28</v>
      </c>
      <c r="AI14336">
        <v>-0.55139000000000005</v>
      </c>
      <c r="AJ14336">
        <v>-8.3770999999999998E-2</v>
      </c>
      <c r="AK14336" t="s">
        <v>9099</v>
      </c>
      <c r="AL14336">
        <v>1</v>
      </c>
      <c r="AM14336">
        <v>0</v>
      </c>
      <c r="AO14336" t="s">
        <v>9099</v>
      </c>
      <c r="AP14336" t="s">
        <v>9099</v>
      </c>
      <c r="AQ14336">
        <v>0</v>
      </c>
      <c r="AR14336">
        <v>1886400</v>
      </c>
    </row>
    <row r="14337" spans="1:44" x14ac:dyDescent="0.25">
      <c r="A14337">
        <v>14335</v>
      </c>
      <c r="B14337">
        <v>1836</v>
      </c>
      <c r="C14337">
        <v>3279</v>
      </c>
      <c r="D14337">
        <v>3572</v>
      </c>
      <c r="E14337">
        <v>11061</v>
      </c>
      <c r="G14337">
        <v>907</v>
      </c>
      <c r="H14337" t="s">
        <v>17512</v>
      </c>
      <c r="I14337">
        <v>12</v>
      </c>
      <c r="J14337" t="s">
        <v>31868</v>
      </c>
      <c r="K14337" t="s">
        <v>37817</v>
      </c>
      <c r="L14337" t="s">
        <v>37818</v>
      </c>
      <c r="M14337" t="s">
        <v>37819</v>
      </c>
      <c r="N14337">
        <v>0</v>
      </c>
      <c r="O14337">
        <v>1</v>
      </c>
      <c r="P14337" t="s">
        <v>8738</v>
      </c>
      <c r="Q14337" t="s">
        <v>8738</v>
      </c>
      <c r="R14337" t="s">
        <v>8738</v>
      </c>
      <c r="S14337" t="s">
        <v>8739</v>
      </c>
      <c r="U14337" t="s">
        <v>31893</v>
      </c>
      <c r="V14337" t="s">
        <v>31901</v>
      </c>
      <c r="W14337">
        <v>4</v>
      </c>
      <c r="X14337" t="s">
        <v>3010</v>
      </c>
      <c r="Y14337">
        <v>2</v>
      </c>
      <c r="Z14337">
        <v>762.87176999999997</v>
      </c>
      <c r="AA14337">
        <v>1523.729</v>
      </c>
      <c r="AB14337">
        <v>50620.51171875</v>
      </c>
      <c r="AC14337">
        <v>-8.2849000000000006E-2</v>
      </c>
      <c r="AD14337">
        <v>5.9278999999999998E-2</v>
      </c>
      <c r="AE14337">
        <v>-2.3570000000000001E-2</v>
      </c>
      <c r="AF14337">
        <v>49.576000000000001</v>
      </c>
      <c r="AG14337">
        <v>0.53008999999999995</v>
      </c>
      <c r="AH14337">
        <v>49.777000000000001</v>
      </c>
      <c r="AI14337">
        <v>0.20075999999999999</v>
      </c>
      <c r="AK14337">
        <v>0.88403725624084495</v>
      </c>
      <c r="AL14337">
        <v>7.0495999999999996E-3</v>
      </c>
      <c r="AM14337">
        <v>1</v>
      </c>
      <c r="AN14337">
        <v>5514</v>
      </c>
      <c r="AO14337">
        <v>103.44</v>
      </c>
      <c r="AP14337">
        <v>103.44</v>
      </c>
      <c r="AQ14337">
        <v>1</v>
      </c>
      <c r="AR14337">
        <v>1696300</v>
      </c>
    </row>
    <row r="14338" spans="1:44" x14ac:dyDescent="0.25">
      <c r="A14338">
        <v>14336</v>
      </c>
      <c r="B14338">
        <v>1836</v>
      </c>
      <c r="C14338">
        <v>3279</v>
      </c>
      <c r="D14338">
        <v>3572</v>
      </c>
      <c r="E14338">
        <v>11062</v>
      </c>
      <c r="G14338">
        <v>907</v>
      </c>
      <c r="H14338" t="s">
        <v>17512</v>
      </c>
      <c r="I14338">
        <v>12</v>
      </c>
      <c r="J14338" t="s">
        <v>31868</v>
      </c>
      <c r="K14338" t="s">
        <v>37817</v>
      </c>
      <c r="L14338" t="s">
        <v>37818</v>
      </c>
      <c r="M14338" t="s">
        <v>37820</v>
      </c>
      <c r="N14338">
        <v>0</v>
      </c>
      <c r="O14338">
        <v>1</v>
      </c>
      <c r="P14338" t="s">
        <v>8738</v>
      </c>
      <c r="Q14338" t="s">
        <v>8738</v>
      </c>
      <c r="R14338" t="s">
        <v>8738</v>
      </c>
      <c r="S14338" t="s">
        <v>8739</v>
      </c>
      <c r="U14338" t="s">
        <v>31893</v>
      </c>
      <c r="V14338" t="s">
        <v>31902</v>
      </c>
      <c r="W14338">
        <v>5</v>
      </c>
      <c r="X14338" t="s">
        <v>3011</v>
      </c>
      <c r="Y14338">
        <v>2</v>
      </c>
      <c r="Z14338">
        <v>762.87176999999997</v>
      </c>
      <c r="AA14338">
        <v>1523.729</v>
      </c>
      <c r="AB14338">
        <v>48007.65234375</v>
      </c>
      <c r="AC14338">
        <v>-0.87478</v>
      </c>
      <c r="AD14338">
        <v>5.6823000000000004E-3</v>
      </c>
      <c r="AE14338">
        <v>-0.86909000000000003</v>
      </c>
      <c r="AF14338">
        <v>50.225999999999999</v>
      </c>
      <c r="AG14338">
        <v>1.1302000000000001</v>
      </c>
      <c r="AH14338">
        <v>49.774000000000001</v>
      </c>
      <c r="AI14338">
        <v>-0.45113999999999999</v>
      </c>
      <c r="AK14338">
        <v>0.85105836391448997</v>
      </c>
      <c r="AL14338">
        <v>0.84363999999999995</v>
      </c>
      <c r="AM14338">
        <v>1</v>
      </c>
      <c r="AN14338">
        <v>5033</v>
      </c>
      <c r="AO14338">
        <v>44.612000000000002</v>
      </c>
      <c r="AP14338">
        <v>30.648</v>
      </c>
      <c r="AQ14338">
        <v>1</v>
      </c>
      <c r="AR14338">
        <v>4800600</v>
      </c>
    </row>
    <row r="14339" spans="1:44" x14ac:dyDescent="0.25">
      <c r="A14339">
        <v>14337</v>
      </c>
      <c r="B14339">
        <v>1836</v>
      </c>
      <c r="C14339">
        <v>3279</v>
      </c>
      <c r="D14339">
        <v>3572</v>
      </c>
      <c r="E14339">
        <v>11063</v>
      </c>
      <c r="G14339">
        <v>907</v>
      </c>
      <c r="H14339" t="s">
        <v>17512</v>
      </c>
      <c r="I14339">
        <v>12</v>
      </c>
      <c r="J14339" t="s">
        <v>31868</v>
      </c>
      <c r="K14339" t="s">
        <v>37817</v>
      </c>
      <c r="L14339" t="s">
        <v>37818</v>
      </c>
      <c r="M14339" t="s">
        <v>37821</v>
      </c>
      <c r="N14339">
        <v>0</v>
      </c>
      <c r="O14339">
        <v>1</v>
      </c>
      <c r="P14339" t="s">
        <v>8738</v>
      </c>
      <c r="Q14339" t="s">
        <v>8738</v>
      </c>
      <c r="R14339" t="s">
        <v>8738</v>
      </c>
      <c r="S14339" t="s">
        <v>8739</v>
      </c>
      <c r="U14339" t="s">
        <v>31893</v>
      </c>
      <c r="V14339" t="s">
        <v>31897</v>
      </c>
      <c r="W14339">
        <v>6</v>
      </c>
      <c r="X14339" t="s">
        <v>3012</v>
      </c>
      <c r="Y14339">
        <v>2</v>
      </c>
      <c r="Z14339">
        <v>762.87176999999997</v>
      </c>
      <c r="AA14339">
        <v>1523.729</v>
      </c>
      <c r="AB14339">
        <v>49722.4921875</v>
      </c>
      <c r="AC14339">
        <v>-0.91535999999999995</v>
      </c>
      <c r="AD14339">
        <v>0.10402</v>
      </c>
      <c r="AE14339">
        <v>-0.81133999999999995</v>
      </c>
      <c r="AF14339">
        <v>49.246000000000002</v>
      </c>
      <c r="AG14339">
        <v>0.51397000000000004</v>
      </c>
      <c r="AH14339">
        <v>49.698999999999998</v>
      </c>
      <c r="AI14339">
        <v>0.45346999999999998</v>
      </c>
      <c r="AK14339">
        <v>0.87581807374954201</v>
      </c>
      <c r="AL14339">
        <v>1.0893999999999999E-2</v>
      </c>
      <c r="AM14339">
        <v>1</v>
      </c>
      <c r="AN14339">
        <v>5632</v>
      </c>
      <c r="AO14339">
        <v>95.272999999999996</v>
      </c>
      <c r="AP14339">
        <v>95.272999999999996</v>
      </c>
      <c r="AQ14339">
        <v>1</v>
      </c>
      <c r="AR14339">
        <v>2408200</v>
      </c>
    </row>
    <row r="14340" spans="1:44" x14ac:dyDescent="0.25">
      <c r="A14340">
        <v>14338</v>
      </c>
      <c r="B14340">
        <v>517</v>
      </c>
      <c r="C14340">
        <v>3280</v>
      </c>
      <c r="D14340">
        <v>3573</v>
      </c>
      <c r="E14340">
        <v>11064</v>
      </c>
      <c r="H14340" t="s">
        <v>17515</v>
      </c>
      <c r="I14340">
        <v>10</v>
      </c>
      <c r="J14340" t="s">
        <v>31890</v>
      </c>
      <c r="K14340" t="s">
        <v>37822</v>
      </c>
      <c r="N14340">
        <v>0</v>
      </c>
      <c r="O14340">
        <v>0</v>
      </c>
      <c r="P14340" t="s">
        <v>4761</v>
      </c>
      <c r="Q14340" t="s">
        <v>4761</v>
      </c>
      <c r="R14340" t="s">
        <v>4761</v>
      </c>
      <c r="S14340" t="s">
        <v>4762</v>
      </c>
      <c r="U14340" t="s">
        <v>31893</v>
      </c>
      <c r="V14340" t="s">
        <v>31894</v>
      </c>
      <c r="W14340">
        <v>1</v>
      </c>
      <c r="X14340" t="s">
        <v>1600</v>
      </c>
      <c r="Y14340">
        <v>2</v>
      </c>
      <c r="Z14340">
        <v>515.28800999999999</v>
      </c>
      <c r="AA14340">
        <v>1028.5615</v>
      </c>
      <c r="AB14340">
        <v>59562.296875</v>
      </c>
      <c r="AC14340">
        <v>-2.8189000000000002</v>
      </c>
      <c r="AD14340">
        <v>0.72477000000000003</v>
      </c>
      <c r="AE14340">
        <v>-2.0941000000000001</v>
      </c>
      <c r="AF14340">
        <v>47.261000000000003</v>
      </c>
      <c r="AG14340">
        <v>1.0780000000000001</v>
      </c>
      <c r="AH14340">
        <v>47.261000000000003</v>
      </c>
      <c r="AI14340">
        <v>0</v>
      </c>
      <c r="AK14340">
        <v>0.53477853536605802</v>
      </c>
      <c r="AL14340">
        <v>0.62736000000000003</v>
      </c>
      <c r="AM14340">
        <v>1</v>
      </c>
      <c r="AN14340">
        <v>5052</v>
      </c>
      <c r="AO14340">
        <v>45.597999999999999</v>
      </c>
      <c r="AP14340">
        <v>25.962</v>
      </c>
      <c r="AQ14340">
        <v>1</v>
      </c>
      <c r="AR14340">
        <v>7208800</v>
      </c>
    </row>
    <row r="14341" spans="1:44" x14ac:dyDescent="0.25">
      <c r="A14341">
        <v>14339</v>
      </c>
      <c r="B14341">
        <v>517</v>
      </c>
      <c r="C14341">
        <v>3280</v>
      </c>
      <c r="D14341">
        <v>3573</v>
      </c>
      <c r="E14341">
        <v>11065</v>
      </c>
      <c r="H14341" t="s">
        <v>17515</v>
      </c>
      <c r="I14341">
        <v>10</v>
      </c>
      <c r="J14341" t="s">
        <v>31890</v>
      </c>
      <c r="K14341" t="s">
        <v>37822</v>
      </c>
      <c r="N14341">
        <v>0</v>
      </c>
      <c r="O14341">
        <v>0</v>
      </c>
      <c r="P14341" t="s">
        <v>4761</v>
      </c>
      <c r="Q14341" t="s">
        <v>4761</v>
      </c>
      <c r="R14341" t="s">
        <v>4761</v>
      </c>
      <c r="S14341" t="s">
        <v>4762</v>
      </c>
      <c r="U14341" t="s">
        <v>31893</v>
      </c>
      <c r="V14341" t="s">
        <v>31895</v>
      </c>
      <c r="W14341">
        <v>2</v>
      </c>
      <c r="X14341" t="s">
        <v>3013</v>
      </c>
      <c r="Y14341">
        <v>2</v>
      </c>
      <c r="Z14341">
        <v>515.28800999999999</v>
      </c>
      <c r="AA14341">
        <v>1028.5615</v>
      </c>
      <c r="AB14341">
        <v>57003.90234375</v>
      </c>
      <c r="AC14341">
        <v>-1.2665</v>
      </c>
      <c r="AD14341">
        <v>0.40459000000000001</v>
      </c>
      <c r="AE14341">
        <v>-0.86190999999999995</v>
      </c>
      <c r="AF14341">
        <v>47.579000000000001</v>
      </c>
      <c r="AG14341">
        <v>1.0357000000000001</v>
      </c>
      <c r="AH14341">
        <v>47.235999999999997</v>
      </c>
      <c r="AI14341">
        <v>-0.34277999999999997</v>
      </c>
      <c r="AK14341">
        <v>0.58361238241195701</v>
      </c>
      <c r="AL14341">
        <v>1.0198E-2</v>
      </c>
      <c r="AM14341">
        <v>1</v>
      </c>
      <c r="AN14341">
        <v>4781</v>
      </c>
      <c r="AO14341">
        <v>100.88</v>
      </c>
      <c r="AP14341">
        <v>51.46</v>
      </c>
      <c r="AQ14341">
        <v>1</v>
      </c>
      <c r="AR14341">
        <v>8222400</v>
      </c>
    </row>
    <row r="14342" spans="1:44" x14ac:dyDescent="0.25">
      <c r="A14342">
        <v>14340</v>
      </c>
      <c r="B14342">
        <v>517</v>
      </c>
      <c r="C14342">
        <v>3280</v>
      </c>
      <c r="D14342">
        <v>3573</v>
      </c>
      <c r="H14342" t="s">
        <v>17515</v>
      </c>
      <c r="I14342">
        <v>10</v>
      </c>
      <c r="J14342" t="s">
        <v>31890</v>
      </c>
      <c r="N14342">
        <v>0</v>
      </c>
      <c r="O14342">
        <v>0</v>
      </c>
      <c r="P14342" t="s">
        <v>4761</v>
      </c>
      <c r="Q14342" t="s">
        <v>4761</v>
      </c>
      <c r="R14342" t="s">
        <v>4761</v>
      </c>
      <c r="S14342" t="s">
        <v>4762</v>
      </c>
      <c r="U14342" t="s">
        <v>31898</v>
      </c>
      <c r="V14342" t="s">
        <v>31896</v>
      </c>
      <c r="W14342">
        <v>3</v>
      </c>
      <c r="X14342" t="s">
        <v>3014</v>
      </c>
      <c r="Y14342">
        <v>2</v>
      </c>
      <c r="Z14342">
        <v>515.28800999999999</v>
      </c>
      <c r="AA14342">
        <v>1028.5615</v>
      </c>
      <c r="AB14342" t="s">
        <v>9099</v>
      </c>
      <c r="AC14342">
        <v>-1.4777</v>
      </c>
      <c r="AD14342">
        <v>-0.26893</v>
      </c>
      <c r="AE14342">
        <v>-1.7466999999999999</v>
      </c>
      <c r="AF14342">
        <v>47.198</v>
      </c>
      <c r="AG14342">
        <v>0.38383</v>
      </c>
      <c r="AH14342">
        <v>47.201000000000001</v>
      </c>
      <c r="AI14342">
        <v>2.3689000000000002E-3</v>
      </c>
      <c r="AJ14342">
        <v>-3.4869999999999998E-2</v>
      </c>
      <c r="AK14342" t="s">
        <v>9099</v>
      </c>
      <c r="AL14342">
        <v>1</v>
      </c>
      <c r="AM14342">
        <v>0</v>
      </c>
      <c r="AO14342" t="s">
        <v>9099</v>
      </c>
      <c r="AP14342" t="s">
        <v>9099</v>
      </c>
      <c r="AQ14342">
        <v>0</v>
      </c>
      <c r="AR14342">
        <v>476580</v>
      </c>
    </row>
    <row r="14343" spans="1:44" x14ac:dyDescent="0.25">
      <c r="A14343">
        <v>14341</v>
      </c>
      <c r="B14343">
        <v>517</v>
      </c>
      <c r="C14343">
        <v>3280</v>
      </c>
      <c r="D14343">
        <v>3573</v>
      </c>
      <c r="H14343" t="s">
        <v>17515</v>
      </c>
      <c r="I14343">
        <v>10</v>
      </c>
      <c r="J14343" t="s">
        <v>31890</v>
      </c>
      <c r="N14343">
        <v>0</v>
      </c>
      <c r="O14343">
        <v>0</v>
      </c>
      <c r="P14343" t="s">
        <v>4761</v>
      </c>
      <c r="Q14343" t="s">
        <v>4761</v>
      </c>
      <c r="R14343" t="s">
        <v>4761</v>
      </c>
      <c r="S14343" t="s">
        <v>4762</v>
      </c>
      <c r="U14343" t="s">
        <v>31898</v>
      </c>
      <c r="V14343" t="s">
        <v>31901</v>
      </c>
      <c r="W14343">
        <v>4</v>
      </c>
      <c r="X14343" t="s">
        <v>3010</v>
      </c>
      <c r="Y14343">
        <v>2</v>
      </c>
      <c r="Z14343">
        <v>515.28800999999999</v>
      </c>
      <c r="AA14343">
        <v>1028.5615</v>
      </c>
      <c r="AB14343">
        <v>57712.3359375</v>
      </c>
      <c r="AC14343">
        <v>-1.0819000000000001</v>
      </c>
      <c r="AD14343">
        <v>-7.0454000000000003E-2</v>
      </c>
      <c r="AE14343">
        <v>-1.1523000000000001</v>
      </c>
      <c r="AF14343">
        <v>46.911000000000001</v>
      </c>
      <c r="AG14343">
        <v>0.46451999999999999</v>
      </c>
      <c r="AH14343">
        <v>47.212000000000003</v>
      </c>
      <c r="AI14343">
        <v>0.30101</v>
      </c>
      <c r="AJ14343">
        <v>-2.4170000000000001E-2</v>
      </c>
      <c r="AK14343" t="s">
        <v>9099</v>
      </c>
      <c r="AL14343">
        <v>1</v>
      </c>
      <c r="AM14343">
        <v>0</v>
      </c>
      <c r="AO14343" t="s">
        <v>9099</v>
      </c>
      <c r="AP14343" t="s">
        <v>9099</v>
      </c>
      <c r="AQ14343">
        <v>0</v>
      </c>
      <c r="AR14343">
        <v>882400</v>
      </c>
    </row>
    <row r="14344" spans="1:44" x14ac:dyDescent="0.25">
      <c r="A14344">
        <v>14342</v>
      </c>
      <c r="B14344">
        <v>517</v>
      </c>
      <c r="C14344">
        <v>3280</v>
      </c>
      <c r="D14344">
        <v>3573</v>
      </c>
      <c r="H14344" t="s">
        <v>17515</v>
      </c>
      <c r="I14344">
        <v>10</v>
      </c>
      <c r="J14344" t="s">
        <v>31890</v>
      </c>
      <c r="N14344">
        <v>0</v>
      </c>
      <c r="O14344">
        <v>0</v>
      </c>
      <c r="P14344" t="s">
        <v>4761</v>
      </c>
      <c r="Q14344" t="s">
        <v>4761</v>
      </c>
      <c r="R14344" t="s">
        <v>4761</v>
      </c>
      <c r="S14344" t="s">
        <v>4762</v>
      </c>
      <c r="U14344" t="s">
        <v>31898</v>
      </c>
      <c r="V14344" t="s">
        <v>31902</v>
      </c>
      <c r="W14344">
        <v>5</v>
      </c>
      <c r="X14344" t="s">
        <v>3011</v>
      </c>
      <c r="Y14344">
        <v>2</v>
      </c>
      <c r="Z14344">
        <v>515.28800999999999</v>
      </c>
      <c r="AA14344">
        <v>1028.5615</v>
      </c>
      <c r="AB14344">
        <v>59643.921875</v>
      </c>
      <c r="AC14344">
        <v>-1.4513</v>
      </c>
      <c r="AD14344">
        <v>0.57823000000000002</v>
      </c>
      <c r="AE14344">
        <v>-0.87304999999999999</v>
      </c>
      <c r="AF14344">
        <v>47.661000000000001</v>
      </c>
      <c r="AG14344">
        <v>0.74717999999999996</v>
      </c>
      <c r="AH14344">
        <v>47.21</v>
      </c>
      <c r="AI14344">
        <v>-0.45113999999999999</v>
      </c>
      <c r="AJ14344">
        <v>-2.5700000000000001E-2</v>
      </c>
      <c r="AK14344" t="s">
        <v>9099</v>
      </c>
      <c r="AL14344">
        <v>1</v>
      </c>
      <c r="AM14344">
        <v>0</v>
      </c>
      <c r="AO14344" t="s">
        <v>9099</v>
      </c>
      <c r="AP14344" t="s">
        <v>9099</v>
      </c>
      <c r="AQ14344">
        <v>0</v>
      </c>
      <c r="AR14344">
        <v>1945200</v>
      </c>
    </row>
    <row r="14345" spans="1:44" x14ac:dyDescent="0.25">
      <c r="A14345">
        <v>14343</v>
      </c>
      <c r="B14345">
        <v>517</v>
      </c>
      <c r="C14345">
        <v>3280</v>
      </c>
      <c r="D14345">
        <v>3573</v>
      </c>
      <c r="H14345" t="s">
        <v>17515</v>
      </c>
      <c r="I14345">
        <v>10</v>
      </c>
      <c r="J14345" t="s">
        <v>31890</v>
      </c>
      <c r="N14345">
        <v>0</v>
      </c>
      <c r="O14345">
        <v>0</v>
      </c>
      <c r="P14345" t="s">
        <v>4761</v>
      </c>
      <c r="Q14345" t="s">
        <v>4761</v>
      </c>
      <c r="R14345" t="s">
        <v>4761</v>
      </c>
      <c r="S14345" t="s">
        <v>4762</v>
      </c>
      <c r="U14345" t="s">
        <v>31898</v>
      </c>
      <c r="V14345" t="s">
        <v>31897</v>
      </c>
      <c r="W14345">
        <v>6</v>
      </c>
      <c r="X14345" t="s">
        <v>3012</v>
      </c>
      <c r="Y14345">
        <v>2</v>
      </c>
      <c r="Z14345">
        <v>515.28800999999999</v>
      </c>
      <c r="AA14345">
        <v>1028.5615</v>
      </c>
      <c r="AB14345">
        <v>58558.49609375</v>
      </c>
      <c r="AC14345">
        <v>-1.8743000000000001</v>
      </c>
      <c r="AD14345">
        <v>0.37386999999999998</v>
      </c>
      <c r="AE14345">
        <v>-1.5004999999999999</v>
      </c>
      <c r="AF14345">
        <v>46.734999999999999</v>
      </c>
      <c r="AG14345">
        <v>0.67764000000000002</v>
      </c>
      <c r="AH14345">
        <v>47.289000000000001</v>
      </c>
      <c r="AI14345">
        <v>0.55371999999999999</v>
      </c>
      <c r="AJ14345">
        <v>5.3406000000000002E-2</v>
      </c>
      <c r="AK14345" t="s">
        <v>9099</v>
      </c>
      <c r="AL14345">
        <v>1</v>
      </c>
      <c r="AM14345">
        <v>0</v>
      </c>
      <c r="AO14345" t="s">
        <v>9099</v>
      </c>
      <c r="AP14345" t="s">
        <v>9099</v>
      </c>
      <c r="AQ14345">
        <v>0</v>
      </c>
      <c r="AR14345">
        <v>4651800</v>
      </c>
    </row>
    <row r="14346" spans="1:44" x14ac:dyDescent="0.25">
      <c r="A14346">
        <v>14344</v>
      </c>
      <c r="B14346">
        <v>336</v>
      </c>
      <c r="C14346">
        <v>3281</v>
      </c>
      <c r="D14346">
        <v>3574</v>
      </c>
      <c r="E14346">
        <v>11066</v>
      </c>
      <c r="H14346" t="s">
        <v>17516</v>
      </c>
      <c r="I14346">
        <v>16</v>
      </c>
      <c r="J14346" t="s">
        <v>31890</v>
      </c>
      <c r="K14346" t="s">
        <v>37823</v>
      </c>
      <c r="N14346">
        <v>0</v>
      </c>
      <c r="O14346">
        <v>0</v>
      </c>
      <c r="P14346" t="s">
        <v>4212</v>
      </c>
      <c r="Q14346" t="s">
        <v>4212</v>
      </c>
      <c r="R14346" t="s">
        <v>4212</v>
      </c>
      <c r="S14346" t="s">
        <v>4213</v>
      </c>
      <c r="U14346" t="s">
        <v>31893</v>
      </c>
      <c r="V14346" t="s">
        <v>31901</v>
      </c>
      <c r="W14346">
        <v>4</v>
      </c>
      <c r="X14346" t="s">
        <v>3010</v>
      </c>
      <c r="Y14346">
        <v>2</v>
      </c>
      <c r="Z14346">
        <v>832.44870000000003</v>
      </c>
      <c r="AA14346">
        <v>1662.8829000000001</v>
      </c>
      <c r="AB14346">
        <v>44807.46875</v>
      </c>
      <c r="AC14346">
        <v>-0.58987999999999996</v>
      </c>
      <c r="AD14346">
        <v>0.88351999999999997</v>
      </c>
      <c r="AE14346">
        <v>0.29364000000000001</v>
      </c>
      <c r="AF14346">
        <v>116.72</v>
      </c>
      <c r="AG14346">
        <v>0.61860999999999999</v>
      </c>
      <c r="AH14346">
        <v>116.52</v>
      </c>
      <c r="AI14346">
        <v>-0.20022999999999999</v>
      </c>
      <c r="AK14346">
        <v>0.60852205753326405</v>
      </c>
      <c r="AL14346">
        <v>2.8095999999999999E-2</v>
      </c>
      <c r="AM14346">
        <v>1</v>
      </c>
      <c r="AN14346">
        <v>15719</v>
      </c>
      <c r="AO14346">
        <v>83.632999999999996</v>
      </c>
      <c r="AP14346">
        <v>68.245999999999995</v>
      </c>
      <c r="AQ14346">
        <v>1</v>
      </c>
      <c r="AR14346">
        <v>5647500</v>
      </c>
    </row>
    <row r="14347" spans="1:44" x14ac:dyDescent="0.25">
      <c r="A14347">
        <v>14345</v>
      </c>
      <c r="B14347">
        <v>1043</v>
      </c>
      <c r="C14347">
        <v>3282</v>
      </c>
      <c r="D14347">
        <v>3575</v>
      </c>
      <c r="E14347">
        <v>11067</v>
      </c>
      <c r="H14347" t="s">
        <v>17519</v>
      </c>
      <c r="I14347">
        <v>11</v>
      </c>
      <c r="J14347" t="s">
        <v>31890</v>
      </c>
      <c r="K14347" t="s">
        <v>37824</v>
      </c>
      <c r="N14347">
        <v>0</v>
      </c>
      <c r="O14347">
        <v>0</v>
      </c>
      <c r="P14347" t="s">
        <v>6337</v>
      </c>
      <c r="Q14347" t="s">
        <v>9367</v>
      </c>
      <c r="R14347" t="s">
        <v>9367</v>
      </c>
      <c r="S14347" t="s">
        <v>6340</v>
      </c>
      <c r="U14347" t="s">
        <v>31893</v>
      </c>
      <c r="V14347" t="s">
        <v>31896</v>
      </c>
      <c r="W14347">
        <v>3</v>
      </c>
      <c r="X14347" t="s">
        <v>3014</v>
      </c>
      <c r="Y14347">
        <v>2</v>
      </c>
      <c r="Z14347">
        <v>576.32458999999994</v>
      </c>
      <c r="AA14347">
        <v>1150.6346000000001</v>
      </c>
      <c r="AB14347">
        <v>56057.29296875</v>
      </c>
      <c r="AC14347">
        <v>-1.2157</v>
      </c>
      <c r="AD14347">
        <v>-0.47552</v>
      </c>
      <c r="AE14347">
        <v>-1.6912</v>
      </c>
      <c r="AF14347">
        <v>67.855999999999995</v>
      </c>
      <c r="AG14347">
        <v>1.7310000000000001</v>
      </c>
      <c r="AH14347">
        <v>68.058999999999997</v>
      </c>
      <c r="AI14347">
        <v>0.20285</v>
      </c>
      <c r="AK14347">
        <v>0.54685163497924805</v>
      </c>
      <c r="AL14347">
        <v>5.5992999999999998E-3</v>
      </c>
      <c r="AM14347">
        <v>1</v>
      </c>
      <c r="AN14347">
        <v>8335</v>
      </c>
      <c r="AO14347">
        <v>108.47</v>
      </c>
      <c r="AP14347">
        <v>55.816000000000003</v>
      </c>
      <c r="AQ14347">
        <v>1</v>
      </c>
      <c r="AR14347">
        <v>25954000</v>
      </c>
    </row>
    <row r="14348" spans="1:44" x14ac:dyDescent="0.25">
      <c r="A14348">
        <v>14346</v>
      </c>
      <c r="B14348">
        <v>1043</v>
      </c>
      <c r="C14348">
        <v>3282</v>
      </c>
      <c r="D14348">
        <v>3575</v>
      </c>
      <c r="E14348">
        <v>11068</v>
      </c>
      <c r="H14348" t="s">
        <v>17519</v>
      </c>
      <c r="I14348">
        <v>11</v>
      </c>
      <c r="J14348" t="s">
        <v>31890</v>
      </c>
      <c r="K14348" t="s">
        <v>37824</v>
      </c>
      <c r="N14348">
        <v>0</v>
      </c>
      <c r="O14348">
        <v>0</v>
      </c>
      <c r="P14348" t="s">
        <v>6337</v>
      </c>
      <c r="Q14348" t="s">
        <v>9367</v>
      </c>
      <c r="R14348" t="s">
        <v>9367</v>
      </c>
      <c r="S14348" t="s">
        <v>6340</v>
      </c>
      <c r="U14348" t="s">
        <v>31893</v>
      </c>
      <c r="V14348" t="s">
        <v>31901</v>
      </c>
      <c r="W14348">
        <v>4</v>
      </c>
      <c r="X14348" t="s">
        <v>3010</v>
      </c>
      <c r="Y14348">
        <v>2</v>
      </c>
      <c r="Z14348">
        <v>576.32458999999994</v>
      </c>
      <c r="AA14348">
        <v>1150.6346000000001</v>
      </c>
      <c r="AB14348">
        <v>56111.79296875</v>
      </c>
      <c r="AC14348">
        <v>-1.1232</v>
      </c>
      <c r="AD14348">
        <v>-0.10756</v>
      </c>
      <c r="AE14348">
        <v>-1.2307999999999999</v>
      </c>
      <c r="AF14348">
        <v>68.036000000000001</v>
      </c>
      <c r="AG14348">
        <v>1.1273</v>
      </c>
      <c r="AH14348">
        <v>68.037000000000006</v>
      </c>
      <c r="AI14348">
        <v>2.5940000000000002E-4</v>
      </c>
      <c r="AK14348">
        <v>0.65172445774078402</v>
      </c>
      <c r="AL14348">
        <v>2.8587999999999999E-2</v>
      </c>
      <c r="AM14348">
        <v>1</v>
      </c>
      <c r="AN14348">
        <v>8443</v>
      </c>
      <c r="AO14348">
        <v>90.826999999999998</v>
      </c>
      <c r="AP14348">
        <v>32.109000000000002</v>
      </c>
      <c r="AQ14348">
        <v>1</v>
      </c>
      <c r="AR14348">
        <v>11542000</v>
      </c>
    </row>
    <row r="14349" spans="1:44" x14ac:dyDescent="0.25">
      <c r="A14349">
        <v>14347</v>
      </c>
      <c r="B14349">
        <v>1043</v>
      </c>
      <c r="C14349">
        <v>3282</v>
      </c>
      <c r="D14349">
        <v>3575</v>
      </c>
      <c r="E14349">
        <v>11069</v>
      </c>
      <c r="H14349" t="s">
        <v>17519</v>
      </c>
      <c r="I14349">
        <v>11</v>
      </c>
      <c r="J14349" t="s">
        <v>31890</v>
      </c>
      <c r="K14349" t="s">
        <v>37824</v>
      </c>
      <c r="N14349">
        <v>0</v>
      </c>
      <c r="O14349">
        <v>0</v>
      </c>
      <c r="P14349" t="s">
        <v>6337</v>
      </c>
      <c r="Q14349" t="s">
        <v>9367</v>
      </c>
      <c r="R14349" t="s">
        <v>9367</v>
      </c>
      <c r="S14349" t="s">
        <v>6340</v>
      </c>
      <c r="U14349" t="s">
        <v>31893</v>
      </c>
      <c r="V14349" t="s">
        <v>31902</v>
      </c>
      <c r="W14349">
        <v>5</v>
      </c>
      <c r="X14349" t="s">
        <v>3011</v>
      </c>
      <c r="Y14349">
        <v>2</v>
      </c>
      <c r="Z14349">
        <v>576.32458999999994</v>
      </c>
      <c r="AA14349">
        <v>1150.6346000000001</v>
      </c>
      <c r="AB14349">
        <v>55837.0546875</v>
      </c>
      <c r="AC14349">
        <v>-1.1894</v>
      </c>
      <c r="AD14349">
        <v>-0.27637</v>
      </c>
      <c r="AE14349">
        <v>-1.4658</v>
      </c>
      <c r="AF14349">
        <v>68.337999999999994</v>
      </c>
      <c r="AG14349">
        <v>1.7825</v>
      </c>
      <c r="AH14349">
        <v>67.986999999999995</v>
      </c>
      <c r="AI14349">
        <v>-0.35089999999999999</v>
      </c>
      <c r="AK14349">
        <v>0.45554050803184498</v>
      </c>
      <c r="AL14349">
        <v>5.8382999999999997E-2</v>
      </c>
      <c r="AM14349">
        <v>1</v>
      </c>
      <c r="AN14349">
        <v>7655</v>
      </c>
      <c r="AO14349">
        <v>83.861999999999995</v>
      </c>
      <c r="AP14349">
        <v>28.17</v>
      </c>
      <c r="AQ14349">
        <v>1</v>
      </c>
      <c r="AR14349">
        <v>10854000</v>
      </c>
    </row>
    <row r="14350" spans="1:44" x14ac:dyDescent="0.25">
      <c r="A14350">
        <v>14348</v>
      </c>
      <c r="B14350">
        <v>1043</v>
      </c>
      <c r="C14350">
        <v>3282</v>
      </c>
      <c r="D14350">
        <v>3575</v>
      </c>
      <c r="E14350">
        <v>11070</v>
      </c>
      <c r="H14350" t="s">
        <v>17519</v>
      </c>
      <c r="I14350">
        <v>11</v>
      </c>
      <c r="J14350" t="s">
        <v>31890</v>
      </c>
      <c r="K14350" t="s">
        <v>37824</v>
      </c>
      <c r="N14350">
        <v>0</v>
      </c>
      <c r="O14350">
        <v>0</v>
      </c>
      <c r="P14350" t="s">
        <v>6337</v>
      </c>
      <c r="Q14350" t="s">
        <v>9367</v>
      </c>
      <c r="R14350" t="s">
        <v>9367</v>
      </c>
      <c r="S14350" t="s">
        <v>6340</v>
      </c>
      <c r="U14350" t="s">
        <v>31893</v>
      </c>
      <c r="V14350" t="s">
        <v>31897</v>
      </c>
      <c r="W14350">
        <v>6</v>
      </c>
      <c r="X14350" t="s">
        <v>3012</v>
      </c>
      <c r="Y14350">
        <v>2</v>
      </c>
      <c r="Z14350">
        <v>576.32458999999994</v>
      </c>
      <c r="AA14350">
        <v>1150.6346000000001</v>
      </c>
      <c r="AB14350">
        <v>55816.69921875</v>
      </c>
      <c r="AC14350">
        <v>-0.93388000000000004</v>
      </c>
      <c r="AD14350">
        <v>-0.17774999999999999</v>
      </c>
      <c r="AE14350">
        <v>-1.1115999999999999</v>
      </c>
      <c r="AF14350">
        <v>67.73</v>
      </c>
      <c r="AG14350">
        <v>1.2817000000000001</v>
      </c>
      <c r="AH14350">
        <v>68.082999999999998</v>
      </c>
      <c r="AI14350">
        <v>0.35320000000000001</v>
      </c>
      <c r="AK14350">
        <v>0.512340128421783</v>
      </c>
      <c r="AL14350">
        <v>9.9656999999999996E-2</v>
      </c>
      <c r="AM14350">
        <v>1</v>
      </c>
      <c r="AN14350">
        <v>8643</v>
      </c>
      <c r="AO14350">
        <v>72.433999999999997</v>
      </c>
      <c r="AP14350">
        <v>28.382000000000001</v>
      </c>
      <c r="AQ14350">
        <v>1</v>
      </c>
      <c r="AR14350">
        <v>23668000</v>
      </c>
    </row>
    <row r="14351" spans="1:44" x14ac:dyDescent="0.25">
      <c r="A14351">
        <v>14349</v>
      </c>
      <c r="B14351">
        <v>1043</v>
      </c>
      <c r="C14351">
        <v>3283</v>
      </c>
      <c r="D14351">
        <v>3576</v>
      </c>
      <c r="E14351">
        <v>11071</v>
      </c>
      <c r="H14351" t="s">
        <v>17520</v>
      </c>
      <c r="I14351">
        <v>12</v>
      </c>
      <c r="J14351" t="s">
        <v>31890</v>
      </c>
      <c r="K14351" t="s">
        <v>37825</v>
      </c>
      <c r="N14351">
        <v>0</v>
      </c>
      <c r="O14351">
        <v>0</v>
      </c>
      <c r="P14351" t="s">
        <v>6337</v>
      </c>
      <c r="Q14351" t="s">
        <v>9367</v>
      </c>
      <c r="R14351" t="s">
        <v>9367</v>
      </c>
      <c r="S14351" t="s">
        <v>6340</v>
      </c>
      <c r="U14351" t="s">
        <v>31893</v>
      </c>
      <c r="V14351" t="s">
        <v>31902</v>
      </c>
      <c r="W14351">
        <v>5</v>
      </c>
      <c r="X14351" t="s">
        <v>3011</v>
      </c>
      <c r="Y14351">
        <v>2</v>
      </c>
      <c r="Z14351">
        <v>633.34604999999999</v>
      </c>
      <c r="AA14351">
        <v>1264.6776</v>
      </c>
      <c r="AB14351">
        <v>53826.4765625</v>
      </c>
      <c r="AC14351">
        <v>-1.0045999999999999</v>
      </c>
      <c r="AD14351">
        <v>3.2485E-2</v>
      </c>
      <c r="AE14351">
        <v>-0.97211000000000003</v>
      </c>
      <c r="AF14351">
        <v>65.415000000000006</v>
      </c>
      <c r="AG14351">
        <v>0.96462000000000003</v>
      </c>
      <c r="AH14351">
        <v>65.063999999999993</v>
      </c>
      <c r="AI14351">
        <v>-0.35089999999999999</v>
      </c>
      <c r="AK14351">
        <v>0.56392401456832897</v>
      </c>
      <c r="AL14351">
        <v>0.20982999999999999</v>
      </c>
      <c r="AM14351">
        <v>1</v>
      </c>
      <c r="AN14351">
        <v>7271</v>
      </c>
      <c r="AO14351">
        <v>73.781000000000006</v>
      </c>
      <c r="AP14351">
        <v>73.781000000000006</v>
      </c>
      <c r="AQ14351">
        <v>1</v>
      </c>
      <c r="AR14351">
        <v>2342400</v>
      </c>
    </row>
    <row r="14352" spans="1:44" x14ac:dyDescent="0.25">
      <c r="A14352">
        <v>14350</v>
      </c>
      <c r="B14352">
        <v>521</v>
      </c>
      <c r="C14352">
        <v>3284</v>
      </c>
      <c r="D14352">
        <v>3577</v>
      </c>
      <c r="E14352">
        <v>11072</v>
      </c>
      <c r="H14352" t="s">
        <v>17523</v>
      </c>
      <c r="I14352">
        <v>15</v>
      </c>
      <c r="J14352" t="s">
        <v>31890</v>
      </c>
      <c r="K14352" t="s">
        <v>37826</v>
      </c>
      <c r="N14352">
        <v>0</v>
      </c>
      <c r="O14352">
        <v>0</v>
      </c>
      <c r="P14352" t="s">
        <v>4771</v>
      </c>
      <c r="Q14352" t="s">
        <v>4771</v>
      </c>
      <c r="R14352" t="s">
        <v>4771</v>
      </c>
      <c r="S14352" t="s">
        <v>4772</v>
      </c>
      <c r="U14352" t="s">
        <v>31893</v>
      </c>
      <c r="V14352" t="s">
        <v>31894</v>
      </c>
      <c r="W14352">
        <v>1</v>
      </c>
      <c r="X14352" t="s">
        <v>1600</v>
      </c>
      <c r="Y14352">
        <v>2</v>
      </c>
      <c r="Z14352">
        <v>846.42101000000002</v>
      </c>
      <c r="AA14352">
        <v>1690.8275000000001</v>
      </c>
      <c r="AB14352">
        <v>48109.95703125</v>
      </c>
      <c r="AC14352">
        <v>-1.3429</v>
      </c>
      <c r="AD14352">
        <v>7.6174000000000006E-2</v>
      </c>
      <c r="AE14352">
        <v>-1.2666999999999999</v>
      </c>
      <c r="AF14352">
        <v>65.341999999999999</v>
      </c>
      <c r="AG14352">
        <v>0.69237000000000004</v>
      </c>
      <c r="AH14352">
        <v>65.341999999999999</v>
      </c>
      <c r="AI14352">
        <v>0</v>
      </c>
      <c r="AK14352">
        <v>0.93162280321121205</v>
      </c>
      <c r="AL14352" s="21">
        <v>2.0827E-7</v>
      </c>
      <c r="AM14352">
        <v>1</v>
      </c>
      <c r="AN14352">
        <v>7967</v>
      </c>
      <c r="AO14352">
        <v>139.30000000000001</v>
      </c>
      <c r="AP14352">
        <v>116.44</v>
      </c>
      <c r="AQ14352">
        <v>1</v>
      </c>
      <c r="AR14352">
        <v>3186400</v>
      </c>
    </row>
    <row r="14353" spans="1:44" x14ac:dyDescent="0.25">
      <c r="A14353">
        <v>14351</v>
      </c>
      <c r="B14353">
        <v>521</v>
      </c>
      <c r="C14353">
        <v>3284</v>
      </c>
      <c r="D14353">
        <v>3577</v>
      </c>
      <c r="E14353">
        <v>11073</v>
      </c>
      <c r="H14353" t="s">
        <v>17523</v>
      </c>
      <c r="I14353">
        <v>15</v>
      </c>
      <c r="J14353" t="s">
        <v>31890</v>
      </c>
      <c r="K14353" t="s">
        <v>37826</v>
      </c>
      <c r="N14353">
        <v>0</v>
      </c>
      <c r="O14353">
        <v>0</v>
      </c>
      <c r="P14353" t="s">
        <v>4771</v>
      </c>
      <c r="Q14353" t="s">
        <v>4771</v>
      </c>
      <c r="R14353" t="s">
        <v>4771</v>
      </c>
      <c r="S14353" t="s">
        <v>4772</v>
      </c>
      <c r="U14353" t="s">
        <v>31893</v>
      </c>
      <c r="V14353" t="s">
        <v>31895</v>
      </c>
      <c r="W14353">
        <v>2</v>
      </c>
      <c r="X14353" t="s">
        <v>3013</v>
      </c>
      <c r="Y14353">
        <v>2</v>
      </c>
      <c r="Z14353">
        <v>846.42101000000002</v>
      </c>
      <c r="AA14353">
        <v>1690.8275000000001</v>
      </c>
      <c r="AB14353">
        <v>46675.55078125</v>
      </c>
      <c r="AC14353">
        <v>7.8423999999999994E-2</v>
      </c>
      <c r="AD14353">
        <v>0.16055</v>
      </c>
      <c r="AE14353">
        <v>0.23898</v>
      </c>
      <c r="AF14353">
        <v>65.603999999999999</v>
      </c>
      <c r="AG14353">
        <v>0.70096999999999998</v>
      </c>
      <c r="AH14353">
        <v>65.260999999999996</v>
      </c>
      <c r="AI14353">
        <v>-0.34277999999999997</v>
      </c>
      <c r="AK14353">
        <v>0.95264023542404197</v>
      </c>
      <c r="AL14353" s="21">
        <v>9.3710999999999996E-15</v>
      </c>
      <c r="AM14353">
        <v>1</v>
      </c>
      <c r="AN14353">
        <v>7494</v>
      </c>
      <c r="AO14353">
        <v>185.95</v>
      </c>
      <c r="AP14353">
        <v>163.47</v>
      </c>
      <c r="AQ14353">
        <v>1</v>
      </c>
      <c r="AR14353">
        <v>2417300</v>
      </c>
    </row>
    <row r="14354" spans="1:44" x14ac:dyDescent="0.25">
      <c r="A14354">
        <v>14352</v>
      </c>
      <c r="B14354">
        <v>521</v>
      </c>
      <c r="C14354">
        <v>3284</v>
      </c>
      <c r="D14354">
        <v>3577</v>
      </c>
      <c r="E14354">
        <v>11074</v>
      </c>
      <c r="H14354" t="s">
        <v>17523</v>
      </c>
      <c r="I14354">
        <v>15</v>
      </c>
      <c r="J14354" t="s">
        <v>31890</v>
      </c>
      <c r="K14354" t="s">
        <v>37826</v>
      </c>
      <c r="N14354">
        <v>0</v>
      </c>
      <c r="O14354">
        <v>0</v>
      </c>
      <c r="P14354" t="s">
        <v>4771</v>
      </c>
      <c r="Q14354" t="s">
        <v>4771</v>
      </c>
      <c r="R14354" t="s">
        <v>4771</v>
      </c>
      <c r="S14354" t="s">
        <v>4772</v>
      </c>
      <c r="U14354" t="s">
        <v>31893</v>
      </c>
      <c r="V14354" t="s">
        <v>31896</v>
      </c>
      <c r="W14354">
        <v>3</v>
      </c>
      <c r="X14354" t="s">
        <v>3014</v>
      </c>
      <c r="Y14354">
        <v>2</v>
      </c>
      <c r="Z14354">
        <v>846.42101000000002</v>
      </c>
      <c r="AA14354">
        <v>1690.8275000000001</v>
      </c>
      <c r="AB14354">
        <v>47044.77734375</v>
      </c>
      <c r="AC14354">
        <v>-0.82386000000000004</v>
      </c>
      <c r="AD14354">
        <v>1.5724999999999999E-2</v>
      </c>
      <c r="AE14354">
        <v>-0.80813999999999997</v>
      </c>
      <c r="AF14354">
        <v>65.194999999999993</v>
      </c>
      <c r="AG14354">
        <v>1.0508999999999999</v>
      </c>
      <c r="AH14354">
        <v>65.397999999999996</v>
      </c>
      <c r="AI14354">
        <v>0.20285</v>
      </c>
      <c r="AK14354">
        <v>0.85924130678176902</v>
      </c>
      <c r="AL14354" s="21">
        <v>6.9307000000000004E-16</v>
      </c>
      <c r="AM14354">
        <v>1</v>
      </c>
      <c r="AN14354">
        <v>7893</v>
      </c>
      <c r="AO14354">
        <v>204.13</v>
      </c>
      <c r="AP14354">
        <v>176.04</v>
      </c>
      <c r="AQ14354">
        <v>1</v>
      </c>
      <c r="AR14354">
        <v>9762600</v>
      </c>
    </row>
    <row r="14355" spans="1:44" x14ac:dyDescent="0.25">
      <c r="A14355">
        <v>14353</v>
      </c>
      <c r="B14355">
        <v>521</v>
      </c>
      <c r="C14355">
        <v>3284</v>
      </c>
      <c r="D14355">
        <v>3577</v>
      </c>
      <c r="E14355">
        <v>11075</v>
      </c>
      <c r="H14355" t="s">
        <v>17523</v>
      </c>
      <c r="I14355">
        <v>15</v>
      </c>
      <c r="J14355" t="s">
        <v>31890</v>
      </c>
      <c r="K14355" t="s">
        <v>37826</v>
      </c>
      <c r="N14355">
        <v>0</v>
      </c>
      <c r="O14355">
        <v>0</v>
      </c>
      <c r="P14355" t="s">
        <v>4771</v>
      </c>
      <c r="Q14355" t="s">
        <v>4771</v>
      </c>
      <c r="R14355" t="s">
        <v>4771</v>
      </c>
      <c r="S14355" t="s">
        <v>4772</v>
      </c>
      <c r="U14355" t="s">
        <v>31893</v>
      </c>
      <c r="V14355" t="s">
        <v>31901</v>
      </c>
      <c r="W14355">
        <v>4</v>
      </c>
      <c r="X14355" t="s">
        <v>3010</v>
      </c>
      <c r="Y14355">
        <v>2</v>
      </c>
      <c r="Z14355">
        <v>846.42101000000002</v>
      </c>
      <c r="AA14355">
        <v>1690.8275000000001</v>
      </c>
      <c r="AB14355">
        <v>46278.98828125</v>
      </c>
      <c r="AC14355">
        <v>-0.67581999999999998</v>
      </c>
      <c r="AD14355">
        <v>9.5912999999999998E-2</v>
      </c>
      <c r="AE14355">
        <v>-0.57991000000000004</v>
      </c>
      <c r="AF14355">
        <v>65.349999999999994</v>
      </c>
      <c r="AG14355">
        <v>0.83347000000000004</v>
      </c>
      <c r="AH14355">
        <v>65.350999999999999</v>
      </c>
      <c r="AI14355">
        <v>2.5940000000000002E-4</v>
      </c>
      <c r="AK14355">
        <v>0.74371981620788596</v>
      </c>
      <c r="AL14355" s="21">
        <v>4.5898999999999997E-21</v>
      </c>
      <c r="AM14355">
        <v>1</v>
      </c>
      <c r="AN14355">
        <v>8022</v>
      </c>
      <c r="AO14355">
        <v>220.31</v>
      </c>
      <c r="AP14355">
        <v>171.01</v>
      </c>
      <c r="AQ14355">
        <v>1</v>
      </c>
      <c r="AR14355">
        <v>6474700</v>
      </c>
    </row>
    <row r="14356" spans="1:44" x14ac:dyDescent="0.25">
      <c r="A14356">
        <v>14354</v>
      </c>
      <c r="B14356">
        <v>521</v>
      </c>
      <c r="C14356">
        <v>3284</v>
      </c>
      <c r="D14356">
        <v>3577</v>
      </c>
      <c r="E14356">
        <v>11076</v>
      </c>
      <c r="H14356" t="s">
        <v>17523</v>
      </c>
      <c r="I14356">
        <v>15</v>
      </c>
      <c r="J14356" t="s">
        <v>31890</v>
      </c>
      <c r="K14356" t="s">
        <v>37826</v>
      </c>
      <c r="N14356">
        <v>0</v>
      </c>
      <c r="O14356">
        <v>0</v>
      </c>
      <c r="P14356" t="s">
        <v>4771</v>
      </c>
      <c r="Q14356" t="s">
        <v>4771</v>
      </c>
      <c r="R14356" t="s">
        <v>4771</v>
      </c>
      <c r="S14356" t="s">
        <v>4772</v>
      </c>
      <c r="U14356" t="s">
        <v>31893</v>
      </c>
      <c r="V14356" t="s">
        <v>31897</v>
      </c>
      <c r="W14356">
        <v>6</v>
      </c>
      <c r="X14356" t="s">
        <v>3012</v>
      </c>
      <c r="Y14356">
        <v>2</v>
      </c>
      <c r="Z14356">
        <v>846.42101000000002</v>
      </c>
      <c r="AA14356">
        <v>1690.8275000000001</v>
      </c>
      <c r="AB14356">
        <v>46117.41015625</v>
      </c>
      <c r="AC14356">
        <v>-0.73621999999999999</v>
      </c>
      <c r="AD14356">
        <v>3.6660999999999999E-2</v>
      </c>
      <c r="AE14356">
        <v>-0.69955999999999996</v>
      </c>
      <c r="AF14356">
        <v>65.022000000000006</v>
      </c>
      <c r="AG14356">
        <v>1.0002</v>
      </c>
      <c r="AH14356">
        <v>65.375</v>
      </c>
      <c r="AI14356">
        <v>0.35320000000000001</v>
      </c>
      <c r="AK14356">
        <v>0.86879318952560403</v>
      </c>
      <c r="AL14356" s="21">
        <v>9.2741999999999994E-21</v>
      </c>
      <c r="AM14356">
        <v>1</v>
      </c>
      <c r="AN14356">
        <v>8211</v>
      </c>
      <c r="AO14356">
        <v>212.17</v>
      </c>
      <c r="AP14356">
        <v>176.28</v>
      </c>
      <c r="AQ14356">
        <v>1</v>
      </c>
      <c r="AR14356">
        <v>16426000</v>
      </c>
    </row>
    <row r="14357" spans="1:44" x14ac:dyDescent="0.25">
      <c r="A14357">
        <v>14355</v>
      </c>
      <c r="B14357">
        <v>288</v>
      </c>
      <c r="C14357">
        <v>3285</v>
      </c>
      <c r="D14357">
        <v>3578</v>
      </c>
      <c r="E14357" t="s">
        <v>37827</v>
      </c>
      <c r="H14357" t="s">
        <v>17526</v>
      </c>
      <c r="I14357">
        <v>19</v>
      </c>
      <c r="J14357" t="s">
        <v>31890</v>
      </c>
      <c r="K14357" t="s">
        <v>37828</v>
      </c>
      <c r="N14357">
        <v>0</v>
      </c>
      <c r="O14357">
        <v>0</v>
      </c>
      <c r="P14357" t="s">
        <v>4060</v>
      </c>
      <c r="Q14357" t="s">
        <v>4060</v>
      </c>
      <c r="R14357" t="s">
        <v>4060</v>
      </c>
      <c r="S14357" t="s">
        <v>4061</v>
      </c>
      <c r="U14357" t="s">
        <v>31893</v>
      </c>
      <c r="V14357" t="s">
        <v>31894</v>
      </c>
      <c r="W14357">
        <v>1</v>
      </c>
      <c r="X14357" t="s">
        <v>1600</v>
      </c>
      <c r="Y14357">
        <v>3</v>
      </c>
      <c r="Z14357">
        <v>744.03905999999995</v>
      </c>
      <c r="AA14357">
        <v>2229.0954000000002</v>
      </c>
      <c r="AB14357">
        <v>49035.22265625</v>
      </c>
      <c r="AC14357">
        <v>-1.3128</v>
      </c>
      <c r="AD14357">
        <v>-5.8554999999999996E-3</v>
      </c>
      <c r="AE14357">
        <v>-1.3187</v>
      </c>
      <c r="AF14357">
        <v>131.96</v>
      </c>
      <c r="AG14357">
        <v>2.2890999999999999</v>
      </c>
      <c r="AH14357">
        <v>131.96</v>
      </c>
      <c r="AI14357">
        <v>0</v>
      </c>
      <c r="AK14357">
        <v>0.92665290832519498</v>
      </c>
      <c r="AL14357">
        <v>3.3506E-3</v>
      </c>
      <c r="AM14357">
        <v>2</v>
      </c>
      <c r="AN14357">
        <v>17975</v>
      </c>
      <c r="AO14357">
        <v>91.075999999999993</v>
      </c>
      <c r="AP14357">
        <v>71.778999999999996</v>
      </c>
      <c r="AQ14357">
        <v>1</v>
      </c>
      <c r="AR14357">
        <v>19039000</v>
      </c>
    </row>
    <row r="14358" spans="1:44" x14ac:dyDescent="0.25">
      <c r="A14358">
        <v>14356</v>
      </c>
      <c r="B14358">
        <v>288</v>
      </c>
      <c r="C14358">
        <v>3285</v>
      </c>
      <c r="D14358">
        <v>3578</v>
      </c>
      <c r="E14358">
        <v>11079</v>
      </c>
      <c r="H14358" t="s">
        <v>17526</v>
      </c>
      <c r="I14358">
        <v>19</v>
      </c>
      <c r="J14358" t="s">
        <v>31890</v>
      </c>
      <c r="K14358" t="s">
        <v>37828</v>
      </c>
      <c r="N14358">
        <v>0</v>
      </c>
      <c r="O14358">
        <v>0</v>
      </c>
      <c r="P14358" t="s">
        <v>4060</v>
      </c>
      <c r="Q14358" t="s">
        <v>4060</v>
      </c>
      <c r="R14358" t="s">
        <v>4060</v>
      </c>
      <c r="S14358" t="s">
        <v>4061</v>
      </c>
      <c r="U14358" t="s">
        <v>31893</v>
      </c>
      <c r="V14358" t="s">
        <v>31895</v>
      </c>
      <c r="W14358">
        <v>2</v>
      </c>
      <c r="X14358" t="s">
        <v>3013</v>
      </c>
      <c r="Y14358">
        <v>3</v>
      </c>
      <c r="Z14358">
        <v>744.03905999999995</v>
      </c>
      <c r="AA14358">
        <v>2229.0954000000002</v>
      </c>
      <c r="AB14358">
        <v>48990.40234375</v>
      </c>
      <c r="AC14358">
        <v>-1.3433999999999999</v>
      </c>
      <c r="AD14358">
        <v>-1.4997999999999999E-3</v>
      </c>
      <c r="AE14358">
        <v>-1.3449</v>
      </c>
      <c r="AF14358">
        <v>132.03</v>
      </c>
      <c r="AG14358">
        <v>1.7733000000000001</v>
      </c>
      <c r="AH14358">
        <v>131.69</v>
      </c>
      <c r="AI14358">
        <v>-0.34277000000000002</v>
      </c>
      <c r="AK14358">
        <v>0.828857481479645</v>
      </c>
      <c r="AL14358">
        <v>0.39583000000000002</v>
      </c>
      <c r="AM14358">
        <v>1</v>
      </c>
      <c r="AN14358">
        <v>16708</v>
      </c>
      <c r="AO14358">
        <v>45.438000000000002</v>
      </c>
      <c r="AP14358">
        <v>32.011000000000003</v>
      </c>
      <c r="AQ14358">
        <v>1</v>
      </c>
      <c r="AR14358">
        <v>6489300</v>
      </c>
    </row>
    <row r="14359" spans="1:44" x14ac:dyDescent="0.25">
      <c r="A14359">
        <v>14357</v>
      </c>
      <c r="B14359">
        <v>288</v>
      </c>
      <c r="C14359">
        <v>3285</v>
      </c>
      <c r="D14359">
        <v>3578</v>
      </c>
      <c r="E14359" t="s">
        <v>37829</v>
      </c>
      <c r="H14359" t="s">
        <v>17526</v>
      </c>
      <c r="I14359">
        <v>19</v>
      </c>
      <c r="J14359" t="s">
        <v>31890</v>
      </c>
      <c r="K14359" t="s">
        <v>37828</v>
      </c>
      <c r="N14359">
        <v>0</v>
      </c>
      <c r="O14359">
        <v>0</v>
      </c>
      <c r="P14359" t="s">
        <v>4060</v>
      </c>
      <c r="Q14359" t="s">
        <v>4060</v>
      </c>
      <c r="R14359" t="s">
        <v>4060</v>
      </c>
      <c r="S14359" t="s">
        <v>4061</v>
      </c>
      <c r="U14359" t="s">
        <v>31893</v>
      </c>
      <c r="V14359" t="s">
        <v>31901</v>
      </c>
      <c r="W14359">
        <v>4</v>
      </c>
      <c r="X14359" t="s">
        <v>3010</v>
      </c>
      <c r="Y14359">
        <v>3</v>
      </c>
      <c r="Z14359">
        <v>744.03905999999995</v>
      </c>
      <c r="AA14359">
        <v>2229.0954000000002</v>
      </c>
      <c r="AB14359">
        <v>49805.07421875</v>
      </c>
      <c r="AC14359">
        <v>-0.21787999999999999</v>
      </c>
      <c r="AD14359">
        <v>7.757E-2</v>
      </c>
      <c r="AE14359">
        <v>-0.14030999999999999</v>
      </c>
      <c r="AF14359">
        <v>132.19</v>
      </c>
      <c r="AG14359">
        <v>1.8270999999999999</v>
      </c>
      <c r="AH14359">
        <v>131.88999999999999</v>
      </c>
      <c r="AI14359">
        <v>-0.30048000000000002</v>
      </c>
      <c r="AK14359">
        <v>0.82852160930633501</v>
      </c>
      <c r="AL14359">
        <v>1.5505E-3</v>
      </c>
      <c r="AM14359">
        <v>2</v>
      </c>
      <c r="AN14359">
        <v>17674</v>
      </c>
      <c r="AO14359">
        <v>99.069000000000003</v>
      </c>
      <c r="AP14359">
        <v>85.433000000000007</v>
      </c>
      <c r="AQ14359">
        <v>1</v>
      </c>
      <c r="AR14359">
        <v>9278100</v>
      </c>
    </row>
    <row r="14360" spans="1:44" x14ac:dyDescent="0.25">
      <c r="A14360">
        <v>14358</v>
      </c>
      <c r="B14360">
        <v>288</v>
      </c>
      <c r="C14360">
        <v>3285</v>
      </c>
      <c r="D14360">
        <v>3578</v>
      </c>
      <c r="E14360">
        <v>11082</v>
      </c>
      <c r="H14360" t="s">
        <v>17526</v>
      </c>
      <c r="I14360">
        <v>19</v>
      </c>
      <c r="J14360" t="s">
        <v>31890</v>
      </c>
      <c r="K14360" t="s">
        <v>37828</v>
      </c>
      <c r="N14360">
        <v>0</v>
      </c>
      <c r="O14360">
        <v>0</v>
      </c>
      <c r="P14360" t="s">
        <v>4060</v>
      </c>
      <c r="Q14360" t="s">
        <v>4060</v>
      </c>
      <c r="R14360" t="s">
        <v>4060</v>
      </c>
      <c r="S14360" t="s">
        <v>4061</v>
      </c>
      <c r="U14360" t="s">
        <v>31893</v>
      </c>
      <c r="V14360" t="s">
        <v>31897</v>
      </c>
      <c r="W14360">
        <v>6</v>
      </c>
      <c r="X14360" t="s">
        <v>3012</v>
      </c>
      <c r="Y14360">
        <v>3</v>
      </c>
      <c r="Z14360">
        <v>744.03905999999995</v>
      </c>
      <c r="AA14360">
        <v>2229.0954000000002</v>
      </c>
      <c r="AB14360">
        <v>50067.21484375</v>
      </c>
      <c r="AC14360">
        <v>-0.45205000000000001</v>
      </c>
      <c r="AD14360">
        <v>0.32008999999999999</v>
      </c>
      <c r="AE14360">
        <v>-0.13195999999999999</v>
      </c>
      <c r="AF14360">
        <v>131.63999999999999</v>
      </c>
      <c r="AG14360">
        <v>1.1778999999999999</v>
      </c>
      <c r="AH14360">
        <v>131.69</v>
      </c>
      <c r="AI14360">
        <v>5.2475000000000001E-2</v>
      </c>
      <c r="AK14360">
        <v>0.95770663022994995</v>
      </c>
      <c r="AL14360">
        <v>0.71360000000000001</v>
      </c>
      <c r="AM14360">
        <v>1</v>
      </c>
      <c r="AN14360">
        <v>18647</v>
      </c>
      <c r="AO14360">
        <v>34.908999999999999</v>
      </c>
      <c r="AP14360">
        <v>12.28</v>
      </c>
      <c r="AQ14360">
        <v>1</v>
      </c>
      <c r="AR14360">
        <v>3665300</v>
      </c>
    </row>
    <row r="14361" spans="1:44" x14ac:dyDescent="0.25">
      <c r="A14361">
        <v>14359</v>
      </c>
      <c r="B14361">
        <v>605</v>
      </c>
      <c r="C14361">
        <v>3286</v>
      </c>
      <c r="D14361">
        <v>3579</v>
      </c>
      <c r="E14361">
        <v>11083</v>
      </c>
      <c r="H14361" t="s">
        <v>17529</v>
      </c>
      <c r="I14361">
        <v>13</v>
      </c>
      <c r="J14361" t="s">
        <v>31890</v>
      </c>
      <c r="K14361" t="s">
        <v>37830</v>
      </c>
      <c r="N14361">
        <v>0</v>
      </c>
      <c r="O14361">
        <v>0</v>
      </c>
      <c r="P14361" t="s">
        <v>5018</v>
      </c>
      <c r="Q14361" t="s">
        <v>5018</v>
      </c>
      <c r="R14361" t="s">
        <v>5018</v>
      </c>
      <c r="S14361" t="s">
        <v>5019</v>
      </c>
      <c r="U14361" t="s">
        <v>31893</v>
      </c>
      <c r="V14361" t="s">
        <v>31894</v>
      </c>
      <c r="W14361">
        <v>1</v>
      </c>
      <c r="X14361" t="s">
        <v>1600</v>
      </c>
      <c r="Y14361">
        <v>2</v>
      </c>
      <c r="Z14361">
        <v>657.88500999999997</v>
      </c>
      <c r="AA14361">
        <v>1313.7555</v>
      </c>
      <c r="AB14361">
        <v>52875.51171875</v>
      </c>
      <c r="AC14361">
        <v>-1.4770000000000001</v>
      </c>
      <c r="AD14361">
        <v>-7.1301000000000003E-2</v>
      </c>
      <c r="AE14361">
        <v>-1.5483</v>
      </c>
      <c r="AF14361">
        <v>79.53</v>
      </c>
      <c r="AG14361">
        <v>0.91593999999999998</v>
      </c>
      <c r="AH14361">
        <v>79.53</v>
      </c>
      <c r="AI14361">
        <v>0</v>
      </c>
      <c r="AK14361">
        <v>0.50701850652694702</v>
      </c>
      <c r="AL14361">
        <v>2.0718000000000001E-4</v>
      </c>
      <c r="AM14361">
        <v>1</v>
      </c>
      <c r="AN14361">
        <v>10231</v>
      </c>
      <c r="AO14361">
        <v>119.74</v>
      </c>
      <c r="AP14361">
        <v>106.74</v>
      </c>
      <c r="AQ14361">
        <v>1</v>
      </c>
      <c r="AR14361">
        <v>4242500</v>
      </c>
    </row>
    <row r="14362" spans="1:44" x14ac:dyDescent="0.25">
      <c r="A14362">
        <v>14360</v>
      </c>
      <c r="B14362">
        <v>605</v>
      </c>
      <c r="C14362">
        <v>3286</v>
      </c>
      <c r="D14362">
        <v>3579</v>
      </c>
      <c r="E14362">
        <v>11084</v>
      </c>
      <c r="H14362" t="s">
        <v>17529</v>
      </c>
      <c r="I14362">
        <v>13</v>
      </c>
      <c r="J14362" t="s">
        <v>31890</v>
      </c>
      <c r="K14362" t="s">
        <v>37830</v>
      </c>
      <c r="N14362">
        <v>0</v>
      </c>
      <c r="O14362">
        <v>0</v>
      </c>
      <c r="P14362" t="s">
        <v>5018</v>
      </c>
      <c r="Q14362" t="s">
        <v>5018</v>
      </c>
      <c r="R14362" t="s">
        <v>5018</v>
      </c>
      <c r="S14362" t="s">
        <v>5019</v>
      </c>
      <c r="U14362" t="s">
        <v>31893</v>
      </c>
      <c r="V14362" t="s">
        <v>31895</v>
      </c>
      <c r="W14362">
        <v>2</v>
      </c>
      <c r="X14362" t="s">
        <v>3013</v>
      </c>
      <c r="Y14362">
        <v>2</v>
      </c>
      <c r="Z14362">
        <v>657.88500999999997</v>
      </c>
      <c r="AA14362">
        <v>1313.7555</v>
      </c>
      <c r="AB14362">
        <v>52538.7578125</v>
      </c>
      <c r="AC14362">
        <v>-0.34456999999999999</v>
      </c>
      <c r="AD14362">
        <v>-0.2001</v>
      </c>
      <c r="AE14362">
        <v>-0.54466999999999999</v>
      </c>
      <c r="AF14362">
        <v>79.765000000000001</v>
      </c>
      <c r="AG14362">
        <v>0.70896999999999999</v>
      </c>
      <c r="AH14362">
        <v>79.423000000000002</v>
      </c>
      <c r="AI14362">
        <v>-0.34277999999999997</v>
      </c>
      <c r="AK14362">
        <v>0.64599931240081798</v>
      </c>
      <c r="AL14362">
        <v>1.26E-4</v>
      </c>
      <c r="AM14362">
        <v>1</v>
      </c>
      <c r="AN14362">
        <v>9583</v>
      </c>
      <c r="AO14362">
        <v>127.17</v>
      </c>
      <c r="AP14362">
        <v>127.17</v>
      </c>
      <c r="AQ14362">
        <v>1</v>
      </c>
      <c r="AR14362">
        <v>1581800</v>
      </c>
    </row>
    <row r="14363" spans="1:44" x14ac:dyDescent="0.25">
      <c r="A14363">
        <v>14361</v>
      </c>
      <c r="B14363">
        <v>605</v>
      </c>
      <c r="C14363">
        <v>3286</v>
      </c>
      <c r="D14363">
        <v>3579</v>
      </c>
      <c r="E14363">
        <v>11085</v>
      </c>
      <c r="H14363" t="s">
        <v>17529</v>
      </c>
      <c r="I14363">
        <v>13</v>
      </c>
      <c r="J14363" t="s">
        <v>31890</v>
      </c>
      <c r="K14363" t="s">
        <v>37830</v>
      </c>
      <c r="N14363">
        <v>0</v>
      </c>
      <c r="O14363">
        <v>0</v>
      </c>
      <c r="P14363" t="s">
        <v>5018</v>
      </c>
      <c r="Q14363" t="s">
        <v>5018</v>
      </c>
      <c r="R14363" t="s">
        <v>5018</v>
      </c>
      <c r="S14363" t="s">
        <v>5019</v>
      </c>
      <c r="U14363" t="s">
        <v>31893</v>
      </c>
      <c r="V14363" t="s">
        <v>31901</v>
      </c>
      <c r="W14363">
        <v>4</v>
      </c>
      <c r="X14363" t="s">
        <v>3010</v>
      </c>
      <c r="Y14363">
        <v>2</v>
      </c>
      <c r="Z14363">
        <v>657.88500999999997</v>
      </c>
      <c r="AA14363">
        <v>1313.7555</v>
      </c>
      <c r="AB14363">
        <v>53037.85546875</v>
      </c>
      <c r="AC14363">
        <v>-0.99007999999999996</v>
      </c>
      <c r="AD14363">
        <v>-0.18048</v>
      </c>
      <c r="AE14363">
        <v>-1.1706000000000001</v>
      </c>
      <c r="AF14363">
        <v>79.649000000000001</v>
      </c>
      <c r="AG14363">
        <v>0.94510000000000005</v>
      </c>
      <c r="AH14363">
        <v>79.649000000000001</v>
      </c>
      <c r="AI14363">
        <v>2.5940000000000002E-4</v>
      </c>
      <c r="AK14363">
        <v>0.666639924049377</v>
      </c>
      <c r="AL14363" s="21">
        <v>2.1936000000000001E-5</v>
      </c>
      <c r="AM14363">
        <v>1</v>
      </c>
      <c r="AN14363">
        <v>10275</v>
      </c>
      <c r="AO14363">
        <v>136.69999999999999</v>
      </c>
      <c r="AP14363">
        <v>108.37</v>
      </c>
      <c r="AQ14363">
        <v>1</v>
      </c>
      <c r="AR14363">
        <v>3865700</v>
      </c>
    </row>
    <row r="14364" spans="1:44" x14ac:dyDescent="0.25">
      <c r="A14364">
        <v>14362</v>
      </c>
      <c r="B14364">
        <v>605</v>
      </c>
      <c r="C14364">
        <v>3286</v>
      </c>
      <c r="D14364">
        <v>3579</v>
      </c>
      <c r="E14364">
        <v>11086</v>
      </c>
      <c r="H14364" t="s">
        <v>17529</v>
      </c>
      <c r="I14364">
        <v>13</v>
      </c>
      <c r="J14364" t="s">
        <v>31890</v>
      </c>
      <c r="K14364" t="s">
        <v>37830</v>
      </c>
      <c r="N14364">
        <v>0</v>
      </c>
      <c r="O14364">
        <v>0</v>
      </c>
      <c r="P14364" t="s">
        <v>5018</v>
      </c>
      <c r="Q14364" t="s">
        <v>5018</v>
      </c>
      <c r="R14364" t="s">
        <v>5018</v>
      </c>
      <c r="S14364" t="s">
        <v>5019</v>
      </c>
      <c r="U14364" t="s">
        <v>31893</v>
      </c>
      <c r="V14364" t="s">
        <v>31897</v>
      </c>
      <c r="W14364">
        <v>6</v>
      </c>
      <c r="X14364" t="s">
        <v>3012</v>
      </c>
      <c r="Y14364">
        <v>2</v>
      </c>
      <c r="Z14364">
        <v>657.88500999999997</v>
      </c>
      <c r="AA14364">
        <v>1313.7555</v>
      </c>
      <c r="AB14364">
        <v>50981.91015625</v>
      </c>
      <c r="AC14364">
        <v>-0.65227999999999997</v>
      </c>
      <c r="AD14364">
        <v>-0.52881</v>
      </c>
      <c r="AE14364">
        <v>-1.1811</v>
      </c>
      <c r="AF14364">
        <v>79.38</v>
      </c>
      <c r="AG14364">
        <v>0.82869999999999999</v>
      </c>
      <c r="AH14364">
        <v>79.632999999999996</v>
      </c>
      <c r="AI14364">
        <v>0.25296999999999997</v>
      </c>
      <c r="AK14364">
        <v>0.58389520645141602</v>
      </c>
      <c r="AL14364" s="21">
        <v>2.5040000000000001E-6</v>
      </c>
      <c r="AM14364">
        <v>1</v>
      </c>
      <c r="AN14364">
        <v>10600</v>
      </c>
      <c r="AO14364">
        <v>155.99</v>
      </c>
      <c r="AP14364">
        <v>130.29</v>
      </c>
      <c r="AQ14364">
        <v>1</v>
      </c>
      <c r="AR14364">
        <v>2914900</v>
      </c>
    </row>
    <row r="14365" spans="1:44" x14ac:dyDescent="0.25">
      <c r="A14365">
        <v>14363</v>
      </c>
      <c r="B14365">
        <v>605</v>
      </c>
      <c r="C14365">
        <v>3286</v>
      </c>
      <c r="D14365">
        <v>3579</v>
      </c>
      <c r="H14365" t="s">
        <v>17529</v>
      </c>
      <c r="I14365">
        <v>13</v>
      </c>
      <c r="J14365" t="s">
        <v>31890</v>
      </c>
      <c r="N14365">
        <v>0</v>
      </c>
      <c r="O14365">
        <v>0</v>
      </c>
      <c r="P14365" t="s">
        <v>5018</v>
      </c>
      <c r="Q14365" t="s">
        <v>5018</v>
      </c>
      <c r="R14365" t="s">
        <v>5018</v>
      </c>
      <c r="S14365" t="s">
        <v>5019</v>
      </c>
      <c r="U14365" t="s">
        <v>31898</v>
      </c>
      <c r="V14365" t="s">
        <v>31902</v>
      </c>
      <c r="W14365">
        <v>5</v>
      </c>
      <c r="X14365" t="s">
        <v>3011</v>
      </c>
      <c r="Y14365">
        <v>2</v>
      </c>
      <c r="Z14365">
        <v>657.88500999999997</v>
      </c>
      <c r="AA14365">
        <v>1313.7555</v>
      </c>
      <c r="AB14365">
        <v>43936.73828125</v>
      </c>
      <c r="AC14365">
        <v>-0.318</v>
      </c>
      <c r="AD14365">
        <v>-2.1673</v>
      </c>
      <c r="AE14365">
        <v>-2.4853000000000001</v>
      </c>
      <c r="AF14365">
        <v>79.861999999999995</v>
      </c>
      <c r="AG14365">
        <v>0.41737000000000002</v>
      </c>
      <c r="AH14365">
        <v>79.510999999999996</v>
      </c>
      <c r="AI14365">
        <v>-0.35089999999999999</v>
      </c>
      <c r="AJ14365">
        <v>-0.12138</v>
      </c>
      <c r="AK14365" t="s">
        <v>9099</v>
      </c>
      <c r="AL14365">
        <v>1</v>
      </c>
      <c r="AM14365">
        <v>0</v>
      </c>
      <c r="AO14365" t="s">
        <v>9099</v>
      </c>
      <c r="AP14365" t="s">
        <v>9099</v>
      </c>
      <c r="AQ14365">
        <v>0</v>
      </c>
      <c r="AR14365">
        <v>685100</v>
      </c>
    </row>
    <row r="14366" spans="1:44" x14ac:dyDescent="0.25">
      <c r="A14366">
        <v>14364</v>
      </c>
      <c r="B14366">
        <v>1086</v>
      </c>
      <c r="C14366">
        <v>3287</v>
      </c>
      <c r="D14366">
        <v>3580</v>
      </c>
      <c r="E14366">
        <v>11087</v>
      </c>
      <c r="H14366" t="s">
        <v>17530</v>
      </c>
      <c r="I14366">
        <v>16</v>
      </c>
      <c r="J14366" t="s">
        <v>31890</v>
      </c>
      <c r="K14366" t="s">
        <v>37831</v>
      </c>
      <c r="N14366">
        <v>0</v>
      </c>
      <c r="O14366">
        <v>0</v>
      </c>
      <c r="P14366" t="s">
        <v>6474</v>
      </c>
      <c r="Q14366" t="s">
        <v>6474</v>
      </c>
      <c r="R14366" t="s">
        <v>6474</v>
      </c>
      <c r="S14366" t="s">
        <v>6475</v>
      </c>
      <c r="U14366" t="s">
        <v>31893</v>
      </c>
      <c r="V14366" t="s">
        <v>31896</v>
      </c>
      <c r="W14366">
        <v>3</v>
      </c>
      <c r="X14366" t="s">
        <v>3014</v>
      </c>
      <c r="Y14366">
        <v>2</v>
      </c>
      <c r="Z14366">
        <v>823.43579</v>
      </c>
      <c r="AA14366">
        <v>1644.857</v>
      </c>
      <c r="AB14366">
        <v>47756.90234375</v>
      </c>
      <c r="AC14366">
        <v>-1.0932999999999999</v>
      </c>
      <c r="AD14366">
        <v>0.11413</v>
      </c>
      <c r="AE14366">
        <v>-0.97921000000000002</v>
      </c>
      <c r="AF14366">
        <v>108.98</v>
      </c>
      <c r="AG14366">
        <v>0.91905000000000003</v>
      </c>
      <c r="AH14366">
        <v>108.88</v>
      </c>
      <c r="AI14366">
        <v>-9.7869999999999999E-2</v>
      </c>
      <c r="AK14366">
        <v>0.85778677463531505</v>
      </c>
      <c r="AL14366">
        <v>5.7948E-2</v>
      </c>
      <c r="AM14366">
        <v>1</v>
      </c>
      <c r="AN14366">
        <v>14410</v>
      </c>
      <c r="AO14366">
        <v>69.92</v>
      </c>
      <c r="AP14366">
        <v>69.92</v>
      </c>
      <c r="AQ14366">
        <v>1</v>
      </c>
      <c r="AR14366">
        <v>7666900</v>
      </c>
    </row>
    <row r="14367" spans="1:44" x14ac:dyDescent="0.25">
      <c r="A14367">
        <v>14365</v>
      </c>
      <c r="B14367">
        <v>1579</v>
      </c>
      <c r="C14367">
        <v>3288</v>
      </c>
      <c r="D14367">
        <v>3581</v>
      </c>
      <c r="E14367">
        <v>11088</v>
      </c>
      <c r="H14367" t="s">
        <v>17533</v>
      </c>
      <c r="I14367">
        <v>15</v>
      </c>
      <c r="J14367" t="s">
        <v>31890</v>
      </c>
      <c r="K14367" t="s">
        <v>37832</v>
      </c>
      <c r="N14367">
        <v>0</v>
      </c>
      <c r="O14367">
        <v>0</v>
      </c>
      <c r="P14367" t="s">
        <v>7969</v>
      </c>
      <c r="Q14367" t="s">
        <v>7969</v>
      </c>
      <c r="R14367" t="s">
        <v>7969</v>
      </c>
      <c r="S14367" t="s">
        <v>7970</v>
      </c>
      <c r="U14367" t="s">
        <v>31893</v>
      </c>
      <c r="V14367" t="s">
        <v>31902</v>
      </c>
      <c r="W14367">
        <v>5</v>
      </c>
      <c r="X14367" t="s">
        <v>3011</v>
      </c>
      <c r="Y14367">
        <v>2</v>
      </c>
      <c r="Z14367">
        <v>844.43613000000005</v>
      </c>
      <c r="AA14367">
        <v>1686.8577</v>
      </c>
      <c r="AB14367">
        <v>44499.25390625</v>
      </c>
      <c r="AC14367">
        <v>-0.58736999999999995</v>
      </c>
      <c r="AD14367">
        <v>-0.35698000000000002</v>
      </c>
      <c r="AE14367">
        <v>-0.94433999999999996</v>
      </c>
      <c r="AF14367">
        <v>64.894000000000005</v>
      </c>
      <c r="AG14367">
        <v>0.44113000000000002</v>
      </c>
      <c r="AH14367">
        <v>64.543000000000006</v>
      </c>
      <c r="AI14367">
        <v>-0.35089999999999999</v>
      </c>
      <c r="AK14367">
        <v>0.55005294084548995</v>
      </c>
      <c r="AL14367">
        <v>1.4575999999999999E-4</v>
      </c>
      <c r="AM14367">
        <v>1</v>
      </c>
      <c r="AN14367">
        <v>7193</v>
      </c>
      <c r="AO14367">
        <v>122.97</v>
      </c>
      <c r="AP14367">
        <v>92.481999999999999</v>
      </c>
      <c r="AQ14367">
        <v>1</v>
      </c>
      <c r="AR14367">
        <v>1416500</v>
      </c>
    </row>
    <row r="14368" spans="1:44" x14ac:dyDescent="0.25">
      <c r="A14368">
        <v>14366</v>
      </c>
      <c r="B14368">
        <v>1579</v>
      </c>
      <c r="C14368">
        <v>3288</v>
      </c>
      <c r="D14368">
        <v>3581</v>
      </c>
      <c r="E14368">
        <v>11089</v>
      </c>
      <c r="H14368" t="s">
        <v>17533</v>
      </c>
      <c r="I14368">
        <v>15</v>
      </c>
      <c r="J14368" t="s">
        <v>31890</v>
      </c>
      <c r="K14368" t="s">
        <v>37832</v>
      </c>
      <c r="N14368">
        <v>0</v>
      </c>
      <c r="O14368">
        <v>0</v>
      </c>
      <c r="P14368" t="s">
        <v>7969</v>
      </c>
      <c r="Q14368" t="s">
        <v>7969</v>
      </c>
      <c r="R14368" t="s">
        <v>7969</v>
      </c>
      <c r="S14368" t="s">
        <v>7970</v>
      </c>
      <c r="U14368" t="s">
        <v>31893</v>
      </c>
      <c r="V14368" t="s">
        <v>31897</v>
      </c>
      <c r="W14368">
        <v>6</v>
      </c>
      <c r="X14368" t="s">
        <v>3012</v>
      </c>
      <c r="Y14368">
        <v>3</v>
      </c>
      <c r="Z14368">
        <v>563.29318000000001</v>
      </c>
      <c r="AA14368">
        <v>1686.8577</v>
      </c>
      <c r="AB14368">
        <v>58297.73046875</v>
      </c>
      <c r="AC14368">
        <v>-1.4487000000000001</v>
      </c>
      <c r="AD14368">
        <v>-4.6295000000000003E-2</v>
      </c>
      <c r="AE14368">
        <v>-1.4950000000000001</v>
      </c>
      <c r="AF14368">
        <v>64.143000000000001</v>
      </c>
      <c r="AG14368">
        <v>0.58125000000000004</v>
      </c>
      <c r="AH14368">
        <v>64.555000000000007</v>
      </c>
      <c r="AI14368">
        <v>0.41203000000000001</v>
      </c>
      <c r="AK14368">
        <v>0.84761828184127797</v>
      </c>
      <c r="AL14368">
        <v>5.7722000000000002E-2</v>
      </c>
      <c r="AM14368">
        <v>1</v>
      </c>
      <c r="AN14368">
        <v>8080</v>
      </c>
      <c r="AO14368">
        <v>70.412000000000006</v>
      </c>
      <c r="AP14368">
        <v>55.381</v>
      </c>
      <c r="AQ14368">
        <v>1</v>
      </c>
      <c r="AR14368">
        <v>8062600</v>
      </c>
    </row>
    <row r="14369" spans="1:44" x14ac:dyDescent="0.25">
      <c r="A14369">
        <v>14367</v>
      </c>
      <c r="B14369">
        <v>1579</v>
      </c>
      <c r="C14369">
        <v>3288</v>
      </c>
      <c r="D14369">
        <v>3581</v>
      </c>
      <c r="H14369" t="s">
        <v>17533</v>
      </c>
      <c r="I14369">
        <v>15</v>
      </c>
      <c r="J14369" t="s">
        <v>31890</v>
      </c>
      <c r="N14369">
        <v>0</v>
      </c>
      <c r="O14369">
        <v>0</v>
      </c>
      <c r="P14369" t="s">
        <v>7969</v>
      </c>
      <c r="Q14369" t="s">
        <v>7969</v>
      </c>
      <c r="R14369" t="s">
        <v>7969</v>
      </c>
      <c r="S14369" t="s">
        <v>7970</v>
      </c>
      <c r="U14369" t="s">
        <v>31898</v>
      </c>
      <c r="V14369" t="s">
        <v>31896</v>
      </c>
      <c r="W14369">
        <v>3</v>
      </c>
      <c r="X14369" t="s">
        <v>3014</v>
      </c>
      <c r="Y14369">
        <v>2</v>
      </c>
      <c r="Z14369">
        <v>844.43613000000005</v>
      </c>
      <c r="AA14369">
        <v>1686.8577</v>
      </c>
      <c r="AB14369">
        <v>44945.16796875</v>
      </c>
      <c r="AC14369">
        <v>-0.90019000000000005</v>
      </c>
      <c r="AD14369">
        <v>0.79591999999999996</v>
      </c>
      <c r="AE14369">
        <v>-0.10427</v>
      </c>
      <c r="AF14369">
        <v>64.268000000000001</v>
      </c>
      <c r="AG14369">
        <v>0.41216999999999998</v>
      </c>
      <c r="AH14369">
        <v>64.47</v>
      </c>
      <c r="AI14369">
        <v>0.20285</v>
      </c>
      <c r="AJ14369">
        <v>-7.2234999999999994E-2</v>
      </c>
      <c r="AK14369" t="s">
        <v>9099</v>
      </c>
      <c r="AL14369">
        <v>1</v>
      </c>
      <c r="AM14369">
        <v>0</v>
      </c>
      <c r="AO14369" t="s">
        <v>9099</v>
      </c>
      <c r="AP14369" t="s">
        <v>9099</v>
      </c>
      <c r="AQ14369">
        <v>0</v>
      </c>
      <c r="AR14369">
        <v>1892700</v>
      </c>
    </row>
    <row r="14370" spans="1:44" x14ac:dyDescent="0.25">
      <c r="A14370">
        <v>14368</v>
      </c>
      <c r="B14370">
        <v>1579</v>
      </c>
      <c r="C14370">
        <v>3288</v>
      </c>
      <c r="D14370">
        <v>3581</v>
      </c>
      <c r="H14370" t="s">
        <v>17533</v>
      </c>
      <c r="I14370">
        <v>15</v>
      </c>
      <c r="J14370" t="s">
        <v>31890</v>
      </c>
      <c r="N14370">
        <v>0</v>
      </c>
      <c r="O14370">
        <v>0</v>
      </c>
      <c r="P14370" t="s">
        <v>7969</v>
      </c>
      <c r="Q14370" t="s">
        <v>7969</v>
      </c>
      <c r="R14370" t="s">
        <v>7969</v>
      </c>
      <c r="S14370" t="s">
        <v>7970</v>
      </c>
      <c r="U14370" t="s">
        <v>31898</v>
      </c>
      <c r="V14370" t="s">
        <v>31896</v>
      </c>
      <c r="W14370">
        <v>3</v>
      </c>
      <c r="X14370" t="s">
        <v>3014</v>
      </c>
      <c r="Y14370">
        <v>3</v>
      </c>
      <c r="Z14370">
        <v>563.29318000000001</v>
      </c>
      <c r="AA14370">
        <v>1686.8577</v>
      </c>
      <c r="AB14370">
        <v>58329.00390625</v>
      </c>
      <c r="AC14370">
        <v>-1.7005999999999999</v>
      </c>
      <c r="AD14370">
        <v>4.6038000000000003E-2</v>
      </c>
      <c r="AE14370">
        <v>-1.6546000000000001</v>
      </c>
      <c r="AF14370">
        <v>64.262</v>
      </c>
      <c r="AG14370">
        <v>0.38607000000000002</v>
      </c>
      <c r="AH14370">
        <v>64.465000000000003</v>
      </c>
      <c r="AI14370">
        <v>0.20285</v>
      </c>
      <c r="AJ14370">
        <v>-8.9942999999999995E-2</v>
      </c>
      <c r="AK14370" t="s">
        <v>9099</v>
      </c>
      <c r="AL14370">
        <v>1</v>
      </c>
      <c r="AM14370">
        <v>0</v>
      </c>
      <c r="AO14370" t="s">
        <v>9099</v>
      </c>
      <c r="AP14370" t="s">
        <v>9099</v>
      </c>
      <c r="AQ14370">
        <v>0</v>
      </c>
      <c r="AR14370">
        <v>3331800</v>
      </c>
    </row>
    <row r="14371" spans="1:44" x14ac:dyDescent="0.25">
      <c r="A14371">
        <v>14369</v>
      </c>
      <c r="B14371">
        <v>1579</v>
      </c>
      <c r="C14371">
        <v>3288</v>
      </c>
      <c r="D14371">
        <v>3581</v>
      </c>
      <c r="H14371" t="s">
        <v>17533</v>
      </c>
      <c r="I14371">
        <v>15</v>
      </c>
      <c r="J14371" t="s">
        <v>31890</v>
      </c>
      <c r="N14371">
        <v>0</v>
      </c>
      <c r="O14371">
        <v>0</v>
      </c>
      <c r="P14371" t="s">
        <v>7969</v>
      </c>
      <c r="Q14371" t="s">
        <v>7969</v>
      </c>
      <c r="R14371" t="s">
        <v>7969</v>
      </c>
      <c r="S14371" t="s">
        <v>7970</v>
      </c>
      <c r="U14371" t="s">
        <v>31898</v>
      </c>
      <c r="V14371" t="s">
        <v>31901</v>
      </c>
      <c r="W14371">
        <v>4</v>
      </c>
      <c r="X14371" t="s">
        <v>3010</v>
      </c>
      <c r="Y14371">
        <v>2</v>
      </c>
      <c r="Z14371">
        <v>844.43613000000005</v>
      </c>
      <c r="AA14371">
        <v>1686.8577</v>
      </c>
      <c r="AB14371">
        <v>48416.37890625</v>
      </c>
      <c r="AC14371">
        <v>-0.64332999999999996</v>
      </c>
      <c r="AD14371">
        <v>0.22428999999999999</v>
      </c>
      <c r="AE14371">
        <v>-0.41904000000000002</v>
      </c>
      <c r="AF14371">
        <v>64.507999999999996</v>
      </c>
      <c r="AG14371">
        <v>0.51480999999999999</v>
      </c>
      <c r="AH14371">
        <v>64.509</v>
      </c>
      <c r="AI14371">
        <v>2.5940000000000002E-4</v>
      </c>
      <c r="AJ14371">
        <v>-3.4141999999999999E-2</v>
      </c>
      <c r="AK14371" t="s">
        <v>9099</v>
      </c>
      <c r="AL14371">
        <v>1</v>
      </c>
      <c r="AM14371">
        <v>0</v>
      </c>
      <c r="AO14371" t="s">
        <v>9099</v>
      </c>
      <c r="AP14371" t="s">
        <v>9099</v>
      </c>
      <c r="AQ14371">
        <v>0</v>
      </c>
      <c r="AR14371">
        <v>2712900</v>
      </c>
    </row>
    <row r="14372" spans="1:44" x14ac:dyDescent="0.25">
      <c r="A14372">
        <v>14370</v>
      </c>
      <c r="B14372">
        <v>1579</v>
      </c>
      <c r="C14372">
        <v>3288</v>
      </c>
      <c r="D14372">
        <v>3581</v>
      </c>
      <c r="H14372" t="s">
        <v>17533</v>
      </c>
      <c r="I14372">
        <v>15</v>
      </c>
      <c r="J14372" t="s">
        <v>31890</v>
      </c>
      <c r="N14372">
        <v>0</v>
      </c>
      <c r="O14372">
        <v>0</v>
      </c>
      <c r="P14372" t="s">
        <v>7969</v>
      </c>
      <c r="Q14372" t="s">
        <v>7969</v>
      </c>
      <c r="R14372" t="s">
        <v>7969</v>
      </c>
      <c r="S14372" t="s">
        <v>7970</v>
      </c>
      <c r="U14372" t="s">
        <v>31898</v>
      </c>
      <c r="V14372" t="s">
        <v>31901</v>
      </c>
      <c r="W14372">
        <v>4</v>
      </c>
      <c r="X14372" t="s">
        <v>3010</v>
      </c>
      <c r="Y14372">
        <v>3</v>
      </c>
      <c r="Z14372">
        <v>563.29318000000001</v>
      </c>
      <c r="AA14372">
        <v>1686.8577</v>
      </c>
      <c r="AB14372">
        <v>57403.3671875</v>
      </c>
      <c r="AC14372">
        <v>-1.3183</v>
      </c>
      <c r="AD14372">
        <v>0.58533999999999997</v>
      </c>
      <c r="AE14372">
        <v>-0.73297999999999996</v>
      </c>
      <c r="AF14372">
        <v>64.519000000000005</v>
      </c>
      <c r="AG14372">
        <v>0.56184000000000001</v>
      </c>
      <c r="AH14372">
        <v>64.519000000000005</v>
      </c>
      <c r="AI14372">
        <v>2.5940000000000002E-4</v>
      </c>
      <c r="AJ14372">
        <v>-3.5979999999999998E-2</v>
      </c>
      <c r="AK14372" t="s">
        <v>9099</v>
      </c>
      <c r="AL14372">
        <v>1</v>
      </c>
      <c r="AM14372">
        <v>0</v>
      </c>
      <c r="AO14372" t="s">
        <v>9099</v>
      </c>
      <c r="AP14372" t="s">
        <v>9099</v>
      </c>
      <c r="AQ14372">
        <v>0</v>
      </c>
      <c r="AR14372">
        <v>4807500</v>
      </c>
    </row>
    <row r="14373" spans="1:44" x14ac:dyDescent="0.25">
      <c r="A14373">
        <v>14371</v>
      </c>
      <c r="B14373">
        <v>1579</v>
      </c>
      <c r="C14373">
        <v>3288</v>
      </c>
      <c r="D14373">
        <v>3581</v>
      </c>
      <c r="H14373" t="s">
        <v>17533</v>
      </c>
      <c r="I14373">
        <v>15</v>
      </c>
      <c r="J14373" t="s">
        <v>31890</v>
      </c>
      <c r="N14373">
        <v>0</v>
      </c>
      <c r="O14373">
        <v>0</v>
      </c>
      <c r="P14373" t="s">
        <v>7969</v>
      </c>
      <c r="Q14373" t="s">
        <v>7969</v>
      </c>
      <c r="R14373" t="s">
        <v>7969</v>
      </c>
      <c r="S14373" t="s">
        <v>7970</v>
      </c>
      <c r="U14373" t="s">
        <v>31898</v>
      </c>
      <c r="V14373" t="s">
        <v>31902</v>
      </c>
      <c r="W14373">
        <v>5</v>
      </c>
      <c r="X14373" t="s">
        <v>3011</v>
      </c>
      <c r="Y14373">
        <v>3</v>
      </c>
      <c r="Z14373">
        <v>563.29318000000001</v>
      </c>
      <c r="AA14373">
        <v>1686.8577</v>
      </c>
      <c r="AB14373">
        <v>56791.6171875</v>
      </c>
      <c r="AC14373">
        <v>-1.1830000000000001</v>
      </c>
      <c r="AD14373">
        <v>0.40864</v>
      </c>
      <c r="AE14373">
        <v>-0.77432000000000001</v>
      </c>
      <c r="AF14373">
        <v>64.894000000000005</v>
      </c>
      <c r="AG14373">
        <v>0.54064999999999996</v>
      </c>
      <c r="AH14373">
        <v>64.543000000000006</v>
      </c>
      <c r="AI14373">
        <v>-0.35089999999999999</v>
      </c>
      <c r="AJ14373">
        <v>-1.1826E-2</v>
      </c>
      <c r="AK14373" t="s">
        <v>9099</v>
      </c>
      <c r="AL14373">
        <v>1</v>
      </c>
      <c r="AM14373">
        <v>0</v>
      </c>
      <c r="AO14373" t="s">
        <v>9099</v>
      </c>
      <c r="AP14373" t="s">
        <v>9099</v>
      </c>
      <c r="AQ14373">
        <v>0</v>
      </c>
      <c r="AR14373">
        <v>2111700</v>
      </c>
    </row>
    <row r="14374" spans="1:44" x14ac:dyDescent="0.25">
      <c r="A14374">
        <v>14372</v>
      </c>
      <c r="B14374">
        <v>1579</v>
      </c>
      <c r="C14374">
        <v>3288</v>
      </c>
      <c r="D14374">
        <v>3581</v>
      </c>
      <c r="H14374" t="s">
        <v>17533</v>
      </c>
      <c r="I14374">
        <v>15</v>
      </c>
      <c r="J14374" t="s">
        <v>31890</v>
      </c>
      <c r="N14374">
        <v>0</v>
      </c>
      <c r="O14374">
        <v>0</v>
      </c>
      <c r="P14374" t="s">
        <v>7969</v>
      </c>
      <c r="Q14374" t="s">
        <v>7969</v>
      </c>
      <c r="R14374" t="s">
        <v>7969</v>
      </c>
      <c r="S14374" t="s">
        <v>7970</v>
      </c>
      <c r="U14374" t="s">
        <v>31898</v>
      </c>
      <c r="V14374" t="s">
        <v>31897</v>
      </c>
      <c r="W14374">
        <v>6</v>
      </c>
      <c r="X14374" t="s">
        <v>3012</v>
      </c>
      <c r="Y14374">
        <v>2</v>
      </c>
      <c r="Z14374">
        <v>844.43613000000005</v>
      </c>
      <c r="AA14374">
        <v>1686.8577</v>
      </c>
      <c r="AB14374">
        <v>46213.98046875</v>
      </c>
      <c r="AC14374">
        <v>-0.73080999999999996</v>
      </c>
      <c r="AD14374">
        <v>-0.11591</v>
      </c>
      <c r="AE14374">
        <v>-0.84670999999999996</v>
      </c>
      <c r="AF14374">
        <v>64.144999999999996</v>
      </c>
      <c r="AG14374">
        <v>0.69111</v>
      </c>
      <c r="AH14374">
        <v>64.548000000000002</v>
      </c>
      <c r="AI14374">
        <v>0.40301999999999999</v>
      </c>
      <c r="AJ14374">
        <v>5.6610000000000002E-3</v>
      </c>
      <c r="AK14374" t="s">
        <v>9099</v>
      </c>
      <c r="AL14374">
        <v>1</v>
      </c>
      <c r="AM14374">
        <v>0</v>
      </c>
      <c r="AO14374" t="s">
        <v>9099</v>
      </c>
      <c r="AP14374" t="s">
        <v>9099</v>
      </c>
      <c r="AQ14374">
        <v>0</v>
      </c>
      <c r="AR14374">
        <v>7499600</v>
      </c>
    </row>
    <row r="14375" spans="1:44" x14ac:dyDescent="0.25">
      <c r="A14375">
        <v>14373</v>
      </c>
      <c r="B14375">
        <v>947</v>
      </c>
      <c r="C14375">
        <v>3289</v>
      </c>
      <c r="D14375">
        <v>3582</v>
      </c>
      <c r="E14375">
        <v>11090</v>
      </c>
      <c r="H14375" t="s">
        <v>17536</v>
      </c>
      <c r="I14375">
        <v>11</v>
      </c>
      <c r="J14375" t="s">
        <v>31890</v>
      </c>
      <c r="K14375" t="s">
        <v>37833</v>
      </c>
      <c r="N14375">
        <v>0</v>
      </c>
      <c r="O14375">
        <v>0</v>
      </c>
      <c r="P14375" t="s">
        <v>6041</v>
      </c>
      <c r="Q14375" t="s">
        <v>6041</v>
      </c>
      <c r="R14375" t="s">
        <v>6041</v>
      </c>
      <c r="S14375" t="s">
        <v>6042</v>
      </c>
      <c r="U14375" t="s">
        <v>31893</v>
      </c>
      <c r="V14375" t="s">
        <v>31894</v>
      </c>
      <c r="W14375">
        <v>1</v>
      </c>
      <c r="X14375" t="s">
        <v>1600</v>
      </c>
      <c r="Y14375">
        <v>2</v>
      </c>
      <c r="Z14375">
        <v>622.33006999999998</v>
      </c>
      <c r="AA14375">
        <v>1242.6456000000001</v>
      </c>
      <c r="AB14375">
        <v>53612</v>
      </c>
      <c r="AC14375">
        <v>-1.6917</v>
      </c>
      <c r="AD14375">
        <v>-0.30930000000000002</v>
      </c>
      <c r="AE14375">
        <v>-2.0009999999999999</v>
      </c>
      <c r="AF14375">
        <v>69.471000000000004</v>
      </c>
      <c r="AG14375">
        <v>0.86119000000000001</v>
      </c>
      <c r="AH14375">
        <v>69.471000000000004</v>
      </c>
      <c r="AI14375">
        <v>0</v>
      </c>
      <c r="AK14375">
        <v>0.94524329900741599</v>
      </c>
      <c r="AL14375">
        <v>5.8079000000000004E-3</v>
      </c>
      <c r="AM14375">
        <v>1</v>
      </c>
      <c r="AN14375">
        <v>8586</v>
      </c>
      <c r="AO14375">
        <v>105.86</v>
      </c>
      <c r="AP14375">
        <v>78.435000000000002</v>
      </c>
      <c r="AQ14375">
        <v>1</v>
      </c>
      <c r="AR14375">
        <v>8086900</v>
      </c>
    </row>
    <row r="14376" spans="1:44" x14ac:dyDescent="0.25">
      <c r="A14376">
        <v>14374</v>
      </c>
      <c r="B14376">
        <v>947</v>
      </c>
      <c r="C14376">
        <v>3289</v>
      </c>
      <c r="D14376">
        <v>3582</v>
      </c>
      <c r="E14376">
        <v>11091</v>
      </c>
      <c r="H14376" t="s">
        <v>17536</v>
      </c>
      <c r="I14376">
        <v>11</v>
      </c>
      <c r="J14376" t="s">
        <v>31890</v>
      </c>
      <c r="K14376" t="s">
        <v>37833</v>
      </c>
      <c r="N14376">
        <v>0</v>
      </c>
      <c r="O14376">
        <v>0</v>
      </c>
      <c r="P14376" t="s">
        <v>6041</v>
      </c>
      <c r="Q14376" t="s">
        <v>6041</v>
      </c>
      <c r="R14376" t="s">
        <v>6041</v>
      </c>
      <c r="S14376" t="s">
        <v>6042</v>
      </c>
      <c r="U14376" t="s">
        <v>31893</v>
      </c>
      <c r="V14376" t="s">
        <v>31895</v>
      </c>
      <c r="W14376">
        <v>2</v>
      </c>
      <c r="X14376" t="s">
        <v>3013</v>
      </c>
      <c r="Y14376">
        <v>2</v>
      </c>
      <c r="Z14376">
        <v>622.33006999999998</v>
      </c>
      <c r="AA14376">
        <v>1242.6456000000001</v>
      </c>
      <c r="AB14376">
        <v>54709.90234375</v>
      </c>
      <c r="AC14376">
        <v>-0.94904999999999995</v>
      </c>
      <c r="AD14376">
        <v>-0.21589</v>
      </c>
      <c r="AE14376">
        <v>-1.1649</v>
      </c>
      <c r="AF14376">
        <v>69.709000000000003</v>
      </c>
      <c r="AG14376">
        <v>1.4696</v>
      </c>
      <c r="AH14376">
        <v>69.367000000000004</v>
      </c>
      <c r="AI14376">
        <v>-0.34277999999999997</v>
      </c>
      <c r="AK14376">
        <v>0.78388994932174705</v>
      </c>
      <c r="AL14376" s="21">
        <v>5.6110000000000001E-6</v>
      </c>
      <c r="AM14376">
        <v>1</v>
      </c>
      <c r="AN14376">
        <v>8057</v>
      </c>
      <c r="AO14376">
        <v>158.79</v>
      </c>
      <c r="AP14376">
        <v>135.07</v>
      </c>
      <c r="AQ14376">
        <v>1</v>
      </c>
      <c r="AR14376">
        <v>7322700</v>
      </c>
    </row>
    <row r="14377" spans="1:44" x14ac:dyDescent="0.25">
      <c r="A14377">
        <v>14375</v>
      </c>
      <c r="B14377">
        <v>947</v>
      </c>
      <c r="C14377">
        <v>3289</v>
      </c>
      <c r="D14377">
        <v>3582</v>
      </c>
      <c r="E14377">
        <v>11092</v>
      </c>
      <c r="H14377" t="s">
        <v>17536</v>
      </c>
      <c r="I14377">
        <v>11</v>
      </c>
      <c r="J14377" t="s">
        <v>31890</v>
      </c>
      <c r="K14377" t="s">
        <v>37833</v>
      </c>
      <c r="N14377">
        <v>0</v>
      </c>
      <c r="O14377">
        <v>0</v>
      </c>
      <c r="P14377" t="s">
        <v>6041</v>
      </c>
      <c r="Q14377" t="s">
        <v>6041</v>
      </c>
      <c r="R14377" t="s">
        <v>6041</v>
      </c>
      <c r="S14377" t="s">
        <v>6042</v>
      </c>
      <c r="U14377" t="s">
        <v>31893</v>
      </c>
      <c r="V14377" t="s">
        <v>31901</v>
      </c>
      <c r="W14377">
        <v>4</v>
      </c>
      <c r="X14377" t="s">
        <v>3010</v>
      </c>
      <c r="Y14377">
        <v>2</v>
      </c>
      <c r="Z14377">
        <v>622.33006999999998</v>
      </c>
      <c r="AA14377">
        <v>1242.6456000000001</v>
      </c>
      <c r="AB14377">
        <v>50635.52734375</v>
      </c>
      <c r="AC14377">
        <v>-1.0478000000000001</v>
      </c>
      <c r="AD14377">
        <v>-0.71543000000000001</v>
      </c>
      <c r="AE14377">
        <v>-1.7633000000000001</v>
      </c>
      <c r="AF14377">
        <v>69.468999999999994</v>
      </c>
      <c r="AG14377">
        <v>0.66749000000000003</v>
      </c>
      <c r="AH14377">
        <v>69.468999999999994</v>
      </c>
      <c r="AI14377">
        <v>2.5940000000000002E-4</v>
      </c>
      <c r="AK14377">
        <v>0.62434679269790605</v>
      </c>
      <c r="AL14377">
        <v>5.0029999999999998E-2</v>
      </c>
      <c r="AM14377">
        <v>1</v>
      </c>
      <c r="AN14377">
        <v>8676</v>
      </c>
      <c r="AO14377">
        <v>82.260999999999996</v>
      </c>
      <c r="AP14377">
        <v>59.575000000000003</v>
      </c>
      <c r="AQ14377">
        <v>1</v>
      </c>
      <c r="AR14377">
        <v>1615900</v>
      </c>
    </row>
    <row r="14378" spans="1:44" x14ac:dyDescent="0.25">
      <c r="A14378">
        <v>14376</v>
      </c>
      <c r="B14378">
        <v>947</v>
      </c>
      <c r="C14378">
        <v>3289</v>
      </c>
      <c r="D14378">
        <v>3582</v>
      </c>
      <c r="H14378" t="s">
        <v>17536</v>
      </c>
      <c r="I14378">
        <v>11</v>
      </c>
      <c r="J14378" t="s">
        <v>31890</v>
      </c>
      <c r="N14378">
        <v>0</v>
      </c>
      <c r="O14378">
        <v>0</v>
      </c>
      <c r="P14378" t="s">
        <v>6041</v>
      </c>
      <c r="Q14378" t="s">
        <v>6041</v>
      </c>
      <c r="R14378" t="s">
        <v>6041</v>
      </c>
      <c r="S14378" t="s">
        <v>6042</v>
      </c>
      <c r="U14378" t="s">
        <v>31898</v>
      </c>
      <c r="V14378" t="s">
        <v>31896</v>
      </c>
      <c r="W14378">
        <v>3</v>
      </c>
      <c r="X14378" t="s">
        <v>3014</v>
      </c>
      <c r="Y14378">
        <v>2</v>
      </c>
      <c r="Z14378">
        <v>622.33006999999998</v>
      </c>
      <c r="AA14378">
        <v>1242.6456000000001</v>
      </c>
      <c r="AB14378">
        <v>48558.5078125</v>
      </c>
      <c r="AC14378">
        <v>-0.90852999999999995</v>
      </c>
      <c r="AD14378">
        <v>-1.7338</v>
      </c>
      <c r="AE14378">
        <v>-2.6423000000000001</v>
      </c>
      <c r="AF14378">
        <v>69.213999999999999</v>
      </c>
      <c r="AG14378">
        <v>0.39737</v>
      </c>
      <c r="AH14378">
        <v>69.417000000000002</v>
      </c>
      <c r="AI14378">
        <v>0.20285</v>
      </c>
      <c r="AJ14378">
        <v>-5.1781000000000001E-2</v>
      </c>
      <c r="AK14378" t="s">
        <v>9099</v>
      </c>
      <c r="AL14378">
        <v>1</v>
      </c>
      <c r="AM14378">
        <v>0</v>
      </c>
      <c r="AO14378" t="s">
        <v>9099</v>
      </c>
      <c r="AP14378" t="s">
        <v>9099</v>
      </c>
      <c r="AQ14378">
        <v>0</v>
      </c>
      <c r="AR14378">
        <v>679690</v>
      </c>
    </row>
    <row r="14379" spans="1:44" x14ac:dyDescent="0.25">
      <c r="A14379">
        <v>14377</v>
      </c>
      <c r="B14379">
        <v>947</v>
      </c>
      <c r="C14379">
        <v>3289</v>
      </c>
      <c r="D14379">
        <v>3582</v>
      </c>
      <c r="H14379" t="s">
        <v>17536</v>
      </c>
      <c r="I14379">
        <v>11</v>
      </c>
      <c r="J14379" t="s">
        <v>31890</v>
      </c>
      <c r="N14379">
        <v>0</v>
      </c>
      <c r="O14379">
        <v>0</v>
      </c>
      <c r="P14379" t="s">
        <v>6041</v>
      </c>
      <c r="Q14379" t="s">
        <v>6041</v>
      </c>
      <c r="R14379" t="s">
        <v>6041</v>
      </c>
      <c r="S14379" t="s">
        <v>6042</v>
      </c>
      <c r="U14379" t="s">
        <v>31898</v>
      </c>
      <c r="V14379" t="s">
        <v>31902</v>
      </c>
      <c r="W14379">
        <v>5</v>
      </c>
      <c r="X14379" t="s">
        <v>3011</v>
      </c>
      <c r="Y14379">
        <v>2</v>
      </c>
      <c r="Z14379">
        <v>622.33006999999998</v>
      </c>
      <c r="AA14379">
        <v>1242.6456000000001</v>
      </c>
      <c r="AB14379">
        <v>53915.140625</v>
      </c>
      <c r="AC14379">
        <v>-0.81774000000000002</v>
      </c>
      <c r="AD14379">
        <v>-0.71775999999999995</v>
      </c>
      <c r="AE14379">
        <v>-1.5355000000000001</v>
      </c>
      <c r="AF14379">
        <v>69.712000000000003</v>
      </c>
      <c r="AG14379">
        <v>0.68232000000000004</v>
      </c>
      <c r="AH14379">
        <v>69.361999999999995</v>
      </c>
      <c r="AI14379">
        <v>-0.35089999999999999</v>
      </c>
      <c r="AJ14379">
        <v>-0.10743999999999999</v>
      </c>
      <c r="AK14379" t="s">
        <v>9099</v>
      </c>
      <c r="AL14379">
        <v>1</v>
      </c>
      <c r="AM14379">
        <v>0</v>
      </c>
      <c r="AO14379" t="s">
        <v>9099</v>
      </c>
      <c r="AP14379" t="s">
        <v>9099</v>
      </c>
      <c r="AQ14379">
        <v>0</v>
      </c>
      <c r="AR14379">
        <v>536710</v>
      </c>
    </row>
    <row r="14380" spans="1:44" x14ac:dyDescent="0.25">
      <c r="A14380">
        <v>14378</v>
      </c>
      <c r="B14380">
        <v>947</v>
      </c>
      <c r="C14380">
        <v>3289</v>
      </c>
      <c r="D14380">
        <v>3582</v>
      </c>
      <c r="H14380" t="s">
        <v>17536</v>
      </c>
      <c r="I14380">
        <v>11</v>
      </c>
      <c r="J14380" t="s">
        <v>31890</v>
      </c>
      <c r="N14380">
        <v>0</v>
      </c>
      <c r="O14380">
        <v>0</v>
      </c>
      <c r="P14380" t="s">
        <v>6041</v>
      </c>
      <c r="Q14380" t="s">
        <v>6041</v>
      </c>
      <c r="R14380" t="s">
        <v>6041</v>
      </c>
      <c r="S14380" t="s">
        <v>6042</v>
      </c>
      <c r="U14380" t="s">
        <v>31898</v>
      </c>
      <c r="V14380" t="s">
        <v>31897</v>
      </c>
      <c r="W14380">
        <v>6</v>
      </c>
      <c r="X14380" t="s">
        <v>3012</v>
      </c>
      <c r="Y14380">
        <v>2</v>
      </c>
      <c r="Z14380">
        <v>622.33006999999998</v>
      </c>
      <c r="AA14380">
        <v>1242.6456000000001</v>
      </c>
      <c r="AB14380">
        <v>51514.25390625</v>
      </c>
      <c r="AC14380">
        <v>-1.2161999999999999</v>
      </c>
      <c r="AD14380">
        <v>0.18031</v>
      </c>
      <c r="AE14380">
        <v>-1.0358000000000001</v>
      </c>
      <c r="AF14380">
        <v>69.102000000000004</v>
      </c>
      <c r="AG14380">
        <v>0.83731</v>
      </c>
      <c r="AH14380">
        <v>69.454999999999998</v>
      </c>
      <c r="AI14380">
        <v>0.35320000000000001</v>
      </c>
      <c r="AJ14380">
        <v>-1.3542E-2</v>
      </c>
      <c r="AK14380" t="s">
        <v>9099</v>
      </c>
      <c r="AL14380">
        <v>1</v>
      </c>
      <c r="AM14380">
        <v>0</v>
      </c>
      <c r="AO14380" t="s">
        <v>9099</v>
      </c>
      <c r="AP14380" t="s">
        <v>9099</v>
      </c>
      <c r="AQ14380">
        <v>0</v>
      </c>
      <c r="AR14380">
        <v>1703700</v>
      </c>
    </row>
    <row r="14381" spans="1:44" x14ac:dyDescent="0.25">
      <c r="A14381">
        <v>14379</v>
      </c>
      <c r="B14381">
        <v>786</v>
      </c>
      <c r="C14381">
        <v>3290</v>
      </c>
      <c r="D14381">
        <v>3583</v>
      </c>
      <c r="E14381">
        <v>11093</v>
      </c>
      <c r="H14381" t="s">
        <v>17539</v>
      </c>
      <c r="I14381">
        <v>16</v>
      </c>
      <c r="J14381" t="s">
        <v>31890</v>
      </c>
      <c r="K14381" t="s">
        <v>37834</v>
      </c>
      <c r="N14381">
        <v>0</v>
      </c>
      <c r="O14381">
        <v>0</v>
      </c>
      <c r="P14381" t="s">
        <v>5573</v>
      </c>
      <c r="Q14381" t="s">
        <v>5573</v>
      </c>
      <c r="R14381" t="s">
        <v>5573</v>
      </c>
      <c r="S14381" t="s">
        <v>5574</v>
      </c>
      <c r="U14381" t="s">
        <v>31893</v>
      </c>
      <c r="V14381" t="s">
        <v>31894</v>
      </c>
      <c r="W14381">
        <v>1</v>
      </c>
      <c r="X14381" t="s">
        <v>1600</v>
      </c>
      <c r="Y14381">
        <v>3</v>
      </c>
      <c r="Z14381">
        <v>556.97002999999995</v>
      </c>
      <c r="AA14381">
        <v>1667.8883000000001</v>
      </c>
      <c r="AB14381">
        <v>58190.48828125</v>
      </c>
      <c r="AC14381">
        <v>-1.61</v>
      </c>
      <c r="AD14381">
        <v>-0.14460000000000001</v>
      </c>
      <c r="AE14381">
        <v>-1.7545999999999999</v>
      </c>
      <c r="AF14381">
        <v>73.608999999999995</v>
      </c>
      <c r="AG14381">
        <v>0.65122999999999998</v>
      </c>
      <c r="AH14381">
        <v>73.608999999999995</v>
      </c>
      <c r="AI14381">
        <v>0</v>
      </c>
      <c r="AK14381">
        <v>0.57204496860504195</v>
      </c>
      <c r="AL14381">
        <v>1.0424</v>
      </c>
      <c r="AM14381">
        <v>1</v>
      </c>
      <c r="AN14381">
        <v>9263</v>
      </c>
      <c r="AO14381">
        <v>24.190999999999999</v>
      </c>
      <c r="AP14381">
        <v>5.7781000000000002</v>
      </c>
      <c r="AQ14381">
        <v>1</v>
      </c>
      <c r="AR14381">
        <v>7406500</v>
      </c>
    </row>
    <row r="14382" spans="1:44" x14ac:dyDescent="0.25">
      <c r="A14382">
        <v>14380</v>
      </c>
      <c r="B14382">
        <v>786</v>
      </c>
      <c r="C14382">
        <v>3290</v>
      </c>
      <c r="D14382">
        <v>3583</v>
      </c>
      <c r="E14382">
        <v>11094</v>
      </c>
      <c r="H14382" t="s">
        <v>17539</v>
      </c>
      <c r="I14382">
        <v>16</v>
      </c>
      <c r="J14382" t="s">
        <v>31890</v>
      </c>
      <c r="K14382" t="s">
        <v>37834</v>
      </c>
      <c r="N14382">
        <v>0</v>
      </c>
      <c r="O14382">
        <v>0</v>
      </c>
      <c r="P14382" t="s">
        <v>5573</v>
      </c>
      <c r="Q14382" t="s">
        <v>5573</v>
      </c>
      <c r="R14382" t="s">
        <v>5573</v>
      </c>
      <c r="S14382" t="s">
        <v>5574</v>
      </c>
      <c r="U14382" t="s">
        <v>31893</v>
      </c>
      <c r="V14382" t="s">
        <v>31894</v>
      </c>
      <c r="W14382">
        <v>1</v>
      </c>
      <c r="X14382" t="s">
        <v>1600</v>
      </c>
      <c r="Y14382">
        <v>2</v>
      </c>
      <c r="Z14382">
        <v>834.95141000000001</v>
      </c>
      <c r="AA14382">
        <v>1667.8883000000001</v>
      </c>
      <c r="AB14382">
        <v>46304.76953125</v>
      </c>
      <c r="AC14382">
        <v>-0.95803000000000005</v>
      </c>
      <c r="AD14382">
        <v>0.27289999999999998</v>
      </c>
      <c r="AE14382">
        <v>-0.68513000000000002</v>
      </c>
      <c r="AF14382">
        <v>73.597999999999999</v>
      </c>
      <c r="AG14382">
        <v>0.53688000000000002</v>
      </c>
      <c r="AH14382">
        <v>73.597999999999999</v>
      </c>
      <c r="AI14382">
        <v>0</v>
      </c>
      <c r="AK14382">
        <v>0.87810242176055897</v>
      </c>
      <c r="AL14382" s="21">
        <v>1.3747E-7</v>
      </c>
      <c r="AM14382">
        <v>1</v>
      </c>
      <c r="AN14382">
        <v>9271</v>
      </c>
      <c r="AO14382">
        <v>150.22</v>
      </c>
      <c r="AP14382">
        <v>131.38</v>
      </c>
      <c r="AQ14382">
        <v>1</v>
      </c>
      <c r="AR14382">
        <v>2761900</v>
      </c>
    </row>
    <row r="14383" spans="1:44" x14ac:dyDescent="0.25">
      <c r="A14383">
        <v>14381</v>
      </c>
      <c r="B14383">
        <v>786</v>
      </c>
      <c r="C14383">
        <v>3290</v>
      </c>
      <c r="D14383">
        <v>3583</v>
      </c>
      <c r="E14383">
        <v>11095</v>
      </c>
      <c r="H14383" t="s">
        <v>17539</v>
      </c>
      <c r="I14383">
        <v>16</v>
      </c>
      <c r="J14383" t="s">
        <v>31890</v>
      </c>
      <c r="K14383" t="s">
        <v>37834</v>
      </c>
      <c r="N14383">
        <v>0</v>
      </c>
      <c r="O14383">
        <v>0</v>
      </c>
      <c r="P14383" t="s">
        <v>5573</v>
      </c>
      <c r="Q14383" t="s">
        <v>5573</v>
      </c>
      <c r="R14383" t="s">
        <v>5573</v>
      </c>
      <c r="S14383" t="s">
        <v>5574</v>
      </c>
      <c r="U14383" t="s">
        <v>31893</v>
      </c>
      <c r="V14383" t="s">
        <v>31895</v>
      </c>
      <c r="W14383">
        <v>2</v>
      </c>
      <c r="X14383" t="s">
        <v>3013</v>
      </c>
      <c r="Y14383">
        <v>3</v>
      </c>
      <c r="Z14383">
        <v>556.97002999999995</v>
      </c>
      <c r="AA14383">
        <v>1667.8883000000001</v>
      </c>
      <c r="AB14383">
        <v>58093.02734375</v>
      </c>
      <c r="AC14383">
        <v>-0.84499999999999997</v>
      </c>
      <c r="AD14383">
        <v>-0.14899000000000001</v>
      </c>
      <c r="AE14383">
        <v>-0.99399000000000004</v>
      </c>
      <c r="AF14383">
        <v>73.959000000000003</v>
      </c>
      <c r="AG14383">
        <v>0.68411</v>
      </c>
      <c r="AH14383">
        <v>73.715999999999994</v>
      </c>
      <c r="AI14383">
        <v>-0.24260999999999999</v>
      </c>
      <c r="AK14383">
        <v>0.66299784183502197</v>
      </c>
      <c r="AL14383">
        <v>0.39923999999999998</v>
      </c>
      <c r="AM14383">
        <v>1</v>
      </c>
      <c r="AN14383">
        <v>8700</v>
      </c>
      <c r="AO14383">
        <v>46.796999999999997</v>
      </c>
      <c r="AP14383">
        <v>33.963999999999999</v>
      </c>
      <c r="AQ14383">
        <v>1</v>
      </c>
      <c r="AR14383">
        <v>5385600</v>
      </c>
    </row>
    <row r="14384" spans="1:44" x14ac:dyDescent="0.25">
      <c r="A14384">
        <v>14382</v>
      </c>
      <c r="B14384">
        <v>786</v>
      </c>
      <c r="C14384">
        <v>3290</v>
      </c>
      <c r="D14384">
        <v>3583</v>
      </c>
      <c r="E14384">
        <v>11096</v>
      </c>
      <c r="H14384" t="s">
        <v>17539</v>
      </c>
      <c r="I14384">
        <v>16</v>
      </c>
      <c r="J14384" t="s">
        <v>31890</v>
      </c>
      <c r="K14384" t="s">
        <v>37834</v>
      </c>
      <c r="N14384">
        <v>0</v>
      </c>
      <c r="O14384">
        <v>0</v>
      </c>
      <c r="P14384" t="s">
        <v>5573</v>
      </c>
      <c r="Q14384" t="s">
        <v>5573</v>
      </c>
      <c r="R14384" t="s">
        <v>5573</v>
      </c>
      <c r="S14384" t="s">
        <v>5574</v>
      </c>
      <c r="U14384" t="s">
        <v>31893</v>
      </c>
      <c r="V14384" t="s">
        <v>31895</v>
      </c>
      <c r="W14384">
        <v>2</v>
      </c>
      <c r="X14384" t="s">
        <v>3013</v>
      </c>
      <c r="Y14384">
        <v>2</v>
      </c>
      <c r="Z14384">
        <v>834.95141000000001</v>
      </c>
      <c r="AA14384">
        <v>1667.8883000000001</v>
      </c>
      <c r="AB14384">
        <v>46417.03515625</v>
      </c>
      <c r="AC14384">
        <v>-0.10487</v>
      </c>
      <c r="AD14384">
        <v>0.15253</v>
      </c>
      <c r="AE14384">
        <v>4.7659E-2</v>
      </c>
      <c r="AF14384">
        <v>73.954999999999998</v>
      </c>
      <c r="AG14384">
        <v>0.53483000000000003</v>
      </c>
      <c r="AH14384">
        <v>73.712999999999994</v>
      </c>
      <c r="AI14384">
        <v>-0.24260999999999999</v>
      </c>
      <c r="AK14384">
        <v>0.91064804792404197</v>
      </c>
      <c r="AL14384" s="21">
        <v>2.0660999999999998E-12</v>
      </c>
      <c r="AM14384">
        <v>1</v>
      </c>
      <c r="AN14384">
        <v>8711</v>
      </c>
      <c r="AO14384">
        <v>174.39</v>
      </c>
      <c r="AP14384">
        <v>119.08</v>
      </c>
      <c r="AQ14384">
        <v>1</v>
      </c>
      <c r="AR14384">
        <v>1609600</v>
      </c>
    </row>
    <row r="14385" spans="1:44" x14ac:dyDescent="0.25">
      <c r="A14385">
        <v>14383</v>
      </c>
      <c r="B14385">
        <v>1721</v>
      </c>
      <c r="C14385">
        <v>3291</v>
      </c>
      <c r="D14385">
        <v>3584</v>
      </c>
      <c r="E14385">
        <v>11097</v>
      </c>
      <c r="H14385" t="s">
        <v>17540</v>
      </c>
      <c r="I14385">
        <v>11</v>
      </c>
      <c r="J14385" t="s">
        <v>31890</v>
      </c>
      <c r="K14385" t="s">
        <v>37835</v>
      </c>
      <c r="N14385">
        <v>0</v>
      </c>
      <c r="O14385">
        <v>0</v>
      </c>
      <c r="P14385" t="s">
        <v>8386</v>
      </c>
      <c r="Q14385" t="s">
        <v>8386</v>
      </c>
      <c r="R14385" t="s">
        <v>8386</v>
      </c>
      <c r="S14385" t="s">
        <v>8387</v>
      </c>
      <c r="U14385" t="s">
        <v>31893</v>
      </c>
      <c r="V14385" t="s">
        <v>31897</v>
      </c>
      <c r="W14385">
        <v>6</v>
      </c>
      <c r="X14385" t="s">
        <v>3012</v>
      </c>
      <c r="Y14385">
        <v>2</v>
      </c>
      <c r="Z14385">
        <v>603.30448000000001</v>
      </c>
      <c r="AA14385">
        <v>1204.5944</v>
      </c>
      <c r="AB14385">
        <v>52141.953125</v>
      </c>
      <c r="AC14385">
        <v>-1.1797</v>
      </c>
      <c r="AD14385">
        <v>-0.74500999999999995</v>
      </c>
      <c r="AE14385">
        <v>-1.9247000000000001</v>
      </c>
      <c r="AF14385">
        <v>71.918999999999997</v>
      </c>
      <c r="AG14385">
        <v>0.43536000000000002</v>
      </c>
      <c r="AH14385">
        <v>72.171999999999997</v>
      </c>
      <c r="AI14385">
        <v>0.25295000000000001</v>
      </c>
      <c r="AK14385">
        <v>0.49054318666458102</v>
      </c>
      <c r="AL14385">
        <v>0.39263999999999999</v>
      </c>
      <c r="AM14385">
        <v>1</v>
      </c>
      <c r="AN14385">
        <v>9378</v>
      </c>
      <c r="AO14385">
        <v>53.750999999999998</v>
      </c>
      <c r="AP14385">
        <v>24.448</v>
      </c>
      <c r="AQ14385">
        <v>1</v>
      </c>
      <c r="AR14385">
        <v>1898500</v>
      </c>
    </row>
    <row r="14386" spans="1:44" x14ac:dyDescent="0.25">
      <c r="A14386">
        <v>14384</v>
      </c>
      <c r="B14386">
        <v>176</v>
      </c>
      <c r="C14386">
        <v>3292</v>
      </c>
      <c r="D14386">
        <v>3585</v>
      </c>
      <c r="E14386">
        <v>11098</v>
      </c>
      <c r="H14386" t="s">
        <v>17541</v>
      </c>
      <c r="I14386">
        <v>12</v>
      </c>
      <c r="J14386" t="s">
        <v>31890</v>
      </c>
      <c r="K14386" t="s">
        <v>37836</v>
      </c>
      <c r="N14386">
        <v>0</v>
      </c>
      <c r="O14386">
        <v>0</v>
      </c>
      <c r="P14386" t="s">
        <v>3716</v>
      </c>
      <c r="Q14386" t="s">
        <v>17542</v>
      </c>
      <c r="R14386" t="s">
        <v>17542</v>
      </c>
      <c r="S14386" t="s">
        <v>3717</v>
      </c>
      <c r="U14386" t="s">
        <v>31893</v>
      </c>
      <c r="V14386" t="s">
        <v>31896</v>
      </c>
      <c r="W14386">
        <v>3</v>
      </c>
      <c r="X14386" t="s">
        <v>3014</v>
      </c>
      <c r="Y14386">
        <v>2</v>
      </c>
      <c r="Z14386">
        <v>722.88279999999997</v>
      </c>
      <c r="AA14386">
        <v>1443.751</v>
      </c>
      <c r="AB14386">
        <v>50554.95703125</v>
      </c>
      <c r="AC14386">
        <v>-0.53673999999999999</v>
      </c>
      <c r="AD14386">
        <v>9.9538999999999999E-3</v>
      </c>
      <c r="AE14386">
        <v>-0.52678999999999998</v>
      </c>
      <c r="AF14386">
        <v>100.51</v>
      </c>
      <c r="AG14386">
        <v>1.0032000000000001</v>
      </c>
      <c r="AH14386">
        <v>100.51</v>
      </c>
      <c r="AI14386">
        <v>2.3651000000000002E-3</v>
      </c>
      <c r="AK14386">
        <v>0.83728325366973899</v>
      </c>
      <c r="AL14386" s="21">
        <v>1.5381000000000001E-5</v>
      </c>
      <c r="AM14386">
        <v>1</v>
      </c>
      <c r="AN14386">
        <v>13250</v>
      </c>
      <c r="AO14386">
        <v>152.69999999999999</v>
      </c>
      <c r="AP14386">
        <v>134.38</v>
      </c>
      <c r="AQ14386">
        <v>1</v>
      </c>
      <c r="AR14386">
        <v>7093300</v>
      </c>
    </row>
    <row r="14387" spans="1:44" x14ac:dyDescent="0.25">
      <c r="A14387">
        <v>14385</v>
      </c>
      <c r="B14387">
        <v>319</v>
      </c>
      <c r="C14387">
        <v>3293</v>
      </c>
      <c r="D14387">
        <v>3586</v>
      </c>
      <c r="E14387">
        <v>11099</v>
      </c>
      <c r="H14387" t="s">
        <v>17543</v>
      </c>
      <c r="I14387">
        <v>15</v>
      </c>
      <c r="J14387" t="s">
        <v>31890</v>
      </c>
      <c r="K14387" t="s">
        <v>37837</v>
      </c>
      <c r="N14387">
        <v>0</v>
      </c>
      <c r="O14387">
        <v>0</v>
      </c>
      <c r="P14387" t="s">
        <v>4160</v>
      </c>
      <c r="Q14387" t="s">
        <v>4160</v>
      </c>
      <c r="R14387" t="s">
        <v>4160</v>
      </c>
      <c r="S14387" t="s">
        <v>4161</v>
      </c>
      <c r="U14387" t="s">
        <v>31893</v>
      </c>
      <c r="V14387" t="s">
        <v>31896</v>
      </c>
      <c r="W14387">
        <v>3</v>
      </c>
      <c r="X14387" t="s">
        <v>3014</v>
      </c>
      <c r="Y14387">
        <v>2</v>
      </c>
      <c r="Z14387">
        <v>804.41413999999997</v>
      </c>
      <c r="AA14387">
        <v>1606.8136999999999</v>
      </c>
      <c r="AB14387">
        <v>49294.84375</v>
      </c>
      <c r="AC14387">
        <v>-0.55788000000000004</v>
      </c>
      <c r="AD14387">
        <v>-0.30482999999999999</v>
      </c>
      <c r="AE14387">
        <v>-0.86270999999999998</v>
      </c>
      <c r="AF14387">
        <v>91.048000000000002</v>
      </c>
      <c r="AG14387">
        <v>0.89005999999999996</v>
      </c>
      <c r="AH14387">
        <v>91.150999999999996</v>
      </c>
      <c r="AI14387">
        <v>0.10261000000000001</v>
      </c>
      <c r="AK14387">
        <v>0.77550196647643999</v>
      </c>
      <c r="AL14387">
        <v>4.1466999999999997E-3</v>
      </c>
      <c r="AM14387">
        <v>1</v>
      </c>
      <c r="AN14387">
        <v>11864</v>
      </c>
      <c r="AO14387">
        <v>104.55</v>
      </c>
      <c r="AP14387">
        <v>76.885999999999996</v>
      </c>
      <c r="AQ14387">
        <v>1</v>
      </c>
      <c r="AR14387">
        <v>5633100</v>
      </c>
    </row>
    <row r="14388" spans="1:44" x14ac:dyDescent="0.25">
      <c r="A14388">
        <v>14386</v>
      </c>
      <c r="B14388">
        <v>504</v>
      </c>
      <c r="C14388">
        <v>3294</v>
      </c>
      <c r="D14388">
        <v>3587</v>
      </c>
      <c r="E14388">
        <v>11100</v>
      </c>
      <c r="H14388" t="s">
        <v>17546</v>
      </c>
      <c r="I14388">
        <v>13</v>
      </c>
      <c r="J14388" t="s">
        <v>31890</v>
      </c>
      <c r="K14388" t="s">
        <v>37838</v>
      </c>
      <c r="N14388">
        <v>0</v>
      </c>
      <c r="O14388">
        <v>0</v>
      </c>
      <c r="P14388" t="s">
        <v>4720</v>
      </c>
      <c r="Q14388" t="s">
        <v>4720</v>
      </c>
      <c r="R14388" t="s">
        <v>4720</v>
      </c>
      <c r="S14388" t="s">
        <v>4721</v>
      </c>
      <c r="U14388" t="s">
        <v>31893</v>
      </c>
      <c r="V14388" t="s">
        <v>31896</v>
      </c>
      <c r="W14388">
        <v>3</v>
      </c>
      <c r="X14388" t="s">
        <v>3014</v>
      </c>
      <c r="Y14388">
        <v>2</v>
      </c>
      <c r="Z14388">
        <v>725.35901999999999</v>
      </c>
      <c r="AA14388">
        <v>1448.7035000000001</v>
      </c>
      <c r="AB14388">
        <v>48749.9609375</v>
      </c>
      <c r="AC14388">
        <v>-0.90330999999999995</v>
      </c>
      <c r="AD14388">
        <v>0.36348000000000003</v>
      </c>
      <c r="AE14388">
        <v>-0.53983000000000003</v>
      </c>
      <c r="AF14388">
        <v>82.840999999999994</v>
      </c>
      <c r="AG14388">
        <v>0.75431000000000004</v>
      </c>
      <c r="AH14388">
        <v>83.043999999999997</v>
      </c>
      <c r="AI14388">
        <v>0.20285</v>
      </c>
      <c r="AK14388">
        <v>0.65688669681549094</v>
      </c>
      <c r="AL14388" s="21">
        <v>4.0720000000000001E-6</v>
      </c>
      <c r="AM14388">
        <v>1</v>
      </c>
      <c r="AN14388">
        <v>10658</v>
      </c>
      <c r="AO14388">
        <v>153.34</v>
      </c>
      <c r="AP14388">
        <v>126.71</v>
      </c>
      <c r="AQ14388">
        <v>1</v>
      </c>
      <c r="AR14388">
        <v>8837300</v>
      </c>
    </row>
    <row r="14389" spans="1:44" x14ac:dyDescent="0.25">
      <c r="A14389">
        <v>14387</v>
      </c>
      <c r="B14389">
        <v>504</v>
      </c>
      <c r="C14389">
        <v>3294</v>
      </c>
      <c r="D14389">
        <v>3587</v>
      </c>
      <c r="E14389">
        <v>11101</v>
      </c>
      <c r="H14389" t="s">
        <v>17546</v>
      </c>
      <c r="I14389">
        <v>13</v>
      </c>
      <c r="J14389" t="s">
        <v>31890</v>
      </c>
      <c r="K14389" t="s">
        <v>37838</v>
      </c>
      <c r="N14389">
        <v>0</v>
      </c>
      <c r="O14389">
        <v>0</v>
      </c>
      <c r="P14389" t="s">
        <v>4720</v>
      </c>
      <c r="Q14389" t="s">
        <v>4720</v>
      </c>
      <c r="R14389" t="s">
        <v>4720</v>
      </c>
      <c r="S14389" t="s">
        <v>4721</v>
      </c>
      <c r="U14389" t="s">
        <v>31893</v>
      </c>
      <c r="V14389" t="s">
        <v>31902</v>
      </c>
      <c r="W14389">
        <v>5</v>
      </c>
      <c r="X14389" t="s">
        <v>3011</v>
      </c>
      <c r="Y14389">
        <v>2</v>
      </c>
      <c r="Z14389">
        <v>725.35901999999999</v>
      </c>
      <c r="AA14389">
        <v>1448.7035000000001</v>
      </c>
      <c r="AB14389">
        <v>49426.59375</v>
      </c>
      <c r="AC14389">
        <v>-0.28759000000000001</v>
      </c>
      <c r="AD14389">
        <v>-2.1874999999999999E-2</v>
      </c>
      <c r="AE14389">
        <v>-0.30946000000000001</v>
      </c>
      <c r="AF14389">
        <v>83.311000000000007</v>
      </c>
      <c r="AG14389">
        <v>0.92574000000000001</v>
      </c>
      <c r="AH14389">
        <v>82.96</v>
      </c>
      <c r="AI14389">
        <v>-0.35089999999999999</v>
      </c>
      <c r="AK14389">
        <v>0.65736907720565796</v>
      </c>
      <c r="AL14389" s="21">
        <v>6.0174000000000002E-6</v>
      </c>
      <c r="AM14389">
        <v>1</v>
      </c>
      <c r="AN14389">
        <v>9760</v>
      </c>
      <c r="AO14389">
        <v>150.06</v>
      </c>
      <c r="AP14389">
        <v>150.06</v>
      </c>
      <c r="AQ14389">
        <v>1</v>
      </c>
      <c r="AR14389">
        <v>3234400</v>
      </c>
    </row>
    <row r="14390" spans="1:44" x14ac:dyDescent="0.25">
      <c r="A14390">
        <v>14388</v>
      </c>
      <c r="B14390">
        <v>504</v>
      </c>
      <c r="C14390">
        <v>3294</v>
      </c>
      <c r="D14390">
        <v>3587</v>
      </c>
      <c r="H14390" t="s">
        <v>17546</v>
      </c>
      <c r="I14390">
        <v>13</v>
      </c>
      <c r="J14390" t="s">
        <v>31890</v>
      </c>
      <c r="N14390">
        <v>0</v>
      </c>
      <c r="O14390">
        <v>0</v>
      </c>
      <c r="P14390" t="s">
        <v>4720</v>
      </c>
      <c r="Q14390" t="s">
        <v>4720</v>
      </c>
      <c r="R14390" t="s">
        <v>4720</v>
      </c>
      <c r="S14390" t="s">
        <v>4721</v>
      </c>
      <c r="U14390" t="s">
        <v>31898</v>
      </c>
      <c r="V14390" t="s">
        <v>31901</v>
      </c>
      <c r="W14390">
        <v>4</v>
      </c>
      <c r="X14390" t="s">
        <v>3010</v>
      </c>
      <c r="Y14390">
        <v>2</v>
      </c>
      <c r="Z14390">
        <v>725.35901999999999</v>
      </c>
      <c r="AA14390">
        <v>1448.7035000000001</v>
      </c>
      <c r="AB14390">
        <v>49892.078125</v>
      </c>
      <c r="AC14390">
        <v>-0.63637999999999995</v>
      </c>
      <c r="AD14390">
        <v>-9.0666999999999998E-2</v>
      </c>
      <c r="AE14390">
        <v>-0.72704000000000002</v>
      </c>
      <c r="AF14390">
        <v>82.998999999999995</v>
      </c>
      <c r="AG14390">
        <v>0.66347999999999996</v>
      </c>
      <c r="AH14390">
        <v>82.998999999999995</v>
      </c>
      <c r="AI14390">
        <v>2.5940000000000002E-4</v>
      </c>
      <c r="AJ14390">
        <v>-4.4333999999999998E-2</v>
      </c>
      <c r="AK14390" t="s">
        <v>9099</v>
      </c>
      <c r="AL14390">
        <v>1</v>
      </c>
      <c r="AM14390">
        <v>0</v>
      </c>
      <c r="AO14390" t="s">
        <v>9099</v>
      </c>
      <c r="AP14390" t="s">
        <v>9099</v>
      </c>
      <c r="AQ14390">
        <v>0</v>
      </c>
      <c r="AR14390">
        <v>2893500</v>
      </c>
    </row>
    <row r="14391" spans="1:44" x14ac:dyDescent="0.25">
      <c r="A14391">
        <v>14389</v>
      </c>
      <c r="B14391">
        <v>504</v>
      </c>
      <c r="C14391">
        <v>3294</v>
      </c>
      <c r="D14391">
        <v>3587</v>
      </c>
      <c r="H14391" t="s">
        <v>17546</v>
      </c>
      <c r="I14391">
        <v>13</v>
      </c>
      <c r="J14391" t="s">
        <v>31890</v>
      </c>
      <c r="N14391">
        <v>0</v>
      </c>
      <c r="O14391">
        <v>0</v>
      </c>
      <c r="P14391" t="s">
        <v>4720</v>
      </c>
      <c r="Q14391" t="s">
        <v>4720</v>
      </c>
      <c r="R14391" t="s">
        <v>4720</v>
      </c>
      <c r="S14391" t="s">
        <v>4721</v>
      </c>
      <c r="U14391" t="s">
        <v>31898</v>
      </c>
      <c r="V14391" t="s">
        <v>31897</v>
      </c>
      <c r="W14391">
        <v>6</v>
      </c>
      <c r="X14391" t="s">
        <v>3012</v>
      </c>
      <c r="Y14391">
        <v>2</v>
      </c>
      <c r="Z14391">
        <v>725.35901999999999</v>
      </c>
      <c r="AA14391">
        <v>1448.7035000000001</v>
      </c>
      <c r="AB14391">
        <v>50028.58984375</v>
      </c>
      <c r="AC14391">
        <v>-0.71477999999999997</v>
      </c>
      <c r="AD14391">
        <v>8.0103999999999995E-2</v>
      </c>
      <c r="AE14391">
        <v>-0.63468000000000002</v>
      </c>
      <c r="AF14391">
        <v>82.882000000000005</v>
      </c>
      <c r="AG14391">
        <v>0.93820000000000003</v>
      </c>
      <c r="AH14391">
        <v>83.135000000000005</v>
      </c>
      <c r="AI14391">
        <v>0.25296999999999997</v>
      </c>
      <c r="AJ14391">
        <v>9.1911000000000007E-2</v>
      </c>
      <c r="AK14391" t="s">
        <v>9099</v>
      </c>
      <c r="AL14391">
        <v>1</v>
      </c>
      <c r="AM14391">
        <v>0</v>
      </c>
      <c r="AO14391" t="s">
        <v>9099</v>
      </c>
      <c r="AP14391" t="s">
        <v>9099</v>
      </c>
      <c r="AQ14391">
        <v>0</v>
      </c>
      <c r="AR14391">
        <v>12142000</v>
      </c>
    </row>
    <row r="14392" spans="1:44" x14ac:dyDescent="0.25">
      <c r="A14392">
        <v>14390</v>
      </c>
      <c r="B14392">
        <v>205</v>
      </c>
      <c r="C14392">
        <v>3295</v>
      </c>
      <c r="D14392">
        <v>3588</v>
      </c>
      <c r="E14392">
        <v>11102</v>
      </c>
      <c r="H14392" t="s">
        <v>17548</v>
      </c>
      <c r="I14392">
        <v>16</v>
      </c>
      <c r="J14392" t="s">
        <v>31890</v>
      </c>
      <c r="K14392" t="s">
        <v>37839</v>
      </c>
      <c r="N14392">
        <v>0</v>
      </c>
      <c r="O14392">
        <v>0</v>
      </c>
      <c r="P14392" t="s">
        <v>3810</v>
      </c>
      <c r="Q14392" t="s">
        <v>3810</v>
      </c>
      <c r="R14392" t="s">
        <v>3810</v>
      </c>
      <c r="S14392" t="s">
        <v>3811</v>
      </c>
      <c r="U14392" t="s">
        <v>31893</v>
      </c>
      <c r="V14392" t="s">
        <v>31896</v>
      </c>
      <c r="W14392">
        <v>3</v>
      </c>
      <c r="X14392" t="s">
        <v>3014</v>
      </c>
      <c r="Y14392">
        <v>2</v>
      </c>
      <c r="Z14392">
        <v>846.41146000000003</v>
      </c>
      <c r="AA14392">
        <v>1690.8083999999999</v>
      </c>
      <c r="AB14392">
        <v>45284.4765625</v>
      </c>
      <c r="AC14392">
        <v>-0.74309000000000003</v>
      </c>
      <c r="AD14392">
        <v>0.63514000000000004</v>
      </c>
      <c r="AE14392">
        <v>-0.10795</v>
      </c>
      <c r="AF14392">
        <v>93.649000000000001</v>
      </c>
      <c r="AG14392">
        <v>0.94077999999999995</v>
      </c>
      <c r="AH14392">
        <v>93.751999999999995</v>
      </c>
      <c r="AI14392">
        <v>0.10261000000000001</v>
      </c>
      <c r="AK14392">
        <v>0.89790546894073497</v>
      </c>
      <c r="AL14392" s="21">
        <v>1.7412E-7</v>
      </c>
      <c r="AM14392">
        <v>1</v>
      </c>
      <c r="AN14392">
        <v>12227</v>
      </c>
      <c r="AO14392">
        <v>147.56</v>
      </c>
      <c r="AP14392">
        <v>137.76</v>
      </c>
      <c r="AQ14392">
        <v>1</v>
      </c>
      <c r="AR14392">
        <v>7349700</v>
      </c>
    </row>
    <row r="14393" spans="1:44" x14ac:dyDescent="0.25">
      <c r="A14393">
        <v>14391</v>
      </c>
      <c r="B14393">
        <v>205</v>
      </c>
      <c r="C14393">
        <v>3295</v>
      </c>
      <c r="D14393">
        <v>3588</v>
      </c>
      <c r="H14393" t="s">
        <v>17548</v>
      </c>
      <c r="I14393">
        <v>16</v>
      </c>
      <c r="J14393" t="s">
        <v>31890</v>
      </c>
      <c r="N14393">
        <v>0</v>
      </c>
      <c r="O14393">
        <v>0</v>
      </c>
      <c r="P14393" t="s">
        <v>3810</v>
      </c>
      <c r="Q14393" t="s">
        <v>3810</v>
      </c>
      <c r="R14393" t="s">
        <v>3810</v>
      </c>
      <c r="S14393" t="s">
        <v>3811</v>
      </c>
      <c r="U14393" t="s">
        <v>31898</v>
      </c>
      <c r="V14393" t="s">
        <v>31895</v>
      </c>
      <c r="W14393">
        <v>2</v>
      </c>
      <c r="X14393" t="s">
        <v>3013</v>
      </c>
      <c r="Y14393">
        <v>2</v>
      </c>
      <c r="Z14393">
        <v>846.41146000000003</v>
      </c>
      <c r="AA14393">
        <v>1690.8083999999999</v>
      </c>
      <c r="AB14393" t="s">
        <v>9099</v>
      </c>
      <c r="AC14393">
        <v>-0.32971</v>
      </c>
      <c r="AD14393">
        <v>1.2519</v>
      </c>
      <c r="AE14393">
        <v>0.92218999999999995</v>
      </c>
      <c r="AF14393">
        <v>93.91</v>
      </c>
      <c r="AG14393">
        <v>0.12709000000000001</v>
      </c>
      <c r="AH14393">
        <v>93.667000000000002</v>
      </c>
      <c r="AI14393">
        <v>-0.24260999999999999</v>
      </c>
      <c r="AJ14393">
        <v>-8.4044999999999995E-2</v>
      </c>
      <c r="AK14393" t="s">
        <v>9099</v>
      </c>
      <c r="AL14393">
        <v>1</v>
      </c>
      <c r="AM14393">
        <v>0</v>
      </c>
      <c r="AO14393" t="s">
        <v>9099</v>
      </c>
      <c r="AP14393" t="s">
        <v>9099</v>
      </c>
      <c r="AQ14393">
        <v>0</v>
      </c>
      <c r="AR14393">
        <v>553260</v>
      </c>
    </row>
    <row r="14394" spans="1:44" x14ac:dyDescent="0.25">
      <c r="A14394">
        <v>14392</v>
      </c>
      <c r="B14394">
        <v>1373</v>
      </c>
      <c r="C14394">
        <v>3296</v>
      </c>
      <c r="D14394">
        <v>3589</v>
      </c>
      <c r="E14394" t="s">
        <v>37840</v>
      </c>
      <c r="H14394" t="s">
        <v>17551</v>
      </c>
      <c r="I14394">
        <v>20</v>
      </c>
      <c r="J14394" t="s">
        <v>31890</v>
      </c>
      <c r="K14394" t="s">
        <v>37841</v>
      </c>
      <c r="N14394">
        <v>0</v>
      </c>
      <c r="O14394">
        <v>0</v>
      </c>
      <c r="P14394" t="s">
        <v>7336</v>
      </c>
      <c r="Q14394" t="s">
        <v>7336</v>
      </c>
      <c r="R14394" t="s">
        <v>7336</v>
      </c>
      <c r="S14394" t="s">
        <v>7337</v>
      </c>
      <c r="U14394" t="s">
        <v>31893</v>
      </c>
      <c r="V14394" t="s">
        <v>31894</v>
      </c>
      <c r="W14394">
        <v>1</v>
      </c>
      <c r="X14394" t="s">
        <v>1600</v>
      </c>
      <c r="Y14394">
        <v>3</v>
      </c>
      <c r="Z14394">
        <v>798.72900000000004</v>
      </c>
      <c r="AA14394">
        <v>2393.1651999999999</v>
      </c>
      <c r="AB14394">
        <v>47267.58984375</v>
      </c>
      <c r="AC14394">
        <v>-1.0350999999999999</v>
      </c>
      <c r="AD14394">
        <v>-0.2233</v>
      </c>
      <c r="AE14394">
        <v>-1.2584</v>
      </c>
      <c r="AF14394">
        <v>150.85</v>
      </c>
      <c r="AG14394">
        <v>3.3837000000000002</v>
      </c>
      <c r="AH14394">
        <v>150.85</v>
      </c>
      <c r="AI14394">
        <v>0</v>
      </c>
      <c r="AK14394">
        <v>0.99503809213638295</v>
      </c>
      <c r="AL14394">
        <v>2.9322000000000001E-4</v>
      </c>
      <c r="AM14394">
        <v>2</v>
      </c>
      <c r="AN14394">
        <v>20227</v>
      </c>
      <c r="AO14394">
        <v>103.5</v>
      </c>
      <c r="AP14394">
        <v>91.543999999999997</v>
      </c>
      <c r="AQ14394">
        <v>1</v>
      </c>
      <c r="AR14394">
        <v>85698000</v>
      </c>
    </row>
    <row r="14395" spans="1:44" x14ac:dyDescent="0.25">
      <c r="A14395">
        <v>14393</v>
      </c>
      <c r="B14395">
        <v>1373</v>
      </c>
      <c r="C14395">
        <v>3296</v>
      </c>
      <c r="D14395">
        <v>3589</v>
      </c>
      <c r="E14395">
        <v>11105</v>
      </c>
      <c r="H14395" t="s">
        <v>17551</v>
      </c>
      <c r="I14395">
        <v>20</v>
      </c>
      <c r="J14395" t="s">
        <v>31890</v>
      </c>
      <c r="K14395" t="s">
        <v>37841</v>
      </c>
      <c r="N14395">
        <v>0</v>
      </c>
      <c r="O14395">
        <v>0</v>
      </c>
      <c r="P14395" t="s">
        <v>7336</v>
      </c>
      <c r="Q14395" t="s">
        <v>7336</v>
      </c>
      <c r="R14395" t="s">
        <v>7336</v>
      </c>
      <c r="S14395" t="s">
        <v>7337</v>
      </c>
      <c r="U14395" t="s">
        <v>31893</v>
      </c>
      <c r="V14395" t="s">
        <v>31894</v>
      </c>
      <c r="W14395">
        <v>1</v>
      </c>
      <c r="X14395" t="s">
        <v>1600</v>
      </c>
      <c r="Y14395">
        <v>2</v>
      </c>
      <c r="Z14395">
        <v>1197.5898999999999</v>
      </c>
      <c r="AA14395">
        <v>2393.1651999999999</v>
      </c>
      <c r="AB14395">
        <v>38003.58203125</v>
      </c>
      <c r="AC14395">
        <v>-0.77168999999999999</v>
      </c>
      <c r="AD14395">
        <v>-0.14177000000000001</v>
      </c>
      <c r="AE14395">
        <v>-0.91346000000000005</v>
      </c>
      <c r="AF14395">
        <v>150.82</v>
      </c>
      <c r="AG14395">
        <v>1.7988999999999999</v>
      </c>
      <c r="AH14395">
        <v>150.82</v>
      </c>
      <c r="AI14395">
        <v>0</v>
      </c>
      <c r="AK14395">
        <v>0.98382806777954102</v>
      </c>
      <c r="AL14395" s="21">
        <v>1.3939999999999999E-8</v>
      </c>
      <c r="AM14395">
        <v>1</v>
      </c>
      <c r="AN14395">
        <v>20159</v>
      </c>
      <c r="AO14395">
        <v>152.32</v>
      </c>
      <c r="AP14395">
        <v>152.32</v>
      </c>
      <c r="AQ14395">
        <v>1</v>
      </c>
      <c r="AR14395">
        <v>19729000</v>
      </c>
    </row>
    <row r="14396" spans="1:44" x14ac:dyDescent="0.25">
      <c r="A14396">
        <v>14394</v>
      </c>
      <c r="B14396">
        <v>1373</v>
      </c>
      <c r="C14396">
        <v>3296</v>
      </c>
      <c r="D14396">
        <v>3589</v>
      </c>
      <c r="E14396" t="s">
        <v>37842</v>
      </c>
      <c r="H14396" t="s">
        <v>17551</v>
      </c>
      <c r="I14396">
        <v>20</v>
      </c>
      <c r="J14396" t="s">
        <v>31890</v>
      </c>
      <c r="K14396" t="s">
        <v>37841</v>
      </c>
      <c r="N14396">
        <v>0</v>
      </c>
      <c r="O14396">
        <v>0</v>
      </c>
      <c r="P14396" t="s">
        <v>7336</v>
      </c>
      <c r="Q14396" t="s">
        <v>7336</v>
      </c>
      <c r="R14396" t="s">
        <v>7336</v>
      </c>
      <c r="S14396" t="s">
        <v>7337</v>
      </c>
      <c r="U14396" t="s">
        <v>31893</v>
      </c>
      <c r="V14396" t="s">
        <v>31895</v>
      </c>
      <c r="W14396">
        <v>2</v>
      </c>
      <c r="X14396" t="s">
        <v>3013</v>
      </c>
      <c r="Y14396">
        <v>3</v>
      </c>
      <c r="Z14396">
        <v>798.72900000000004</v>
      </c>
      <c r="AA14396">
        <v>2393.1651999999999</v>
      </c>
      <c r="AB14396">
        <v>47078.7265625</v>
      </c>
      <c r="AC14396">
        <v>-1.1754</v>
      </c>
      <c r="AD14396">
        <v>-7.7090000000000006E-2</v>
      </c>
      <c r="AE14396">
        <v>-1.2524999999999999</v>
      </c>
      <c r="AF14396">
        <v>151.09</v>
      </c>
      <c r="AG14396">
        <v>2.3252999999999999</v>
      </c>
      <c r="AH14396">
        <v>150.85</v>
      </c>
      <c r="AI14396">
        <v>-0.24260999999999999</v>
      </c>
      <c r="AK14396">
        <v>0.93189126253128096</v>
      </c>
      <c r="AL14396">
        <v>3.3189999999999999E-4</v>
      </c>
      <c r="AM14396">
        <v>2</v>
      </c>
      <c r="AN14396">
        <v>18698</v>
      </c>
      <c r="AO14396">
        <v>101.9</v>
      </c>
      <c r="AP14396">
        <v>88.665999999999997</v>
      </c>
      <c r="AQ14396">
        <v>1</v>
      </c>
      <c r="AR14396">
        <v>73985000</v>
      </c>
    </row>
    <row r="14397" spans="1:44" x14ac:dyDescent="0.25">
      <c r="A14397">
        <v>14395</v>
      </c>
      <c r="B14397">
        <v>1373</v>
      </c>
      <c r="C14397">
        <v>3296</v>
      </c>
      <c r="D14397">
        <v>3589</v>
      </c>
      <c r="E14397">
        <v>11108</v>
      </c>
      <c r="H14397" t="s">
        <v>17551</v>
      </c>
      <c r="I14397">
        <v>20</v>
      </c>
      <c r="J14397" t="s">
        <v>31890</v>
      </c>
      <c r="K14397" t="s">
        <v>37841</v>
      </c>
      <c r="N14397">
        <v>0</v>
      </c>
      <c r="O14397">
        <v>0</v>
      </c>
      <c r="P14397" t="s">
        <v>7336</v>
      </c>
      <c r="Q14397" t="s">
        <v>7336</v>
      </c>
      <c r="R14397" t="s">
        <v>7336</v>
      </c>
      <c r="S14397" t="s">
        <v>7337</v>
      </c>
      <c r="U14397" t="s">
        <v>31893</v>
      </c>
      <c r="V14397" t="s">
        <v>31896</v>
      </c>
      <c r="W14397">
        <v>3</v>
      </c>
      <c r="X14397" t="s">
        <v>3014</v>
      </c>
      <c r="Y14397">
        <v>3</v>
      </c>
      <c r="Z14397">
        <v>798.72900000000004</v>
      </c>
      <c r="AA14397">
        <v>2393.1651999999999</v>
      </c>
      <c r="AB14397">
        <v>47886.953125</v>
      </c>
      <c r="AC14397">
        <v>-0.93515000000000004</v>
      </c>
      <c r="AD14397">
        <v>9.8173999999999997E-2</v>
      </c>
      <c r="AE14397">
        <v>-0.83697999999999995</v>
      </c>
      <c r="AF14397">
        <v>151.09</v>
      </c>
      <c r="AG14397">
        <v>1.3278000000000001</v>
      </c>
      <c r="AH14397">
        <v>150.79</v>
      </c>
      <c r="AI14397">
        <v>-0.29831999999999997</v>
      </c>
      <c r="AK14397">
        <v>0.893327116966248</v>
      </c>
      <c r="AL14397">
        <v>1.0841000000000001</v>
      </c>
      <c r="AM14397">
        <v>1</v>
      </c>
      <c r="AN14397">
        <v>19462</v>
      </c>
      <c r="AO14397">
        <v>21.309000000000001</v>
      </c>
      <c r="AP14397">
        <v>7.4766000000000004</v>
      </c>
      <c r="AQ14397">
        <v>1</v>
      </c>
      <c r="AR14397">
        <v>6999000</v>
      </c>
    </row>
    <row r="14398" spans="1:44" x14ac:dyDescent="0.25">
      <c r="A14398">
        <v>14396</v>
      </c>
      <c r="B14398">
        <v>1373</v>
      </c>
      <c r="C14398">
        <v>3296</v>
      </c>
      <c r="D14398">
        <v>3589</v>
      </c>
      <c r="E14398">
        <v>11109</v>
      </c>
      <c r="H14398" t="s">
        <v>17551</v>
      </c>
      <c r="I14398">
        <v>20</v>
      </c>
      <c r="J14398" t="s">
        <v>31890</v>
      </c>
      <c r="K14398" t="s">
        <v>37841</v>
      </c>
      <c r="N14398">
        <v>0</v>
      </c>
      <c r="O14398">
        <v>0</v>
      </c>
      <c r="P14398" t="s">
        <v>7336</v>
      </c>
      <c r="Q14398" t="s">
        <v>7336</v>
      </c>
      <c r="R14398" t="s">
        <v>7336</v>
      </c>
      <c r="S14398" t="s">
        <v>7337</v>
      </c>
      <c r="U14398" t="s">
        <v>31893</v>
      </c>
      <c r="V14398" t="s">
        <v>31901</v>
      </c>
      <c r="W14398">
        <v>4</v>
      </c>
      <c r="X14398" t="s">
        <v>3010</v>
      </c>
      <c r="Y14398">
        <v>3</v>
      </c>
      <c r="Z14398">
        <v>798.72900000000004</v>
      </c>
      <c r="AA14398">
        <v>2393.1651999999999</v>
      </c>
      <c r="AB14398">
        <v>47288.8515625</v>
      </c>
      <c r="AC14398">
        <v>-0.25496999999999997</v>
      </c>
      <c r="AD14398">
        <v>6.1328000000000001E-2</v>
      </c>
      <c r="AE14398">
        <v>-0.19364000000000001</v>
      </c>
      <c r="AF14398">
        <v>150.88999999999999</v>
      </c>
      <c r="AG14398">
        <v>1.1087</v>
      </c>
      <c r="AH14398">
        <v>150.79</v>
      </c>
      <c r="AI14398">
        <v>-9.9975999999999995E-2</v>
      </c>
      <c r="AK14398">
        <v>0.89443540573120095</v>
      </c>
      <c r="AL14398">
        <v>9.5560999999999997E-3</v>
      </c>
      <c r="AM14398">
        <v>1</v>
      </c>
      <c r="AN14398">
        <v>19742</v>
      </c>
      <c r="AO14398">
        <v>82.59</v>
      </c>
      <c r="AP14398">
        <v>69.162999999999997</v>
      </c>
      <c r="AQ14398">
        <v>1</v>
      </c>
      <c r="AR14398">
        <v>17030000</v>
      </c>
    </row>
    <row r="14399" spans="1:44" x14ac:dyDescent="0.25">
      <c r="A14399">
        <v>14397</v>
      </c>
      <c r="B14399">
        <v>1373</v>
      </c>
      <c r="C14399">
        <v>3296</v>
      </c>
      <c r="D14399">
        <v>3589</v>
      </c>
      <c r="E14399">
        <v>11110</v>
      </c>
      <c r="H14399" t="s">
        <v>17551</v>
      </c>
      <c r="I14399">
        <v>20</v>
      </c>
      <c r="J14399" t="s">
        <v>31890</v>
      </c>
      <c r="K14399" t="s">
        <v>37841</v>
      </c>
      <c r="N14399">
        <v>0</v>
      </c>
      <c r="O14399">
        <v>0</v>
      </c>
      <c r="P14399" t="s">
        <v>7336</v>
      </c>
      <c r="Q14399" t="s">
        <v>7336</v>
      </c>
      <c r="R14399" t="s">
        <v>7336</v>
      </c>
      <c r="S14399" t="s">
        <v>7337</v>
      </c>
      <c r="U14399" t="s">
        <v>31893</v>
      </c>
      <c r="V14399" t="s">
        <v>31902</v>
      </c>
      <c r="W14399">
        <v>5</v>
      </c>
      <c r="X14399" t="s">
        <v>3011</v>
      </c>
      <c r="Y14399">
        <v>3</v>
      </c>
      <c r="Z14399">
        <v>798.72900000000004</v>
      </c>
      <c r="AA14399">
        <v>2393.1651999999999</v>
      </c>
      <c r="AB14399">
        <v>47412.42578125</v>
      </c>
      <c r="AC14399">
        <v>-0.10606</v>
      </c>
      <c r="AD14399">
        <v>4.3874999999999997E-2</v>
      </c>
      <c r="AE14399">
        <v>-6.2184000000000003E-2</v>
      </c>
      <c r="AF14399">
        <v>151.21</v>
      </c>
      <c r="AG14399">
        <v>1.4619</v>
      </c>
      <c r="AH14399">
        <v>150.85</v>
      </c>
      <c r="AI14399">
        <v>-0.35088999999999998</v>
      </c>
      <c r="AK14399">
        <v>0.95330154895782504</v>
      </c>
      <c r="AL14399">
        <v>3.2736000000000001E-4</v>
      </c>
      <c r="AM14399">
        <v>1</v>
      </c>
      <c r="AN14399">
        <v>17907</v>
      </c>
      <c r="AO14399">
        <v>102.08</v>
      </c>
      <c r="AP14399">
        <v>88.751000000000005</v>
      </c>
      <c r="AQ14399">
        <v>1</v>
      </c>
      <c r="AR14399">
        <v>10450000</v>
      </c>
    </row>
    <row r="14400" spans="1:44" x14ac:dyDescent="0.25">
      <c r="A14400">
        <v>14398</v>
      </c>
      <c r="B14400">
        <v>1373</v>
      </c>
      <c r="C14400">
        <v>3296</v>
      </c>
      <c r="D14400">
        <v>3589</v>
      </c>
      <c r="E14400">
        <v>11111</v>
      </c>
      <c r="H14400" t="s">
        <v>17551</v>
      </c>
      <c r="I14400">
        <v>20</v>
      </c>
      <c r="J14400" t="s">
        <v>31890</v>
      </c>
      <c r="K14400" t="s">
        <v>37841</v>
      </c>
      <c r="N14400">
        <v>0</v>
      </c>
      <c r="O14400">
        <v>0</v>
      </c>
      <c r="P14400" t="s">
        <v>7336</v>
      </c>
      <c r="Q14400" t="s">
        <v>7336</v>
      </c>
      <c r="R14400" t="s">
        <v>7336</v>
      </c>
      <c r="S14400" t="s">
        <v>7337</v>
      </c>
      <c r="U14400" t="s">
        <v>31893</v>
      </c>
      <c r="V14400" t="s">
        <v>31897</v>
      </c>
      <c r="W14400">
        <v>6</v>
      </c>
      <c r="X14400" t="s">
        <v>3012</v>
      </c>
      <c r="Y14400">
        <v>3</v>
      </c>
      <c r="Z14400">
        <v>798.72900000000004</v>
      </c>
      <c r="AA14400">
        <v>2393.1651999999999</v>
      </c>
      <c r="AB14400">
        <v>47108.41796875</v>
      </c>
      <c r="AC14400">
        <v>-0.15493000000000001</v>
      </c>
      <c r="AD14400">
        <v>-0.19903000000000001</v>
      </c>
      <c r="AE14400">
        <v>-0.35396</v>
      </c>
      <c r="AF14400">
        <v>150.63999999999999</v>
      </c>
      <c r="AG14400">
        <v>1.6369</v>
      </c>
      <c r="AH14400">
        <v>150.79</v>
      </c>
      <c r="AI14400">
        <v>0.15273</v>
      </c>
      <c r="AK14400">
        <v>0.96711361408233598</v>
      </c>
      <c r="AL14400">
        <v>1.1073</v>
      </c>
      <c r="AM14400">
        <v>1</v>
      </c>
      <c r="AN14400">
        <v>21018</v>
      </c>
      <c r="AO14400">
        <v>18.783999999999999</v>
      </c>
      <c r="AP14400">
        <v>1.1897</v>
      </c>
      <c r="AQ14400">
        <v>1</v>
      </c>
      <c r="AR14400">
        <v>87450000</v>
      </c>
    </row>
    <row r="14401" spans="1:44" x14ac:dyDescent="0.25">
      <c r="A14401">
        <v>14399</v>
      </c>
      <c r="B14401">
        <v>1373</v>
      </c>
      <c r="C14401">
        <v>3296</v>
      </c>
      <c r="D14401">
        <v>3589</v>
      </c>
      <c r="E14401">
        <v>11112</v>
      </c>
      <c r="H14401" t="s">
        <v>17551</v>
      </c>
      <c r="I14401">
        <v>20</v>
      </c>
      <c r="J14401" t="s">
        <v>31890</v>
      </c>
      <c r="K14401" t="s">
        <v>37841</v>
      </c>
      <c r="N14401">
        <v>0</v>
      </c>
      <c r="O14401">
        <v>0</v>
      </c>
      <c r="P14401" t="s">
        <v>7336</v>
      </c>
      <c r="Q14401" t="s">
        <v>7336</v>
      </c>
      <c r="R14401" t="s">
        <v>7336</v>
      </c>
      <c r="S14401" t="s">
        <v>7337</v>
      </c>
      <c r="U14401" t="s">
        <v>31893</v>
      </c>
      <c r="V14401" t="s">
        <v>31897</v>
      </c>
      <c r="W14401">
        <v>6</v>
      </c>
      <c r="X14401" t="s">
        <v>3012</v>
      </c>
      <c r="Y14401">
        <v>2</v>
      </c>
      <c r="Z14401">
        <v>1197.5898999999999</v>
      </c>
      <c r="AA14401">
        <v>2393.1651999999999</v>
      </c>
      <c r="AB14401">
        <v>38749.00390625</v>
      </c>
      <c r="AC14401">
        <v>6.7331000000000002E-2</v>
      </c>
      <c r="AD14401">
        <v>-1.1616E-2</v>
      </c>
      <c r="AE14401">
        <v>5.5716000000000002E-2</v>
      </c>
      <c r="AF14401">
        <v>150.63</v>
      </c>
      <c r="AG14401">
        <v>0.81952000000000003</v>
      </c>
      <c r="AH14401">
        <v>150.78</v>
      </c>
      <c r="AI14401">
        <v>0.15273</v>
      </c>
      <c r="AK14401">
        <v>0.94020378589630105</v>
      </c>
      <c r="AL14401" s="21">
        <v>8.5590000000000002E-13</v>
      </c>
      <c r="AM14401">
        <v>1</v>
      </c>
      <c r="AN14401">
        <v>21046</v>
      </c>
      <c r="AO14401">
        <v>171.29</v>
      </c>
      <c r="AP14401">
        <v>171.29</v>
      </c>
      <c r="AQ14401">
        <v>1</v>
      </c>
      <c r="AR14401">
        <v>9027600</v>
      </c>
    </row>
    <row r="14402" spans="1:44" x14ac:dyDescent="0.25">
      <c r="A14402">
        <v>14400</v>
      </c>
      <c r="B14402">
        <v>1373</v>
      </c>
      <c r="C14402">
        <v>3296</v>
      </c>
      <c r="D14402">
        <v>3589</v>
      </c>
      <c r="H14402" t="s">
        <v>17551</v>
      </c>
      <c r="I14402">
        <v>20</v>
      </c>
      <c r="J14402" t="s">
        <v>31890</v>
      </c>
      <c r="N14402">
        <v>0</v>
      </c>
      <c r="O14402">
        <v>0</v>
      </c>
      <c r="P14402" t="s">
        <v>7336</v>
      </c>
      <c r="Q14402" t="s">
        <v>7336</v>
      </c>
      <c r="R14402" t="s">
        <v>7336</v>
      </c>
      <c r="S14402" t="s">
        <v>7337</v>
      </c>
      <c r="U14402" t="s">
        <v>31898</v>
      </c>
      <c r="V14402" t="s">
        <v>31895</v>
      </c>
      <c r="W14402">
        <v>2</v>
      </c>
      <c r="X14402" t="s">
        <v>3013</v>
      </c>
      <c r="Y14402">
        <v>2</v>
      </c>
      <c r="Z14402">
        <v>1197.5898999999999</v>
      </c>
      <c r="AA14402">
        <v>2393.1651999999999</v>
      </c>
      <c r="AB14402">
        <v>38096.23828125</v>
      </c>
      <c r="AC14402">
        <v>-0.95016</v>
      </c>
      <c r="AD14402">
        <v>-1.0022E-2</v>
      </c>
      <c r="AE14402">
        <v>-0.96018999999999999</v>
      </c>
      <c r="AF14402">
        <v>151.04</v>
      </c>
      <c r="AG14402">
        <v>0.62275999999999998</v>
      </c>
      <c r="AH14402">
        <v>150.79</v>
      </c>
      <c r="AI14402">
        <v>-0.24260999999999999</v>
      </c>
      <c r="AJ14402">
        <v>-2.742E-2</v>
      </c>
      <c r="AK14402" t="s">
        <v>9099</v>
      </c>
      <c r="AL14402">
        <v>1</v>
      </c>
      <c r="AM14402">
        <v>0</v>
      </c>
      <c r="AO14402" t="s">
        <v>9099</v>
      </c>
      <c r="AP14402" t="s">
        <v>9099</v>
      </c>
      <c r="AQ14402">
        <v>0</v>
      </c>
      <c r="AR14402">
        <v>1572800</v>
      </c>
    </row>
    <row r="14403" spans="1:44" x14ac:dyDescent="0.25">
      <c r="A14403">
        <v>14401</v>
      </c>
      <c r="B14403">
        <v>1373</v>
      </c>
      <c r="C14403">
        <v>3296</v>
      </c>
      <c r="D14403">
        <v>3589</v>
      </c>
      <c r="H14403" t="s">
        <v>17551</v>
      </c>
      <c r="I14403">
        <v>20</v>
      </c>
      <c r="J14403" t="s">
        <v>31890</v>
      </c>
      <c r="N14403">
        <v>0</v>
      </c>
      <c r="O14403">
        <v>0</v>
      </c>
      <c r="P14403" t="s">
        <v>7336</v>
      </c>
      <c r="Q14403" t="s">
        <v>7336</v>
      </c>
      <c r="R14403" t="s">
        <v>7336</v>
      </c>
      <c r="S14403" t="s">
        <v>7337</v>
      </c>
      <c r="U14403" t="s">
        <v>31898</v>
      </c>
      <c r="V14403" t="s">
        <v>31901</v>
      </c>
      <c r="W14403">
        <v>4</v>
      </c>
      <c r="X14403" t="s">
        <v>3010</v>
      </c>
      <c r="Y14403">
        <v>2</v>
      </c>
      <c r="Z14403">
        <v>1197.5898999999999</v>
      </c>
      <c r="AA14403">
        <v>2393.1651999999999</v>
      </c>
      <c r="AB14403">
        <v>41324.078125</v>
      </c>
      <c r="AC14403">
        <v>4.6434000000000003E-2</v>
      </c>
      <c r="AD14403">
        <v>0.37537999999999999</v>
      </c>
      <c r="AE14403">
        <v>0.42181999999999997</v>
      </c>
      <c r="AF14403">
        <v>150.86000000000001</v>
      </c>
      <c r="AG14403">
        <v>0.3085</v>
      </c>
      <c r="AH14403">
        <v>150.76</v>
      </c>
      <c r="AI14403">
        <v>-9.9975999999999995E-2</v>
      </c>
      <c r="AJ14403">
        <v>-2.0202999999999999E-2</v>
      </c>
      <c r="AK14403" t="s">
        <v>9099</v>
      </c>
      <c r="AL14403">
        <v>1</v>
      </c>
      <c r="AM14403">
        <v>0</v>
      </c>
      <c r="AO14403" t="s">
        <v>9099</v>
      </c>
      <c r="AP14403" t="s">
        <v>9099</v>
      </c>
      <c r="AQ14403">
        <v>0</v>
      </c>
      <c r="AR14403">
        <v>453570</v>
      </c>
    </row>
    <row r="14404" spans="1:44" x14ac:dyDescent="0.25">
      <c r="A14404">
        <v>14402</v>
      </c>
      <c r="B14404">
        <v>1373</v>
      </c>
      <c r="C14404">
        <v>3296</v>
      </c>
      <c r="D14404">
        <v>3589</v>
      </c>
      <c r="H14404" t="s">
        <v>17551</v>
      </c>
      <c r="I14404">
        <v>20</v>
      </c>
      <c r="J14404" t="s">
        <v>31890</v>
      </c>
      <c r="N14404">
        <v>0</v>
      </c>
      <c r="O14404">
        <v>0</v>
      </c>
      <c r="P14404" t="s">
        <v>7336</v>
      </c>
      <c r="Q14404" t="s">
        <v>7336</v>
      </c>
      <c r="R14404" t="s">
        <v>7336</v>
      </c>
      <c r="S14404" t="s">
        <v>7337</v>
      </c>
      <c r="U14404" t="s">
        <v>31898</v>
      </c>
      <c r="V14404" t="s">
        <v>31902</v>
      </c>
      <c r="W14404">
        <v>5</v>
      </c>
      <c r="X14404" t="s">
        <v>3011</v>
      </c>
      <c r="Y14404">
        <v>2</v>
      </c>
      <c r="Z14404">
        <v>1197.5898999999999</v>
      </c>
      <c r="AA14404">
        <v>2393.1651999999999</v>
      </c>
      <c r="AB14404">
        <v>37176.7109375</v>
      </c>
      <c r="AC14404">
        <v>0.20799999999999999</v>
      </c>
      <c r="AD14404">
        <v>-0.26399</v>
      </c>
      <c r="AE14404">
        <v>-5.5995000000000003E-2</v>
      </c>
      <c r="AF14404">
        <v>151.18</v>
      </c>
      <c r="AG14404">
        <v>0.64663999999999999</v>
      </c>
      <c r="AH14404">
        <v>150.83000000000001</v>
      </c>
      <c r="AI14404">
        <v>-0.35088999999999998</v>
      </c>
      <c r="AJ14404">
        <v>4.6829000000000003E-2</v>
      </c>
      <c r="AK14404" t="s">
        <v>9099</v>
      </c>
      <c r="AL14404">
        <v>1</v>
      </c>
      <c r="AM14404">
        <v>0</v>
      </c>
      <c r="AO14404" t="s">
        <v>9099</v>
      </c>
      <c r="AP14404" t="s">
        <v>9099</v>
      </c>
      <c r="AQ14404">
        <v>0</v>
      </c>
      <c r="AR14404">
        <v>734240</v>
      </c>
    </row>
    <row r="14405" spans="1:44" x14ac:dyDescent="0.25">
      <c r="A14405">
        <v>14403</v>
      </c>
      <c r="B14405">
        <v>1805</v>
      </c>
      <c r="C14405">
        <v>3297</v>
      </c>
      <c r="D14405">
        <v>3590</v>
      </c>
      <c r="E14405">
        <v>11113</v>
      </c>
      <c r="H14405" t="s">
        <v>17554</v>
      </c>
      <c r="I14405">
        <v>16</v>
      </c>
      <c r="J14405" t="s">
        <v>31890</v>
      </c>
      <c r="K14405" t="s">
        <v>37843</v>
      </c>
      <c r="N14405">
        <v>0</v>
      </c>
      <c r="O14405">
        <v>0</v>
      </c>
      <c r="P14405" t="s">
        <v>8645</v>
      </c>
      <c r="Q14405" t="s">
        <v>8645</v>
      </c>
      <c r="R14405" t="s">
        <v>8645</v>
      </c>
      <c r="S14405" t="s">
        <v>8646</v>
      </c>
      <c r="U14405" t="s">
        <v>31893</v>
      </c>
      <c r="V14405" t="s">
        <v>31894</v>
      </c>
      <c r="W14405">
        <v>1</v>
      </c>
      <c r="X14405" t="s">
        <v>1600</v>
      </c>
      <c r="Y14405">
        <v>2</v>
      </c>
      <c r="Z14405">
        <v>835.91521999999998</v>
      </c>
      <c r="AA14405">
        <v>1669.8159000000001</v>
      </c>
      <c r="AB14405">
        <v>46520.87890625</v>
      </c>
      <c r="AC14405">
        <v>-1.7951999999999999</v>
      </c>
      <c r="AD14405">
        <v>0.17491000000000001</v>
      </c>
      <c r="AE14405">
        <v>-1.6203000000000001</v>
      </c>
      <c r="AF14405">
        <v>81.762</v>
      </c>
      <c r="AG14405">
        <v>0.94828999999999997</v>
      </c>
      <c r="AH14405">
        <v>81.762</v>
      </c>
      <c r="AI14405">
        <v>0</v>
      </c>
      <c r="AK14405">
        <v>0.90255069732666005</v>
      </c>
      <c r="AL14405" s="21">
        <v>1.8471000000000001E-12</v>
      </c>
      <c r="AM14405">
        <v>1</v>
      </c>
      <c r="AN14405">
        <v>10599</v>
      </c>
      <c r="AO14405">
        <v>175.29</v>
      </c>
      <c r="AP14405">
        <v>164.52</v>
      </c>
      <c r="AQ14405">
        <v>1</v>
      </c>
      <c r="AR14405">
        <v>10467000</v>
      </c>
    </row>
    <row r="14406" spans="1:44" x14ac:dyDescent="0.25">
      <c r="A14406">
        <v>14404</v>
      </c>
      <c r="B14406">
        <v>1805</v>
      </c>
      <c r="C14406">
        <v>3297</v>
      </c>
      <c r="D14406">
        <v>3590</v>
      </c>
      <c r="E14406">
        <v>11114</v>
      </c>
      <c r="H14406" t="s">
        <v>17554</v>
      </c>
      <c r="I14406">
        <v>16</v>
      </c>
      <c r="J14406" t="s">
        <v>31890</v>
      </c>
      <c r="K14406" t="s">
        <v>37843</v>
      </c>
      <c r="N14406">
        <v>0</v>
      </c>
      <c r="O14406">
        <v>0</v>
      </c>
      <c r="P14406" t="s">
        <v>8645</v>
      </c>
      <c r="Q14406" t="s">
        <v>8645</v>
      </c>
      <c r="R14406" t="s">
        <v>8645</v>
      </c>
      <c r="S14406" t="s">
        <v>8646</v>
      </c>
      <c r="U14406" t="s">
        <v>31893</v>
      </c>
      <c r="V14406" t="s">
        <v>31895</v>
      </c>
      <c r="W14406">
        <v>2</v>
      </c>
      <c r="X14406" t="s">
        <v>3013</v>
      </c>
      <c r="Y14406">
        <v>2</v>
      </c>
      <c r="Z14406">
        <v>835.91521999999998</v>
      </c>
      <c r="AA14406">
        <v>1669.8159000000001</v>
      </c>
      <c r="AB14406">
        <v>47471.09375</v>
      </c>
      <c r="AC14406">
        <v>1.6487000000000002E-2</v>
      </c>
      <c r="AD14406">
        <v>2.7229E-2</v>
      </c>
      <c r="AE14406">
        <v>4.3715999999999998E-2</v>
      </c>
      <c r="AF14406">
        <v>81.944999999999993</v>
      </c>
      <c r="AG14406">
        <v>0.97814000000000001</v>
      </c>
      <c r="AH14406">
        <v>81.602999999999994</v>
      </c>
      <c r="AI14406">
        <v>-0.34277999999999997</v>
      </c>
      <c r="AK14406">
        <v>0.93453687429428101</v>
      </c>
      <c r="AL14406" s="21">
        <v>1.3573E-5</v>
      </c>
      <c r="AM14406">
        <v>1</v>
      </c>
      <c r="AN14406">
        <v>9889</v>
      </c>
      <c r="AO14406">
        <v>136.6</v>
      </c>
      <c r="AP14406">
        <v>128.35</v>
      </c>
      <c r="AQ14406">
        <v>1</v>
      </c>
      <c r="AR14406">
        <v>6762700</v>
      </c>
    </row>
    <row r="14407" spans="1:44" x14ac:dyDescent="0.25">
      <c r="A14407">
        <v>14405</v>
      </c>
      <c r="B14407">
        <v>1805</v>
      </c>
      <c r="C14407">
        <v>3297</v>
      </c>
      <c r="D14407">
        <v>3590</v>
      </c>
      <c r="E14407">
        <v>11115</v>
      </c>
      <c r="H14407" t="s">
        <v>17554</v>
      </c>
      <c r="I14407">
        <v>16</v>
      </c>
      <c r="J14407" t="s">
        <v>31890</v>
      </c>
      <c r="K14407" t="s">
        <v>37843</v>
      </c>
      <c r="N14407">
        <v>0</v>
      </c>
      <c r="O14407">
        <v>0</v>
      </c>
      <c r="P14407" t="s">
        <v>8645</v>
      </c>
      <c r="Q14407" t="s">
        <v>8645</v>
      </c>
      <c r="R14407" t="s">
        <v>8645</v>
      </c>
      <c r="S14407" t="s">
        <v>8646</v>
      </c>
      <c r="U14407" t="s">
        <v>31893</v>
      </c>
      <c r="V14407" t="s">
        <v>31896</v>
      </c>
      <c r="W14407">
        <v>3</v>
      </c>
      <c r="X14407" t="s">
        <v>3014</v>
      </c>
      <c r="Y14407">
        <v>2</v>
      </c>
      <c r="Z14407">
        <v>835.91521999999998</v>
      </c>
      <c r="AA14407">
        <v>1669.8159000000001</v>
      </c>
      <c r="AB14407">
        <v>46741.74609375</v>
      </c>
      <c r="AC14407">
        <v>-0.69877</v>
      </c>
      <c r="AD14407">
        <v>3.8913999999999997E-2</v>
      </c>
      <c r="AE14407">
        <v>-0.65986</v>
      </c>
      <c r="AF14407">
        <v>81.56</v>
      </c>
      <c r="AG14407">
        <v>0.77549000000000001</v>
      </c>
      <c r="AH14407">
        <v>81.763000000000005</v>
      </c>
      <c r="AI14407">
        <v>0.20285</v>
      </c>
      <c r="AK14407">
        <v>0.89718931913375899</v>
      </c>
      <c r="AL14407">
        <v>0.25258000000000003</v>
      </c>
      <c r="AM14407">
        <v>1</v>
      </c>
      <c r="AN14407">
        <v>10500</v>
      </c>
      <c r="AO14407">
        <v>56.527000000000001</v>
      </c>
      <c r="AP14407">
        <v>56.527000000000001</v>
      </c>
      <c r="AQ14407">
        <v>1</v>
      </c>
      <c r="AR14407">
        <v>4254300</v>
      </c>
    </row>
    <row r="14408" spans="1:44" x14ac:dyDescent="0.25">
      <c r="A14408">
        <v>14406</v>
      </c>
      <c r="B14408">
        <v>1805</v>
      </c>
      <c r="C14408">
        <v>3297</v>
      </c>
      <c r="D14408">
        <v>3590</v>
      </c>
      <c r="E14408">
        <v>11116</v>
      </c>
      <c r="H14408" t="s">
        <v>17554</v>
      </c>
      <c r="I14408">
        <v>16</v>
      </c>
      <c r="J14408" t="s">
        <v>31890</v>
      </c>
      <c r="K14408" t="s">
        <v>37843</v>
      </c>
      <c r="N14408">
        <v>0</v>
      </c>
      <c r="O14408">
        <v>0</v>
      </c>
      <c r="P14408" t="s">
        <v>8645</v>
      </c>
      <c r="Q14408" t="s">
        <v>8645</v>
      </c>
      <c r="R14408" t="s">
        <v>8645</v>
      </c>
      <c r="S14408" t="s">
        <v>8646</v>
      </c>
      <c r="U14408" t="s">
        <v>31893</v>
      </c>
      <c r="V14408" t="s">
        <v>31901</v>
      </c>
      <c r="W14408">
        <v>4</v>
      </c>
      <c r="X14408" t="s">
        <v>3010</v>
      </c>
      <c r="Y14408">
        <v>2</v>
      </c>
      <c r="Z14408">
        <v>835.91521999999998</v>
      </c>
      <c r="AA14408">
        <v>1669.8159000000001</v>
      </c>
      <c r="AB14408">
        <v>46727.484375</v>
      </c>
      <c r="AC14408">
        <v>-0.77944999999999998</v>
      </c>
      <c r="AD14408">
        <v>-2.2553E-2</v>
      </c>
      <c r="AE14408">
        <v>-0.80200000000000005</v>
      </c>
      <c r="AF14408">
        <v>81.694999999999993</v>
      </c>
      <c r="AG14408">
        <v>0.78176999999999996</v>
      </c>
      <c r="AH14408">
        <v>81.694999999999993</v>
      </c>
      <c r="AI14408">
        <v>2.5940000000000002E-4</v>
      </c>
      <c r="AK14408">
        <v>0.626783967018127</v>
      </c>
      <c r="AL14408" s="21">
        <v>3.7866999999999996E-12</v>
      </c>
      <c r="AM14408">
        <v>1</v>
      </c>
      <c r="AN14408">
        <v>10597</v>
      </c>
      <c r="AO14408">
        <v>167.32</v>
      </c>
      <c r="AP14408">
        <v>167.32</v>
      </c>
      <c r="AQ14408">
        <v>1</v>
      </c>
      <c r="AR14408">
        <v>12407000</v>
      </c>
    </row>
    <row r="14409" spans="1:44" x14ac:dyDescent="0.25">
      <c r="A14409">
        <v>14407</v>
      </c>
      <c r="B14409">
        <v>1805</v>
      </c>
      <c r="C14409">
        <v>3297</v>
      </c>
      <c r="D14409">
        <v>3590</v>
      </c>
      <c r="E14409">
        <v>11117</v>
      </c>
      <c r="H14409" t="s">
        <v>17554</v>
      </c>
      <c r="I14409">
        <v>16</v>
      </c>
      <c r="J14409" t="s">
        <v>31890</v>
      </c>
      <c r="K14409" t="s">
        <v>37843</v>
      </c>
      <c r="N14409">
        <v>0</v>
      </c>
      <c r="O14409">
        <v>0</v>
      </c>
      <c r="P14409" t="s">
        <v>8645</v>
      </c>
      <c r="Q14409" t="s">
        <v>8645</v>
      </c>
      <c r="R14409" t="s">
        <v>8645</v>
      </c>
      <c r="S14409" t="s">
        <v>8646</v>
      </c>
      <c r="U14409" t="s">
        <v>31893</v>
      </c>
      <c r="V14409" t="s">
        <v>31897</v>
      </c>
      <c r="W14409">
        <v>6</v>
      </c>
      <c r="X14409" t="s">
        <v>3012</v>
      </c>
      <c r="Y14409">
        <v>2</v>
      </c>
      <c r="Z14409">
        <v>835.91521999999998</v>
      </c>
      <c r="AA14409">
        <v>1669.8159000000001</v>
      </c>
      <c r="AB14409">
        <v>46736.97265625</v>
      </c>
      <c r="AC14409">
        <v>-0.73687999999999998</v>
      </c>
      <c r="AD14409">
        <v>-0.12274</v>
      </c>
      <c r="AE14409">
        <v>-0.85962000000000005</v>
      </c>
      <c r="AF14409">
        <v>81.593999999999994</v>
      </c>
      <c r="AG14409">
        <v>0.66749999999999998</v>
      </c>
      <c r="AH14409">
        <v>81.846999999999994</v>
      </c>
      <c r="AI14409">
        <v>0.25296999999999997</v>
      </c>
      <c r="AK14409">
        <v>0.89564889669418302</v>
      </c>
      <c r="AL14409">
        <v>1.0676000000000001</v>
      </c>
      <c r="AM14409">
        <v>1</v>
      </c>
      <c r="AN14409">
        <v>10949</v>
      </c>
      <c r="AO14409">
        <v>21.885999999999999</v>
      </c>
      <c r="AP14409">
        <v>12.603999999999999</v>
      </c>
      <c r="AQ14409">
        <v>1</v>
      </c>
      <c r="AR14409">
        <v>7515400</v>
      </c>
    </row>
    <row r="14410" spans="1:44" x14ac:dyDescent="0.25">
      <c r="A14410">
        <v>14408</v>
      </c>
      <c r="B14410">
        <v>1805</v>
      </c>
      <c r="C14410">
        <v>3297</v>
      </c>
      <c r="D14410">
        <v>3590</v>
      </c>
      <c r="H14410" t="s">
        <v>17554</v>
      </c>
      <c r="I14410">
        <v>16</v>
      </c>
      <c r="J14410" t="s">
        <v>31890</v>
      </c>
      <c r="N14410">
        <v>0</v>
      </c>
      <c r="O14410">
        <v>0</v>
      </c>
      <c r="P14410" t="s">
        <v>8645</v>
      </c>
      <c r="Q14410" t="s">
        <v>8645</v>
      </c>
      <c r="R14410" t="s">
        <v>8645</v>
      </c>
      <c r="S14410" t="s">
        <v>8646</v>
      </c>
      <c r="U14410" t="s">
        <v>31898</v>
      </c>
      <c r="V14410" t="s">
        <v>31902</v>
      </c>
      <c r="W14410">
        <v>5</v>
      </c>
      <c r="X14410" t="s">
        <v>3011</v>
      </c>
      <c r="Y14410">
        <v>2</v>
      </c>
      <c r="Z14410">
        <v>835.91521999999998</v>
      </c>
      <c r="AA14410">
        <v>1669.8159000000001</v>
      </c>
      <c r="AB14410">
        <v>49437.734375</v>
      </c>
      <c r="AC14410">
        <v>-0.33196999999999999</v>
      </c>
      <c r="AD14410">
        <v>-0.70994999999999997</v>
      </c>
      <c r="AE14410">
        <v>-1.0419</v>
      </c>
      <c r="AF14410">
        <v>81.980999999999995</v>
      </c>
      <c r="AG14410">
        <v>0.54115000000000002</v>
      </c>
      <c r="AH14410">
        <v>81.63</v>
      </c>
      <c r="AI14410">
        <v>-0.35089999999999999</v>
      </c>
      <c r="AJ14410">
        <v>-0.13202</v>
      </c>
      <c r="AK14410" t="s">
        <v>9099</v>
      </c>
      <c r="AL14410">
        <v>1</v>
      </c>
      <c r="AM14410">
        <v>0</v>
      </c>
      <c r="AO14410" t="s">
        <v>9099</v>
      </c>
      <c r="AP14410" t="s">
        <v>9099</v>
      </c>
      <c r="AQ14410">
        <v>0</v>
      </c>
      <c r="AR14410">
        <v>660340</v>
      </c>
    </row>
    <row r="14411" spans="1:44" x14ac:dyDescent="0.25">
      <c r="A14411">
        <v>14409</v>
      </c>
      <c r="B14411">
        <v>1874</v>
      </c>
      <c r="C14411">
        <v>3298</v>
      </c>
      <c r="D14411">
        <v>3591</v>
      </c>
      <c r="E14411">
        <v>11118</v>
      </c>
      <c r="H14411" t="s">
        <v>17557</v>
      </c>
      <c r="I14411">
        <v>10</v>
      </c>
      <c r="J14411" t="s">
        <v>31890</v>
      </c>
      <c r="K14411" t="s">
        <v>37844</v>
      </c>
      <c r="N14411">
        <v>0</v>
      </c>
      <c r="O14411">
        <v>0</v>
      </c>
      <c r="P14411" t="s">
        <v>8859</v>
      </c>
      <c r="Q14411" t="s">
        <v>8859</v>
      </c>
      <c r="R14411" t="s">
        <v>8859</v>
      </c>
      <c r="S14411" t="s">
        <v>8860</v>
      </c>
      <c r="U14411" t="s">
        <v>31893</v>
      </c>
      <c r="V14411" t="s">
        <v>31894</v>
      </c>
      <c r="W14411">
        <v>1</v>
      </c>
      <c r="X14411" t="s">
        <v>1600</v>
      </c>
      <c r="Y14411">
        <v>2</v>
      </c>
      <c r="Z14411">
        <v>593.35810000000004</v>
      </c>
      <c r="AA14411">
        <v>1184.7016000000001</v>
      </c>
      <c r="AB14411">
        <v>56790.91796875</v>
      </c>
      <c r="AC14411">
        <v>-2.0869</v>
      </c>
      <c r="AD14411">
        <v>0.25903999999999999</v>
      </c>
      <c r="AE14411">
        <v>-1.8279000000000001</v>
      </c>
      <c r="AF14411">
        <v>116.33</v>
      </c>
      <c r="AG14411">
        <v>0.66634000000000004</v>
      </c>
      <c r="AH14411">
        <v>116.33</v>
      </c>
      <c r="AI14411">
        <v>0</v>
      </c>
      <c r="AK14411">
        <v>0.94476568698883101</v>
      </c>
      <c r="AL14411">
        <v>0.1273</v>
      </c>
      <c r="AM14411">
        <v>1</v>
      </c>
      <c r="AN14411">
        <v>15840</v>
      </c>
      <c r="AO14411">
        <v>70.028000000000006</v>
      </c>
      <c r="AP14411">
        <v>54.399000000000001</v>
      </c>
      <c r="AQ14411">
        <v>1</v>
      </c>
      <c r="AR14411">
        <v>3774700</v>
      </c>
    </row>
    <row r="14412" spans="1:44" x14ac:dyDescent="0.25">
      <c r="A14412">
        <v>14410</v>
      </c>
      <c r="B14412">
        <v>1874</v>
      </c>
      <c r="C14412">
        <v>3298</v>
      </c>
      <c r="D14412">
        <v>3591</v>
      </c>
      <c r="E14412">
        <v>11119</v>
      </c>
      <c r="H14412" t="s">
        <v>17557</v>
      </c>
      <c r="I14412">
        <v>10</v>
      </c>
      <c r="J14412" t="s">
        <v>31890</v>
      </c>
      <c r="K14412" t="s">
        <v>37844</v>
      </c>
      <c r="N14412">
        <v>0</v>
      </c>
      <c r="O14412">
        <v>0</v>
      </c>
      <c r="P14412" t="s">
        <v>8859</v>
      </c>
      <c r="Q14412" t="s">
        <v>8859</v>
      </c>
      <c r="R14412" t="s">
        <v>8859</v>
      </c>
      <c r="S14412" t="s">
        <v>8860</v>
      </c>
      <c r="U14412" t="s">
        <v>31893</v>
      </c>
      <c r="V14412" t="s">
        <v>31895</v>
      </c>
      <c r="W14412">
        <v>2</v>
      </c>
      <c r="X14412" t="s">
        <v>3013</v>
      </c>
      <c r="Y14412">
        <v>2</v>
      </c>
      <c r="Z14412">
        <v>593.35810000000004</v>
      </c>
      <c r="AA14412">
        <v>1184.7016000000001</v>
      </c>
      <c r="AB14412">
        <v>54998.7734375</v>
      </c>
      <c r="AC14412">
        <v>-1.1331</v>
      </c>
      <c r="AD14412">
        <v>0.45066000000000001</v>
      </c>
      <c r="AE14412">
        <v>-0.68240999999999996</v>
      </c>
      <c r="AF14412">
        <v>116.61</v>
      </c>
      <c r="AG14412">
        <v>0.78986999999999996</v>
      </c>
      <c r="AH14412">
        <v>116.36</v>
      </c>
      <c r="AI14412">
        <v>-0.24260999999999999</v>
      </c>
      <c r="AK14412">
        <v>0.53611814975738503</v>
      </c>
      <c r="AL14412" s="21">
        <v>2.2865E-6</v>
      </c>
      <c r="AM14412">
        <v>1</v>
      </c>
      <c r="AN14412">
        <v>14806</v>
      </c>
      <c r="AO14412">
        <v>159.83000000000001</v>
      </c>
      <c r="AP14412">
        <v>131.65</v>
      </c>
      <c r="AQ14412">
        <v>1</v>
      </c>
      <c r="AR14412">
        <v>2561700</v>
      </c>
    </row>
    <row r="14413" spans="1:44" x14ac:dyDescent="0.25">
      <c r="A14413">
        <v>14411</v>
      </c>
      <c r="B14413">
        <v>1874</v>
      </c>
      <c r="C14413">
        <v>3298</v>
      </c>
      <c r="D14413">
        <v>3591</v>
      </c>
      <c r="E14413">
        <v>11120</v>
      </c>
      <c r="H14413" t="s">
        <v>17557</v>
      </c>
      <c r="I14413">
        <v>10</v>
      </c>
      <c r="J14413" t="s">
        <v>31890</v>
      </c>
      <c r="K14413" t="s">
        <v>37844</v>
      </c>
      <c r="N14413">
        <v>0</v>
      </c>
      <c r="O14413">
        <v>0</v>
      </c>
      <c r="P14413" t="s">
        <v>8859</v>
      </c>
      <c r="Q14413" t="s">
        <v>8859</v>
      </c>
      <c r="R14413" t="s">
        <v>8859</v>
      </c>
      <c r="S14413" t="s">
        <v>8860</v>
      </c>
      <c r="U14413" t="s">
        <v>31893</v>
      </c>
      <c r="V14413" t="s">
        <v>31901</v>
      </c>
      <c r="W14413">
        <v>4</v>
      </c>
      <c r="X14413" t="s">
        <v>3010</v>
      </c>
      <c r="Y14413">
        <v>2</v>
      </c>
      <c r="Z14413">
        <v>593.35810000000004</v>
      </c>
      <c r="AA14413">
        <v>1184.7016000000001</v>
      </c>
      <c r="AB14413">
        <v>54503.78515625</v>
      </c>
      <c r="AC14413">
        <v>-1.2069000000000001</v>
      </c>
      <c r="AD14413">
        <v>0.20546</v>
      </c>
      <c r="AE14413">
        <v>-1.0014000000000001</v>
      </c>
      <c r="AF14413">
        <v>116.49</v>
      </c>
      <c r="AG14413">
        <v>0.85446</v>
      </c>
      <c r="AH14413">
        <v>116.29</v>
      </c>
      <c r="AI14413">
        <v>-0.20022999999999999</v>
      </c>
      <c r="AK14413">
        <v>0.94523704051971402</v>
      </c>
      <c r="AL14413">
        <v>0.45612999999999998</v>
      </c>
      <c r="AM14413">
        <v>1</v>
      </c>
      <c r="AN14413">
        <v>15668</v>
      </c>
      <c r="AO14413">
        <v>53.750999999999998</v>
      </c>
      <c r="AP14413">
        <v>29.46</v>
      </c>
      <c r="AQ14413">
        <v>1</v>
      </c>
      <c r="AR14413">
        <v>13443000</v>
      </c>
    </row>
    <row r="14414" spans="1:44" x14ac:dyDescent="0.25">
      <c r="A14414">
        <v>14412</v>
      </c>
      <c r="B14414">
        <v>1874</v>
      </c>
      <c r="C14414">
        <v>3298</v>
      </c>
      <c r="D14414">
        <v>3591</v>
      </c>
      <c r="E14414" t="s">
        <v>37845</v>
      </c>
      <c r="H14414" t="s">
        <v>17557</v>
      </c>
      <c r="I14414">
        <v>10</v>
      </c>
      <c r="J14414" t="s">
        <v>31890</v>
      </c>
      <c r="K14414" t="s">
        <v>37844</v>
      </c>
      <c r="N14414">
        <v>0</v>
      </c>
      <c r="O14414">
        <v>0</v>
      </c>
      <c r="P14414" t="s">
        <v>8859</v>
      </c>
      <c r="Q14414" t="s">
        <v>8859</v>
      </c>
      <c r="R14414" t="s">
        <v>8859</v>
      </c>
      <c r="S14414" t="s">
        <v>8860</v>
      </c>
      <c r="U14414" t="s">
        <v>31893</v>
      </c>
      <c r="V14414" t="s">
        <v>31902</v>
      </c>
      <c r="W14414">
        <v>5</v>
      </c>
      <c r="X14414" t="s">
        <v>3011</v>
      </c>
      <c r="Y14414">
        <v>2</v>
      </c>
      <c r="Z14414">
        <v>593.35810000000004</v>
      </c>
      <c r="AA14414">
        <v>1184.7016000000001</v>
      </c>
      <c r="AB14414">
        <v>54468.03515625</v>
      </c>
      <c r="AC14414">
        <v>-0.86331999999999998</v>
      </c>
      <c r="AD14414">
        <v>-6.4214999999999994E-2</v>
      </c>
      <c r="AE14414">
        <v>-0.92754000000000003</v>
      </c>
      <c r="AF14414">
        <v>116.82</v>
      </c>
      <c r="AG14414">
        <v>2.2696999999999998</v>
      </c>
      <c r="AH14414">
        <v>116.37</v>
      </c>
      <c r="AI14414">
        <v>-0.45113999999999999</v>
      </c>
      <c r="AK14414">
        <v>0.95398414134979204</v>
      </c>
      <c r="AL14414">
        <v>0.64354</v>
      </c>
      <c r="AM14414">
        <v>2</v>
      </c>
      <c r="AN14414">
        <v>14344</v>
      </c>
      <c r="AO14414">
        <v>44.863</v>
      </c>
      <c r="AP14414">
        <v>44.863</v>
      </c>
      <c r="AQ14414">
        <v>1</v>
      </c>
      <c r="AR14414">
        <v>24001000</v>
      </c>
    </row>
    <row r="14415" spans="1:44" x14ac:dyDescent="0.25">
      <c r="A14415">
        <v>14413</v>
      </c>
      <c r="B14415">
        <v>1874</v>
      </c>
      <c r="C14415">
        <v>3298</v>
      </c>
      <c r="D14415">
        <v>3591</v>
      </c>
      <c r="E14415">
        <v>11123</v>
      </c>
      <c r="H14415" t="s">
        <v>17557</v>
      </c>
      <c r="I14415">
        <v>10</v>
      </c>
      <c r="J14415" t="s">
        <v>31890</v>
      </c>
      <c r="K14415" t="s">
        <v>37844</v>
      </c>
      <c r="N14415">
        <v>0</v>
      </c>
      <c r="O14415">
        <v>0</v>
      </c>
      <c r="P14415" t="s">
        <v>8859</v>
      </c>
      <c r="Q14415" t="s">
        <v>8859</v>
      </c>
      <c r="R14415" t="s">
        <v>8859</v>
      </c>
      <c r="S14415" t="s">
        <v>8860</v>
      </c>
      <c r="U14415" t="s">
        <v>31893</v>
      </c>
      <c r="V14415" t="s">
        <v>31897</v>
      </c>
      <c r="W14415">
        <v>6</v>
      </c>
      <c r="X14415" t="s">
        <v>3012</v>
      </c>
      <c r="Y14415">
        <v>2</v>
      </c>
      <c r="Z14415">
        <v>593.35810000000004</v>
      </c>
      <c r="AA14415">
        <v>1184.7016000000001</v>
      </c>
      <c r="AB14415">
        <v>54663.9140625</v>
      </c>
      <c r="AC14415">
        <v>-0.70823000000000003</v>
      </c>
      <c r="AD14415">
        <v>0.1237</v>
      </c>
      <c r="AE14415">
        <v>-0.58452999999999999</v>
      </c>
      <c r="AF14415">
        <v>116.08</v>
      </c>
      <c r="AG14415">
        <v>0.75739000000000001</v>
      </c>
      <c r="AH14415">
        <v>116.33</v>
      </c>
      <c r="AI14415">
        <v>0.25294</v>
      </c>
      <c r="AK14415">
        <v>0.91359227895736705</v>
      </c>
      <c r="AL14415">
        <v>8.3724000000000003E-3</v>
      </c>
      <c r="AM14415">
        <v>1</v>
      </c>
      <c r="AN14415">
        <v>16384</v>
      </c>
      <c r="AO14415">
        <v>104.05</v>
      </c>
      <c r="AP14415">
        <v>104.05</v>
      </c>
      <c r="AQ14415">
        <v>1</v>
      </c>
      <c r="AR14415">
        <v>9435800</v>
      </c>
    </row>
    <row r="14416" spans="1:44" x14ac:dyDescent="0.25">
      <c r="A14416">
        <v>14414</v>
      </c>
      <c r="B14416">
        <v>1874</v>
      </c>
      <c r="C14416">
        <v>3298</v>
      </c>
      <c r="D14416">
        <v>3591</v>
      </c>
      <c r="H14416" t="s">
        <v>17557</v>
      </c>
      <c r="I14416">
        <v>10</v>
      </c>
      <c r="J14416" t="s">
        <v>31890</v>
      </c>
      <c r="N14416">
        <v>0</v>
      </c>
      <c r="O14416">
        <v>0</v>
      </c>
      <c r="P14416" t="s">
        <v>8859</v>
      </c>
      <c r="Q14416" t="s">
        <v>8859</v>
      </c>
      <c r="R14416" t="s">
        <v>8859</v>
      </c>
      <c r="S14416" t="s">
        <v>8860</v>
      </c>
      <c r="U14416" t="s">
        <v>31898</v>
      </c>
      <c r="V14416" t="s">
        <v>31896</v>
      </c>
      <c r="W14416">
        <v>3</v>
      </c>
      <c r="X14416" t="s">
        <v>3014</v>
      </c>
      <c r="Y14416">
        <v>2</v>
      </c>
      <c r="Z14416">
        <v>593.35810000000004</v>
      </c>
      <c r="AA14416">
        <v>1184.7016000000001</v>
      </c>
      <c r="AB14416">
        <v>56974.86328125</v>
      </c>
      <c r="AC14416">
        <v>-1.117</v>
      </c>
      <c r="AD14416">
        <v>-0.41171000000000002</v>
      </c>
      <c r="AE14416">
        <v>-1.5286999999999999</v>
      </c>
      <c r="AF14416">
        <v>116.39</v>
      </c>
      <c r="AG14416">
        <v>0.47950999999999999</v>
      </c>
      <c r="AH14416">
        <v>116.29</v>
      </c>
      <c r="AI14416">
        <v>-9.7869999999999999E-2</v>
      </c>
      <c r="AJ14416">
        <v>-6.9984000000000005E-2</v>
      </c>
      <c r="AK14416" t="s">
        <v>9099</v>
      </c>
      <c r="AL14416">
        <v>1</v>
      </c>
      <c r="AM14416">
        <v>0</v>
      </c>
      <c r="AO14416" t="s">
        <v>9099</v>
      </c>
      <c r="AP14416" t="s">
        <v>9099</v>
      </c>
      <c r="AQ14416">
        <v>0</v>
      </c>
      <c r="AR14416">
        <v>887410</v>
      </c>
    </row>
    <row r="14417" spans="1:44" x14ac:dyDescent="0.25">
      <c r="A14417">
        <v>14415</v>
      </c>
      <c r="B14417">
        <v>38</v>
      </c>
      <c r="C14417">
        <v>3299</v>
      </c>
      <c r="D14417">
        <v>3592</v>
      </c>
      <c r="E14417">
        <v>11124</v>
      </c>
      <c r="H14417" t="s">
        <v>17560</v>
      </c>
      <c r="I14417">
        <v>9</v>
      </c>
      <c r="J14417" t="s">
        <v>31890</v>
      </c>
      <c r="K14417" t="s">
        <v>37846</v>
      </c>
      <c r="N14417">
        <v>0</v>
      </c>
      <c r="O14417">
        <v>0</v>
      </c>
      <c r="P14417" t="s">
        <v>9219</v>
      </c>
      <c r="Q14417" t="s">
        <v>9219</v>
      </c>
      <c r="R14417" t="s">
        <v>9219</v>
      </c>
      <c r="S14417" t="s">
        <v>36265</v>
      </c>
      <c r="U14417" t="s">
        <v>31893</v>
      </c>
      <c r="V14417" t="s">
        <v>31895</v>
      </c>
      <c r="W14417">
        <v>2</v>
      </c>
      <c r="X14417" t="s">
        <v>3013</v>
      </c>
      <c r="Y14417">
        <v>2</v>
      </c>
      <c r="Z14417">
        <v>586.32713000000001</v>
      </c>
      <c r="AA14417">
        <v>1170.6396999999999</v>
      </c>
      <c r="AB14417">
        <v>57306.71875</v>
      </c>
      <c r="AC14417">
        <v>-1.3472</v>
      </c>
      <c r="AD14417">
        <v>-0.25498999999999999</v>
      </c>
      <c r="AE14417">
        <v>-1.6022000000000001</v>
      </c>
      <c r="AF14417">
        <v>110.01</v>
      </c>
      <c r="AG14417">
        <v>0.80279</v>
      </c>
      <c r="AH14417">
        <v>109.77</v>
      </c>
      <c r="AI14417">
        <v>-0.24260999999999999</v>
      </c>
      <c r="AK14417">
        <v>0.69897574186325095</v>
      </c>
      <c r="AL14417">
        <v>0.36670000000000003</v>
      </c>
      <c r="AM14417">
        <v>1</v>
      </c>
      <c r="AN14417">
        <v>13948</v>
      </c>
      <c r="AO14417">
        <v>60.018999999999998</v>
      </c>
      <c r="AP14417">
        <v>27.800999999999998</v>
      </c>
      <c r="AQ14417">
        <v>1</v>
      </c>
      <c r="AR14417">
        <v>1534100</v>
      </c>
    </row>
    <row r="14418" spans="1:44" x14ac:dyDescent="0.25">
      <c r="A14418">
        <v>14416</v>
      </c>
      <c r="B14418">
        <v>38</v>
      </c>
      <c r="C14418">
        <v>3299</v>
      </c>
      <c r="D14418">
        <v>3592</v>
      </c>
      <c r="E14418">
        <v>11125</v>
      </c>
      <c r="H14418" t="s">
        <v>17560</v>
      </c>
      <c r="I14418">
        <v>9</v>
      </c>
      <c r="J14418" t="s">
        <v>31890</v>
      </c>
      <c r="K14418" t="s">
        <v>37846</v>
      </c>
      <c r="N14418">
        <v>0</v>
      </c>
      <c r="O14418">
        <v>0</v>
      </c>
      <c r="P14418" t="s">
        <v>9219</v>
      </c>
      <c r="Q14418" t="s">
        <v>9219</v>
      </c>
      <c r="R14418" t="s">
        <v>9219</v>
      </c>
      <c r="S14418" t="s">
        <v>36265</v>
      </c>
      <c r="U14418" t="s">
        <v>31893</v>
      </c>
      <c r="V14418" t="s">
        <v>31897</v>
      </c>
      <c r="W14418">
        <v>6</v>
      </c>
      <c r="X14418" t="s">
        <v>3012</v>
      </c>
      <c r="Y14418">
        <v>2</v>
      </c>
      <c r="Z14418">
        <v>586.32713000000001</v>
      </c>
      <c r="AA14418">
        <v>1170.6396999999999</v>
      </c>
      <c r="AB14418">
        <v>58678.46875</v>
      </c>
      <c r="AC14418">
        <v>-1.3371999999999999</v>
      </c>
      <c r="AD14418">
        <v>-0.20616000000000001</v>
      </c>
      <c r="AE14418">
        <v>-1.5434000000000001</v>
      </c>
      <c r="AF14418">
        <v>109.52</v>
      </c>
      <c r="AG14418">
        <v>0.42342000000000002</v>
      </c>
      <c r="AH14418">
        <v>109.77</v>
      </c>
      <c r="AI14418">
        <v>0.25294</v>
      </c>
      <c r="AK14418">
        <v>0.63097667694091797</v>
      </c>
      <c r="AL14418">
        <v>7.7418000000000001E-3</v>
      </c>
      <c r="AM14418">
        <v>1</v>
      </c>
      <c r="AN14418">
        <v>15425</v>
      </c>
      <c r="AO14418">
        <v>123.88</v>
      </c>
      <c r="AP14418">
        <v>71.956999999999994</v>
      </c>
      <c r="AQ14418">
        <v>1</v>
      </c>
      <c r="AR14418">
        <v>1289700</v>
      </c>
    </row>
    <row r="14419" spans="1:44" x14ac:dyDescent="0.25">
      <c r="A14419">
        <v>14417</v>
      </c>
      <c r="B14419">
        <v>38</v>
      </c>
      <c r="C14419">
        <v>3299</v>
      </c>
      <c r="D14419">
        <v>3592</v>
      </c>
      <c r="H14419" t="s">
        <v>17560</v>
      </c>
      <c r="I14419">
        <v>9</v>
      </c>
      <c r="J14419" t="s">
        <v>31890</v>
      </c>
      <c r="N14419">
        <v>0</v>
      </c>
      <c r="O14419">
        <v>0</v>
      </c>
      <c r="P14419" t="s">
        <v>9219</v>
      </c>
      <c r="Q14419" t="s">
        <v>9219</v>
      </c>
      <c r="R14419" t="s">
        <v>9219</v>
      </c>
      <c r="S14419" t="s">
        <v>36265</v>
      </c>
      <c r="U14419" t="s">
        <v>31898</v>
      </c>
      <c r="V14419" t="s">
        <v>31894</v>
      </c>
      <c r="W14419">
        <v>1</v>
      </c>
      <c r="X14419" t="s">
        <v>1600</v>
      </c>
      <c r="Y14419">
        <v>2</v>
      </c>
      <c r="Z14419">
        <v>586.32713000000001</v>
      </c>
      <c r="AA14419">
        <v>1170.6396999999999</v>
      </c>
      <c r="AB14419">
        <v>56392.71484375</v>
      </c>
      <c r="AC14419">
        <v>-1.9053</v>
      </c>
      <c r="AD14419">
        <v>-0.16739000000000001</v>
      </c>
      <c r="AE14419">
        <v>-2.0727000000000002</v>
      </c>
      <c r="AF14419">
        <v>109.82</v>
      </c>
      <c r="AG14419">
        <v>0.66535999999999995</v>
      </c>
      <c r="AH14419">
        <v>109.82</v>
      </c>
      <c r="AI14419">
        <v>0</v>
      </c>
      <c r="AJ14419">
        <v>4.7447000000000003E-2</v>
      </c>
      <c r="AK14419" t="s">
        <v>9099</v>
      </c>
      <c r="AL14419">
        <v>1</v>
      </c>
      <c r="AM14419">
        <v>0</v>
      </c>
      <c r="AO14419" t="s">
        <v>9099</v>
      </c>
      <c r="AP14419" t="s">
        <v>9099</v>
      </c>
      <c r="AQ14419">
        <v>0</v>
      </c>
      <c r="AR14419">
        <v>2176600</v>
      </c>
    </row>
    <row r="14420" spans="1:44" x14ac:dyDescent="0.25">
      <c r="A14420">
        <v>14418</v>
      </c>
      <c r="B14420">
        <v>38</v>
      </c>
      <c r="C14420">
        <v>3299</v>
      </c>
      <c r="D14420">
        <v>3592</v>
      </c>
      <c r="H14420" t="s">
        <v>17560</v>
      </c>
      <c r="I14420">
        <v>9</v>
      </c>
      <c r="J14420" t="s">
        <v>31890</v>
      </c>
      <c r="N14420">
        <v>0</v>
      </c>
      <c r="O14420">
        <v>0</v>
      </c>
      <c r="P14420" t="s">
        <v>9219</v>
      </c>
      <c r="Q14420" t="s">
        <v>9219</v>
      </c>
      <c r="R14420" t="s">
        <v>9219</v>
      </c>
      <c r="S14420" t="s">
        <v>36265</v>
      </c>
      <c r="U14420" t="s">
        <v>31898</v>
      </c>
      <c r="V14420" t="s">
        <v>31896</v>
      </c>
      <c r="W14420">
        <v>3</v>
      </c>
      <c r="X14420" t="s">
        <v>3014</v>
      </c>
      <c r="Y14420">
        <v>2</v>
      </c>
      <c r="Z14420">
        <v>586.32713000000001</v>
      </c>
      <c r="AA14420">
        <v>1170.6396999999999</v>
      </c>
      <c r="AB14420" t="s">
        <v>9099</v>
      </c>
      <c r="AC14420">
        <v>-1.4571000000000001</v>
      </c>
      <c r="AD14420">
        <v>-0.54249999999999998</v>
      </c>
      <c r="AE14420">
        <v>-1.9996</v>
      </c>
      <c r="AF14420">
        <v>109.74</v>
      </c>
      <c r="AG14420">
        <v>0.10315000000000001</v>
      </c>
      <c r="AH14420">
        <v>109.64</v>
      </c>
      <c r="AI14420">
        <v>-9.7869999999999999E-2</v>
      </c>
      <c r="AJ14420">
        <v>-0.12827</v>
      </c>
      <c r="AK14420" t="s">
        <v>9099</v>
      </c>
      <c r="AL14420">
        <v>1</v>
      </c>
      <c r="AM14420">
        <v>0</v>
      </c>
      <c r="AO14420" t="s">
        <v>9099</v>
      </c>
      <c r="AP14420" t="s">
        <v>9099</v>
      </c>
      <c r="AQ14420">
        <v>0</v>
      </c>
      <c r="AR14420">
        <v>448390</v>
      </c>
    </row>
    <row r="14421" spans="1:44" x14ac:dyDescent="0.25">
      <c r="A14421">
        <v>14419</v>
      </c>
      <c r="B14421">
        <v>38</v>
      </c>
      <c r="C14421">
        <v>3299</v>
      </c>
      <c r="D14421">
        <v>3592</v>
      </c>
      <c r="H14421" t="s">
        <v>17560</v>
      </c>
      <c r="I14421">
        <v>9</v>
      </c>
      <c r="J14421" t="s">
        <v>31890</v>
      </c>
      <c r="N14421">
        <v>0</v>
      </c>
      <c r="O14421">
        <v>0</v>
      </c>
      <c r="P14421" t="s">
        <v>9219</v>
      </c>
      <c r="Q14421" t="s">
        <v>9219</v>
      </c>
      <c r="R14421" t="s">
        <v>9219</v>
      </c>
      <c r="S14421" t="s">
        <v>36265</v>
      </c>
      <c r="U14421" t="s">
        <v>31898</v>
      </c>
      <c r="V14421" t="s">
        <v>31901</v>
      </c>
      <c r="W14421">
        <v>4</v>
      </c>
      <c r="X14421" t="s">
        <v>3010</v>
      </c>
      <c r="Y14421">
        <v>2</v>
      </c>
      <c r="Z14421">
        <v>586.32713000000001</v>
      </c>
      <c r="AA14421">
        <v>1170.6396999999999</v>
      </c>
      <c r="AB14421">
        <v>52205.84375</v>
      </c>
      <c r="AC14421">
        <v>-1.3761000000000001</v>
      </c>
      <c r="AD14421">
        <v>7.004E-4</v>
      </c>
      <c r="AE14421">
        <v>-1.3754</v>
      </c>
      <c r="AF14421">
        <v>109.91</v>
      </c>
      <c r="AG14421">
        <v>0.32138</v>
      </c>
      <c r="AH14421">
        <v>109.71</v>
      </c>
      <c r="AI14421">
        <v>-0.20022999999999999</v>
      </c>
      <c r="AJ14421">
        <v>-5.7425999999999998E-2</v>
      </c>
      <c r="AK14421" t="s">
        <v>9099</v>
      </c>
      <c r="AL14421">
        <v>1</v>
      </c>
      <c r="AM14421">
        <v>0</v>
      </c>
      <c r="AO14421" t="s">
        <v>9099</v>
      </c>
      <c r="AP14421" t="s">
        <v>9099</v>
      </c>
      <c r="AQ14421">
        <v>0</v>
      </c>
      <c r="AR14421">
        <v>764730</v>
      </c>
    </row>
    <row r="14422" spans="1:44" x14ac:dyDescent="0.25">
      <c r="A14422">
        <v>14420</v>
      </c>
      <c r="B14422">
        <v>819</v>
      </c>
      <c r="C14422">
        <v>3300</v>
      </c>
      <c r="D14422">
        <v>3593</v>
      </c>
      <c r="E14422">
        <v>11126</v>
      </c>
      <c r="H14422" t="s">
        <v>17563</v>
      </c>
      <c r="I14422">
        <v>22</v>
      </c>
      <c r="J14422" t="s">
        <v>31890</v>
      </c>
      <c r="K14422" t="s">
        <v>37847</v>
      </c>
      <c r="N14422">
        <v>0</v>
      </c>
      <c r="O14422">
        <v>0</v>
      </c>
      <c r="P14422" t="s">
        <v>5664</v>
      </c>
      <c r="Q14422" t="s">
        <v>5664</v>
      </c>
      <c r="R14422" t="s">
        <v>5664</v>
      </c>
      <c r="S14422" t="s">
        <v>5665</v>
      </c>
      <c r="U14422" t="s">
        <v>31893</v>
      </c>
      <c r="V14422" t="s">
        <v>31896</v>
      </c>
      <c r="W14422">
        <v>3</v>
      </c>
      <c r="X14422" t="s">
        <v>3014</v>
      </c>
      <c r="Y14422">
        <v>3</v>
      </c>
      <c r="Z14422">
        <v>733.38522999999998</v>
      </c>
      <c r="AA14422">
        <v>2197.1338999999998</v>
      </c>
      <c r="AB14422">
        <v>50111.203125</v>
      </c>
      <c r="AC14422">
        <v>-0.92491000000000001</v>
      </c>
      <c r="AD14422">
        <v>-4.0642999999999999E-2</v>
      </c>
      <c r="AE14422">
        <v>-0.96555000000000002</v>
      </c>
      <c r="AF14422">
        <v>139.07</v>
      </c>
      <c r="AG14422">
        <v>1.1174999999999999</v>
      </c>
      <c r="AH14422">
        <v>138.77000000000001</v>
      </c>
      <c r="AI14422">
        <v>-0.29833999999999999</v>
      </c>
      <c r="AK14422">
        <v>0.93823105096817005</v>
      </c>
      <c r="AL14422" s="21">
        <v>9.9337999999999997E-7</v>
      </c>
      <c r="AM14422">
        <v>1</v>
      </c>
      <c r="AN14422">
        <v>18206</v>
      </c>
      <c r="AO14422">
        <v>133.86000000000001</v>
      </c>
      <c r="AP14422">
        <v>133.86000000000001</v>
      </c>
      <c r="AQ14422">
        <v>1</v>
      </c>
      <c r="AR14422">
        <v>12362000</v>
      </c>
    </row>
    <row r="14423" spans="1:44" x14ac:dyDescent="0.25">
      <c r="A14423">
        <v>14421</v>
      </c>
      <c r="B14423">
        <v>819</v>
      </c>
      <c r="C14423">
        <v>3300</v>
      </c>
      <c r="D14423">
        <v>3593</v>
      </c>
      <c r="E14423">
        <v>11127</v>
      </c>
      <c r="H14423" t="s">
        <v>17563</v>
      </c>
      <c r="I14423">
        <v>22</v>
      </c>
      <c r="J14423" t="s">
        <v>31890</v>
      </c>
      <c r="K14423" t="s">
        <v>37847</v>
      </c>
      <c r="N14423">
        <v>0</v>
      </c>
      <c r="O14423">
        <v>0</v>
      </c>
      <c r="P14423" t="s">
        <v>5664</v>
      </c>
      <c r="Q14423" t="s">
        <v>5664</v>
      </c>
      <c r="R14423" t="s">
        <v>5664</v>
      </c>
      <c r="S14423" t="s">
        <v>5665</v>
      </c>
      <c r="U14423" t="s">
        <v>31893</v>
      </c>
      <c r="V14423" t="s">
        <v>31901</v>
      </c>
      <c r="W14423">
        <v>4</v>
      </c>
      <c r="X14423" t="s">
        <v>3010</v>
      </c>
      <c r="Y14423">
        <v>3</v>
      </c>
      <c r="Z14423">
        <v>733.38522999999998</v>
      </c>
      <c r="AA14423">
        <v>2197.1338999999998</v>
      </c>
      <c r="AB14423">
        <v>48904.47265625</v>
      </c>
      <c r="AC14423">
        <v>0.13358999999999999</v>
      </c>
      <c r="AD14423">
        <v>-7.5281000000000001E-2</v>
      </c>
      <c r="AE14423">
        <v>5.8304000000000002E-2</v>
      </c>
      <c r="AF14423">
        <v>139.03</v>
      </c>
      <c r="AG14423">
        <v>0.80269000000000001</v>
      </c>
      <c r="AH14423">
        <v>138.83000000000001</v>
      </c>
      <c r="AI14423">
        <v>-0.20022999999999999</v>
      </c>
      <c r="AK14423">
        <v>0.87866860628128096</v>
      </c>
      <c r="AL14423" s="21">
        <v>3.9004E-6</v>
      </c>
      <c r="AM14423">
        <v>1</v>
      </c>
      <c r="AN14423">
        <v>18539</v>
      </c>
      <c r="AO14423">
        <v>123.14</v>
      </c>
      <c r="AP14423">
        <v>104.18</v>
      </c>
      <c r="AQ14423">
        <v>1</v>
      </c>
      <c r="AR14423">
        <v>3346300</v>
      </c>
    </row>
    <row r="14424" spans="1:44" x14ac:dyDescent="0.25">
      <c r="A14424">
        <v>14422</v>
      </c>
      <c r="B14424">
        <v>819</v>
      </c>
      <c r="C14424">
        <v>3300</v>
      </c>
      <c r="D14424">
        <v>3593</v>
      </c>
      <c r="E14424">
        <v>11128</v>
      </c>
      <c r="H14424" t="s">
        <v>17563</v>
      </c>
      <c r="I14424">
        <v>22</v>
      </c>
      <c r="J14424" t="s">
        <v>31890</v>
      </c>
      <c r="K14424" t="s">
        <v>37847</v>
      </c>
      <c r="N14424">
        <v>0</v>
      </c>
      <c r="O14424">
        <v>0</v>
      </c>
      <c r="P14424" t="s">
        <v>5664</v>
      </c>
      <c r="Q14424" t="s">
        <v>5664</v>
      </c>
      <c r="R14424" t="s">
        <v>5664</v>
      </c>
      <c r="S14424" t="s">
        <v>5665</v>
      </c>
      <c r="U14424" t="s">
        <v>31893</v>
      </c>
      <c r="V14424" t="s">
        <v>31902</v>
      </c>
      <c r="W14424">
        <v>5</v>
      </c>
      <c r="X14424" t="s">
        <v>3011</v>
      </c>
      <c r="Y14424">
        <v>3</v>
      </c>
      <c r="Z14424">
        <v>733.38522999999998</v>
      </c>
      <c r="AA14424">
        <v>2197.1338999999998</v>
      </c>
      <c r="AB14424">
        <v>49399.5703125</v>
      </c>
      <c r="AC14424">
        <v>-0.36520999999999998</v>
      </c>
      <c r="AD14424">
        <v>0.91646000000000005</v>
      </c>
      <c r="AE14424">
        <v>0.55125000000000002</v>
      </c>
      <c r="AF14424">
        <v>139.15</v>
      </c>
      <c r="AG14424">
        <v>1.6612</v>
      </c>
      <c r="AH14424">
        <v>138.6</v>
      </c>
      <c r="AI14424">
        <v>-0.55139000000000005</v>
      </c>
      <c r="AK14424">
        <v>0.74768537282943703</v>
      </c>
      <c r="AL14424">
        <v>4.4755000000000003E-2</v>
      </c>
      <c r="AM14424">
        <v>1</v>
      </c>
      <c r="AN14424">
        <v>16804</v>
      </c>
      <c r="AO14424">
        <v>70.334999999999994</v>
      </c>
      <c r="AP14424">
        <v>51.08</v>
      </c>
      <c r="AQ14424">
        <v>1</v>
      </c>
      <c r="AR14424">
        <v>3712000</v>
      </c>
    </row>
    <row r="14425" spans="1:44" x14ac:dyDescent="0.25">
      <c r="A14425">
        <v>14423</v>
      </c>
      <c r="B14425">
        <v>819</v>
      </c>
      <c r="C14425">
        <v>3300</v>
      </c>
      <c r="D14425">
        <v>3593</v>
      </c>
      <c r="E14425">
        <v>11129</v>
      </c>
      <c r="H14425" t="s">
        <v>17563</v>
      </c>
      <c r="I14425">
        <v>22</v>
      </c>
      <c r="J14425" t="s">
        <v>31890</v>
      </c>
      <c r="K14425" t="s">
        <v>37847</v>
      </c>
      <c r="N14425">
        <v>0</v>
      </c>
      <c r="O14425">
        <v>0</v>
      </c>
      <c r="P14425" t="s">
        <v>5664</v>
      </c>
      <c r="Q14425" t="s">
        <v>5664</v>
      </c>
      <c r="R14425" t="s">
        <v>5664</v>
      </c>
      <c r="S14425" t="s">
        <v>5665</v>
      </c>
      <c r="U14425" t="s">
        <v>31893</v>
      </c>
      <c r="V14425" t="s">
        <v>31897</v>
      </c>
      <c r="W14425">
        <v>6</v>
      </c>
      <c r="X14425" t="s">
        <v>3012</v>
      </c>
      <c r="Y14425">
        <v>3</v>
      </c>
      <c r="Z14425">
        <v>733.38522999999998</v>
      </c>
      <c r="AA14425">
        <v>2197.1338999999998</v>
      </c>
      <c r="AB14425">
        <v>49540.73828125</v>
      </c>
      <c r="AC14425">
        <v>-0.5</v>
      </c>
      <c r="AD14425">
        <v>0.51870000000000005</v>
      </c>
      <c r="AE14425">
        <v>1.8706E-2</v>
      </c>
      <c r="AF14425">
        <v>138.58000000000001</v>
      </c>
      <c r="AG14425">
        <v>1.577</v>
      </c>
      <c r="AH14425">
        <v>138.63</v>
      </c>
      <c r="AI14425">
        <v>5.2475000000000001E-2</v>
      </c>
      <c r="AK14425">
        <v>0.84737801551818803</v>
      </c>
      <c r="AL14425">
        <v>0.80273000000000005</v>
      </c>
      <c r="AM14425">
        <v>1</v>
      </c>
      <c r="AN14425">
        <v>19565</v>
      </c>
      <c r="AO14425">
        <v>46.662999999999997</v>
      </c>
      <c r="AP14425">
        <v>46.662999999999997</v>
      </c>
      <c r="AQ14425">
        <v>1</v>
      </c>
      <c r="AR14425">
        <v>13907000</v>
      </c>
    </row>
    <row r="14426" spans="1:44" x14ac:dyDescent="0.25">
      <c r="A14426">
        <v>14424</v>
      </c>
      <c r="B14426">
        <v>819</v>
      </c>
      <c r="C14426">
        <v>3300</v>
      </c>
      <c r="D14426">
        <v>3593</v>
      </c>
      <c r="H14426" t="s">
        <v>17563</v>
      </c>
      <c r="I14426">
        <v>22</v>
      </c>
      <c r="J14426" t="s">
        <v>31890</v>
      </c>
      <c r="N14426">
        <v>0</v>
      </c>
      <c r="O14426">
        <v>0</v>
      </c>
      <c r="P14426" t="s">
        <v>5664</v>
      </c>
      <c r="Q14426" t="s">
        <v>5664</v>
      </c>
      <c r="R14426" t="s">
        <v>5664</v>
      </c>
      <c r="S14426" t="s">
        <v>5665</v>
      </c>
      <c r="U14426" t="s">
        <v>31898</v>
      </c>
      <c r="V14426" t="s">
        <v>31894</v>
      </c>
      <c r="W14426">
        <v>1</v>
      </c>
      <c r="X14426" t="s">
        <v>1600</v>
      </c>
      <c r="Y14426">
        <v>3</v>
      </c>
      <c r="Z14426">
        <v>733.38522999999998</v>
      </c>
      <c r="AA14426">
        <v>2197.1338999999998</v>
      </c>
      <c r="AB14426">
        <v>52233.9609375</v>
      </c>
      <c r="AC14426">
        <v>-1.1493</v>
      </c>
      <c r="AD14426">
        <v>-0.21709999999999999</v>
      </c>
      <c r="AE14426">
        <v>-1.3664000000000001</v>
      </c>
      <c r="AF14426">
        <v>138.79</v>
      </c>
      <c r="AG14426">
        <v>0.56225999999999998</v>
      </c>
      <c r="AH14426">
        <v>138.79</v>
      </c>
      <c r="AI14426">
        <v>0</v>
      </c>
      <c r="AJ14426">
        <v>1.5015000000000001E-2</v>
      </c>
      <c r="AK14426" t="s">
        <v>9099</v>
      </c>
      <c r="AL14426">
        <v>1</v>
      </c>
      <c r="AM14426">
        <v>0</v>
      </c>
      <c r="AO14426" t="s">
        <v>9099</v>
      </c>
      <c r="AP14426" t="s">
        <v>9099</v>
      </c>
      <c r="AQ14426">
        <v>0</v>
      </c>
      <c r="AR14426">
        <v>1946200</v>
      </c>
    </row>
    <row r="14427" spans="1:44" x14ac:dyDescent="0.25">
      <c r="A14427">
        <v>14425</v>
      </c>
      <c r="B14427">
        <v>819</v>
      </c>
      <c r="C14427">
        <v>3300</v>
      </c>
      <c r="D14427">
        <v>3593</v>
      </c>
      <c r="H14427" t="s">
        <v>17563</v>
      </c>
      <c r="I14427">
        <v>22</v>
      </c>
      <c r="J14427" t="s">
        <v>31890</v>
      </c>
      <c r="N14427">
        <v>0</v>
      </c>
      <c r="O14427">
        <v>0</v>
      </c>
      <c r="P14427" t="s">
        <v>5664</v>
      </c>
      <c r="Q14427" t="s">
        <v>5664</v>
      </c>
      <c r="R14427" t="s">
        <v>5664</v>
      </c>
      <c r="S14427" t="s">
        <v>5665</v>
      </c>
      <c r="U14427" t="s">
        <v>31898</v>
      </c>
      <c r="V14427" t="s">
        <v>31895</v>
      </c>
      <c r="W14427">
        <v>2</v>
      </c>
      <c r="X14427" t="s">
        <v>3013</v>
      </c>
      <c r="Y14427">
        <v>3</v>
      </c>
      <c r="Z14427">
        <v>733.38522999999998</v>
      </c>
      <c r="AA14427">
        <v>2197.1338999999998</v>
      </c>
      <c r="AB14427">
        <v>52819.0078125</v>
      </c>
      <c r="AC14427">
        <v>-1.1591</v>
      </c>
      <c r="AD14427">
        <v>-0.19847999999999999</v>
      </c>
      <c r="AE14427">
        <v>-1.3575999999999999</v>
      </c>
      <c r="AF14427">
        <v>139.04</v>
      </c>
      <c r="AG14427">
        <v>0.55901000000000001</v>
      </c>
      <c r="AH14427">
        <v>138.69999999999999</v>
      </c>
      <c r="AI14427">
        <v>-0.34277000000000002</v>
      </c>
      <c r="AJ14427">
        <v>-7.2905999999999999E-2</v>
      </c>
      <c r="AK14427" t="s">
        <v>9099</v>
      </c>
      <c r="AL14427">
        <v>1</v>
      </c>
      <c r="AM14427">
        <v>0</v>
      </c>
      <c r="AO14427" t="s">
        <v>9099</v>
      </c>
      <c r="AP14427" t="s">
        <v>9099</v>
      </c>
      <c r="AQ14427">
        <v>0</v>
      </c>
      <c r="AR14427">
        <v>1078000</v>
      </c>
    </row>
    <row r="14428" spans="1:44" x14ac:dyDescent="0.25">
      <c r="A14428">
        <v>14426</v>
      </c>
      <c r="B14428">
        <v>673</v>
      </c>
      <c r="C14428">
        <v>3301</v>
      </c>
      <c r="D14428">
        <v>3594</v>
      </c>
      <c r="E14428">
        <v>11130</v>
      </c>
      <c r="H14428" t="s">
        <v>17566</v>
      </c>
      <c r="I14428">
        <v>11</v>
      </c>
      <c r="J14428" t="s">
        <v>31890</v>
      </c>
      <c r="K14428" t="s">
        <v>37848</v>
      </c>
      <c r="N14428">
        <v>0</v>
      </c>
      <c r="O14428">
        <v>0</v>
      </c>
      <c r="P14428" t="s">
        <v>5234</v>
      </c>
      <c r="Q14428" t="s">
        <v>9687</v>
      </c>
      <c r="R14428" t="s">
        <v>9687</v>
      </c>
      <c r="S14428" t="s">
        <v>5237</v>
      </c>
      <c r="U14428" t="s">
        <v>31893</v>
      </c>
      <c r="V14428" t="s">
        <v>31894</v>
      </c>
      <c r="W14428">
        <v>1</v>
      </c>
      <c r="X14428" t="s">
        <v>1600</v>
      </c>
      <c r="Y14428">
        <v>3</v>
      </c>
      <c r="Z14428">
        <v>466.23583000000002</v>
      </c>
      <c r="AA14428">
        <v>1395.6857</v>
      </c>
      <c r="AB14428">
        <v>62385.046875</v>
      </c>
      <c r="AC14428">
        <v>-2.3106</v>
      </c>
      <c r="AD14428">
        <v>0.23000999999999999</v>
      </c>
      <c r="AE14428">
        <v>-2.0806</v>
      </c>
      <c r="AF14428">
        <v>56.066000000000003</v>
      </c>
      <c r="AG14428">
        <v>0.97955999999999999</v>
      </c>
      <c r="AH14428">
        <v>56.066000000000003</v>
      </c>
      <c r="AI14428">
        <v>0</v>
      </c>
      <c r="AK14428">
        <v>0.489327102899551</v>
      </c>
      <c r="AL14428">
        <v>2.4777</v>
      </c>
      <c r="AM14428">
        <v>1</v>
      </c>
      <c r="AN14428">
        <v>6456</v>
      </c>
      <c r="AO14428">
        <v>11.866</v>
      </c>
      <c r="AP14428">
        <v>0.33327000000000001</v>
      </c>
      <c r="AQ14428">
        <v>1</v>
      </c>
      <c r="AR14428">
        <v>9427200</v>
      </c>
    </row>
    <row r="14429" spans="1:44" x14ac:dyDescent="0.25">
      <c r="A14429">
        <v>14427</v>
      </c>
      <c r="B14429">
        <v>673</v>
      </c>
      <c r="C14429">
        <v>3301</v>
      </c>
      <c r="D14429">
        <v>3594</v>
      </c>
      <c r="E14429">
        <v>11131</v>
      </c>
      <c r="H14429" t="s">
        <v>17566</v>
      </c>
      <c r="I14429">
        <v>11</v>
      </c>
      <c r="J14429" t="s">
        <v>31890</v>
      </c>
      <c r="K14429" t="s">
        <v>37848</v>
      </c>
      <c r="N14429">
        <v>0</v>
      </c>
      <c r="O14429">
        <v>0</v>
      </c>
      <c r="P14429" t="s">
        <v>5234</v>
      </c>
      <c r="Q14429" t="s">
        <v>9687</v>
      </c>
      <c r="R14429" t="s">
        <v>9687</v>
      </c>
      <c r="S14429" t="s">
        <v>5237</v>
      </c>
      <c r="U14429" t="s">
        <v>31893</v>
      </c>
      <c r="V14429" t="s">
        <v>31894</v>
      </c>
      <c r="W14429">
        <v>1</v>
      </c>
      <c r="X14429" t="s">
        <v>1600</v>
      </c>
      <c r="Y14429">
        <v>2</v>
      </c>
      <c r="Z14429">
        <v>698.85010999999997</v>
      </c>
      <c r="AA14429">
        <v>1395.6857</v>
      </c>
      <c r="AB14429">
        <v>52371.25390625</v>
      </c>
      <c r="AC14429">
        <v>-1.8181</v>
      </c>
      <c r="AD14429">
        <v>-0.21404000000000001</v>
      </c>
      <c r="AE14429">
        <v>-2.0320999999999998</v>
      </c>
      <c r="AF14429">
        <v>56.085000000000001</v>
      </c>
      <c r="AG14429">
        <v>0.54984999999999995</v>
      </c>
      <c r="AH14429">
        <v>56.085000000000001</v>
      </c>
      <c r="AI14429">
        <v>0</v>
      </c>
      <c r="AK14429">
        <v>0.83682656288146995</v>
      </c>
      <c r="AL14429">
        <v>3.0964E-3</v>
      </c>
      <c r="AM14429">
        <v>1</v>
      </c>
      <c r="AN14429">
        <v>6492</v>
      </c>
      <c r="AO14429">
        <v>124.12</v>
      </c>
      <c r="AP14429">
        <v>41.079000000000001</v>
      </c>
      <c r="AQ14429">
        <v>1</v>
      </c>
      <c r="AR14429">
        <v>3124400</v>
      </c>
    </row>
    <row r="14430" spans="1:44" x14ac:dyDescent="0.25">
      <c r="A14430">
        <v>14428</v>
      </c>
      <c r="B14430">
        <v>673</v>
      </c>
      <c r="C14430">
        <v>3301</v>
      </c>
      <c r="D14430">
        <v>3594</v>
      </c>
      <c r="E14430">
        <v>11132</v>
      </c>
      <c r="H14430" t="s">
        <v>17566</v>
      </c>
      <c r="I14430">
        <v>11</v>
      </c>
      <c r="J14430" t="s">
        <v>31890</v>
      </c>
      <c r="K14430" t="s">
        <v>37848</v>
      </c>
      <c r="N14430">
        <v>0</v>
      </c>
      <c r="O14430">
        <v>0</v>
      </c>
      <c r="P14430" t="s">
        <v>5234</v>
      </c>
      <c r="Q14430" t="s">
        <v>9687</v>
      </c>
      <c r="R14430" t="s">
        <v>9687</v>
      </c>
      <c r="S14430" t="s">
        <v>5237</v>
      </c>
      <c r="U14430" t="s">
        <v>31893</v>
      </c>
      <c r="V14430" t="s">
        <v>31895</v>
      </c>
      <c r="W14430">
        <v>2</v>
      </c>
      <c r="X14430" t="s">
        <v>3013</v>
      </c>
      <c r="Y14430">
        <v>3</v>
      </c>
      <c r="Z14430">
        <v>466.23583000000002</v>
      </c>
      <c r="AA14430">
        <v>1395.6857</v>
      </c>
      <c r="AB14430">
        <v>64368.296875</v>
      </c>
      <c r="AC14430">
        <v>-0.82652999999999999</v>
      </c>
      <c r="AD14430">
        <v>-0.25584000000000001</v>
      </c>
      <c r="AE14430">
        <v>-1.0824</v>
      </c>
      <c r="AF14430">
        <v>56.606000000000002</v>
      </c>
      <c r="AG14430">
        <v>0.68337999999999999</v>
      </c>
      <c r="AH14430">
        <v>56.262999999999998</v>
      </c>
      <c r="AI14430">
        <v>-0.34277999999999997</v>
      </c>
      <c r="AK14430">
        <v>0.68504786491393999</v>
      </c>
      <c r="AL14430">
        <v>1.3907</v>
      </c>
      <c r="AM14430">
        <v>1</v>
      </c>
      <c r="AN14430">
        <v>6118</v>
      </c>
      <c r="AO14430">
        <v>40.715000000000003</v>
      </c>
      <c r="AP14430">
        <v>8.1914999999999996</v>
      </c>
      <c r="AQ14430">
        <v>1</v>
      </c>
      <c r="AR14430">
        <v>3058600</v>
      </c>
    </row>
    <row r="14431" spans="1:44" x14ac:dyDescent="0.25">
      <c r="A14431">
        <v>14429</v>
      </c>
      <c r="B14431">
        <v>673</v>
      </c>
      <c r="C14431">
        <v>3301</v>
      </c>
      <c r="D14431">
        <v>3594</v>
      </c>
      <c r="E14431">
        <v>11133</v>
      </c>
      <c r="H14431" t="s">
        <v>17566</v>
      </c>
      <c r="I14431">
        <v>11</v>
      </c>
      <c r="J14431" t="s">
        <v>31890</v>
      </c>
      <c r="K14431" t="s">
        <v>37848</v>
      </c>
      <c r="N14431">
        <v>0</v>
      </c>
      <c r="O14431">
        <v>0</v>
      </c>
      <c r="P14431" t="s">
        <v>5234</v>
      </c>
      <c r="Q14431" t="s">
        <v>9687</v>
      </c>
      <c r="R14431" t="s">
        <v>9687</v>
      </c>
      <c r="S14431" t="s">
        <v>5237</v>
      </c>
      <c r="U14431" t="s">
        <v>31893</v>
      </c>
      <c r="V14431" t="s">
        <v>31897</v>
      </c>
      <c r="W14431">
        <v>6</v>
      </c>
      <c r="X14431" t="s">
        <v>3012</v>
      </c>
      <c r="Y14431">
        <v>2</v>
      </c>
      <c r="Z14431">
        <v>698.85010999999997</v>
      </c>
      <c r="AA14431">
        <v>1395.6857</v>
      </c>
      <c r="AB14431">
        <v>52406.8828125</v>
      </c>
      <c r="AC14431">
        <v>-1.0253000000000001</v>
      </c>
      <c r="AD14431">
        <v>-0.10699</v>
      </c>
      <c r="AE14431">
        <v>-1.1323000000000001</v>
      </c>
      <c r="AF14431">
        <v>55.576000000000001</v>
      </c>
      <c r="AG14431">
        <v>0.68498999999999999</v>
      </c>
      <c r="AH14431">
        <v>55.929000000000002</v>
      </c>
      <c r="AI14431">
        <v>0.35321999999999998</v>
      </c>
      <c r="AK14431">
        <v>0.79528069496154796</v>
      </c>
      <c r="AL14431" s="21">
        <v>2.9480000000000002E-7</v>
      </c>
      <c r="AM14431">
        <v>1</v>
      </c>
      <c r="AN14431">
        <v>6687</v>
      </c>
      <c r="AO14431">
        <v>169.52</v>
      </c>
      <c r="AP14431">
        <v>55.832000000000001</v>
      </c>
      <c r="AQ14431">
        <v>1</v>
      </c>
      <c r="AR14431">
        <v>5413100</v>
      </c>
    </row>
    <row r="14432" spans="1:44" x14ac:dyDescent="0.25">
      <c r="A14432">
        <v>14430</v>
      </c>
      <c r="B14432">
        <v>673</v>
      </c>
      <c r="C14432">
        <v>3301</v>
      </c>
      <c r="D14432">
        <v>3594</v>
      </c>
      <c r="H14432" t="s">
        <v>17566</v>
      </c>
      <c r="I14432">
        <v>11</v>
      </c>
      <c r="J14432" t="s">
        <v>31890</v>
      </c>
      <c r="N14432">
        <v>0</v>
      </c>
      <c r="O14432">
        <v>0</v>
      </c>
      <c r="P14432" t="s">
        <v>5234</v>
      </c>
      <c r="Q14432" t="s">
        <v>9687</v>
      </c>
      <c r="R14432" t="s">
        <v>9687</v>
      </c>
      <c r="S14432" t="s">
        <v>5237</v>
      </c>
      <c r="U14432" t="s">
        <v>31898</v>
      </c>
      <c r="V14432" t="s">
        <v>31895</v>
      </c>
      <c r="W14432">
        <v>2</v>
      </c>
      <c r="X14432" t="s">
        <v>3013</v>
      </c>
      <c r="Y14432">
        <v>2</v>
      </c>
      <c r="Z14432">
        <v>698.85010999999997</v>
      </c>
      <c r="AA14432">
        <v>1395.6857</v>
      </c>
      <c r="AB14432">
        <v>50766.72265625</v>
      </c>
      <c r="AC14432">
        <v>-0.29287000000000002</v>
      </c>
      <c r="AD14432">
        <v>-0.47533999999999998</v>
      </c>
      <c r="AE14432">
        <v>-0.76822000000000001</v>
      </c>
      <c r="AF14432">
        <v>56.570999999999998</v>
      </c>
      <c r="AG14432">
        <v>0.45796999999999999</v>
      </c>
      <c r="AH14432">
        <v>56.228000000000002</v>
      </c>
      <c r="AI14432">
        <v>-0.34277999999999997</v>
      </c>
      <c r="AJ14432">
        <v>0.14355000000000001</v>
      </c>
      <c r="AK14432" t="s">
        <v>9099</v>
      </c>
      <c r="AL14432">
        <v>1</v>
      </c>
      <c r="AM14432">
        <v>0</v>
      </c>
      <c r="AO14432" t="s">
        <v>9099</v>
      </c>
      <c r="AP14432" t="s">
        <v>9099</v>
      </c>
      <c r="AQ14432">
        <v>0</v>
      </c>
      <c r="AR14432">
        <v>820120</v>
      </c>
    </row>
    <row r="14433" spans="1:44" x14ac:dyDescent="0.25">
      <c r="A14433">
        <v>14431</v>
      </c>
      <c r="B14433">
        <v>1294</v>
      </c>
      <c r="C14433">
        <v>3302</v>
      </c>
      <c r="D14433">
        <v>3595</v>
      </c>
      <c r="E14433">
        <v>11134</v>
      </c>
      <c r="H14433" t="s">
        <v>17567</v>
      </c>
      <c r="I14433">
        <v>15</v>
      </c>
      <c r="J14433" t="s">
        <v>31890</v>
      </c>
      <c r="K14433" t="s">
        <v>37849</v>
      </c>
      <c r="N14433">
        <v>0</v>
      </c>
      <c r="O14433">
        <v>0</v>
      </c>
      <c r="P14433" t="s">
        <v>7105</v>
      </c>
      <c r="Q14433" t="s">
        <v>7105</v>
      </c>
      <c r="R14433" t="s">
        <v>7105</v>
      </c>
      <c r="S14433" t="s">
        <v>7106</v>
      </c>
      <c r="U14433" t="s">
        <v>31893</v>
      </c>
      <c r="V14433" t="s">
        <v>31897</v>
      </c>
      <c r="W14433">
        <v>6</v>
      </c>
      <c r="X14433" t="s">
        <v>3012</v>
      </c>
      <c r="Y14433">
        <v>2</v>
      </c>
      <c r="Z14433">
        <v>866.90328</v>
      </c>
      <c r="AA14433">
        <v>1731.7919999999999</v>
      </c>
      <c r="AB14433">
        <v>43057.83203125</v>
      </c>
      <c r="AC14433">
        <v>-0.23179</v>
      </c>
      <c r="AD14433">
        <v>-0.75663999999999998</v>
      </c>
      <c r="AE14433">
        <v>-0.98843000000000003</v>
      </c>
      <c r="AF14433">
        <v>101.25</v>
      </c>
      <c r="AG14433">
        <v>0.62909999999999999</v>
      </c>
      <c r="AH14433">
        <v>101.51</v>
      </c>
      <c r="AI14433">
        <v>0.25296000000000002</v>
      </c>
      <c r="AK14433">
        <v>0.60842829942703203</v>
      </c>
      <c r="AL14433">
        <v>1.7923000000000001E-2</v>
      </c>
      <c r="AM14433">
        <v>1</v>
      </c>
      <c r="AN14433">
        <v>14122</v>
      </c>
      <c r="AO14433">
        <v>88.075000000000003</v>
      </c>
      <c r="AP14433">
        <v>88.075000000000003</v>
      </c>
      <c r="AQ14433">
        <v>1</v>
      </c>
      <c r="AR14433">
        <v>4956500</v>
      </c>
    </row>
    <row r="14434" spans="1:44" x14ac:dyDescent="0.25">
      <c r="A14434">
        <v>14432</v>
      </c>
      <c r="B14434">
        <v>1101</v>
      </c>
      <c r="C14434">
        <v>3303</v>
      </c>
      <c r="D14434">
        <v>3596</v>
      </c>
      <c r="E14434">
        <v>11135</v>
      </c>
      <c r="H14434" t="s">
        <v>17570</v>
      </c>
      <c r="I14434">
        <v>16</v>
      </c>
      <c r="J14434" t="s">
        <v>31890</v>
      </c>
      <c r="K14434" t="s">
        <v>37850</v>
      </c>
      <c r="N14434">
        <v>0</v>
      </c>
      <c r="O14434">
        <v>0</v>
      </c>
      <c r="P14434" t="s">
        <v>6527</v>
      </c>
      <c r="Q14434" t="s">
        <v>6527</v>
      </c>
      <c r="R14434" t="s">
        <v>6527</v>
      </c>
      <c r="S14434" t="s">
        <v>6528</v>
      </c>
      <c r="U14434" t="s">
        <v>31893</v>
      </c>
      <c r="V14434" t="s">
        <v>31894</v>
      </c>
      <c r="W14434">
        <v>1</v>
      </c>
      <c r="X14434" t="s">
        <v>1600</v>
      </c>
      <c r="Y14434">
        <v>2</v>
      </c>
      <c r="Z14434">
        <v>925.96217000000001</v>
      </c>
      <c r="AA14434">
        <v>1849.9097999999999</v>
      </c>
      <c r="AB14434">
        <v>43862.2890625</v>
      </c>
      <c r="AC14434">
        <v>-1.4696</v>
      </c>
      <c r="AD14434">
        <v>0.24349999999999999</v>
      </c>
      <c r="AE14434">
        <v>-1.226</v>
      </c>
      <c r="AF14434">
        <v>161.18</v>
      </c>
      <c r="AG14434">
        <v>0.65729000000000004</v>
      </c>
      <c r="AH14434">
        <v>161.18</v>
      </c>
      <c r="AI14434">
        <v>0</v>
      </c>
      <c r="AK14434">
        <v>0.95073616504669201</v>
      </c>
      <c r="AL14434" s="21">
        <v>1.5469E-23</v>
      </c>
      <c r="AM14434">
        <v>1</v>
      </c>
      <c r="AN14434">
        <v>21264</v>
      </c>
      <c r="AO14434">
        <v>214.23</v>
      </c>
      <c r="AP14434">
        <v>179.41</v>
      </c>
      <c r="AQ14434">
        <v>1</v>
      </c>
      <c r="AR14434">
        <v>40592000</v>
      </c>
    </row>
    <row r="14435" spans="1:44" x14ac:dyDescent="0.25">
      <c r="A14435">
        <v>14433</v>
      </c>
      <c r="B14435">
        <v>1101</v>
      </c>
      <c r="C14435">
        <v>3303</v>
      </c>
      <c r="D14435">
        <v>3596</v>
      </c>
      <c r="E14435">
        <v>11136</v>
      </c>
      <c r="H14435" t="s">
        <v>17570</v>
      </c>
      <c r="I14435">
        <v>16</v>
      </c>
      <c r="J14435" t="s">
        <v>31890</v>
      </c>
      <c r="K14435" t="s">
        <v>37850</v>
      </c>
      <c r="N14435">
        <v>0</v>
      </c>
      <c r="O14435">
        <v>0</v>
      </c>
      <c r="P14435" t="s">
        <v>6527</v>
      </c>
      <c r="Q14435" t="s">
        <v>6527</v>
      </c>
      <c r="R14435" t="s">
        <v>6527</v>
      </c>
      <c r="S14435" t="s">
        <v>6528</v>
      </c>
      <c r="U14435" t="s">
        <v>31893</v>
      </c>
      <c r="V14435" t="s">
        <v>31895</v>
      </c>
      <c r="W14435">
        <v>2</v>
      </c>
      <c r="X14435" t="s">
        <v>3013</v>
      </c>
      <c r="Y14435">
        <v>2</v>
      </c>
      <c r="Z14435">
        <v>925.96217000000001</v>
      </c>
      <c r="AA14435">
        <v>1849.9097999999999</v>
      </c>
      <c r="AB14435">
        <v>44144.0390625</v>
      </c>
      <c r="AC14435">
        <v>-1.0536000000000001</v>
      </c>
      <c r="AD14435">
        <v>0.22772999999999999</v>
      </c>
      <c r="AE14435">
        <v>-0.82582999999999995</v>
      </c>
      <c r="AF14435">
        <v>161.24</v>
      </c>
      <c r="AG14435">
        <v>0.91263000000000005</v>
      </c>
      <c r="AH14435">
        <v>161.19</v>
      </c>
      <c r="AI14435">
        <v>-4.2266999999999999E-2</v>
      </c>
      <c r="AK14435">
        <v>0.85676461458206199</v>
      </c>
      <c r="AL14435" s="21">
        <v>1.4605E-40</v>
      </c>
      <c r="AM14435">
        <v>1</v>
      </c>
      <c r="AN14435">
        <v>19706</v>
      </c>
      <c r="AO14435">
        <v>268.35000000000002</v>
      </c>
      <c r="AP14435">
        <v>220.58</v>
      </c>
      <c r="AQ14435">
        <v>1</v>
      </c>
      <c r="AR14435">
        <v>36635000</v>
      </c>
    </row>
    <row r="14436" spans="1:44" x14ac:dyDescent="0.25">
      <c r="A14436">
        <v>14434</v>
      </c>
      <c r="B14436">
        <v>1101</v>
      </c>
      <c r="C14436">
        <v>3303</v>
      </c>
      <c r="D14436">
        <v>3596</v>
      </c>
      <c r="E14436">
        <v>11137</v>
      </c>
      <c r="H14436" t="s">
        <v>17570</v>
      </c>
      <c r="I14436">
        <v>16</v>
      </c>
      <c r="J14436" t="s">
        <v>31890</v>
      </c>
      <c r="K14436" t="s">
        <v>37850</v>
      </c>
      <c r="N14436">
        <v>0</v>
      </c>
      <c r="O14436">
        <v>0</v>
      </c>
      <c r="P14436" t="s">
        <v>6527</v>
      </c>
      <c r="Q14436" t="s">
        <v>6527</v>
      </c>
      <c r="R14436" t="s">
        <v>6527</v>
      </c>
      <c r="S14436" t="s">
        <v>6528</v>
      </c>
      <c r="U14436" t="s">
        <v>31893</v>
      </c>
      <c r="V14436" t="s">
        <v>31901</v>
      </c>
      <c r="W14436">
        <v>4</v>
      </c>
      <c r="X14436" t="s">
        <v>3010</v>
      </c>
      <c r="Y14436">
        <v>2</v>
      </c>
      <c r="Z14436">
        <v>925.96217000000001</v>
      </c>
      <c r="AA14436">
        <v>1849.9097999999999</v>
      </c>
      <c r="AB14436">
        <v>44470.56640625</v>
      </c>
      <c r="AC14436">
        <v>0.19572999999999999</v>
      </c>
      <c r="AD14436">
        <v>0.31209999999999999</v>
      </c>
      <c r="AE14436">
        <v>0.50783</v>
      </c>
      <c r="AF14436">
        <v>161.05000000000001</v>
      </c>
      <c r="AG14436">
        <v>0.42595</v>
      </c>
      <c r="AH14436">
        <v>161.15</v>
      </c>
      <c r="AI14436">
        <v>0.10051</v>
      </c>
      <c r="AK14436">
        <v>0.95603376626968395</v>
      </c>
      <c r="AL14436" s="21">
        <v>5.8509000000000004E-41</v>
      </c>
      <c r="AM14436">
        <v>1</v>
      </c>
      <c r="AN14436">
        <v>20746</v>
      </c>
      <c r="AO14436">
        <v>271.56</v>
      </c>
      <c r="AP14436">
        <v>224.59</v>
      </c>
      <c r="AQ14436">
        <v>1</v>
      </c>
      <c r="AR14436">
        <v>30511000</v>
      </c>
    </row>
    <row r="14437" spans="1:44" x14ac:dyDescent="0.25">
      <c r="A14437">
        <v>14435</v>
      </c>
      <c r="B14437">
        <v>1101</v>
      </c>
      <c r="C14437">
        <v>3303</v>
      </c>
      <c r="D14437">
        <v>3596</v>
      </c>
      <c r="E14437">
        <v>11138</v>
      </c>
      <c r="H14437" t="s">
        <v>17570</v>
      </c>
      <c r="I14437">
        <v>16</v>
      </c>
      <c r="J14437" t="s">
        <v>31890</v>
      </c>
      <c r="K14437" t="s">
        <v>37850</v>
      </c>
      <c r="N14437">
        <v>0</v>
      </c>
      <c r="O14437">
        <v>0</v>
      </c>
      <c r="P14437" t="s">
        <v>6527</v>
      </c>
      <c r="Q14437" t="s">
        <v>6527</v>
      </c>
      <c r="R14437" t="s">
        <v>6527</v>
      </c>
      <c r="S14437" t="s">
        <v>6528</v>
      </c>
      <c r="U14437" t="s">
        <v>31893</v>
      </c>
      <c r="V14437" t="s">
        <v>31897</v>
      </c>
      <c r="W14437">
        <v>6</v>
      </c>
      <c r="X14437" t="s">
        <v>3012</v>
      </c>
      <c r="Y14437">
        <v>2</v>
      </c>
      <c r="Z14437">
        <v>925.96217000000001</v>
      </c>
      <c r="AA14437">
        <v>1849.9097999999999</v>
      </c>
      <c r="AB14437">
        <v>44048.2421875</v>
      </c>
      <c r="AC14437">
        <v>5.6883999999999997E-2</v>
      </c>
      <c r="AD14437">
        <v>0.45817000000000002</v>
      </c>
      <c r="AE14437">
        <v>0.51505999999999996</v>
      </c>
      <c r="AF14437">
        <v>160.97999999999999</v>
      </c>
      <c r="AG14437">
        <v>0.43713000000000002</v>
      </c>
      <c r="AH14437">
        <v>161.13999999999999</v>
      </c>
      <c r="AI14437">
        <v>0.15273999999999999</v>
      </c>
      <c r="AK14437">
        <v>0.91668212413787797</v>
      </c>
      <c r="AL14437" s="21">
        <v>5.9703E-40</v>
      </c>
      <c r="AM14437">
        <v>1</v>
      </c>
      <c r="AN14437">
        <v>22227</v>
      </c>
      <c r="AO14437">
        <v>251.84</v>
      </c>
      <c r="AP14437">
        <v>200.99</v>
      </c>
      <c r="AQ14437">
        <v>1</v>
      </c>
      <c r="AR14437">
        <v>36626000</v>
      </c>
    </row>
    <row r="14438" spans="1:44" x14ac:dyDescent="0.25">
      <c r="A14438">
        <v>14436</v>
      </c>
      <c r="B14438">
        <v>1101</v>
      </c>
      <c r="C14438">
        <v>3303</v>
      </c>
      <c r="D14438">
        <v>3596</v>
      </c>
      <c r="H14438" t="s">
        <v>17570</v>
      </c>
      <c r="I14438">
        <v>16</v>
      </c>
      <c r="J14438" t="s">
        <v>31890</v>
      </c>
      <c r="N14438">
        <v>0</v>
      </c>
      <c r="O14438">
        <v>0</v>
      </c>
      <c r="P14438" t="s">
        <v>6527</v>
      </c>
      <c r="Q14438" t="s">
        <v>6527</v>
      </c>
      <c r="R14438" t="s">
        <v>6527</v>
      </c>
      <c r="S14438" t="s">
        <v>6528</v>
      </c>
      <c r="U14438" t="s">
        <v>31898</v>
      </c>
      <c r="V14438" t="s">
        <v>31896</v>
      </c>
      <c r="W14438">
        <v>3</v>
      </c>
      <c r="X14438" t="s">
        <v>3014</v>
      </c>
      <c r="Y14438">
        <v>2</v>
      </c>
      <c r="Z14438">
        <v>925.96217000000001</v>
      </c>
      <c r="AA14438">
        <v>1849.9097999999999</v>
      </c>
      <c r="AB14438">
        <v>36032.5078125</v>
      </c>
      <c r="AC14438">
        <v>-0.86438000000000004</v>
      </c>
      <c r="AD14438">
        <v>-0.28821000000000002</v>
      </c>
      <c r="AE14438">
        <v>-1.1526000000000001</v>
      </c>
      <c r="AF14438">
        <v>161.21</v>
      </c>
      <c r="AG14438">
        <v>0.35614000000000001</v>
      </c>
      <c r="AH14438">
        <v>161.11000000000001</v>
      </c>
      <c r="AI14438">
        <v>-9.7838999999999995E-2</v>
      </c>
      <c r="AJ14438">
        <v>-4.1778999999999997E-2</v>
      </c>
      <c r="AK14438" t="s">
        <v>9099</v>
      </c>
      <c r="AL14438">
        <v>1</v>
      </c>
      <c r="AM14438">
        <v>0</v>
      </c>
      <c r="AO14438" t="s">
        <v>9099</v>
      </c>
      <c r="AP14438" t="s">
        <v>9099</v>
      </c>
      <c r="AQ14438">
        <v>0</v>
      </c>
      <c r="AR14438">
        <v>2206100</v>
      </c>
    </row>
    <row r="14439" spans="1:44" x14ac:dyDescent="0.25">
      <c r="A14439">
        <v>14437</v>
      </c>
      <c r="B14439">
        <v>1101</v>
      </c>
      <c r="C14439">
        <v>3303</v>
      </c>
      <c r="D14439">
        <v>3596</v>
      </c>
      <c r="H14439" t="s">
        <v>17570</v>
      </c>
      <c r="I14439">
        <v>16</v>
      </c>
      <c r="J14439" t="s">
        <v>31890</v>
      </c>
      <c r="N14439">
        <v>0</v>
      </c>
      <c r="O14439">
        <v>0</v>
      </c>
      <c r="P14439" t="s">
        <v>6527</v>
      </c>
      <c r="Q14439" t="s">
        <v>6527</v>
      </c>
      <c r="R14439" t="s">
        <v>6527</v>
      </c>
      <c r="S14439" t="s">
        <v>6528</v>
      </c>
      <c r="U14439" t="s">
        <v>31898</v>
      </c>
      <c r="V14439" t="s">
        <v>31902</v>
      </c>
      <c r="W14439">
        <v>5</v>
      </c>
      <c r="X14439" t="s">
        <v>3011</v>
      </c>
      <c r="Y14439">
        <v>2</v>
      </c>
      <c r="Z14439">
        <v>925.96217000000001</v>
      </c>
      <c r="AA14439">
        <v>1849.9097999999999</v>
      </c>
      <c r="AB14439">
        <v>45367.703125</v>
      </c>
      <c r="AC14439">
        <v>-0.16286</v>
      </c>
      <c r="AD14439">
        <v>0.85572999999999999</v>
      </c>
      <c r="AE14439">
        <v>0.69286999999999999</v>
      </c>
      <c r="AF14439">
        <v>161.27000000000001</v>
      </c>
      <c r="AG14439">
        <v>0.35222999999999999</v>
      </c>
      <c r="AH14439">
        <v>161.12</v>
      </c>
      <c r="AI14439">
        <v>-0.15040999999999999</v>
      </c>
      <c r="AJ14439">
        <v>-3.2683999999999998E-2</v>
      </c>
      <c r="AK14439" t="s">
        <v>9099</v>
      </c>
      <c r="AL14439">
        <v>1</v>
      </c>
      <c r="AM14439">
        <v>0</v>
      </c>
      <c r="AO14439" t="s">
        <v>9099</v>
      </c>
      <c r="AP14439" t="s">
        <v>9099</v>
      </c>
      <c r="AQ14439">
        <v>0</v>
      </c>
      <c r="AR14439">
        <v>3539500</v>
      </c>
    </row>
    <row r="14440" spans="1:44" x14ac:dyDescent="0.25">
      <c r="A14440">
        <v>14438</v>
      </c>
      <c r="B14440">
        <v>1257</v>
      </c>
      <c r="C14440">
        <v>3304</v>
      </c>
      <c r="D14440">
        <v>3597</v>
      </c>
      <c r="E14440">
        <v>11139</v>
      </c>
      <c r="H14440" t="s">
        <v>17572</v>
      </c>
      <c r="I14440">
        <v>13</v>
      </c>
      <c r="J14440" t="s">
        <v>31890</v>
      </c>
      <c r="K14440" t="s">
        <v>37851</v>
      </c>
      <c r="N14440">
        <v>0</v>
      </c>
      <c r="O14440">
        <v>0</v>
      </c>
      <c r="P14440" t="s">
        <v>6999</v>
      </c>
      <c r="Q14440" t="s">
        <v>6999</v>
      </c>
      <c r="R14440" t="s">
        <v>6999</v>
      </c>
      <c r="S14440" t="s">
        <v>7000</v>
      </c>
      <c r="U14440" t="s">
        <v>31893</v>
      </c>
      <c r="V14440" t="s">
        <v>31896</v>
      </c>
      <c r="W14440">
        <v>3</v>
      </c>
      <c r="X14440" t="s">
        <v>3014</v>
      </c>
      <c r="Y14440">
        <v>2</v>
      </c>
      <c r="Z14440">
        <v>797.36968999999999</v>
      </c>
      <c r="AA14440">
        <v>1592.7248</v>
      </c>
      <c r="AB14440">
        <v>47337.0703125</v>
      </c>
      <c r="AC14440">
        <v>-0.87878999999999996</v>
      </c>
      <c r="AD14440">
        <v>0.15712000000000001</v>
      </c>
      <c r="AE14440">
        <v>-0.72167000000000003</v>
      </c>
      <c r="AF14440">
        <v>131.43</v>
      </c>
      <c r="AG14440">
        <v>0.97418000000000005</v>
      </c>
      <c r="AH14440">
        <v>131.13</v>
      </c>
      <c r="AI14440">
        <v>-0.29836000000000001</v>
      </c>
      <c r="AK14440">
        <v>0.700597524642944</v>
      </c>
      <c r="AL14440">
        <v>9.2529E-2</v>
      </c>
      <c r="AM14440">
        <v>1</v>
      </c>
      <c r="AN14440">
        <v>17348</v>
      </c>
      <c r="AO14440">
        <v>68.44</v>
      </c>
      <c r="AP14440">
        <v>61.401000000000003</v>
      </c>
      <c r="AQ14440">
        <v>1</v>
      </c>
      <c r="AR14440">
        <v>5964100</v>
      </c>
    </row>
    <row r="14441" spans="1:44" x14ac:dyDescent="0.25">
      <c r="A14441">
        <v>14439</v>
      </c>
      <c r="B14441">
        <v>1257</v>
      </c>
      <c r="C14441">
        <v>3304</v>
      </c>
      <c r="D14441">
        <v>3597</v>
      </c>
      <c r="H14441" t="s">
        <v>17572</v>
      </c>
      <c r="I14441">
        <v>13</v>
      </c>
      <c r="J14441" t="s">
        <v>31890</v>
      </c>
      <c r="N14441">
        <v>0</v>
      </c>
      <c r="O14441">
        <v>0</v>
      </c>
      <c r="P14441" t="s">
        <v>6999</v>
      </c>
      <c r="Q14441" t="s">
        <v>6999</v>
      </c>
      <c r="R14441" t="s">
        <v>6999</v>
      </c>
      <c r="S14441" t="s">
        <v>7000</v>
      </c>
      <c r="U14441" t="s">
        <v>31898</v>
      </c>
      <c r="V14441" t="s">
        <v>31901</v>
      </c>
      <c r="W14441">
        <v>4</v>
      </c>
      <c r="X14441" t="s">
        <v>3010</v>
      </c>
      <c r="Y14441">
        <v>2</v>
      </c>
      <c r="Z14441">
        <v>797.36968999999999</v>
      </c>
      <c r="AA14441">
        <v>1592.7248</v>
      </c>
      <c r="AB14441">
        <v>48725.57421875</v>
      </c>
      <c r="AC14441">
        <v>-7.2150000000000006E-2</v>
      </c>
      <c r="AD14441">
        <v>-2.4809999999999999E-2</v>
      </c>
      <c r="AE14441">
        <v>-9.6960000000000005E-2</v>
      </c>
      <c r="AF14441">
        <v>131.4</v>
      </c>
      <c r="AG14441">
        <v>0.41553000000000001</v>
      </c>
      <c r="AH14441">
        <v>131.1</v>
      </c>
      <c r="AI14441">
        <v>-0.30048000000000002</v>
      </c>
      <c r="AJ14441">
        <v>-2.8458000000000001E-2</v>
      </c>
      <c r="AK14441" t="s">
        <v>9099</v>
      </c>
      <c r="AL14441">
        <v>1</v>
      </c>
      <c r="AM14441">
        <v>0</v>
      </c>
      <c r="AO14441" t="s">
        <v>9099</v>
      </c>
      <c r="AP14441" t="s">
        <v>9099</v>
      </c>
      <c r="AQ14441">
        <v>0</v>
      </c>
      <c r="AR14441">
        <v>1622100</v>
      </c>
    </row>
    <row r="14442" spans="1:44" x14ac:dyDescent="0.25">
      <c r="A14442">
        <v>14440</v>
      </c>
      <c r="B14442">
        <v>1260</v>
      </c>
      <c r="C14442">
        <v>3305</v>
      </c>
      <c r="D14442">
        <v>3598</v>
      </c>
      <c r="E14442">
        <v>11140</v>
      </c>
      <c r="H14442" t="s">
        <v>17575</v>
      </c>
      <c r="I14442">
        <v>13</v>
      </c>
      <c r="J14442" t="s">
        <v>31890</v>
      </c>
      <c r="K14442" t="s">
        <v>37852</v>
      </c>
      <c r="N14442">
        <v>0</v>
      </c>
      <c r="O14442">
        <v>0</v>
      </c>
      <c r="P14442" t="s">
        <v>7006</v>
      </c>
      <c r="Q14442" t="s">
        <v>7006</v>
      </c>
      <c r="R14442" t="s">
        <v>7006</v>
      </c>
      <c r="S14442" t="s">
        <v>7007</v>
      </c>
      <c r="U14442" t="s">
        <v>31893</v>
      </c>
      <c r="V14442" t="s">
        <v>31894</v>
      </c>
      <c r="W14442">
        <v>1</v>
      </c>
      <c r="X14442" t="s">
        <v>1600</v>
      </c>
      <c r="Y14442">
        <v>2</v>
      </c>
      <c r="Z14442">
        <v>687.36222999999995</v>
      </c>
      <c r="AA14442">
        <v>1372.7099000000001</v>
      </c>
      <c r="AB14442">
        <v>51695.30078125</v>
      </c>
      <c r="AC14442">
        <v>-2.0335999999999999</v>
      </c>
      <c r="AD14442">
        <v>-0.56684000000000001</v>
      </c>
      <c r="AE14442">
        <v>-2.6004999999999998</v>
      </c>
      <c r="AF14442">
        <v>82.228999999999999</v>
      </c>
      <c r="AG14442">
        <v>1.1400999999999999</v>
      </c>
      <c r="AH14442">
        <v>82.228999999999999</v>
      </c>
      <c r="AI14442">
        <v>0</v>
      </c>
      <c r="AK14442">
        <v>0.77226740121841397</v>
      </c>
      <c r="AL14442">
        <v>6.2524E-3</v>
      </c>
      <c r="AM14442">
        <v>1</v>
      </c>
      <c r="AN14442">
        <v>10673</v>
      </c>
      <c r="AO14442">
        <v>95.400999999999996</v>
      </c>
      <c r="AP14442">
        <v>49.048999999999999</v>
      </c>
      <c r="AQ14442">
        <v>1</v>
      </c>
      <c r="AR14442">
        <v>9133900</v>
      </c>
    </row>
    <row r="14443" spans="1:44" x14ac:dyDescent="0.25">
      <c r="A14443">
        <v>14441</v>
      </c>
      <c r="B14443">
        <v>1260</v>
      </c>
      <c r="C14443">
        <v>3305</v>
      </c>
      <c r="D14443">
        <v>3598</v>
      </c>
      <c r="E14443">
        <v>11141</v>
      </c>
      <c r="H14443" t="s">
        <v>17575</v>
      </c>
      <c r="I14443">
        <v>13</v>
      </c>
      <c r="J14443" t="s">
        <v>31890</v>
      </c>
      <c r="K14443" t="s">
        <v>37852</v>
      </c>
      <c r="N14443">
        <v>0</v>
      </c>
      <c r="O14443">
        <v>0</v>
      </c>
      <c r="P14443" t="s">
        <v>7006</v>
      </c>
      <c r="Q14443" t="s">
        <v>7006</v>
      </c>
      <c r="R14443" t="s">
        <v>7006</v>
      </c>
      <c r="S14443" t="s">
        <v>7007</v>
      </c>
      <c r="U14443" t="s">
        <v>31893</v>
      </c>
      <c r="V14443" t="s">
        <v>31895</v>
      </c>
      <c r="W14443">
        <v>2</v>
      </c>
      <c r="X14443" t="s">
        <v>3013</v>
      </c>
      <c r="Y14443">
        <v>2</v>
      </c>
      <c r="Z14443">
        <v>687.36222999999995</v>
      </c>
      <c r="AA14443">
        <v>1372.7099000000001</v>
      </c>
      <c r="AB14443">
        <v>50665.05078125</v>
      </c>
      <c r="AC14443">
        <v>-9.7128999999999993E-2</v>
      </c>
      <c r="AD14443">
        <v>-0.43836999999999998</v>
      </c>
      <c r="AE14443">
        <v>-0.53549999999999998</v>
      </c>
      <c r="AF14443">
        <v>82.498999999999995</v>
      </c>
      <c r="AG14443">
        <v>1.0787</v>
      </c>
      <c r="AH14443">
        <v>82.156999999999996</v>
      </c>
      <c r="AI14443">
        <v>-0.34277999999999997</v>
      </c>
      <c r="AK14443">
        <v>0.71307635307312001</v>
      </c>
      <c r="AL14443" s="21">
        <v>9.9443999999999992E-6</v>
      </c>
      <c r="AM14443">
        <v>1</v>
      </c>
      <c r="AN14443">
        <v>9988</v>
      </c>
      <c r="AO14443">
        <v>143.41999999999999</v>
      </c>
      <c r="AP14443">
        <v>104.25</v>
      </c>
      <c r="AQ14443">
        <v>1</v>
      </c>
      <c r="AR14443">
        <v>6774700</v>
      </c>
    </row>
    <row r="14444" spans="1:44" x14ac:dyDescent="0.25">
      <c r="A14444">
        <v>14442</v>
      </c>
      <c r="B14444">
        <v>1260</v>
      </c>
      <c r="C14444">
        <v>3305</v>
      </c>
      <c r="D14444">
        <v>3598</v>
      </c>
      <c r="E14444">
        <v>11142</v>
      </c>
      <c r="H14444" t="s">
        <v>17575</v>
      </c>
      <c r="I14444">
        <v>13</v>
      </c>
      <c r="J14444" t="s">
        <v>31890</v>
      </c>
      <c r="K14444" t="s">
        <v>37852</v>
      </c>
      <c r="N14444">
        <v>0</v>
      </c>
      <c r="O14444">
        <v>0</v>
      </c>
      <c r="P14444" t="s">
        <v>7006</v>
      </c>
      <c r="Q14444" t="s">
        <v>7006</v>
      </c>
      <c r="R14444" t="s">
        <v>7006</v>
      </c>
      <c r="S14444" t="s">
        <v>7007</v>
      </c>
      <c r="U14444" t="s">
        <v>31893</v>
      </c>
      <c r="V14444" t="s">
        <v>31897</v>
      </c>
      <c r="W14444">
        <v>6</v>
      </c>
      <c r="X14444" t="s">
        <v>3012</v>
      </c>
      <c r="Y14444">
        <v>2</v>
      </c>
      <c r="Z14444">
        <v>687.36222999999995</v>
      </c>
      <c r="AA14444">
        <v>1372.7099000000001</v>
      </c>
      <c r="AB14444">
        <v>40429.7265625</v>
      </c>
      <c r="AC14444">
        <v>-0.83674999999999999</v>
      </c>
      <c r="AD14444">
        <v>1.5894999999999999</v>
      </c>
      <c r="AE14444">
        <v>0.75277000000000005</v>
      </c>
      <c r="AF14444">
        <v>82.042000000000002</v>
      </c>
      <c r="AG14444">
        <v>0.55434000000000005</v>
      </c>
      <c r="AH14444">
        <v>82.295000000000002</v>
      </c>
      <c r="AI14444">
        <v>0.25296999999999997</v>
      </c>
      <c r="AK14444">
        <v>0.53819984197616599</v>
      </c>
      <c r="AL14444">
        <v>7.3579000000000006E-2</v>
      </c>
      <c r="AM14444">
        <v>1</v>
      </c>
      <c r="AN14444">
        <v>11044</v>
      </c>
      <c r="AO14444">
        <v>70.088999999999999</v>
      </c>
      <c r="AP14444">
        <v>44.616</v>
      </c>
      <c r="AQ14444">
        <v>1</v>
      </c>
      <c r="AR14444">
        <v>4470100</v>
      </c>
    </row>
    <row r="14445" spans="1:44" x14ac:dyDescent="0.25">
      <c r="A14445">
        <v>14443</v>
      </c>
      <c r="B14445">
        <v>1260</v>
      </c>
      <c r="C14445">
        <v>3305</v>
      </c>
      <c r="D14445">
        <v>3598</v>
      </c>
      <c r="H14445" t="s">
        <v>17575</v>
      </c>
      <c r="I14445">
        <v>13</v>
      </c>
      <c r="J14445" t="s">
        <v>31890</v>
      </c>
      <c r="N14445">
        <v>0</v>
      </c>
      <c r="O14445">
        <v>0</v>
      </c>
      <c r="P14445" t="s">
        <v>7006</v>
      </c>
      <c r="Q14445" t="s">
        <v>7006</v>
      </c>
      <c r="R14445" t="s">
        <v>7006</v>
      </c>
      <c r="S14445" t="s">
        <v>7007</v>
      </c>
      <c r="U14445" t="s">
        <v>31898</v>
      </c>
      <c r="V14445" t="s">
        <v>31896</v>
      </c>
      <c r="W14445">
        <v>3</v>
      </c>
      <c r="X14445" t="s">
        <v>3014</v>
      </c>
      <c r="Y14445">
        <v>2</v>
      </c>
      <c r="Z14445">
        <v>687.36222999999995</v>
      </c>
      <c r="AA14445">
        <v>1372.7099000000001</v>
      </c>
      <c r="AB14445">
        <v>27717.62109375</v>
      </c>
      <c r="AC14445">
        <v>-1.3089</v>
      </c>
      <c r="AD14445">
        <v>4.2392000000000003</v>
      </c>
      <c r="AE14445">
        <v>2.9302999999999999</v>
      </c>
      <c r="AF14445">
        <v>82.12</v>
      </c>
      <c r="AG14445">
        <v>0.19411</v>
      </c>
      <c r="AH14445">
        <v>82.322999999999993</v>
      </c>
      <c r="AI14445">
        <v>0.20285</v>
      </c>
      <c r="AJ14445">
        <v>0.16589000000000001</v>
      </c>
      <c r="AK14445" t="s">
        <v>9099</v>
      </c>
      <c r="AL14445">
        <v>1</v>
      </c>
      <c r="AM14445">
        <v>0</v>
      </c>
      <c r="AO14445" t="s">
        <v>9099</v>
      </c>
      <c r="AP14445" t="s">
        <v>9099</v>
      </c>
      <c r="AQ14445">
        <v>0</v>
      </c>
      <c r="AR14445">
        <v>1239400</v>
      </c>
    </row>
    <row r="14446" spans="1:44" x14ac:dyDescent="0.25">
      <c r="A14446">
        <v>14444</v>
      </c>
      <c r="B14446">
        <v>1260</v>
      </c>
      <c r="C14446">
        <v>3305</v>
      </c>
      <c r="D14446">
        <v>3598</v>
      </c>
      <c r="H14446" t="s">
        <v>17575</v>
      </c>
      <c r="I14446">
        <v>13</v>
      </c>
      <c r="J14446" t="s">
        <v>31890</v>
      </c>
      <c r="N14446">
        <v>0</v>
      </c>
      <c r="O14446">
        <v>0</v>
      </c>
      <c r="P14446" t="s">
        <v>7006</v>
      </c>
      <c r="Q14446" t="s">
        <v>7006</v>
      </c>
      <c r="R14446" t="s">
        <v>7006</v>
      </c>
      <c r="S14446" t="s">
        <v>7007</v>
      </c>
      <c r="U14446" t="s">
        <v>31898</v>
      </c>
      <c r="V14446" t="s">
        <v>31901</v>
      </c>
      <c r="W14446">
        <v>4</v>
      </c>
      <c r="X14446" t="s">
        <v>3010</v>
      </c>
      <c r="Y14446">
        <v>2</v>
      </c>
      <c r="Z14446">
        <v>687.36222999999995</v>
      </c>
      <c r="AA14446">
        <v>1372.7099000000001</v>
      </c>
      <c r="AB14446">
        <v>53862.97265625</v>
      </c>
      <c r="AC14446">
        <v>-0.90425999999999995</v>
      </c>
      <c r="AD14446">
        <v>-0.37864999999999999</v>
      </c>
      <c r="AE14446">
        <v>-1.2828999999999999</v>
      </c>
      <c r="AF14446">
        <v>82.26</v>
      </c>
      <c r="AG14446">
        <v>0.41510999999999998</v>
      </c>
      <c r="AH14446">
        <v>82.260999999999996</v>
      </c>
      <c r="AI14446">
        <v>2.5940000000000002E-4</v>
      </c>
      <c r="AJ14446">
        <v>0.10384</v>
      </c>
      <c r="AK14446" t="s">
        <v>9099</v>
      </c>
      <c r="AL14446">
        <v>1</v>
      </c>
      <c r="AM14446">
        <v>0</v>
      </c>
      <c r="AO14446" t="s">
        <v>9099</v>
      </c>
      <c r="AP14446" t="s">
        <v>9099</v>
      </c>
      <c r="AQ14446">
        <v>0</v>
      </c>
      <c r="AR14446">
        <v>1519600</v>
      </c>
    </row>
    <row r="14447" spans="1:44" x14ac:dyDescent="0.25">
      <c r="A14447">
        <v>14445</v>
      </c>
      <c r="B14447">
        <v>1260</v>
      </c>
      <c r="C14447">
        <v>3305</v>
      </c>
      <c r="D14447">
        <v>3598</v>
      </c>
      <c r="H14447" t="s">
        <v>17575</v>
      </c>
      <c r="I14447">
        <v>13</v>
      </c>
      <c r="J14447" t="s">
        <v>31890</v>
      </c>
      <c r="N14447">
        <v>0</v>
      </c>
      <c r="O14447">
        <v>0</v>
      </c>
      <c r="P14447" t="s">
        <v>7006</v>
      </c>
      <c r="Q14447" t="s">
        <v>7006</v>
      </c>
      <c r="R14447" t="s">
        <v>7006</v>
      </c>
      <c r="S14447" t="s">
        <v>7007</v>
      </c>
      <c r="U14447" t="s">
        <v>31898</v>
      </c>
      <c r="V14447" t="s">
        <v>31902</v>
      </c>
      <c r="W14447">
        <v>5</v>
      </c>
      <c r="X14447" t="s">
        <v>3011</v>
      </c>
      <c r="Y14447">
        <v>2</v>
      </c>
      <c r="Z14447">
        <v>687.36222999999995</v>
      </c>
      <c r="AA14447">
        <v>1372.7099000000001</v>
      </c>
      <c r="AB14447">
        <v>44122.91015625</v>
      </c>
      <c r="AC14447">
        <v>-0.59062000000000003</v>
      </c>
      <c r="AD14447">
        <v>0.72653000000000001</v>
      </c>
      <c r="AE14447">
        <v>0.13591</v>
      </c>
      <c r="AF14447">
        <v>82.555999999999997</v>
      </c>
      <c r="AG14447">
        <v>0.27972999999999998</v>
      </c>
      <c r="AH14447">
        <v>82.204999999999998</v>
      </c>
      <c r="AI14447">
        <v>-0.35089999999999999</v>
      </c>
      <c r="AJ14447">
        <v>-9.0316999999999995E-2</v>
      </c>
      <c r="AK14447" t="s">
        <v>9099</v>
      </c>
      <c r="AL14447">
        <v>1</v>
      </c>
      <c r="AM14447">
        <v>0</v>
      </c>
      <c r="AO14447" t="s">
        <v>9099</v>
      </c>
      <c r="AP14447" t="s">
        <v>9099</v>
      </c>
      <c r="AQ14447">
        <v>0</v>
      </c>
      <c r="AR14447">
        <v>836270</v>
      </c>
    </row>
    <row r="14448" spans="1:44" x14ac:dyDescent="0.25">
      <c r="A14448">
        <v>14446</v>
      </c>
      <c r="B14448">
        <v>1875</v>
      </c>
      <c r="C14448">
        <v>3306</v>
      </c>
      <c r="D14448">
        <v>3599</v>
      </c>
      <c r="E14448">
        <v>11143</v>
      </c>
      <c r="G14448">
        <v>929</v>
      </c>
      <c r="H14448" t="s">
        <v>17578</v>
      </c>
      <c r="I14448">
        <v>28</v>
      </c>
      <c r="J14448" t="s">
        <v>31930</v>
      </c>
      <c r="K14448" t="s">
        <v>37853</v>
      </c>
      <c r="L14448" t="s">
        <v>37854</v>
      </c>
      <c r="M14448" t="s">
        <v>37855</v>
      </c>
      <c r="N14448">
        <v>0</v>
      </c>
      <c r="O14448">
        <v>2</v>
      </c>
      <c r="P14448" t="s">
        <v>8864</v>
      </c>
      <c r="Q14448" t="s">
        <v>8864</v>
      </c>
      <c r="R14448" t="s">
        <v>8864</v>
      </c>
      <c r="S14448" t="s">
        <v>8865</v>
      </c>
      <c r="U14448" t="s">
        <v>31893</v>
      </c>
      <c r="V14448" t="s">
        <v>31901</v>
      </c>
      <c r="W14448">
        <v>4</v>
      </c>
      <c r="X14448" t="s">
        <v>3010</v>
      </c>
      <c r="Y14448">
        <v>3</v>
      </c>
      <c r="Z14448">
        <v>964.82929000000001</v>
      </c>
      <c r="AA14448">
        <v>2891.4659999999999</v>
      </c>
      <c r="AB14448">
        <v>43336.3125</v>
      </c>
      <c r="AC14448">
        <v>0.24909000000000001</v>
      </c>
      <c r="AD14448">
        <v>-0.27445000000000003</v>
      </c>
      <c r="AE14448">
        <v>-2.5354999999999999E-2</v>
      </c>
      <c r="AF14448">
        <v>112.69</v>
      </c>
      <c r="AG14448">
        <v>0.88692000000000004</v>
      </c>
      <c r="AH14448">
        <v>112.49</v>
      </c>
      <c r="AI14448">
        <v>-0.20022999999999999</v>
      </c>
      <c r="AK14448">
        <v>0.95607489347457897</v>
      </c>
      <c r="AL14448">
        <v>5.7425999999999998E-2</v>
      </c>
      <c r="AM14448">
        <v>1</v>
      </c>
      <c r="AN14448">
        <v>15142</v>
      </c>
      <c r="AO14448">
        <v>64.588999999999999</v>
      </c>
      <c r="AP14448">
        <v>50.906999999999996</v>
      </c>
      <c r="AQ14448">
        <v>1</v>
      </c>
      <c r="AR14448">
        <v>22929000</v>
      </c>
    </row>
    <row r="14449" spans="1:44" x14ac:dyDescent="0.25">
      <c r="A14449">
        <v>14447</v>
      </c>
      <c r="B14449">
        <v>1875</v>
      </c>
      <c r="C14449">
        <v>3306</v>
      </c>
      <c r="D14449">
        <v>3599</v>
      </c>
      <c r="E14449">
        <v>11144</v>
      </c>
      <c r="G14449">
        <v>929</v>
      </c>
      <c r="H14449" t="s">
        <v>17578</v>
      </c>
      <c r="I14449">
        <v>28</v>
      </c>
      <c r="J14449" t="s">
        <v>31930</v>
      </c>
      <c r="K14449" t="s">
        <v>37853</v>
      </c>
      <c r="L14449" t="s">
        <v>37854</v>
      </c>
      <c r="M14449" t="s">
        <v>37856</v>
      </c>
      <c r="N14449">
        <v>0</v>
      </c>
      <c r="O14449">
        <v>2</v>
      </c>
      <c r="P14449" t="s">
        <v>8864</v>
      </c>
      <c r="Q14449" t="s">
        <v>8864</v>
      </c>
      <c r="R14449" t="s">
        <v>8864</v>
      </c>
      <c r="S14449" t="s">
        <v>8865</v>
      </c>
      <c r="U14449" t="s">
        <v>31893</v>
      </c>
      <c r="V14449" t="s">
        <v>31902</v>
      </c>
      <c r="W14449">
        <v>5</v>
      </c>
      <c r="X14449" t="s">
        <v>3011</v>
      </c>
      <c r="Y14449">
        <v>3</v>
      </c>
      <c r="Z14449">
        <v>964.82929000000001</v>
      </c>
      <c r="AA14449">
        <v>2891.4659999999999</v>
      </c>
      <c r="AB14449">
        <v>43581.57421875</v>
      </c>
      <c r="AC14449">
        <v>-0.32880999999999999</v>
      </c>
      <c r="AD14449">
        <v>-0.14965999999999999</v>
      </c>
      <c r="AE14449">
        <v>-0.47847000000000001</v>
      </c>
      <c r="AF14449">
        <v>112.86</v>
      </c>
      <c r="AG14449">
        <v>0.71006000000000002</v>
      </c>
      <c r="AH14449">
        <v>112.4</v>
      </c>
      <c r="AI14449">
        <v>-0.45113999999999999</v>
      </c>
      <c r="AK14449">
        <v>0.94075679779052701</v>
      </c>
      <c r="AL14449">
        <v>1.3408</v>
      </c>
      <c r="AM14449">
        <v>1</v>
      </c>
      <c r="AN14449">
        <v>13753</v>
      </c>
      <c r="AO14449">
        <v>23.209</v>
      </c>
      <c r="AP14449">
        <v>3.2172000000000001</v>
      </c>
      <c r="AQ14449">
        <v>1</v>
      </c>
      <c r="AR14449">
        <v>5208400</v>
      </c>
    </row>
    <row r="14450" spans="1:44" x14ac:dyDescent="0.25">
      <c r="A14450">
        <v>14448</v>
      </c>
      <c r="B14450">
        <v>1875</v>
      </c>
      <c r="C14450">
        <v>3306</v>
      </c>
      <c r="D14450">
        <v>3599</v>
      </c>
      <c r="G14450">
        <v>929</v>
      </c>
      <c r="H14450" t="s">
        <v>17578</v>
      </c>
      <c r="I14450">
        <v>28</v>
      </c>
      <c r="J14450" t="s">
        <v>31930</v>
      </c>
      <c r="N14450">
        <v>0</v>
      </c>
      <c r="O14450">
        <v>2</v>
      </c>
      <c r="P14450" t="s">
        <v>8864</v>
      </c>
      <c r="Q14450" t="s">
        <v>8864</v>
      </c>
      <c r="R14450" t="s">
        <v>8864</v>
      </c>
      <c r="S14450" t="s">
        <v>8865</v>
      </c>
      <c r="U14450" t="s">
        <v>31898</v>
      </c>
      <c r="V14450" t="s">
        <v>31897</v>
      </c>
      <c r="W14450">
        <v>6</v>
      </c>
      <c r="X14450" t="s">
        <v>3012</v>
      </c>
      <c r="Y14450">
        <v>3</v>
      </c>
      <c r="Z14450">
        <v>964.82929000000001</v>
      </c>
      <c r="AA14450">
        <v>2891.4659999999999</v>
      </c>
      <c r="AB14450">
        <v>43818.796875</v>
      </c>
      <c r="AC14450">
        <v>3.2926999999999998E-2</v>
      </c>
      <c r="AD14450">
        <v>-0.10959000000000001</v>
      </c>
      <c r="AE14450">
        <v>-7.6662999999999995E-2</v>
      </c>
      <c r="AF14450">
        <v>112.24</v>
      </c>
      <c r="AG14450">
        <v>0.56123999999999996</v>
      </c>
      <c r="AH14450">
        <v>112.5</v>
      </c>
      <c r="AI14450">
        <v>0.25294</v>
      </c>
      <c r="AJ14450">
        <v>1.0078E-2</v>
      </c>
      <c r="AK14450" t="s">
        <v>9099</v>
      </c>
      <c r="AL14450">
        <v>1</v>
      </c>
      <c r="AM14450">
        <v>0</v>
      </c>
      <c r="AO14450" t="s">
        <v>9099</v>
      </c>
      <c r="AP14450" t="s">
        <v>9099</v>
      </c>
      <c r="AQ14450">
        <v>0</v>
      </c>
      <c r="AR14450">
        <v>5952400</v>
      </c>
    </row>
    <row r="14451" spans="1:44" x14ac:dyDescent="0.25">
      <c r="A14451">
        <v>14449</v>
      </c>
      <c r="B14451">
        <v>1875</v>
      </c>
      <c r="C14451">
        <v>3306</v>
      </c>
      <c r="D14451">
        <v>3600</v>
      </c>
      <c r="E14451">
        <v>11145</v>
      </c>
      <c r="G14451">
        <v>929</v>
      </c>
      <c r="H14451" t="s">
        <v>17578</v>
      </c>
      <c r="I14451">
        <v>28</v>
      </c>
      <c r="J14451" t="s">
        <v>31868</v>
      </c>
      <c r="K14451" t="s">
        <v>37857</v>
      </c>
      <c r="L14451" t="s">
        <v>37858</v>
      </c>
      <c r="M14451" t="s">
        <v>37859</v>
      </c>
      <c r="N14451">
        <v>0</v>
      </c>
      <c r="O14451">
        <v>1</v>
      </c>
      <c r="P14451" t="s">
        <v>8864</v>
      </c>
      <c r="Q14451" t="s">
        <v>8864</v>
      </c>
      <c r="R14451" t="s">
        <v>8864</v>
      </c>
      <c r="S14451" t="s">
        <v>8865</v>
      </c>
      <c r="U14451" t="s">
        <v>31893</v>
      </c>
      <c r="V14451" t="s">
        <v>31901</v>
      </c>
      <c r="W14451">
        <v>4</v>
      </c>
      <c r="X14451" t="s">
        <v>3010</v>
      </c>
      <c r="Y14451">
        <v>3</v>
      </c>
      <c r="Z14451">
        <v>959.49765000000002</v>
      </c>
      <c r="AA14451">
        <v>2875.4711000000002</v>
      </c>
      <c r="AB14451">
        <v>43567.25</v>
      </c>
      <c r="AC14451">
        <v>-0.11473</v>
      </c>
      <c r="AD14451">
        <v>-0.10933</v>
      </c>
      <c r="AE14451">
        <v>-0.22406000000000001</v>
      </c>
      <c r="AF14451">
        <v>119.18</v>
      </c>
      <c r="AG14451">
        <v>1.1061000000000001</v>
      </c>
      <c r="AH14451">
        <v>118.98</v>
      </c>
      <c r="AI14451">
        <v>-0.20022999999999999</v>
      </c>
      <c r="AK14451">
        <v>0.91956508159637496</v>
      </c>
      <c r="AL14451" s="21">
        <v>1.3342E-5</v>
      </c>
      <c r="AM14451">
        <v>1</v>
      </c>
      <c r="AN14451">
        <v>16038</v>
      </c>
      <c r="AO14451">
        <v>103.84</v>
      </c>
      <c r="AP14451">
        <v>83.183999999999997</v>
      </c>
      <c r="AQ14451">
        <v>2</v>
      </c>
      <c r="AR14451">
        <v>25957000</v>
      </c>
    </row>
    <row r="14452" spans="1:44" x14ac:dyDescent="0.25">
      <c r="A14452">
        <v>14450</v>
      </c>
      <c r="B14452">
        <v>1875</v>
      </c>
      <c r="C14452">
        <v>3306</v>
      </c>
      <c r="D14452">
        <v>3600</v>
      </c>
      <c r="E14452">
        <v>11146</v>
      </c>
      <c r="G14452">
        <v>929</v>
      </c>
      <c r="H14452" t="s">
        <v>17578</v>
      </c>
      <c r="I14452">
        <v>28</v>
      </c>
      <c r="J14452" t="s">
        <v>31868</v>
      </c>
      <c r="K14452" t="s">
        <v>37857</v>
      </c>
      <c r="L14452" t="s">
        <v>37858</v>
      </c>
      <c r="M14452" t="s">
        <v>37859</v>
      </c>
      <c r="N14452">
        <v>0</v>
      </c>
      <c r="O14452">
        <v>1</v>
      </c>
      <c r="P14452" t="s">
        <v>8864</v>
      </c>
      <c r="Q14452" t="s">
        <v>8864</v>
      </c>
      <c r="R14452" t="s">
        <v>8864</v>
      </c>
      <c r="S14452" t="s">
        <v>8865</v>
      </c>
      <c r="U14452" t="s">
        <v>31893</v>
      </c>
      <c r="V14452" t="s">
        <v>31901</v>
      </c>
      <c r="W14452">
        <v>4</v>
      </c>
      <c r="X14452" t="s">
        <v>3010</v>
      </c>
      <c r="Y14452">
        <v>3</v>
      </c>
      <c r="Z14452">
        <v>959.49765000000002</v>
      </c>
      <c r="AA14452">
        <v>2875.4711000000002</v>
      </c>
      <c r="AB14452">
        <v>43311.3515625</v>
      </c>
      <c r="AC14452">
        <v>-0.16055</v>
      </c>
      <c r="AD14452">
        <v>-0.22908999999999999</v>
      </c>
      <c r="AE14452">
        <v>-0.38963999999999999</v>
      </c>
      <c r="AF14452">
        <v>120.86</v>
      </c>
      <c r="AG14452">
        <v>0.92203000000000002</v>
      </c>
      <c r="AH14452">
        <v>120.66</v>
      </c>
      <c r="AI14452">
        <v>-0.20022999999999999</v>
      </c>
      <c r="AK14452">
        <v>0.94839346408844005</v>
      </c>
      <c r="AL14452">
        <v>0.14130000000000001</v>
      </c>
      <c r="AM14452">
        <v>1</v>
      </c>
      <c r="AN14452">
        <v>16259</v>
      </c>
      <c r="AO14452">
        <v>57.146999999999998</v>
      </c>
      <c r="AP14452">
        <v>44.475999999999999</v>
      </c>
      <c r="AQ14452">
        <v>2</v>
      </c>
      <c r="AR14452">
        <v>19978000</v>
      </c>
    </row>
    <row r="14453" spans="1:44" x14ac:dyDescent="0.25">
      <c r="A14453">
        <v>14451</v>
      </c>
      <c r="B14453">
        <v>1875</v>
      </c>
      <c r="C14453">
        <v>3306</v>
      </c>
      <c r="D14453">
        <v>3600</v>
      </c>
      <c r="G14453">
        <v>929</v>
      </c>
      <c r="H14453" t="s">
        <v>17578</v>
      </c>
      <c r="I14453">
        <v>28</v>
      </c>
      <c r="J14453" t="s">
        <v>31868</v>
      </c>
      <c r="N14453">
        <v>0</v>
      </c>
      <c r="O14453">
        <v>1</v>
      </c>
      <c r="P14453" t="s">
        <v>8864</v>
      </c>
      <c r="Q14453" t="s">
        <v>8864</v>
      </c>
      <c r="R14453" t="s">
        <v>8864</v>
      </c>
      <c r="S14453" t="s">
        <v>8865</v>
      </c>
      <c r="U14453" t="s">
        <v>31898</v>
      </c>
      <c r="V14453" t="s">
        <v>31902</v>
      </c>
      <c r="W14453">
        <v>5</v>
      </c>
      <c r="X14453" t="s">
        <v>3011</v>
      </c>
      <c r="Y14453">
        <v>3</v>
      </c>
      <c r="Z14453">
        <v>959.49765000000002</v>
      </c>
      <c r="AA14453">
        <v>2875.4711000000002</v>
      </c>
      <c r="AB14453">
        <v>44407.453125</v>
      </c>
      <c r="AC14453">
        <v>-4.3581000000000002E-2</v>
      </c>
      <c r="AD14453">
        <v>0.29108000000000001</v>
      </c>
      <c r="AE14453">
        <v>0.2475</v>
      </c>
      <c r="AF14453">
        <v>119.34</v>
      </c>
      <c r="AG14453">
        <v>0.31655</v>
      </c>
      <c r="AH14453">
        <v>118.89</v>
      </c>
      <c r="AI14453">
        <v>-0.45113999999999999</v>
      </c>
      <c r="AJ14453">
        <v>-8.8836999999999999E-2</v>
      </c>
      <c r="AK14453" t="s">
        <v>9099</v>
      </c>
      <c r="AL14453">
        <v>1</v>
      </c>
      <c r="AM14453">
        <v>0</v>
      </c>
      <c r="AO14453" t="s">
        <v>9099</v>
      </c>
      <c r="AP14453" t="s">
        <v>9099</v>
      </c>
      <c r="AQ14453">
        <v>0</v>
      </c>
      <c r="AR14453">
        <v>926290</v>
      </c>
    </row>
    <row r="14454" spans="1:44" x14ac:dyDescent="0.25">
      <c r="A14454">
        <v>14452</v>
      </c>
      <c r="B14454">
        <v>1875</v>
      </c>
      <c r="C14454">
        <v>3306</v>
      </c>
      <c r="D14454">
        <v>3600</v>
      </c>
      <c r="G14454">
        <v>929</v>
      </c>
      <c r="H14454" t="s">
        <v>17578</v>
      </c>
      <c r="I14454">
        <v>28</v>
      </c>
      <c r="J14454" t="s">
        <v>31868</v>
      </c>
      <c r="N14454">
        <v>0</v>
      </c>
      <c r="O14454">
        <v>1</v>
      </c>
      <c r="P14454" t="s">
        <v>8864</v>
      </c>
      <c r="Q14454" t="s">
        <v>8864</v>
      </c>
      <c r="R14454" t="s">
        <v>8864</v>
      </c>
      <c r="S14454" t="s">
        <v>8865</v>
      </c>
      <c r="U14454" t="s">
        <v>31898</v>
      </c>
      <c r="V14454" t="s">
        <v>31897</v>
      </c>
      <c r="W14454">
        <v>6</v>
      </c>
      <c r="X14454" t="s">
        <v>3012</v>
      </c>
      <c r="Y14454">
        <v>3</v>
      </c>
      <c r="Z14454">
        <v>959.49765000000002</v>
      </c>
      <c r="AA14454">
        <v>2875.4711000000002</v>
      </c>
      <c r="AB14454">
        <v>43634.91796875</v>
      </c>
      <c r="AC14454">
        <v>-0.20488000000000001</v>
      </c>
      <c r="AD14454">
        <v>0.29716999999999999</v>
      </c>
      <c r="AE14454">
        <v>9.2288999999999996E-2</v>
      </c>
      <c r="AF14454">
        <v>118.75</v>
      </c>
      <c r="AG14454">
        <v>0.47631000000000001</v>
      </c>
      <c r="AH14454">
        <v>119</v>
      </c>
      <c r="AI14454">
        <v>0.25294</v>
      </c>
      <c r="AJ14454">
        <v>2.2551999999999999E-2</v>
      </c>
      <c r="AK14454" t="s">
        <v>9099</v>
      </c>
      <c r="AL14454">
        <v>1</v>
      </c>
      <c r="AM14454">
        <v>0</v>
      </c>
      <c r="AO14454" t="s">
        <v>9099</v>
      </c>
      <c r="AP14454" t="s">
        <v>9099</v>
      </c>
      <c r="AQ14454">
        <v>0</v>
      </c>
      <c r="AR14454">
        <v>4095500</v>
      </c>
    </row>
    <row r="14455" spans="1:44" x14ac:dyDescent="0.25">
      <c r="A14455">
        <v>14453</v>
      </c>
      <c r="B14455">
        <v>125</v>
      </c>
      <c r="C14455">
        <v>3307</v>
      </c>
      <c r="D14455">
        <v>3601</v>
      </c>
      <c r="E14455">
        <v>11147</v>
      </c>
      <c r="H14455" t="s">
        <v>17581</v>
      </c>
      <c r="I14455">
        <v>14</v>
      </c>
      <c r="J14455" t="s">
        <v>31890</v>
      </c>
      <c r="K14455" t="s">
        <v>37860</v>
      </c>
      <c r="N14455">
        <v>0</v>
      </c>
      <c r="O14455">
        <v>0</v>
      </c>
      <c r="P14455" t="s">
        <v>3564</v>
      </c>
      <c r="Q14455" t="s">
        <v>3564</v>
      </c>
      <c r="R14455" t="s">
        <v>3564</v>
      </c>
      <c r="S14455" t="s">
        <v>3565</v>
      </c>
      <c r="U14455" t="s">
        <v>31893</v>
      </c>
      <c r="V14455" t="s">
        <v>31896</v>
      </c>
      <c r="W14455">
        <v>3</v>
      </c>
      <c r="X14455" t="s">
        <v>3014</v>
      </c>
      <c r="Y14455">
        <v>2</v>
      </c>
      <c r="Z14455">
        <v>808.92318999999998</v>
      </c>
      <c r="AA14455">
        <v>1615.8317999999999</v>
      </c>
      <c r="AB14455">
        <v>47963.2734375</v>
      </c>
      <c r="AC14455">
        <v>-0.63776999999999995</v>
      </c>
      <c r="AD14455">
        <v>-6.6198999999999994E-2</v>
      </c>
      <c r="AE14455">
        <v>-0.70396999999999998</v>
      </c>
      <c r="AF14455">
        <v>46.146999999999998</v>
      </c>
      <c r="AG14455">
        <v>0.50039999999999996</v>
      </c>
      <c r="AH14455">
        <v>46.149000000000001</v>
      </c>
      <c r="AI14455">
        <v>2.3689000000000002E-3</v>
      </c>
      <c r="AK14455">
        <v>0.54872179031372104</v>
      </c>
      <c r="AL14455" s="21">
        <v>6.6408999999999994E-5</v>
      </c>
      <c r="AM14455">
        <v>1</v>
      </c>
      <c r="AN14455">
        <v>4947</v>
      </c>
      <c r="AO14455">
        <v>131.32</v>
      </c>
      <c r="AP14455">
        <v>120.28</v>
      </c>
      <c r="AQ14455">
        <v>1</v>
      </c>
      <c r="AR14455">
        <v>2629100</v>
      </c>
    </row>
    <row r="14456" spans="1:44" x14ac:dyDescent="0.25">
      <c r="A14456">
        <v>14454</v>
      </c>
      <c r="B14456">
        <v>125</v>
      </c>
      <c r="C14456">
        <v>3307</v>
      </c>
      <c r="D14456">
        <v>3601</v>
      </c>
      <c r="E14456">
        <v>11148</v>
      </c>
      <c r="H14456" t="s">
        <v>17581</v>
      </c>
      <c r="I14456">
        <v>14</v>
      </c>
      <c r="J14456" t="s">
        <v>31890</v>
      </c>
      <c r="K14456" t="s">
        <v>37860</v>
      </c>
      <c r="N14456">
        <v>0</v>
      </c>
      <c r="O14456">
        <v>0</v>
      </c>
      <c r="P14456" t="s">
        <v>3564</v>
      </c>
      <c r="Q14456" t="s">
        <v>3564</v>
      </c>
      <c r="R14456" t="s">
        <v>3564</v>
      </c>
      <c r="S14456" t="s">
        <v>3565</v>
      </c>
      <c r="U14456" t="s">
        <v>31893</v>
      </c>
      <c r="V14456" t="s">
        <v>31901</v>
      </c>
      <c r="W14456">
        <v>4</v>
      </c>
      <c r="X14456" t="s">
        <v>3010</v>
      </c>
      <c r="Y14456">
        <v>2</v>
      </c>
      <c r="Z14456">
        <v>808.92318999999998</v>
      </c>
      <c r="AA14456">
        <v>1615.8317999999999</v>
      </c>
      <c r="AB14456">
        <v>47666.59375</v>
      </c>
      <c r="AC14456">
        <v>-0.31258000000000002</v>
      </c>
      <c r="AD14456">
        <v>-0.12031</v>
      </c>
      <c r="AE14456">
        <v>-0.43289</v>
      </c>
      <c r="AF14456">
        <v>46.006999999999998</v>
      </c>
      <c r="AG14456">
        <v>0.46317000000000003</v>
      </c>
      <c r="AH14456">
        <v>46.308</v>
      </c>
      <c r="AI14456">
        <v>0.30101</v>
      </c>
      <c r="AK14456">
        <v>0.51618236303329501</v>
      </c>
      <c r="AL14456" s="21">
        <v>2.7669000000000001E-6</v>
      </c>
      <c r="AM14456">
        <v>1</v>
      </c>
      <c r="AN14456">
        <v>4976</v>
      </c>
      <c r="AO14456">
        <v>140.31</v>
      </c>
      <c r="AP14456">
        <v>115.75</v>
      </c>
      <c r="AQ14456">
        <v>1</v>
      </c>
      <c r="AR14456">
        <v>3392100</v>
      </c>
    </row>
    <row r="14457" spans="1:44" x14ac:dyDescent="0.25">
      <c r="A14457">
        <v>14455</v>
      </c>
      <c r="B14457">
        <v>125</v>
      </c>
      <c r="C14457">
        <v>3307</v>
      </c>
      <c r="D14457">
        <v>3601</v>
      </c>
      <c r="E14457">
        <v>11149</v>
      </c>
      <c r="H14457" t="s">
        <v>17581</v>
      </c>
      <c r="I14457">
        <v>14</v>
      </c>
      <c r="J14457" t="s">
        <v>31890</v>
      </c>
      <c r="K14457" t="s">
        <v>37860</v>
      </c>
      <c r="N14457">
        <v>0</v>
      </c>
      <c r="O14457">
        <v>0</v>
      </c>
      <c r="P14457" t="s">
        <v>3564</v>
      </c>
      <c r="Q14457" t="s">
        <v>3564</v>
      </c>
      <c r="R14457" t="s">
        <v>3564</v>
      </c>
      <c r="S14457" t="s">
        <v>3565</v>
      </c>
      <c r="U14457" t="s">
        <v>31893</v>
      </c>
      <c r="V14457" t="s">
        <v>31897</v>
      </c>
      <c r="W14457">
        <v>6</v>
      </c>
      <c r="X14457" t="s">
        <v>3012</v>
      </c>
      <c r="Y14457">
        <v>2</v>
      </c>
      <c r="Z14457">
        <v>808.92318999999998</v>
      </c>
      <c r="AA14457">
        <v>1615.8317999999999</v>
      </c>
      <c r="AB14457">
        <v>48042.5703125</v>
      </c>
      <c r="AC14457">
        <v>-0.73189000000000004</v>
      </c>
      <c r="AD14457">
        <v>-0.17559</v>
      </c>
      <c r="AE14457">
        <v>-0.90747999999999995</v>
      </c>
      <c r="AF14457">
        <v>45.764000000000003</v>
      </c>
      <c r="AG14457">
        <v>0.67018</v>
      </c>
      <c r="AH14457">
        <v>46.216999999999999</v>
      </c>
      <c r="AI14457">
        <v>0.45347999999999999</v>
      </c>
      <c r="AK14457">
        <v>0.69650638103485096</v>
      </c>
      <c r="AL14457" s="21">
        <v>1.7214999999999999E-14</v>
      </c>
      <c r="AM14457">
        <v>1</v>
      </c>
      <c r="AN14457">
        <v>5099</v>
      </c>
      <c r="AO14457">
        <v>203.7</v>
      </c>
      <c r="AP14457">
        <v>188.31</v>
      </c>
      <c r="AQ14457">
        <v>1</v>
      </c>
      <c r="AR14457">
        <v>12258000</v>
      </c>
    </row>
    <row r="14458" spans="1:44" x14ac:dyDescent="0.25">
      <c r="A14458">
        <v>14456</v>
      </c>
      <c r="B14458">
        <v>125</v>
      </c>
      <c r="C14458">
        <v>3307</v>
      </c>
      <c r="D14458">
        <v>3601</v>
      </c>
      <c r="E14458">
        <v>11150</v>
      </c>
      <c r="H14458" t="s">
        <v>17581</v>
      </c>
      <c r="I14458">
        <v>14</v>
      </c>
      <c r="J14458" t="s">
        <v>31890</v>
      </c>
      <c r="K14458" t="s">
        <v>37860</v>
      </c>
      <c r="N14458">
        <v>0</v>
      </c>
      <c r="O14458">
        <v>0</v>
      </c>
      <c r="P14458" t="s">
        <v>3564</v>
      </c>
      <c r="Q14458" t="s">
        <v>3564</v>
      </c>
      <c r="R14458" t="s">
        <v>3564</v>
      </c>
      <c r="S14458" t="s">
        <v>3565</v>
      </c>
      <c r="U14458" t="s">
        <v>31893</v>
      </c>
      <c r="V14458" t="s">
        <v>31897</v>
      </c>
      <c r="W14458">
        <v>6</v>
      </c>
      <c r="X14458" t="s">
        <v>3012</v>
      </c>
      <c r="Y14458">
        <v>2</v>
      </c>
      <c r="Z14458">
        <v>808.92318999999998</v>
      </c>
      <c r="AA14458">
        <v>1615.8317999999999</v>
      </c>
      <c r="AB14458">
        <v>43171.40625</v>
      </c>
      <c r="AC14458">
        <v>-0.37546000000000002</v>
      </c>
      <c r="AD14458">
        <v>1.6854</v>
      </c>
      <c r="AE14458">
        <v>1.3099000000000001</v>
      </c>
      <c r="AF14458">
        <v>93.778999999999996</v>
      </c>
      <c r="AG14458">
        <v>0.48093999999999998</v>
      </c>
      <c r="AH14458">
        <v>94.031999999999996</v>
      </c>
      <c r="AI14458">
        <v>0.25297999999999998</v>
      </c>
      <c r="AK14458">
        <v>0.94625055789947499</v>
      </c>
      <c r="AL14458">
        <v>1.7195</v>
      </c>
      <c r="AM14458">
        <v>1</v>
      </c>
      <c r="AN14458">
        <v>12930</v>
      </c>
      <c r="AO14458">
        <v>33.273000000000003</v>
      </c>
      <c r="AP14458">
        <v>1.0190999999999999</v>
      </c>
      <c r="AQ14458">
        <v>1</v>
      </c>
      <c r="AR14458">
        <v>4085400</v>
      </c>
    </row>
    <row r="14459" spans="1:44" x14ac:dyDescent="0.25">
      <c r="A14459">
        <v>14457</v>
      </c>
      <c r="B14459">
        <v>125</v>
      </c>
      <c r="C14459">
        <v>3307</v>
      </c>
      <c r="D14459">
        <v>3601</v>
      </c>
      <c r="H14459" t="s">
        <v>17581</v>
      </c>
      <c r="I14459">
        <v>14</v>
      </c>
      <c r="J14459" t="s">
        <v>31890</v>
      </c>
      <c r="N14459">
        <v>0</v>
      </c>
      <c r="O14459">
        <v>0</v>
      </c>
      <c r="P14459" t="s">
        <v>3564</v>
      </c>
      <c r="Q14459" t="s">
        <v>3564</v>
      </c>
      <c r="R14459" t="s">
        <v>3564</v>
      </c>
      <c r="S14459" t="s">
        <v>3565</v>
      </c>
      <c r="U14459" t="s">
        <v>31898</v>
      </c>
      <c r="V14459" t="s">
        <v>31901</v>
      </c>
      <c r="W14459">
        <v>4</v>
      </c>
      <c r="X14459" t="s">
        <v>3010</v>
      </c>
      <c r="Y14459">
        <v>2</v>
      </c>
      <c r="Z14459">
        <v>808.92318999999998</v>
      </c>
      <c r="AA14459">
        <v>1615.8317999999999</v>
      </c>
      <c r="AB14459">
        <v>46094.40234375</v>
      </c>
      <c r="AC14459">
        <v>-0.83604000000000001</v>
      </c>
      <c r="AD14459">
        <v>2.5870000000000002</v>
      </c>
      <c r="AE14459">
        <v>1.7509999999999999</v>
      </c>
      <c r="AF14459">
        <v>94.052000000000007</v>
      </c>
      <c r="AG14459">
        <v>0.65251999999999999</v>
      </c>
      <c r="AH14459">
        <v>94.052000000000007</v>
      </c>
      <c r="AI14459">
        <v>2.6703000000000002E-4</v>
      </c>
      <c r="AJ14459">
        <v>1.9913E-2</v>
      </c>
      <c r="AK14459" t="s">
        <v>9099</v>
      </c>
      <c r="AL14459">
        <v>1</v>
      </c>
      <c r="AM14459">
        <v>0</v>
      </c>
      <c r="AO14459" t="s">
        <v>9099</v>
      </c>
      <c r="AP14459" t="s">
        <v>9099</v>
      </c>
      <c r="AQ14459">
        <v>0</v>
      </c>
      <c r="AR14459">
        <v>5659100</v>
      </c>
    </row>
    <row r="14460" spans="1:44" x14ac:dyDescent="0.25">
      <c r="A14460">
        <v>14458</v>
      </c>
      <c r="B14460">
        <v>125</v>
      </c>
      <c r="C14460">
        <v>3307</v>
      </c>
      <c r="D14460">
        <v>3601</v>
      </c>
      <c r="H14460" t="s">
        <v>17581</v>
      </c>
      <c r="I14460">
        <v>14</v>
      </c>
      <c r="J14460" t="s">
        <v>31890</v>
      </c>
      <c r="N14460">
        <v>0</v>
      </c>
      <c r="O14460">
        <v>0</v>
      </c>
      <c r="P14460" t="s">
        <v>3564</v>
      </c>
      <c r="Q14460" t="s">
        <v>3564</v>
      </c>
      <c r="R14460" t="s">
        <v>3564</v>
      </c>
      <c r="S14460" t="s">
        <v>3565</v>
      </c>
      <c r="U14460" t="s">
        <v>31898</v>
      </c>
      <c r="V14460" t="s">
        <v>31902</v>
      </c>
      <c r="W14460">
        <v>5</v>
      </c>
      <c r="X14460" t="s">
        <v>3011</v>
      </c>
      <c r="Y14460">
        <v>2</v>
      </c>
      <c r="Z14460">
        <v>808.92318999999998</v>
      </c>
      <c r="AA14460">
        <v>1615.8317999999999</v>
      </c>
      <c r="AB14460">
        <v>48660.87109375</v>
      </c>
      <c r="AC14460">
        <v>-0.69662000000000002</v>
      </c>
      <c r="AD14460">
        <v>0.32700000000000001</v>
      </c>
      <c r="AE14460">
        <v>-0.36962</v>
      </c>
      <c r="AF14460">
        <v>46.695</v>
      </c>
      <c r="AG14460">
        <v>0.46533000000000002</v>
      </c>
      <c r="AH14460">
        <v>46.244</v>
      </c>
      <c r="AI14460">
        <v>-0.45113999999999999</v>
      </c>
      <c r="AJ14460">
        <v>2.6356000000000001E-2</v>
      </c>
      <c r="AK14460" t="s">
        <v>9099</v>
      </c>
      <c r="AL14460">
        <v>1</v>
      </c>
      <c r="AM14460">
        <v>0</v>
      </c>
      <c r="AO14460" t="s">
        <v>9099</v>
      </c>
      <c r="AP14460" t="s">
        <v>9099</v>
      </c>
      <c r="AQ14460">
        <v>0</v>
      </c>
      <c r="AR14460">
        <v>1218300</v>
      </c>
    </row>
    <row r="14461" spans="1:44" x14ac:dyDescent="0.25">
      <c r="A14461">
        <v>14459</v>
      </c>
      <c r="B14461">
        <v>125</v>
      </c>
      <c r="C14461">
        <v>3307</v>
      </c>
      <c r="D14461">
        <v>3601</v>
      </c>
      <c r="H14461" t="s">
        <v>17581</v>
      </c>
      <c r="I14461">
        <v>14</v>
      </c>
      <c r="J14461" t="s">
        <v>31890</v>
      </c>
      <c r="N14461">
        <v>0</v>
      </c>
      <c r="O14461">
        <v>0</v>
      </c>
      <c r="P14461" t="s">
        <v>3564</v>
      </c>
      <c r="Q14461" t="s">
        <v>3564</v>
      </c>
      <c r="R14461" t="s">
        <v>3564</v>
      </c>
      <c r="S14461" t="s">
        <v>3565</v>
      </c>
      <c r="U14461" t="s">
        <v>31898</v>
      </c>
      <c r="V14461" t="s">
        <v>31902</v>
      </c>
      <c r="W14461">
        <v>5</v>
      </c>
      <c r="X14461" t="s">
        <v>3011</v>
      </c>
      <c r="Y14461">
        <v>2</v>
      </c>
      <c r="Z14461">
        <v>808.92318999999998</v>
      </c>
      <c r="AA14461">
        <v>1615.8317999999999</v>
      </c>
      <c r="AB14461">
        <v>41796.671875</v>
      </c>
      <c r="AC14461">
        <v>-0.89444999999999997</v>
      </c>
      <c r="AD14461">
        <v>2.0794999999999999</v>
      </c>
      <c r="AE14461">
        <v>1.1850000000000001</v>
      </c>
      <c r="AF14461">
        <v>94.534999999999997</v>
      </c>
      <c r="AG14461">
        <v>0.48710999999999999</v>
      </c>
      <c r="AH14461">
        <v>94.084000000000003</v>
      </c>
      <c r="AI14461">
        <v>-0.45113999999999999</v>
      </c>
      <c r="AJ14461">
        <v>5.1941000000000001E-2</v>
      </c>
      <c r="AK14461" t="s">
        <v>9099</v>
      </c>
      <c r="AL14461">
        <v>1</v>
      </c>
      <c r="AM14461">
        <v>0</v>
      </c>
      <c r="AO14461" t="s">
        <v>9099</v>
      </c>
      <c r="AP14461" t="s">
        <v>9099</v>
      </c>
      <c r="AQ14461">
        <v>0</v>
      </c>
      <c r="AR14461">
        <v>2435200</v>
      </c>
    </row>
    <row r="14462" spans="1:44" x14ac:dyDescent="0.25">
      <c r="A14462">
        <v>14460</v>
      </c>
      <c r="B14462">
        <v>216</v>
      </c>
      <c r="C14462">
        <v>3308</v>
      </c>
      <c r="D14462">
        <v>3602</v>
      </c>
      <c r="E14462">
        <v>11151</v>
      </c>
      <c r="H14462" t="s">
        <v>17582</v>
      </c>
      <c r="I14462">
        <v>18</v>
      </c>
      <c r="J14462" t="s">
        <v>31890</v>
      </c>
      <c r="K14462" t="s">
        <v>37861</v>
      </c>
      <c r="N14462">
        <v>0</v>
      </c>
      <c r="O14462">
        <v>0</v>
      </c>
      <c r="P14462" t="s">
        <v>3844</v>
      </c>
      <c r="Q14462" t="s">
        <v>3844</v>
      </c>
      <c r="R14462" t="s">
        <v>3844</v>
      </c>
      <c r="S14462" t="s">
        <v>3845</v>
      </c>
      <c r="U14462" t="s">
        <v>31893</v>
      </c>
      <c r="V14462" t="s">
        <v>31896</v>
      </c>
      <c r="W14462">
        <v>3</v>
      </c>
      <c r="X14462" t="s">
        <v>3014</v>
      </c>
      <c r="Y14462">
        <v>2</v>
      </c>
      <c r="Z14462">
        <v>1027.5350000000001</v>
      </c>
      <c r="AA14462">
        <v>2053.0554000000002</v>
      </c>
      <c r="AB14462">
        <v>42291.515625</v>
      </c>
      <c r="AC14462">
        <v>-0.81218000000000001</v>
      </c>
      <c r="AD14462">
        <v>0.36166999999999999</v>
      </c>
      <c r="AE14462">
        <v>-0.45050000000000001</v>
      </c>
      <c r="AF14462">
        <v>162.07</v>
      </c>
      <c r="AG14462">
        <v>0.54237000000000002</v>
      </c>
      <c r="AH14462">
        <v>162.08000000000001</v>
      </c>
      <c r="AI14462">
        <v>2.3955999999999999E-3</v>
      </c>
      <c r="AK14462">
        <v>0.746967732906342</v>
      </c>
      <c r="AL14462" s="21">
        <v>8.0501999999999998E-12</v>
      </c>
      <c r="AM14462">
        <v>1</v>
      </c>
      <c r="AN14462">
        <v>20610</v>
      </c>
      <c r="AO14462">
        <v>167.61</v>
      </c>
      <c r="AP14462">
        <v>148.61000000000001</v>
      </c>
      <c r="AQ14462">
        <v>1</v>
      </c>
      <c r="AR14462">
        <v>34803000</v>
      </c>
    </row>
    <row r="14463" spans="1:44" x14ac:dyDescent="0.25">
      <c r="A14463">
        <v>14461</v>
      </c>
      <c r="B14463">
        <v>1094</v>
      </c>
      <c r="C14463">
        <v>3309</v>
      </c>
      <c r="D14463">
        <v>3603</v>
      </c>
      <c r="E14463">
        <v>11152</v>
      </c>
      <c r="H14463" t="s">
        <v>17585</v>
      </c>
      <c r="I14463">
        <v>9</v>
      </c>
      <c r="J14463" t="s">
        <v>31890</v>
      </c>
      <c r="K14463" t="s">
        <v>37862</v>
      </c>
      <c r="N14463">
        <v>0</v>
      </c>
      <c r="O14463">
        <v>0</v>
      </c>
      <c r="P14463" t="s">
        <v>6505</v>
      </c>
      <c r="Q14463" t="s">
        <v>6505</v>
      </c>
      <c r="R14463" t="s">
        <v>6505</v>
      </c>
      <c r="S14463" t="s">
        <v>6506</v>
      </c>
      <c r="U14463" t="s">
        <v>31893</v>
      </c>
      <c r="V14463" t="s">
        <v>31894</v>
      </c>
      <c r="W14463">
        <v>1</v>
      </c>
      <c r="X14463" t="s">
        <v>1600</v>
      </c>
      <c r="Y14463">
        <v>2</v>
      </c>
      <c r="Z14463">
        <v>587.24937</v>
      </c>
      <c r="AA14463">
        <v>1172.4842000000001</v>
      </c>
      <c r="AB14463">
        <v>56066.53515625</v>
      </c>
      <c r="AC14463">
        <v>-1.6980999999999999</v>
      </c>
      <c r="AD14463">
        <v>0.30341000000000001</v>
      </c>
      <c r="AE14463">
        <v>-1.3947000000000001</v>
      </c>
      <c r="AF14463">
        <v>77.522000000000006</v>
      </c>
      <c r="AG14463">
        <v>1.0206999999999999</v>
      </c>
      <c r="AH14463">
        <v>77.522000000000006</v>
      </c>
      <c r="AI14463">
        <v>0</v>
      </c>
      <c r="AK14463">
        <v>0.53334927558898904</v>
      </c>
      <c r="AL14463">
        <v>9.2385999999999996E-3</v>
      </c>
      <c r="AM14463">
        <v>1</v>
      </c>
      <c r="AN14463">
        <v>9886</v>
      </c>
      <c r="AO14463">
        <v>118.5</v>
      </c>
      <c r="AP14463">
        <v>118.5</v>
      </c>
      <c r="AQ14463">
        <v>1</v>
      </c>
      <c r="AR14463">
        <v>10530000</v>
      </c>
    </row>
    <row r="14464" spans="1:44" x14ac:dyDescent="0.25">
      <c r="A14464">
        <v>14462</v>
      </c>
      <c r="B14464">
        <v>1094</v>
      </c>
      <c r="C14464">
        <v>3309</v>
      </c>
      <c r="D14464">
        <v>3603</v>
      </c>
      <c r="E14464">
        <v>11153</v>
      </c>
      <c r="H14464" t="s">
        <v>17585</v>
      </c>
      <c r="I14464">
        <v>9</v>
      </c>
      <c r="J14464" t="s">
        <v>31890</v>
      </c>
      <c r="K14464" t="s">
        <v>37862</v>
      </c>
      <c r="N14464">
        <v>0</v>
      </c>
      <c r="O14464">
        <v>0</v>
      </c>
      <c r="P14464" t="s">
        <v>6505</v>
      </c>
      <c r="Q14464" t="s">
        <v>6505</v>
      </c>
      <c r="R14464" t="s">
        <v>6505</v>
      </c>
      <c r="S14464" t="s">
        <v>6506</v>
      </c>
      <c r="U14464" t="s">
        <v>31893</v>
      </c>
      <c r="V14464" t="s">
        <v>31895</v>
      </c>
      <c r="W14464">
        <v>2</v>
      </c>
      <c r="X14464" t="s">
        <v>3013</v>
      </c>
      <c r="Y14464">
        <v>2</v>
      </c>
      <c r="Z14464">
        <v>587.24937</v>
      </c>
      <c r="AA14464">
        <v>1172.4842000000001</v>
      </c>
      <c r="AB14464">
        <v>54805.0390625</v>
      </c>
      <c r="AC14464">
        <v>-0.57323999999999997</v>
      </c>
      <c r="AD14464">
        <v>0.15667</v>
      </c>
      <c r="AE14464">
        <v>-0.41657</v>
      </c>
      <c r="AF14464">
        <v>77.700999999999993</v>
      </c>
      <c r="AG14464">
        <v>1.2408999999999999</v>
      </c>
      <c r="AH14464">
        <v>77.358000000000004</v>
      </c>
      <c r="AI14464">
        <v>-0.34277999999999997</v>
      </c>
      <c r="AK14464">
        <v>0.69487947225570701</v>
      </c>
      <c r="AL14464">
        <v>2.5904E-2</v>
      </c>
      <c r="AM14464">
        <v>1</v>
      </c>
      <c r="AN14464">
        <v>9250</v>
      </c>
      <c r="AO14464">
        <v>102.61</v>
      </c>
      <c r="AP14464">
        <v>102.61</v>
      </c>
      <c r="AQ14464">
        <v>1</v>
      </c>
      <c r="AR14464">
        <v>5032400</v>
      </c>
    </row>
    <row r="14465" spans="1:44" x14ac:dyDescent="0.25">
      <c r="A14465">
        <v>14463</v>
      </c>
      <c r="B14465">
        <v>1094</v>
      </c>
      <c r="C14465">
        <v>3309</v>
      </c>
      <c r="D14465">
        <v>3603</v>
      </c>
      <c r="E14465">
        <v>11154</v>
      </c>
      <c r="H14465" t="s">
        <v>17585</v>
      </c>
      <c r="I14465">
        <v>9</v>
      </c>
      <c r="J14465" t="s">
        <v>31890</v>
      </c>
      <c r="K14465" t="s">
        <v>37862</v>
      </c>
      <c r="N14465">
        <v>0</v>
      </c>
      <c r="O14465">
        <v>0</v>
      </c>
      <c r="P14465" t="s">
        <v>6505</v>
      </c>
      <c r="Q14465" t="s">
        <v>6505</v>
      </c>
      <c r="R14465" t="s">
        <v>6505</v>
      </c>
      <c r="S14465" t="s">
        <v>6506</v>
      </c>
      <c r="U14465" t="s">
        <v>31893</v>
      </c>
      <c r="V14465" t="s">
        <v>31901</v>
      </c>
      <c r="W14465">
        <v>4</v>
      </c>
      <c r="X14465" t="s">
        <v>3010</v>
      </c>
      <c r="Y14465">
        <v>2</v>
      </c>
      <c r="Z14465">
        <v>587.24937</v>
      </c>
      <c r="AA14465">
        <v>1172.4842000000001</v>
      </c>
      <c r="AB14465">
        <v>56556.4140625</v>
      </c>
      <c r="AC14465">
        <v>-1.2786999999999999</v>
      </c>
      <c r="AD14465">
        <v>6.3406000000000004E-2</v>
      </c>
      <c r="AE14465">
        <v>-1.2153</v>
      </c>
      <c r="AF14465">
        <v>77.468999999999994</v>
      </c>
      <c r="AG14465">
        <v>0.57479000000000002</v>
      </c>
      <c r="AH14465">
        <v>77.369</v>
      </c>
      <c r="AI14465">
        <v>-9.9990999999999997E-2</v>
      </c>
      <c r="AK14465">
        <v>0.58258593082428001</v>
      </c>
      <c r="AL14465">
        <v>0.21345</v>
      </c>
      <c r="AM14465">
        <v>1</v>
      </c>
      <c r="AN14465">
        <v>9936</v>
      </c>
      <c r="AO14465">
        <v>67.897000000000006</v>
      </c>
      <c r="AP14465">
        <v>67.897000000000006</v>
      </c>
      <c r="AQ14465">
        <v>1</v>
      </c>
      <c r="AR14465">
        <v>1895600</v>
      </c>
    </row>
    <row r="14466" spans="1:44" x14ac:dyDescent="0.25">
      <c r="A14466">
        <v>14464</v>
      </c>
      <c r="B14466" t="s">
        <v>17586</v>
      </c>
      <c r="C14466">
        <v>3310</v>
      </c>
      <c r="D14466">
        <v>3604</v>
      </c>
      <c r="E14466">
        <v>11155</v>
      </c>
      <c r="H14466" t="s">
        <v>17590</v>
      </c>
      <c r="I14466">
        <v>9</v>
      </c>
      <c r="J14466" t="s">
        <v>31868</v>
      </c>
      <c r="K14466" t="s">
        <v>37863</v>
      </c>
      <c r="L14466" t="s">
        <v>37864</v>
      </c>
      <c r="M14466" t="s">
        <v>37865</v>
      </c>
      <c r="N14466">
        <v>0</v>
      </c>
      <c r="O14466">
        <v>1</v>
      </c>
      <c r="P14466" t="s">
        <v>17591</v>
      </c>
      <c r="Q14466" t="s">
        <v>17591</v>
      </c>
      <c r="R14466" t="s">
        <v>5171</v>
      </c>
      <c r="S14466" t="s">
        <v>37866</v>
      </c>
      <c r="U14466" t="s">
        <v>31893</v>
      </c>
      <c r="V14466" t="s">
        <v>31896</v>
      </c>
      <c r="W14466">
        <v>3</v>
      </c>
      <c r="X14466" t="s">
        <v>3014</v>
      </c>
      <c r="Y14466">
        <v>2</v>
      </c>
      <c r="Z14466">
        <v>507.27605</v>
      </c>
      <c r="AA14466">
        <v>1012.5376</v>
      </c>
      <c r="AB14466">
        <v>57805.6640625</v>
      </c>
      <c r="AC14466">
        <v>-1.0234000000000001</v>
      </c>
      <c r="AD14466">
        <v>-0.72648000000000001</v>
      </c>
      <c r="AE14466">
        <v>-1.7499</v>
      </c>
      <c r="AF14466">
        <v>55.268000000000001</v>
      </c>
      <c r="AG14466">
        <v>0.49390000000000001</v>
      </c>
      <c r="AH14466">
        <v>55.371000000000002</v>
      </c>
      <c r="AI14466">
        <v>0.1026</v>
      </c>
      <c r="AK14466">
        <v>0.69282513856887795</v>
      </c>
      <c r="AL14466">
        <v>0.82633999999999996</v>
      </c>
      <c r="AM14466">
        <v>1</v>
      </c>
      <c r="AN14466">
        <v>6300</v>
      </c>
      <c r="AO14466">
        <v>16.838000000000001</v>
      </c>
      <c r="AP14466">
        <v>16.838000000000001</v>
      </c>
      <c r="AQ14466">
        <v>1</v>
      </c>
      <c r="AR14466">
        <v>1166900</v>
      </c>
    </row>
    <row r="14467" spans="1:44" x14ac:dyDescent="0.25">
      <c r="A14467">
        <v>14465</v>
      </c>
      <c r="B14467" t="s">
        <v>17586</v>
      </c>
      <c r="C14467">
        <v>3310</v>
      </c>
      <c r="D14467">
        <v>3605</v>
      </c>
      <c r="E14467" t="s">
        <v>37867</v>
      </c>
      <c r="H14467" t="s">
        <v>17590</v>
      </c>
      <c r="I14467">
        <v>9</v>
      </c>
      <c r="J14467" t="s">
        <v>31890</v>
      </c>
      <c r="K14467" t="s">
        <v>37868</v>
      </c>
      <c r="N14467">
        <v>0</v>
      </c>
      <c r="O14467">
        <v>0</v>
      </c>
      <c r="P14467" t="s">
        <v>17591</v>
      </c>
      <c r="Q14467" t="s">
        <v>17591</v>
      </c>
      <c r="R14467" t="s">
        <v>5171</v>
      </c>
      <c r="S14467" t="s">
        <v>37866</v>
      </c>
      <c r="U14467" t="s">
        <v>31893</v>
      </c>
      <c r="V14467" t="s">
        <v>31896</v>
      </c>
      <c r="W14467">
        <v>3</v>
      </c>
      <c r="X14467" t="s">
        <v>3014</v>
      </c>
      <c r="Y14467">
        <v>2</v>
      </c>
      <c r="Z14467">
        <v>499.27859000000001</v>
      </c>
      <c r="AA14467">
        <v>996.54264000000001</v>
      </c>
      <c r="AB14467">
        <v>62120.2890625</v>
      </c>
      <c r="AC14467">
        <v>-1.8321000000000001</v>
      </c>
      <c r="AD14467">
        <v>0.33829999999999999</v>
      </c>
      <c r="AE14467">
        <v>-1.4938</v>
      </c>
      <c r="AF14467">
        <v>76.620999999999995</v>
      </c>
      <c r="AG14467">
        <v>1.2054</v>
      </c>
      <c r="AH14467">
        <v>76.823999999999998</v>
      </c>
      <c r="AI14467">
        <v>0.20285</v>
      </c>
      <c r="AK14467">
        <v>0.57573723793029796</v>
      </c>
      <c r="AL14467">
        <v>0.39283000000000001</v>
      </c>
      <c r="AM14467">
        <v>2</v>
      </c>
      <c r="AN14467">
        <v>9652</v>
      </c>
      <c r="AO14467">
        <v>58.676000000000002</v>
      </c>
      <c r="AP14467">
        <v>56.404000000000003</v>
      </c>
      <c r="AQ14467">
        <v>1</v>
      </c>
      <c r="AR14467">
        <v>12438000</v>
      </c>
    </row>
    <row r="14468" spans="1:44" x14ac:dyDescent="0.25">
      <c r="A14468">
        <v>14466</v>
      </c>
      <c r="B14468">
        <v>71</v>
      </c>
      <c r="C14468">
        <v>3311</v>
      </c>
      <c r="D14468">
        <v>3606</v>
      </c>
      <c r="E14468">
        <v>11158</v>
      </c>
      <c r="H14468" t="s">
        <v>17592</v>
      </c>
      <c r="I14468">
        <v>16</v>
      </c>
      <c r="J14468" t="s">
        <v>31890</v>
      </c>
      <c r="K14468" t="s">
        <v>37869</v>
      </c>
      <c r="N14468">
        <v>0</v>
      </c>
      <c r="O14468">
        <v>0</v>
      </c>
      <c r="P14468" t="s">
        <v>3385</v>
      </c>
      <c r="Q14468" t="s">
        <v>3385</v>
      </c>
      <c r="R14468" t="s">
        <v>3385</v>
      </c>
      <c r="S14468" t="s">
        <v>3386</v>
      </c>
      <c r="U14468" t="s">
        <v>31893</v>
      </c>
      <c r="V14468" t="s">
        <v>31896</v>
      </c>
      <c r="W14468">
        <v>3</v>
      </c>
      <c r="X14468" t="s">
        <v>3014</v>
      </c>
      <c r="Y14468">
        <v>2</v>
      </c>
      <c r="Z14468">
        <v>872.39466000000004</v>
      </c>
      <c r="AA14468">
        <v>1742.7747999999999</v>
      </c>
      <c r="AB14468">
        <v>44564.984375</v>
      </c>
      <c r="AC14468">
        <v>-0.63571999999999995</v>
      </c>
      <c r="AD14468">
        <v>-0.20987</v>
      </c>
      <c r="AE14468">
        <v>-0.84558999999999995</v>
      </c>
      <c r="AF14468">
        <v>81.242999999999995</v>
      </c>
      <c r="AG14468">
        <v>1.1187</v>
      </c>
      <c r="AH14468">
        <v>81.445999999999998</v>
      </c>
      <c r="AI14468">
        <v>0.20285</v>
      </c>
      <c r="AK14468">
        <v>0.77231496572494496</v>
      </c>
      <c r="AL14468" s="21">
        <v>2.1218000000000001E-7</v>
      </c>
      <c r="AM14468">
        <v>1</v>
      </c>
      <c r="AN14468">
        <v>10397</v>
      </c>
      <c r="AO14468">
        <v>144.80000000000001</v>
      </c>
      <c r="AP14468">
        <v>144.80000000000001</v>
      </c>
      <c r="AQ14468">
        <v>1</v>
      </c>
      <c r="AR14468">
        <v>15871000</v>
      </c>
    </row>
    <row r="14469" spans="1:44" x14ac:dyDescent="0.25">
      <c r="A14469">
        <v>14467</v>
      </c>
      <c r="B14469">
        <v>1654</v>
      </c>
      <c r="C14469">
        <v>3312</v>
      </c>
      <c r="D14469">
        <v>3607</v>
      </c>
      <c r="E14469">
        <v>11159</v>
      </c>
      <c r="H14469" t="s">
        <v>17593</v>
      </c>
      <c r="I14469">
        <v>14</v>
      </c>
      <c r="J14469" t="s">
        <v>31890</v>
      </c>
      <c r="K14469" t="s">
        <v>37870</v>
      </c>
      <c r="N14469">
        <v>0</v>
      </c>
      <c r="O14469">
        <v>0</v>
      </c>
      <c r="P14469" t="s">
        <v>8197</v>
      </c>
      <c r="Q14469" t="s">
        <v>8197</v>
      </c>
      <c r="R14469" t="s">
        <v>8197</v>
      </c>
      <c r="S14469" t="s">
        <v>8198</v>
      </c>
      <c r="U14469" t="s">
        <v>31893</v>
      </c>
      <c r="V14469" t="s">
        <v>31896</v>
      </c>
      <c r="W14469">
        <v>3</v>
      </c>
      <c r="X14469" t="s">
        <v>3014</v>
      </c>
      <c r="Y14469">
        <v>2</v>
      </c>
      <c r="Z14469">
        <v>752.40428999999995</v>
      </c>
      <c r="AA14469">
        <v>1502.7940000000001</v>
      </c>
      <c r="AB14469">
        <v>48594.95703125</v>
      </c>
      <c r="AC14469">
        <v>-0.65007999999999999</v>
      </c>
      <c r="AD14469">
        <v>-4.4142000000000001E-2</v>
      </c>
      <c r="AE14469">
        <v>-0.69421999999999995</v>
      </c>
      <c r="AF14469">
        <v>106.62</v>
      </c>
      <c r="AG14469">
        <v>0.74751000000000001</v>
      </c>
      <c r="AH14469">
        <v>106.63</v>
      </c>
      <c r="AI14469">
        <v>2.3651000000000002E-3</v>
      </c>
      <c r="AK14469">
        <v>0.78257668018341098</v>
      </c>
      <c r="AL14469">
        <v>2.6619999999999999E-3</v>
      </c>
      <c r="AM14469">
        <v>1</v>
      </c>
      <c r="AN14469">
        <v>14135</v>
      </c>
      <c r="AO14469">
        <v>107.17</v>
      </c>
      <c r="AP14469">
        <v>92.602000000000004</v>
      </c>
      <c r="AQ14469">
        <v>1</v>
      </c>
      <c r="AR14469">
        <v>3431400</v>
      </c>
    </row>
    <row r="14470" spans="1:44" x14ac:dyDescent="0.25">
      <c r="A14470">
        <v>14468</v>
      </c>
      <c r="B14470">
        <v>278</v>
      </c>
      <c r="C14470">
        <v>3313</v>
      </c>
      <c r="D14470">
        <v>3608</v>
      </c>
      <c r="E14470">
        <v>11160</v>
      </c>
      <c r="H14470" t="s">
        <v>17596</v>
      </c>
      <c r="I14470">
        <v>22</v>
      </c>
      <c r="J14470" t="s">
        <v>31890</v>
      </c>
      <c r="K14470" t="s">
        <v>37871</v>
      </c>
      <c r="N14470">
        <v>0</v>
      </c>
      <c r="O14470">
        <v>0</v>
      </c>
      <c r="P14470" t="s">
        <v>4031</v>
      </c>
      <c r="Q14470" t="s">
        <v>4031</v>
      </c>
      <c r="R14470" t="s">
        <v>4031</v>
      </c>
      <c r="S14470" t="s">
        <v>4032</v>
      </c>
      <c r="U14470" t="s">
        <v>31893</v>
      </c>
      <c r="V14470" t="s">
        <v>31894</v>
      </c>
      <c r="W14470">
        <v>1</v>
      </c>
      <c r="X14470" t="s">
        <v>1600</v>
      </c>
      <c r="Y14470">
        <v>3</v>
      </c>
      <c r="Z14470">
        <v>776.07785000000001</v>
      </c>
      <c r="AA14470">
        <v>2325.2116999999998</v>
      </c>
      <c r="AB14470">
        <v>48084.5703125</v>
      </c>
      <c r="AC14470">
        <v>-1.6655</v>
      </c>
      <c r="AD14470">
        <v>-0.39705000000000001</v>
      </c>
      <c r="AE14470">
        <v>-2.0625</v>
      </c>
      <c r="AF14470">
        <v>163.76</v>
      </c>
      <c r="AG14470">
        <v>0.86846999999999996</v>
      </c>
      <c r="AH14470">
        <v>163.76</v>
      </c>
      <c r="AI14470">
        <v>0</v>
      </c>
      <c r="AK14470">
        <v>0.98109829425811801</v>
      </c>
      <c r="AL14470" s="21">
        <v>9.0847000000000003E-20</v>
      </c>
      <c r="AM14470">
        <v>1</v>
      </c>
      <c r="AN14470">
        <v>21696</v>
      </c>
      <c r="AO14470">
        <v>198.51</v>
      </c>
      <c r="AP14470">
        <v>178.26</v>
      </c>
      <c r="AQ14470">
        <v>1</v>
      </c>
      <c r="AR14470">
        <v>180710000</v>
      </c>
    </row>
    <row r="14471" spans="1:44" x14ac:dyDescent="0.25">
      <c r="A14471">
        <v>14469</v>
      </c>
      <c r="B14471">
        <v>278</v>
      </c>
      <c r="C14471">
        <v>3313</v>
      </c>
      <c r="D14471">
        <v>3608</v>
      </c>
      <c r="E14471">
        <v>11161</v>
      </c>
      <c r="H14471" t="s">
        <v>17596</v>
      </c>
      <c r="I14471">
        <v>22</v>
      </c>
      <c r="J14471" t="s">
        <v>31890</v>
      </c>
      <c r="K14471" t="s">
        <v>37871</v>
      </c>
      <c r="N14471">
        <v>0</v>
      </c>
      <c r="O14471">
        <v>0</v>
      </c>
      <c r="P14471" t="s">
        <v>4031</v>
      </c>
      <c r="Q14471" t="s">
        <v>4031</v>
      </c>
      <c r="R14471" t="s">
        <v>4031</v>
      </c>
      <c r="S14471" t="s">
        <v>4032</v>
      </c>
      <c r="U14471" t="s">
        <v>31893</v>
      </c>
      <c r="V14471" t="s">
        <v>31894</v>
      </c>
      <c r="W14471">
        <v>1</v>
      </c>
      <c r="X14471" t="s">
        <v>1600</v>
      </c>
      <c r="Y14471">
        <v>2</v>
      </c>
      <c r="Z14471">
        <v>1163.6131</v>
      </c>
      <c r="AA14471">
        <v>2325.2116999999998</v>
      </c>
      <c r="AB14471">
        <v>40030.96484375</v>
      </c>
      <c r="AC14471">
        <v>-1.3442000000000001</v>
      </c>
      <c r="AD14471">
        <v>-0.44531999999999999</v>
      </c>
      <c r="AE14471">
        <v>-1.7895000000000001</v>
      </c>
      <c r="AF14471">
        <v>163.76</v>
      </c>
      <c r="AG14471">
        <v>0.50283999999999995</v>
      </c>
      <c r="AH14471">
        <v>163.76</v>
      </c>
      <c r="AI14471">
        <v>0</v>
      </c>
      <c r="AK14471">
        <v>0.93950635194778398</v>
      </c>
      <c r="AL14471" s="21">
        <v>5.0053E-27</v>
      </c>
      <c r="AM14471">
        <v>1</v>
      </c>
      <c r="AN14471">
        <v>21700</v>
      </c>
      <c r="AO14471">
        <v>210.98</v>
      </c>
      <c r="AP14471">
        <v>195.74</v>
      </c>
      <c r="AQ14471">
        <v>1</v>
      </c>
      <c r="AR14471">
        <v>58380000</v>
      </c>
    </row>
    <row r="14472" spans="1:44" x14ac:dyDescent="0.25">
      <c r="A14472">
        <v>14470</v>
      </c>
      <c r="B14472">
        <v>278</v>
      </c>
      <c r="C14472">
        <v>3313</v>
      </c>
      <c r="D14472">
        <v>3608</v>
      </c>
      <c r="E14472">
        <v>11162</v>
      </c>
      <c r="H14472" t="s">
        <v>17596</v>
      </c>
      <c r="I14472">
        <v>22</v>
      </c>
      <c r="J14472" t="s">
        <v>31890</v>
      </c>
      <c r="K14472" t="s">
        <v>37871</v>
      </c>
      <c r="N14472">
        <v>0</v>
      </c>
      <c r="O14472">
        <v>0</v>
      </c>
      <c r="P14472" t="s">
        <v>4031</v>
      </c>
      <c r="Q14472" t="s">
        <v>4031</v>
      </c>
      <c r="R14472" t="s">
        <v>4031</v>
      </c>
      <c r="S14472" t="s">
        <v>4032</v>
      </c>
      <c r="U14472" t="s">
        <v>31893</v>
      </c>
      <c r="V14472" t="s">
        <v>31895</v>
      </c>
      <c r="W14472">
        <v>2</v>
      </c>
      <c r="X14472" t="s">
        <v>3013</v>
      </c>
      <c r="Y14472">
        <v>3</v>
      </c>
      <c r="Z14472">
        <v>776.07785000000001</v>
      </c>
      <c r="AA14472">
        <v>2325.2116999999998</v>
      </c>
      <c r="AB14472">
        <v>47836.08203125</v>
      </c>
      <c r="AC14472">
        <v>-1.3658999999999999</v>
      </c>
      <c r="AD14472">
        <v>-0.26645999999999997</v>
      </c>
      <c r="AE14472">
        <v>-1.6323000000000001</v>
      </c>
      <c r="AF14472">
        <v>163.77000000000001</v>
      </c>
      <c r="AG14472">
        <v>0.95604999999999996</v>
      </c>
      <c r="AH14472">
        <v>163.72</v>
      </c>
      <c r="AI14472">
        <v>-4.2266999999999999E-2</v>
      </c>
      <c r="AK14472">
        <v>0.97174566984176602</v>
      </c>
      <c r="AL14472" s="21">
        <v>1.4802999999999999E-19</v>
      </c>
      <c r="AM14472">
        <v>1</v>
      </c>
      <c r="AN14472">
        <v>20114</v>
      </c>
      <c r="AO14472">
        <v>194.05</v>
      </c>
      <c r="AP14472">
        <v>170.02</v>
      </c>
      <c r="AQ14472">
        <v>1</v>
      </c>
      <c r="AR14472">
        <v>65134000</v>
      </c>
    </row>
    <row r="14473" spans="1:44" x14ac:dyDescent="0.25">
      <c r="A14473">
        <v>14471</v>
      </c>
      <c r="B14473">
        <v>278</v>
      </c>
      <c r="C14473">
        <v>3313</v>
      </c>
      <c r="D14473">
        <v>3608</v>
      </c>
      <c r="E14473">
        <v>11163</v>
      </c>
      <c r="H14473" t="s">
        <v>17596</v>
      </c>
      <c r="I14473">
        <v>22</v>
      </c>
      <c r="J14473" t="s">
        <v>31890</v>
      </c>
      <c r="K14473" t="s">
        <v>37871</v>
      </c>
      <c r="N14473">
        <v>0</v>
      </c>
      <c r="O14473">
        <v>0</v>
      </c>
      <c r="P14473" t="s">
        <v>4031</v>
      </c>
      <c r="Q14473" t="s">
        <v>4031</v>
      </c>
      <c r="R14473" t="s">
        <v>4031</v>
      </c>
      <c r="S14473" t="s">
        <v>4032</v>
      </c>
      <c r="U14473" t="s">
        <v>31893</v>
      </c>
      <c r="V14473" t="s">
        <v>31895</v>
      </c>
      <c r="W14473">
        <v>2</v>
      </c>
      <c r="X14473" t="s">
        <v>3013</v>
      </c>
      <c r="Y14473">
        <v>2</v>
      </c>
      <c r="Z14473">
        <v>1163.6131</v>
      </c>
      <c r="AA14473">
        <v>2325.2116999999998</v>
      </c>
      <c r="AB14473">
        <v>40477.09375</v>
      </c>
      <c r="AC14473">
        <v>-1.0592999999999999</v>
      </c>
      <c r="AD14473">
        <v>-0.54852999999999996</v>
      </c>
      <c r="AE14473">
        <v>-1.6077999999999999</v>
      </c>
      <c r="AF14473">
        <v>163.75</v>
      </c>
      <c r="AG14473">
        <v>0.24506</v>
      </c>
      <c r="AH14473">
        <v>163.71</v>
      </c>
      <c r="AI14473">
        <v>-4.2266999999999999E-2</v>
      </c>
      <c r="AK14473">
        <v>0.91602087020874001</v>
      </c>
      <c r="AL14473" s="21">
        <v>1.0527E-19</v>
      </c>
      <c r="AM14473">
        <v>1</v>
      </c>
      <c r="AN14473">
        <v>20123</v>
      </c>
      <c r="AO14473">
        <v>197.38</v>
      </c>
      <c r="AP14473">
        <v>174.84</v>
      </c>
      <c r="AQ14473">
        <v>1</v>
      </c>
      <c r="AR14473">
        <v>4265900</v>
      </c>
    </row>
    <row r="14474" spans="1:44" x14ac:dyDescent="0.25">
      <c r="A14474">
        <v>14472</v>
      </c>
      <c r="B14474">
        <v>278</v>
      </c>
      <c r="C14474">
        <v>3313</v>
      </c>
      <c r="D14474">
        <v>3608</v>
      </c>
      <c r="E14474">
        <v>11164</v>
      </c>
      <c r="H14474" t="s">
        <v>17596</v>
      </c>
      <c r="I14474">
        <v>22</v>
      </c>
      <c r="J14474" t="s">
        <v>31890</v>
      </c>
      <c r="K14474" t="s">
        <v>37871</v>
      </c>
      <c r="N14474">
        <v>0</v>
      </c>
      <c r="O14474">
        <v>0</v>
      </c>
      <c r="P14474" t="s">
        <v>4031</v>
      </c>
      <c r="Q14474" t="s">
        <v>4031</v>
      </c>
      <c r="R14474" t="s">
        <v>4031</v>
      </c>
      <c r="S14474" t="s">
        <v>4032</v>
      </c>
      <c r="U14474" t="s">
        <v>31893</v>
      </c>
      <c r="V14474" t="s">
        <v>31896</v>
      </c>
      <c r="W14474">
        <v>3</v>
      </c>
      <c r="X14474" t="s">
        <v>3014</v>
      </c>
      <c r="Y14474">
        <v>3</v>
      </c>
      <c r="Z14474">
        <v>776.07785000000001</v>
      </c>
      <c r="AA14474">
        <v>2325.2116999999998</v>
      </c>
      <c r="AB14474">
        <v>48835.859375</v>
      </c>
      <c r="AC14474">
        <v>-1.0218</v>
      </c>
      <c r="AD14474">
        <v>0.28533999999999998</v>
      </c>
      <c r="AE14474">
        <v>-0.73643000000000003</v>
      </c>
      <c r="AF14474">
        <v>163.72999999999999</v>
      </c>
      <c r="AG14474">
        <v>0.32788</v>
      </c>
      <c r="AH14474">
        <v>163.72999999999999</v>
      </c>
      <c r="AI14474">
        <v>2.3955999999999999E-3</v>
      </c>
      <c r="AK14474">
        <v>0.95886456966400102</v>
      </c>
      <c r="AL14474" s="21">
        <v>1.3945999999999999E-13</v>
      </c>
      <c r="AM14474">
        <v>1</v>
      </c>
      <c r="AN14474">
        <v>20896</v>
      </c>
      <c r="AO14474">
        <v>169.64</v>
      </c>
      <c r="AP14474">
        <v>145.61000000000001</v>
      </c>
      <c r="AQ14474">
        <v>1</v>
      </c>
      <c r="AR14474">
        <v>9598300</v>
      </c>
    </row>
    <row r="14475" spans="1:44" x14ac:dyDescent="0.25">
      <c r="A14475">
        <v>14473</v>
      </c>
      <c r="B14475">
        <v>278</v>
      </c>
      <c r="C14475">
        <v>3313</v>
      </c>
      <c r="D14475">
        <v>3608</v>
      </c>
      <c r="E14475">
        <v>11165</v>
      </c>
      <c r="H14475" t="s">
        <v>17596</v>
      </c>
      <c r="I14475">
        <v>22</v>
      </c>
      <c r="J14475" t="s">
        <v>31890</v>
      </c>
      <c r="K14475" t="s">
        <v>37871</v>
      </c>
      <c r="N14475">
        <v>0</v>
      </c>
      <c r="O14475">
        <v>0</v>
      </c>
      <c r="P14475" t="s">
        <v>4031</v>
      </c>
      <c r="Q14475" t="s">
        <v>4031</v>
      </c>
      <c r="R14475" t="s">
        <v>4031</v>
      </c>
      <c r="S14475" t="s">
        <v>4032</v>
      </c>
      <c r="U14475" t="s">
        <v>31893</v>
      </c>
      <c r="V14475" t="s">
        <v>31901</v>
      </c>
      <c r="W14475">
        <v>4</v>
      </c>
      <c r="X14475" t="s">
        <v>3010</v>
      </c>
      <c r="Y14475">
        <v>3</v>
      </c>
      <c r="Z14475">
        <v>776.07785000000001</v>
      </c>
      <c r="AA14475">
        <v>2325.2116999999998</v>
      </c>
      <c r="AB14475">
        <v>47793.32421875</v>
      </c>
      <c r="AC14475">
        <v>-0.52478999999999998</v>
      </c>
      <c r="AD14475">
        <v>-0.39274999999999999</v>
      </c>
      <c r="AE14475">
        <v>-0.91754000000000002</v>
      </c>
      <c r="AF14475">
        <v>163.59</v>
      </c>
      <c r="AG14475">
        <v>0.71696000000000004</v>
      </c>
      <c r="AH14475">
        <v>163.69999999999999</v>
      </c>
      <c r="AI14475">
        <v>0.10049</v>
      </c>
      <c r="AK14475">
        <v>0.99492532014846802</v>
      </c>
      <c r="AL14475" s="21">
        <v>1.6342E-27</v>
      </c>
      <c r="AM14475">
        <v>1</v>
      </c>
      <c r="AN14475">
        <v>21138</v>
      </c>
      <c r="AO14475">
        <v>222.64</v>
      </c>
      <c r="AP14475">
        <v>198.74</v>
      </c>
      <c r="AQ14475">
        <v>1</v>
      </c>
      <c r="AR14475">
        <v>68210000</v>
      </c>
    </row>
    <row r="14476" spans="1:44" x14ac:dyDescent="0.25">
      <c r="A14476">
        <v>14474</v>
      </c>
      <c r="B14476">
        <v>278</v>
      </c>
      <c r="C14476">
        <v>3313</v>
      </c>
      <c r="D14476">
        <v>3608</v>
      </c>
      <c r="E14476">
        <v>11166</v>
      </c>
      <c r="H14476" t="s">
        <v>17596</v>
      </c>
      <c r="I14476">
        <v>22</v>
      </c>
      <c r="J14476" t="s">
        <v>31890</v>
      </c>
      <c r="K14476" t="s">
        <v>37871</v>
      </c>
      <c r="N14476">
        <v>0</v>
      </c>
      <c r="O14476">
        <v>0</v>
      </c>
      <c r="P14476" t="s">
        <v>4031</v>
      </c>
      <c r="Q14476" t="s">
        <v>4031</v>
      </c>
      <c r="R14476" t="s">
        <v>4031</v>
      </c>
      <c r="S14476" t="s">
        <v>4032</v>
      </c>
      <c r="U14476" t="s">
        <v>31893</v>
      </c>
      <c r="V14476" t="s">
        <v>31901</v>
      </c>
      <c r="W14476">
        <v>4</v>
      </c>
      <c r="X14476" t="s">
        <v>3010</v>
      </c>
      <c r="Y14476">
        <v>2</v>
      </c>
      <c r="Z14476">
        <v>1163.6131</v>
      </c>
      <c r="AA14476">
        <v>2325.2116999999998</v>
      </c>
      <c r="AB14476">
        <v>39368.10546875</v>
      </c>
      <c r="AC14476">
        <v>-0.14146</v>
      </c>
      <c r="AD14476">
        <v>-0.1782</v>
      </c>
      <c r="AE14476">
        <v>-0.31966</v>
      </c>
      <c r="AF14476">
        <v>163.58000000000001</v>
      </c>
      <c r="AG14476">
        <v>0.38048999999999999</v>
      </c>
      <c r="AH14476">
        <v>163.68</v>
      </c>
      <c r="AI14476">
        <v>0.10049</v>
      </c>
      <c r="AK14476">
        <v>0.90900665521621704</v>
      </c>
      <c r="AL14476" s="21">
        <v>1.5130999999999999E-27</v>
      </c>
      <c r="AM14476">
        <v>1</v>
      </c>
      <c r="AN14476">
        <v>21139</v>
      </c>
      <c r="AO14476">
        <v>223.06</v>
      </c>
      <c r="AP14476">
        <v>202.61</v>
      </c>
      <c r="AQ14476">
        <v>1</v>
      </c>
      <c r="AR14476">
        <v>6782000</v>
      </c>
    </row>
    <row r="14477" spans="1:44" x14ac:dyDescent="0.25">
      <c r="A14477">
        <v>14475</v>
      </c>
      <c r="B14477">
        <v>278</v>
      </c>
      <c r="C14477">
        <v>3313</v>
      </c>
      <c r="D14477">
        <v>3608</v>
      </c>
      <c r="E14477">
        <v>11167</v>
      </c>
      <c r="H14477" t="s">
        <v>17596</v>
      </c>
      <c r="I14477">
        <v>22</v>
      </c>
      <c r="J14477" t="s">
        <v>31890</v>
      </c>
      <c r="K14477" t="s">
        <v>37871</v>
      </c>
      <c r="N14477">
        <v>0</v>
      </c>
      <c r="O14477">
        <v>0</v>
      </c>
      <c r="P14477" t="s">
        <v>4031</v>
      </c>
      <c r="Q14477" t="s">
        <v>4031</v>
      </c>
      <c r="R14477" t="s">
        <v>4031</v>
      </c>
      <c r="S14477" t="s">
        <v>4032</v>
      </c>
      <c r="U14477" t="s">
        <v>31893</v>
      </c>
      <c r="V14477" t="s">
        <v>31902</v>
      </c>
      <c r="W14477">
        <v>5</v>
      </c>
      <c r="X14477" t="s">
        <v>3011</v>
      </c>
      <c r="Y14477">
        <v>3</v>
      </c>
      <c r="Z14477">
        <v>776.07785000000001</v>
      </c>
      <c r="AA14477">
        <v>2325.2116999999998</v>
      </c>
      <c r="AB14477">
        <v>48174.47265625</v>
      </c>
      <c r="AC14477">
        <v>-0.56167999999999996</v>
      </c>
      <c r="AD14477">
        <v>-0.38762999999999997</v>
      </c>
      <c r="AE14477">
        <v>-0.94930999999999999</v>
      </c>
      <c r="AF14477">
        <v>163.78</v>
      </c>
      <c r="AG14477">
        <v>0.35915999999999998</v>
      </c>
      <c r="AH14477">
        <v>163.72999999999999</v>
      </c>
      <c r="AI14477">
        <v>-5.0171E-2</v>
      </c>
      <c r="AK14477">
        <v>0.94125777482986495</v>
      </c>
      <c r="AL14477" s="21">
        <v>3.8171999999999996E-9</v>
      </c>
      <c r="AM14477">
        <v>1</v>
      </c>
      <c r="AN14477">
        <v>19211</v>
      </c>
      <c r="AO14477">
        <v>140.46</v>
      </c>
      <c r="AP14477">
        <v>122.17</v>
      </c>
      <c r="AQ14477">
        <v>1</v>
      </c>
      <c r="AR14477">
        <v>12620000</v>
      </c>
    </row>
    <row r="14478" spans="1:44" x14ac:dyDescent="0.25">
      <c r="A14478">
        <v>14476</v>
      </c>
      <c r="B14478">
        <v>278</v>
      </c>
      <c r="C14478">
        <v>3313</v>
      </c>
      <c r="D14478">
        <v>3608</v>
      </c>
      <c r="E14478">
        <v>11168</v>
      </c>
      <c r="H14478" t="s">
        <v>17596</v>
      </c>
      <c r="I14478">
        <v>22</v>
      </c>
      <c r="J14478" t="s">
        <v>31890</v>
      </c>
      <c r="K14478" t="s">
        <v>37871</v>
      </c>
      <c r="N14478">
        <v>0</v>
      </c>
      <c r="O14478">
        <v>0</v>
      </c>
      <c r="P14478" t="s">
        <v>4031</v>
      </c>
      <c r="Q14478" t="s">
        <v>4031</v>
      </c>
      <c r="R14478" t="s">
        <v>4031</v>
      </c>
      <c r="S14478" t="s">
        <v>4032</v>
      </c>
      <c r="U14478" t="s">
        <v>31893</v>
      </c>
      <c r="V14478" t="s">
        <v>31897</v>
      </c>
      <c r="W14478">
        <v>6</v>
      </c>
      <c r="X14478" t="s">
        <v>3012</v>
      </c>
      <c r="Y14478">
        <v>3</v>
      </c>
      <c r="Z14478">
        <v>776.07785000000001</v>
      </c>
      <c r="AA14478">
        <v>2325.2116999999998</v>
      </c>
      <c r="AB14478">
        <v>47793.69921875</v>
      </c>
      <c r="AC14478">
        <v>-0.14566999999999999</v>
      </c>
      <c r="AD14478">
        <v>-4.8425999999999997E-2</v>
      </c>
      <c r="AE14478">
        <v>-0.19409000000000001</v>
      </c>
      <c r="AF14478">
        <v>163.57</v>
      </c>
      <c r="AG14478">
        <v>0.97536999999999996</v>
      </c>
      <c r="AH14478">
        <v>163.72</v>
      </c>
      <c r="AI14478">
        <v>0.15273</v>
      </c>
      <c r="AK14478">
        <v>0.88474303483963002</v>
      </c>
      <c r="AL14478" s="21">
        <v>2.8056999999999999E-9</v>
      </c>
      <c r="AM14478">
        <v>1</v>
      </c>
      <c r="AN14478">
        <v>22667</v>
      </c>
      <c r="AO14478">
        <v>145.69</v>
      </c>
      <c r="AP14478">
        <v>126.37</v>
      </c>
      <c r="AQ14478">
        <v>1</v>
      </c>
      <c r="AR14478">
        <v>234300000</v>
      </c>
    </row>
    <row r="14479" spans="1:44" x14ac:dyDescent="0.25">
      <c r="A14479">
        <v>14477</v>
      </c>
      <c r="B14479">
        <v>278</v>
      </c>
      <c r="C14479">
        <v>3313</v>
      </c>
      <c r="D14479">
        <v>3608</v>
      </c>
      <c r="E14479">
        <v>11169</v>
      </c>
      <c r="H14479" t="s">
        <v>17596</v>
      </c>
      <c r="I14479">
        <v>22</v>
      </c>
      <c r="J14479" t="s">
        <v>31890</v>
      </c>
      <c r="K14479" t="s">
        <v>37871</v>
      </c>
      <c r="N14479">
        <v>0</v>
      </c>
      <c r="O14479">
        <v>0</v>
      </c>
      <c r="P14479" t="s">
        <v>4031</v>
      </c>
      <c r="Q14479" t="s">
        <v>4031</v>
      </c>
      <c r="R14479" t="s">
        <v>4031</v>
      </c>
      <c r="S14479" t="s">
        <v>4032</v>
      </c>
      <c r="U14479" t="s">
        <v>31893</v>
      </c>
      <c r="V14479" t="s">
        <v>31897</v>
      </c>
      <c r="W14479">
        <v>6</v>
      </c>
      <c r="X14479" t="s">
        <v>3012</v>
      </c>
      <c r="Y14479">
        <v>2</v>
      </c>
      <c r="Z14479">
        <v>1163.6131</v>
      </c>
      <c r="AA14479">
        <v>2325.2116999999998</v>
      </c>
      <c r="AB14479">
        <v>39505.27734375</v>
      </c>
      <c r="AC14479">
        <v>0.19350000000000001</v>
      </c>
      <c r="AD14479">
        <v>0.16127</v>
      </c>
      <c r="AE14479">
        <v>0.35476999999999997</v>
      </c>
      <c r="AF14479">
        <v>163.56</v>
      </c>
      <c r="AG14479">
        <v>0.43286000000000002</v>
      </c>
      <c r="AH14479">
        <v>163.71</v>
      </c>
      <c r="AI14479">
        <v>0.15273</v>
      </c>
      <c r="AK14479">
        <v>0.91540163755416903</v>
      </c>
      <c r="AL14479" s="21">
        <v>4.4430999999999998E-27</v>
      </c>
      <c r="AM14479">
        <v>1</v>
      </c>
      <c r="AN14479">
        <v>22672</v>
      </c>
      <c r="AO14479">
        <v>212.92</v>
      </c>
      <c r="AP14479">
        <v>194.91</v>
      </c>
      <c r="AQ14479">
        <v>1</v>
      </c>
      <c r="AR14479">
        <v>44989000</v>
      </c>
    </row>
    <row r="14480" spans="1:44" x14ac:dyDescent="0.25">
      <c r="A14480">
        <v>14478</v>
      </c>
      <c r="B14480">
        <v>278</v>
      </c>
      <c r="C14480">
        <v>3313</v>
      </c>
      <c r="D14480">
        <v>3608</v>
      </c>
      <c r="H14480" t="s">
        <v>17596</v>
      </c>
      <c r="I14480">
        <v>22</v>
      </c>
      <c r="J14480" t="s">
        <v>31890</v>
      </c>
      <c r="N14480">
        <v>0</v>
      </c>
      <c r="O14480">
        <v>0</v>
      </c>
      <c r="P14480" t="s">
        <v>4031</v>
      </c>
      <c r="Q14480" t="s">
        <v>4031</v>
      </c>
      <c r="R14480" t="s">
        <v>4031</v>
      </c>
      <c r="S14480" t="s">
        <v>4032</v>
      </c>
      <c r="U14480" t="s">
        <v>31898</v>
      </c>
      <c r="V14480" t="s">
        <v>31896</v>
      </c>
      <c r="W14480">
        <v>3</v>
      </c>
      <c r="X14480" t="s">
        <v>3014</v>
      </c>
      <c r="Y14480">
        <v>2</v>
      </c>
      <c r="Z14480">
        <v>1163.6131</v>
      </c>
      <c r="AA14480">
        <v>2325.2116999999998</v>
      </c>
      <c r="AB14480">
        <v>39757.046875</v>
      </c>
      <c r="AC14480">
        <v>-0.70294999999999996</v>
      </c>
      <c r="AD14480">
        <v>0.83235999999999999</v>
      </c>
      <c r="AE14480">
        <v>0.12941</v>
      </c>
      <c r="AF14480">
        <v>163.69999999999999</v>
      </c>
      <c r="AG14480">
        <v>0.28023999999999999</v>
      </c>
      <c r="AH14480">
        <v>163.69999999999999</v>
      </c>
      <c r="AI14480">
        <v>2.3955999999999999E-3</v>
      </c>
      <c r="AJ14480">
        <v>2.4490000000000001E-2</v>
      </c>
      <c r="AK14480" t="s">
        <v>9099</v>
      </c>
      <c r="AL14480">
        <v>1</v>
      </c>
      <c r="AM14480">
        <v>0</v>
      </c>
      <c r="AO14480" t="s">
        <v>9099</v>
      </c>
      <c r="AP14480" t="s">
        <v>9099</v>
      </c>
      <c r="AQ14480">
        <v>0</v>
      </c>
      <c r="AR14480">
        <v>1673500</v>
      </c>
    </row>
    <row r="14481" spans="1:44" x14ac:dyDescent="0.25">
      <c r="A14481">
        <v>14479</v>
      </c>
      <c r="B14481">
        <v>278</v>
      </c>
      <c r="C14481">
        <v>3313</v>
      </c>
      <c r="D14481">
        <v>3608</v>
      </c>
      <c r="H14481" t="s">
        <v>17596</v>
      </c>
      <c r="I14481">
        <v>22</v>
      </c>
      <c r="J14481" t="s">
        <v>31890</v>
      </c>
      <c r="N14481">
        <v>0</v>
      </c>
      <c r="O14481">
        <v>0</v>
      </c>
      <c r="P14481" t="s">
        <v>4031</v>
      </c>
      <c r="Q14481" t="s">
        <v>4031</v>
      </c>
      <c r="R14481" t="s">
        <v>4031</v>
      </c>
      <c r="S14481" t="s">
        <v>4032</v>
      </c>
      <c r="U14481" t="s">
        <v>31898</v>
      </c>
      <c r="V14481" t="s">
        <v>31902</v>
      </c>
      <c r="W14481">
        <v>5</v>
      </c>
      <c r="X14481" t="s">
        <v>3011</v>
      </c>
      <c r="Y14481">
        <v>2</v>
      </c>
      <c r="Z14481">
        <v>1163.6131</v>
      </c>
      <c r="AA14481">
        <v>2325.2116999999998</v>
      </c>
      <c r="AB14481">
        <v>39770.3125</v>
      </c>
      <c r="AC14481">
        <v>-0.18181</v>
      </c>
      <c r="AD14481">
        <v>-0.48580000000000001</v>
      </c>
      <c r="AE14481">
        <v>-0.66761000000000004</v>
      </c>
      <c r="AF14481">
        <v>163.78</v>
      </c>
      <c r="AG14481">
        <v>0.21579000000000001</v>
      </c>
      <c r="AH14481">
        <v>163.72999999999999</v>
      </c>
      <c r="AI14481">
        <v>-5.0171E-2</v>
      </c>
      <c r="AJ14481">
        <v>4.6051000000000002E-2</v>
      </c>
      <c r="AK14481" t="s">
        <v>9099</v>
      </c>
      <c r="AL14481">
        <v>1</v>
      </c>
      <c r="AM14481">
        <v>0</v>
      </c>
      <c r="AO14481" t="s">
        <v>9099</v>
      </c>
      <c r="AP14481" t="s">
        <v>9099</v>
      </c>
      <c r="AQ14481">
        <v>0</v>
      </c>
      <c r="AR14481">
        <v>2173300</v>
      </c>
    </row>
    <row r="14482" spans="1:44" x14ac:dyDescent="0.25">
      <c r="A14482">
        <v>14480</v>
      </c>
      <c r="B14482" t="s">
        <v>17597</v>
      </c>
      <c r="C14482">
        <v>3314</v>
      </c>
      <c r="D14482">
        <v>3609</v>
      </c>
      <c r="E14482">
        <v>11170</v>
      </c>
      <c r="H14482" t="s">
        <v>17600</v>
      </c>
      <c r="I14482">
        <v>11</v>
      </c>
      <c r="J14482" t="s">
        <v>31890</v>
      </c>
      <c r="K14482" t="s">
        <v>37872</v>
      </c>
      <c r="N14482">
        <v>0</v>
      </c>
      <c r="O14482">
        <v>0</v>
      </c>
      <c r="P14482" t="s">
        <v>17601</v>
      </c>
      <c r="Q14482" t="s">
        <v>17601</v>
      </c>
      <c r="R14482" t="s">
        <v>17602</v>
      </c>
      <c r="S14482" t="s">
        <v>37873</v>
      </c>
      <c r="U14482" t="s">
        <v>31893</v>
      </c>
      <c r="V14482" t="s">
        <v>31896</v>
      </c>
      <c r="W14482">
        <v>3</v>
      </c>
      <c r="X14482" t="s">
        <v>3014</v>
      </c>
      <c r="Y14482">
        <v>2</v>
      </c>
      <c r="Z14482">
        <v>721.33334000000002</v>
      </c>
      <c r="AA14482">
        <v>1440.6521</v>
      </c>
      <c r="AB14482">
        <v>49723.48828125</v>
      </c>
      <c r="AC14482">
        <v>-0.64749999999999996</v>
      </c>
      <c r="AD14482">
        <v>3.6068000000000003E-2</v>
      </c>
      <c r="AE14482">
        <v>-0.61143000000000003</v>
      </c>
      <c r="AF14482">
        <v>96.411000000000001</v>
      </c>
      <c r="AG14482">
        <v>0.78976000000000002</v>
      </c>
      <c r="AH14482">
        <v>96.412999999999997</v>
      </c>
      <c r="AI14482">
        <v>2.3651000000000002E-3</v>
      </c>
      <c r="AK14482">
        <v>0.55197197198867798</v>
      </c>
      <c r="AL14482">
        <v>4.5513999999999997E-3</v>
      </c>
      <c r="AM14482">
        <v>1</v>
      </c>
      <c r="AN14482">
        <v>12676</v>
      </c>
      <c r="AO14482">
        <v>109.24</v>
      </c>
      <c r="AP14482">
        <v>109.24</v>
      </c>
      <c r="AQ14482">
        <v>1</v>
      </c>
      <c r="AR14482">
        <v>7182800</v>
      </c>
    </row>
    <row r="14483" spans="1:44" x14ac:dyDescent="0.25">
      <c r="A14483">
        <v>14481</v>
      </c>
      <c r="B14483" t="s">
        <v>17597</v>
      </c>
      <c r="C14483">
        <v>3314</v>
      </c>
      <c r="D14483">
        <v>3609</v>
      </c>
      <c r="E14483">
        <v>11171</v>
      </c>
      <c r="H14483" t="s">
        <v>17600</v>
      </c>
      <c r="I14483">
        <v>11</v>
      </c>
      <c r="J14483" t="s">
        <v>31890</v>
      </c>
      <c r="K14483" t="s">
        <v>37872</v>
      </c>
      <c r="N14483">
        <v>0</v>
      </c>
      <c r="O14483">
        <v>0</v>
      </c>
      <c r="P14483" t="s">
        <v>17601</v>
      </c>
      <c r="Q14483" t="s">
        <v>17601</v>
      </c>
      <c r="R14483" t="s">
        <v>17602</v>
      </c>
      <c r="S14483" t="s">
        <v>37873</v>
      </c>
      <c r="U14483" t="s">
        <v>31893</v>
      </c>
      <c r="V14483" t="s">
        <v>31901</v>
      </c>
      <c r="W14483">
        <v>4</v>
      </c>
      <c r="X14483" t="s">
        <v>3010</v>
      </c>
      <c r="Y14483">
        <v>2</v>
      </c>
      <c r="Z14483">
        <v>721.33334000000002</v>
      </c>
      <c r="AA14483">
        <v>1440.6521</v>
      </c>
      <c r="AB14483">
        <v>49924.33984375</v>
      </c>
      <c r="AC14483">
        <v>-0.61934</v>
      </c>
      <c r="AD14483">
        <v>-0.17892</v>
      </c>
      <c r="AE14483">
        <v>-0.79827000000000004</v>
      </c>
      <c r="AF14483">
        <v>96.438999999999993</v>
      </c>
      <c r="AG14483">
        <v>0.78174999999999994</v>
      </c>
      <c r="AH14483">
        <v>96.438999999999993</v>
      </c>
      <c r="AI14483">
        <v>2.6703000000000002E-4</v>
      </c>
      <c r="AK14483">
        <v>0.85884767770767201</v>
      </c>
      <c r="AL14483">
        <v>1.5483999999999999E-3</v>
      </c>
      <c r="AM14483">
        <v>1</v>
      </c>
      <c r="AN14483">
        <v>12822</v>
      </c>
      <c r="AO14483">
        <v>123.67</v>
      </c>
      <c r="AP14483">
        <v>123.67</v>
      </c>
      <c r="AQ14483">
        <v>1</v>
      </c>
      <c r="AR14483">
        <v>8854100</v>
      </c>
    </row>
    <row r="14484" spans="1:44" x14ac:dyDescent="0.25">
      <c r="A14484">
        <v>14482</v>
      </c>
      <c r="B14484" t="s">
        <v>17597</v>
      </c>
      <c r="C14484">
        <v>3314</v>
      </c>
      <c r="D14484">
        <v>3609</v>
      </c>
      <c r="H14484" t="s">
        <v>17600</v>
      </c>
      <c r="I14484">
        <v>11</v>
      </c>
      <c r="J14484" t="s">
        <v>31890</v>
      </c>
      <c r="N14484">
        <v>0</v>
      </c>
      <c r="O14484">
        <v>0</v>
      </c>
      <c r="P14484" t="s">
        <v>17601</v>
      </c>
      <c r="Q14484" t="s">
        <v>17601</v>
      </c>
      <c r="R14484" t="s">
        <v>17602</v>
      </c>
      <c r="S14484" t="s">
        <v>37873</v>
      </c>
      <c r="U14484" t="s">
        <v>31898</v>
      </c>
      <c r="V14484" t="s">
        <v>31902</v>
      </c>
      <c r="W14484">
        <v>5</v>
      </c>
      <c r="X14484" t="s">
        <v>3011</v>
      </c>
      <c r="Y14484">
        <v>2</v>
      </c>
      <c r="Z14484">
        <v>721.33334000000002</v>
      </c>
      <c r="AA14484">
        <v>1440.6521</v>
      </c>
      <c r="AB14484">
        <v>47950.40625</v>
      </c>
      <c r="AC14484">
        <v>-1.1674</v>
      </c>
      <c r="AD14484">
        <v>0.26346000000000003</v>
      </c>
      <c r="AE14484">
        <v>-0.90395999999999999</v>
      </c>
      <c r="AF14484">
        <v>96.81</v>
      </c>
      <c r="AG14484">
        <v>0.62426000000000004</v>
      </c>
      <c r="AH14484">
        <v>96.358999999999995</v>
      </c>
      <c r="AI14484">
        <v>-0.45113999999999999</v>
      </c>
      <c r="AJ14484">
        <v>-8.0444000000000002E-2</v>
      </c>
      <c r="AK14484" t="s">
        <v>9099</v>
      </c>
      <c r="AL14484">
        <v>1</v>
      </c>
      <c r="AM14484">
        <v>0</v>
      </c>
      <c r="AO14484" t="s">
        <v>9099</v>
      </c>
      <c r="AP14484" t="s">
        <v>9099</v>
      </c>
      <c r="AQ14484">
        <v>0</v>
      </c>
      <c r="AR14484">
        <v>2198300</v>
      </c>
    </row>
    <row r="14485" spans="1:44" x14ac:dyDescent="0.25">
      <c r="A14485">
        <v>14483</v>
      </c>
      <c r="B14485" t="s">
        <v>17597</v>
      </c>
      <c r="C14485">
        <v>3314</v>
      </c>
      <c r="D14485">
        <v>3609</v>
      </c>
      <c r="H14485" t="s">
        <v>17600</v>
      </c>
      <c r="I14485">
        <v>11</v>
      </c>
      <c r="J14485" t="s">
        <v>31890</v>
      </c>
      <c r="N14485">
        <v>0</v>
      </c>
      <c r="O14485">
        <v>0</v>
      </c>
      <c r="P14485" t="s">
        <v>17601</v>
      </c>
      <c r="Q14485" t="s">
        <v>17601</v>
      </c>
      <c r="R14485" t="s">
        <v>17602</v>
      </c>
      <c r="S14485" t="s">
        <v>37873</v>
      </c>
      <c r="U14485" t="s">
        <v>31898</v>
      </c>
      <c r="V14485" t="s">
        <v>31897</v>
      </c>
      <c r="W14485">
        <v>6</v>
      </c>
      <c r="X14485" t="s">
        <v>3012</v>
      </c>
      <c r="Y14485">
        <v>2</v>
      </c>
      <c r="Z14485">
        <v>721.33334000000002</v>
      </c>
      <c r="AA14485">
        <v>1440.6521</v>
      </c>
      <c r="AB14485">
        <v>52332.73828125</v>
      </c>
      <c r="AC14485">
        <v>-0.52585000000000004</v>
      </c>
      <c r="AD14485">
        <v>3.1085999999999999E-2</v>
      </c>
      <c r="AE14485">
        <v>-0.49475999999999998</v>
      </c>
      <c r="AF14485">
        <v>96.231999999999999</v>
      </c>
      <c r="AG14485">
        <v>0.45186999999999999</v>
      </c>
      <c r="AH14485">
        <v>96.584999999999994</v>
      </c>
      <c r="AI14485">
        <v>0.35321000000000002</v>
      </c>
      <c r="AJ14485">
        <v>0.14580000000000001</v>
      </c>
      <c r="AK14485" t="s">
        <v>9099</v>
      </c>
      <c r="AL14485">
        <v>1</v>
      </c>
      <c r="AM14485">
        <v>0</v>
      </c>
      <c r="AO14485" t="s">
        <v>9099</v>
      </c>
      <c r="AP14485" t="s">
        <v>9099</v>
      </c>
      <c r="AQ14485">
        <v>0</v>
      </c>
      <c r="AR14485">
        <v>3281800</v>
      </c>
    </row>
    <row r="14486" spans="1:44" x14ac:dyDescent="0.25">
      <c r="A14486">
        <v>14484</v>
      </c>
      <c r="B14486">
        <v>1838</v>
      </c>
      <c r="C14486">
        <v>3315</v>
      </c>
      <c r="D14486">
        <v>3610</v>
      </c>
      <c r="E14486">
        <v>11172</v>
      </c>
      <c r="H14486" t="s">
        <v>17605</v>
      </c>
      <c r="I14486">
        <v>10</v>
      </c>
      <c r="J14486" t="s">
        <v>31890</v>
      </c>
      <c r="K14486" t="s">
        <v>37874</v>
      </c>
      <c r="N14486">
        <v>0</v>
      </c>
      <c r="O14486">
        <v>0</v>
      </c>
      <c r="P14486" t="s">
        <v>8743</v>
      </c>
      <c r="Q14486" t="s">
        <v>8743</v>
      </c>
      <c r="R14486" t="s">
        <v>8743</v>
      </c>
      <c r="S14486" t="s">
        <v>8744</v>
      </c>
      <c r="U14486" t="s">
        <v>31893</v>
      </c>
      <c r="V14486" t="s">
        <v>31894</v>
      </c>
      <c r="W14486">
        <v>1</v>
      </c>
      <c r="X14486" t="s">
        <v>1600</v>
      </c>
      <c r="Y14486">
        <v>2</v>
      </c>
      <c r="Z14486">
        <v>508.78476000000001</v>
      </c>
      <c r="AA14486">
        <v>1015.5549999999999</v>
      </c>
      <c r="AB14486">
        <v>61381.5234375</v>
      </c>
      <c r="AC14486">
        <v>-3.1313</v>
      </c>
      <c r="AD14486">
        <v>0.30563000000000001</v>
      </c>
      <c r="AE14486">
        <v>-2.8256999999999999</v>
      </c>
      <c r="AF14486">
        <v>49.707999999999998</v>
      </c>
      <c r="AG14486">
        <v>1.0327</v>
      </c>
      <c r="AH14486">
        <v>49.707999999999998</v>
      </c>
      <c r="AI14486">
        <v>0</v>
      </c>
      <c r="AK14486">
        <v>0.61212182044982899</v>
      </c>
      <c r="AL14486">
        <v>0.12715000000000001</v>
      </c>
      <c r="AM14486">
        <v>1</v>
      </c>
      <c r="AN14486">
        <v>5434</v>
      </c>
      <c r="AO14486">
        <v>70.055999999999997</v>
      </c>
      <c r="AP14486">
        <v>12.467000000000001</v>
      </c>
      <c r="AQ14486">
        <v>1</v>
      </c>
      <c r="AR14486">
        <v>7906300</v>
      </c>
    </row>
    <row r="14487" spans="1:44" x14ac:dyDescent="0.25">
      <c r="A14487">
        <v>14485</v>
      </c>
      <c r="B14487">
        <v>1838</v>
      </c>
      <c r="C14487">
        <v>3315</v>
      </c>
      <c r="D14487">
        <v>3610</v>
      </c>
      <c r="E14487">
        <v>11173</v>
      </c>
      <c r="H14487" t="s">
        <v>17605</v>
      </c>
      <c r="I14487">
        <v>10</v>
      </c>
      <c r="J14487" t="s">
        <v>31890</v>
      </c>
      <c r="K14487" t="s">
        <v>37874</v>
      </c>
      <c r="N14487">
        <v>0</v>
      </c>
      <c r="O14487">
        <v>0</v>
      </c>
      <c r="P14487" t="s">
        <v>8743</v>
      </c>
      <c r="Q14487" t="s">
        <v>8743</v>
      </c>
      <c r="R14487" t="s">
        <v>8743</v>
      </c>
      <c r="S14487" t="s">
        <v>8744</v>
      </c>
      <c r="U14487" t="s">
        <v>31893</v>
      </c>
      <c r="V14487" t="s">
        <v>31895</v>
      </c>
      <c r="W14487">
        <v>2</v>
      </c>
      <c r="X14487" t="s">
        <v>3013</v>
      </c>
      <c r="Y14487">
        <v>2</v>
      </c>
      <c r="Z14487">
        <v>508.78476000000001</v>
      </c>
      <c r="AA14487">
        <v>1015.5549999999999</v>
      </c>
      <c r="AB14487">
        <v>58686.94921875</v>
      </c>
      <c r="AC14487">
        <v>-1.5044999999999999</v>
      </c>
      <c r="AD14487">
        <v>1.7231E-2</v>
      </c>
      <c r="AE14487">
        <v>-1.4873000000000001</v>
      </c>
      <c r="AF14487">
        <v>49.976999999999997</v>
      </c>
      <c r="AG14487">
        <v>1.2579</v>
      </c>
      <c r="AH14487">
        <v>49.634</v>
      </c>
      <c r="AI14487">
        <v>-0.34277999999999997</v>
      </c>
      <c r="AK14487">
        <v>0.323136687278748</v>
      </c>
      <c r="AL14487">
        <v>0.12282</v>
      </c>
      <c r="AM14487">
        <v>1</v>
      </c>
      <c r="AN14487">
        <v>5129</v>
      </c>
      <c r="AO14487">
        <v>70.908000000000001</v>
      </c>
      <c r="AP14487">
        <v>27.466000000000001</v>
      </c>
      <c r="AQ14487">
        <v>1</v>
      </c>
      <c r="AR14487">
        <v>7885700</v>
      </c>
    </row>
    <row r="14488" spans="1:44" x14ac:dyDescent="0.25">
      <c r="A14488">
        <v>14486</v>
      </c>
      <c r="B14488">
        <v>181</v>
      </c>
      <c r="C14488">
        <v>3316</v>
      </c>
      <c r="D14488">
        <v>3611</v>
      </c>
      <c r="E14488">
        <v>11174</v>
      </c>
      <c r="H14488" t="s">
        <v>17608</v>
      </c>
      <c r="I14488">
        <v>10</v>
      </c>
      <c r="J14488" t="s">
        <v>31890</v>
      </c>
      <c r="K14488" t="s">
        <v>37875</v>
      </c>
      <c r="N14488">
        <v>0</v>
      </c>
      <c r="O14488">
        <v>0</v>
      </c>
      <c r="P14488" t="s">
        <v>3732</v>
      </c>
      <c r="Q14488" t="s">
        <v>9237</v>
      </c>
      <c r="R14488" t="s">
        <v>9237</v>
      </c>
      <c r="S14488" t="s">
        <v>3734</v>
      </c>
      <c r="U14488" t="s">
        <v>31893</v>
      </c>
      <c r="V14488" t="s">
        <v>31894</v>
      </c>
      <c r="W14488">
        <v>1</v>
      </c>
      <c r="X14488" t="s">
        <v>1600</v>
      </c>
      <c r="Y14488">
        <v>2</v>
      </c>
      <c r="Z14488">
        <v>557.81439</v>
      </c>
      <c r="AA14488">
        <v>1113.6142</v>
      </c>
      <c r="AB14488">
        <v>56382.0625</v>
      </c>
      <c r="AC14488">
        <v>-2.6082999999999998</v>
      </c>
      <c r="AD14488">
        <v>7.3638999999999996E-2</v>
      </c>
      <c r="AE14488">
        <v>-2.5346000000000002</v>
      </c>
      <c r="AF14488">
        <v>52.920999999999999</v>
      </c>
      <c r="AG14488">
        <v>0.69013000000000002</v>
      </c>
      <c r="AH14488">
        <v>52.920999999999999</v>
      </c>
      <c r="AI14488">
        <v>0</v>
      </c>
      <c r="AK14488">
        <v>0.65257436037063599</v>
      </c>
      <c r="AL14488">
        <v>0.32777000000000001</v>
      </c>
      <c r="AM14488">
        <v>1</v>
      </c>
      <c r="AN14488">
        <v>5958</v>
      </c>
      <c r="AO14488">
        <v>59.908000000000001</v>
      </c>
      <c r="AP14488">
        <v>20.603000000000002</v>
      </c>
      <c r="AQ14488">
        <v>1</v>
      </c>
      <c r="AR14488">
        <v>2496000</v>
      </c>
    </row>
    <row r="14489" spans="1:44" x14ac:dyDescent="0.25">
      <c r="A14489">
        <v>14487</v>
      </c>
      <c r="B14489">
        <v>181</v>
      </c>
      <c r="C14489">
        <v>3316</v>
      </c>
      <c r="D14489">
        <v>3611</v>
      </c>
      <c r="E14489">
        <v>11175</v>
      </c>
      <c r="H14489" t="s">
        <v>17608</v>
      </c>
      <c r="I14489">
        <v>10</v>
      </c>
      <c r="J14489" t="s">
        <v>31890</v>
      </c>
      <c r="K14489" t="s">
        <v>37875</v>
      </c>
      <c r="N14489">
        <v>0</v>
      </c>
      <c r="O14489">
        <v>0</v>
      </c>
      <c r="P14489" t="s">
        <v>3732</v>
      </c>
      <c r="Q14489" t="s">
        <v>9237</v>
      </c>
      <c r="R14489" t="s">
        <v>9237</v>
      </c>
      <c r="S14489" t="s">
        <v>3734</v>
      </c>
      <c r="U14489" t="s">
        <v>31893</v>
      </c>
      <c r="V14489" t="s">
        <v>31895</v>
      </c>
      <c r="W14489">
        <v>2</v>
      </c>
      <c r="X14489" t="s">
        <v>3013</v>
      </c>
      <c r="Y14489">
        <v>2</v>
      </c>
      <c r="Z14489">
        <v>557.81439</v>
      </c>
      <c r="AA14489">
        <v>1113.6142</v>
      </c>
      <c r="AB14489">
        <v>56895.45703125</v>
      </c>
      <c r="AC14489">
        <v>-1.4173</v>
      </c>
      <c r="AD14489">
        <v>0.53725999999999996</v>
      </c>
      <c r="AE14489">
        <v>-0.88007999999999997</v>
      </c>
      <c r="AF14489">
        <v>53.276000000000003</v>
      </c>
      <c r="AG14489">
        <v>0.76426000000000005</v>
      </c>
      <c r="AH14489">
        <v>52.933</v>
      </c>
      <c r="AI14489">
        <v>-0.34277999999999997</v>
      </c>
      <c r="AK14489">
        <v>0.64763998985290505</v>
      </c>
      <c r="AL14489">
        <v>6.1935000000000002E-3</v>
      </c>
      <c r="AM14489">
        <v>1</v>
      </c>
      <c r="AN14489">
        <v>5622</v>
      </c>
      <c r="AO14489">
        <v>107.83</v>
      </c>
      <c r="AP14489">
        <v>31.004000000000001</v>
      </c>
      <c r="AQ14489">
        <v>1</v>
      </c>
      <c r="AR14489">
        <v>2338600</v>
      </c>
    </row>
    <row r="14490" spans="1:44" x14ac:dyDescent="0.25">
      <c r="A14490">
        <v>14488</v>
      </c>
      <c r="B14490">
        <v>1360</v>
      </c>
      <c r="C14490">
        <v>3317</v>
      </c>
      <c r="D14490">
        <v>3612</v>
      </c>
      <c r="E14490">
        <v>11176</v>
      </c>
      <c r="H14490" t="s">
        <v>17609</v>
      </c>
      <c r="I14490">
        <v>12</v>
      </c>
      <c r="J14490" t="s">
        <v>31890</v>
      </c>
      <c r="K14490" t="s">
        <v>37876</v>
      </c>
      <c r="N14490">
        <v>0</v>
      </c>
      <c r="O14490">
        <v>0</v>
      </c>
      <c r="P14490" t="s">
        <v>7298</v>
      </c>
      <c r="Q14490" t="s">
        <v>7298</v>
      </c>
      <c r="R14490" t="s">
        <v>7298</v>
      </c>
      <c r="S14490" t="s">
        <v>7299</v>
      </c>
      <c r="U14490" t="s">
        <v>31893</v>
      </c>
      <c r="V14490" t="s">
        <v>31896</v>
      </c>
      <c r="W14490">
        <v>3</v>
      </c>
      <c r="X14490" t="s">
        <v>3014</v>
      </c>
      <c r="Y14490">
        <v>2</v>
      </c>
      <c r="Z14490">
        <v>706.90902000000006</v>
      </c>
      <c r="AA14490">
        <v>1411.8035</v>
      </c>
      <c r="AB14490">
        <v>50639.80859375</v>
      </c>
      <c r="AC14490">
        <v>-0.76822999999999997</v>
      </c>
      <c r="AD14490">
        <v>-0.36737999999999998</v>
      </c>
      <c r="AE14490">
        <v>-1.1355999999999999</v>
      </c>
      <c r="AF14490">
        <v>104.39</v>
      </c>
      <c r="AG14490">
        <v>0.74846999999999997</v>
      </c>
      <c r="AH14490">
        <v>104.4</v>
      </c>
      <c r="AI14490">
        <v>2.3651000000000002E-3</v>
      </c>
      <c r="AK14490">
        <v>0.97473764419555697</v>
      </c>
      <c r="AL14490">
        <v>6.3838999999999996E-3</v>
      </c>
      <c r="AM14490">
        <v>1</v>
      </c>
      <c r="AN14490">
        <v>13783</v>
      </c>
      <c r="AO14490">
        <v>98.156000000000006</v>
      </c>
      <c r="AP14490">
        <v>63.402000000000001</v>
      </c>
      <c r="AQ14490">
        <v>1</v>
      </c>
      <c r="AR14490">
        <v>3860300</v>
      </c>
    </row>
    <row r="14491" spans="1:44" x14ac:dyDescent="0.25">
      <c r="A14491">
        <v>14489</v>
      </c>
      <c r="B14491">
        <v>570</v>
      </c>
      <c r="C14491">
        <v>3318</v>
      </c>
      <c r="D14491">
        <v>3613</v>
      </c>
      <c r="E14491">
        <v>11177</v>
      </c>
      <c r="H14491" t="s">
        <v>17612</v>
      </c>
      <c r="I14491">
        <v>14</v>
      </c>
      <c r="J14491" t="s">
        <v>31890</v>
      </c>
      <c r="K14491" t="s">
        <v>37877</v>
      </c>
      <c r="N14491">
        <v>0</v>
      </c>
      <c r="O14491">
        <v>0</v>
      </c>
      <c r="P14491" t="s">
        <v>4910</v>
      </c>
      <c r="Q14491" t="s">
        <v>4910</v>
      </c>
      <c r="R14491" t="s">
        <v>4910</v>
      </c>
      <c r="S14491" t="s">
        <v>4911</v>
      </c>
      <c r="U14491" t="s">
        <v>31893</v>
      </c>
      <c r="V14491" t="s">
        <v>31894</v>
      </c>
      <c r="W14491">
        <v>1</v>
      </c>
      <c r="X14491" t="s">
        <v>1600</v>
      </c>
      <c r="Y14491">
        <v>2</v>
      </c>
      <c r="Z14491">
        <v>762.45579999999995</v>
      </c>
      <c r="AA14491">
        <v>1522.8969999999999</v>
      </c>
      <c r="AB14491">
        <v>48032.53125</v>
      </c>
      <c r="AC14491">
        <v>-1.2861</v>
      </c>
      <c r="AD14491">
        <v>0.21725</v>
      </c>
      <c r="AE14491">
        <v>-1.0688</v>
      </c>
      <c r="AF14491">
        <v>142.61000000000001</v>
      </c>
      <c r="AG14491">
        <v>0.73455999999999999</v>
      </c>
      <c r="AH14491">
        <v>142.61000000000001</v>
      </c>
      <c r="AI14491">
        <v>0</v>
      </c>
      <c r="AK14491">
        <v>0.89880245923996005</v>
      </c>
      <c r="AL14491">
        <v>3.5150000000000001E-2</v>
      </c>
      <c r="AM14491">
        <v>1</v>
      </c>
      <c r="AN14491">
        <v>19249</v>
      </c>
      <c r="AO14491">
        <v>80.468999999999994</v>
      </c>
      <c r="AP14491">
        <v>54.939</v>
      </c>
      <c r="AQ14491">
        <v>1</v>
      </c>
      <c r="AR14491">
        <v>2697700</v>
      </c>
    </row>
    <row r="14492" spans="1:44" x14ac:dyDescent="0.25">
      <c r="A14492">
        <v>14490</v>
      </c>
      <c r="B14492">
        <v>570</v>
      </c>
      <c r="C14492">
        <v>3318</v>
      </c>
      <c r="D14492">
        <v>3613</v>
      </c>
      <c r="E14492">
        <v>11178</v>
      </c>
      <c r="H14492" t="s">
        <v>17612</v>
      </c>
      <c r="I14492">
        <v>14</v>
      </c>
      <c r="J14492" t="s">
        <v>31890</v>
      </c>
      <c r="K14492" t="s">
        <v>37877</v>
      </c>
      <c r="N14492">
        <v>0</v>
      </c>
      <c r="O14492">
        <v>0</v>
      </c>
      <c r="P14492" t="s">
        <v>4910</v>
      </c>
      <c r="Q14492" t="s">
        <v>4910</v>
      </c>
      <c r="R14492" t="s">
        <v>4910</v>
      </c>
      <c r="S14492" t="s">
        <v>4911</v>
      </c>
      <c r="U14492" t="s">
        <v>31893</v>
      </c>
      <c r="V14492" t="s">
        <v>31895</v>
      </c>
      <c r="W14492">
        <v>2</v>
      </c>
      <c r="X14492" t="s">
        <v>3013</v>
      </c>
      <c r="Y14492">
        <v>2</v>
      </c>
      <c r="Z14492">
        <v>762.45579999999995</v>
      </c>
      <c r="AA14492">
        <v>1522.8969999999999</v>
      </c>
      <c r="AB14492">
        <v>48216.375</v>
      </c>
      <c r="AC14492">
        <v>-1.2916000000000001</v>
      </c>
      <c r="AD14492">
        <v>0.27734999999999999</v>
      </c>
      <c r="AE14492">
        <v>-1.0143</v>
      </c>
      <c r="AF14492">
        <v>142.88999999999999</v>
      </c>
      <c r="AG14492">
        <v>0.82008000000000003</v>
      </c>
      <c r="AH14492">
        <v>142.54</v>
      </c>
      <c r="AI14492">
        <v>-0.34277000000000002</v>
      </c>
      <c r="AK14492">
        <v>0.87061172723770097</v>
      </c>
      <c r="AL14492">
        <v>1.3098000000000001</v>
      </c>
      <c r="AM14492">
        <v>1</v>
      </c>
      <c r="AN14492">
        <v>17898</v>
      </c>
      <c r="AO14492">
        <v>2.3618999999999999</v>
      </c>
      <c r="AP14492">
        <v>2.3618999999999999</v>
      </c>
      <c r="AQ14492">
        <v>1</v>
      </c>
      <c r="AR14492">
        <v>1130900</v>
      </c>
    </row>
    <row r="14493" spans="1:44" x14ac:dyDescent="0.25">
      <c r="A14493">
        <v>14491</v>
      </c>
      <c r="B14493">
        <v>1553</v>
      </c>
      <c r="C14493">
        <v>3319</v>
      </c>
      <c r="D14493">
        <v>3614</v>
      </c>
      <c r="E14493">
        <v>11179</v>
      </c>
      <c r="H14493" t="s">
        <v>17615</v>
      </c>
      <c r="I14493">
        <v>13</v>
      </c>
      <c r="J14493" t="s">
        <v>31890</v>
      </c>
      <c r="K14493" t="s">
        <v>37878</v>
      </c>
      <c r="N14493">
        <v>0</v>
      </c>
      <c r="O14493">
        <v>0</v>
      </c>
      <c r="P14493" t="s">
        <v>7894</v>
      </c>
      <c r="Q14493" t="s">
        <v>7894</v>
      </c>
      <c r="R14493" t="s">
        <v>7894</v>
      </c>
      <c r="S14493" t="s">
        <v>7895</v>
      </c>
      <c r="U14493" t="s">
        <v>31893</v>
      </c>
      <c r="V14493" t="s">
        <v>31894</v>
      </c>
      <c r="W14493">
        <v>1</v>
      </c>
      <c r="X14493" t="s">
        <v>1600</v>
      </c>
      <c r="Y14493">
        <v>2</v>
      </c>
      <c r="Z14493">
        <v>715.36210000000005</v>
      </c>
      <c r="AA14493">
        <v>1428.7095999999999</v>
      </c>
      <c r="AB14493">
        <v>50720.96484375</v>
      </c>
      <c r="AC14493">
        <v>-1.8153999999999999</v>
      </c>
      <c r="AD14493">
        <v>6.7431000000000005E-2</v>
      </c>
      <c r="AE14493">
        <v>-1.748</v>
      </c>
      <c r="AF14493">
        <v>57.481999999999999</v>
      </c>
      <c r="AG14493">
        <v>0.87424000000000002</v>
      </c>
      <c r="AH14493">
        <v>57.481999999999999</v>
      </c>
      <c r="AI14493">
        <v>0</v>
      </c>
      <c r="AK14493">
        <v>0.93075704574585005</v>
      </c>
      <c r="AL14493" s="21">
        <v>8.2307999999999999E-5</v>
      </c>
      <c r="AM14493">
        <v>1</v>
      </c>
      <c r="AN14493">
        <v>6708</v>
      </c>
      <c r="AO14493">
        <v>131.16999999999999</v>
      </c>
      <c r="AP14493">
        <v>103.49</v>
      </c>
      <c r="AQ14493">
        <v>1</v>
      </c>
      <c r="AR14493">
        <v>4277300</v>
      </c>
    </row>
    <row r="14494" spans="1:44" x14ac:dyDescent="0.25">
      <c r="A14494">
        <v>14492</v>
      </c>
      <c r="B14494">
        <v>1553</v>
      </c>
      <c r="C14494">
        <v>3319</v>
      </c>
      <c r="D14494">
        <v>3614</v>
      </c>
      <c r="E14494">
        <v>11180</v>
      </c>
      <c r="H14494" t="s">
        <v>17615</v>
      </c>
      <c r="I14494">
        <v>13</v>
      </c>
      <c r="J14494" t="s">
        <v>31890</v>
      </c>
      <c r="K14494" t="s">
        <v>37878</v>
      </c>
      <c r="N14494">
        <v>0</v>
      </c>
      <c r="O14494">
        <v>0</v>
      </c>
      <c r="P14494" t="s">
        <v>7894</v>
      </c>
      <c r="Q14494" t="s">
        <v>7894</v>
      </c>
      <c r="R14494" t="s">
        <v>7894</v>
      </c>
      <c r="S14494" t="s">
        <v>7895</v>
      </c>
      <c r="U14494" t="s">
        <v>31893</v>
      </c>
      <c r="V14494" t="s">
        <v>31895</v>
      </c>
      <c r="W14494">
        <v>2</v>
      </c>
      <c r="X14494" t="s">
        <v>3013</v>
      </c>
      <c r="Y14494">
        <v>2</v>
      </c>
      <c r="Z14494">
        <v>715.36210000000005</v>
      </c>
      <c r="AA14494">
        <v>1428.7095999999999</v>
      </c>
      <c r="AB14494">
        <v>50824.98046875</v>
      </c>
      <c r="AC14494">
        <v>-0.25202000000000002</v>
      </c>
      <c r="AD14494">
        <v>5.8977999999999999E-3</v>
      </c>
      <c r="AE14494">
        <v>-0.24612000000000001</v>
      </c>
      <c r="AF14494">
        <v>57.722999999999999</v>
      </c>
      <c r="AG14494">
        <v>1.0684</v>
      </c>
      <c r="AH14494">
        <v>57.38</v>
      </c>
      <c r="AI14494">
        <v>-0.34277999999999997</v>
      </c>
      <c r="AK14494">
        <v>0.916320741176605</v>
      </c>
      <c r="AL14494" s="21">
        <v>4.2757E-9</v>
      </c>
      <c r="AM14494">
        <v>1</v>
      </c>
      <c r="AN14494">
        <v>6283</v>
      </c>
      <c r="AO14494">
        <v>178.71</v>
      </c>
      <c r="AP14494">
        <v>165.61</v>
      </c>
      <c r="AQ14494">
        <v>1</v>
      </c>
      <c r="AR14494">
        <v>4095000</v>
      </c>
    </row>
    <row r="14495" spans="1:44" x14ac:dyDescent="0.25">
      <c r="A14495">
        <v>14493</v>
      </c>
      <c r="B14495">
        <v>1553</v>
      </c>
      <c r="C14495">
        <v>3319</v>
      </c>
      <c r="D14495">
        <v>3614</v>
      </c>
      <c r="E14495">
        <v>11181</v>
      </c>
      <c r="H14495" t="s">
        <v>17615</v>
      </c>
      <c r="I14495">
        <v>13</v>
      </c>
      <c r="J14495" t="s">
        <v>31890</v>
      </c>
      <c r="K14495" t="s">
        <v>37878</v>
      </c>
      <c r="N14495">
        <v>0</v>
      </c>
      <c r="O14495">
        <v>0</v>
      </c>
      <c r="P14495" t="s">
        <v>7894</v>
      </c>
      <c r="Q14495" t="s">
        <v>7894</v>
      </c>
      <c r="R14495" t="s">
        <v>7894</v>
      </c>
      <c r="S14495" t="s">
        <v>7895</v>
      </c>
      <c r="U14495" t="s">
        <v>31893</v>
      </c>
      <c r="V14495" t="s">
        <v>31901</v>
      </c>
      <c r="W14495">
        <v>4</v>
      </c>
      <c r="X14495" t="s">
        <v>3010</v>
      </c>
      <c r="Y14495">
        <v>2</v>
      </c>
      <c r="Z14495">
        <v>715.36210000000005</v>
      </c>
      <c r="AA14495">
        <v>1428.7095999999999</v>
      </c>
      <c r="AB14495">
        <v>50541.58984375</v>
      </c>
      <c r="AC14495">
        <v>-0.31175999999999998</v>
      </c>
      <c r="AD14495">
        <v>-8.7827000000000002E-2</v>
      </c>
      <c r="AE14495">
        <v>-0.39959</v>
      </c>
      <c r="AF14495">
        <v>57.301000000000002</v>
      </c>
      <c r="AG14495">
        <v>0.94238</v>
      </c>
      <c r="AH14495">
        <v>57.401000000000003</v>
      </c>
      <c r="AI14495">
        <v>0.10051</v>
      </c>
      <c r="AK14495">
        <v>0.75664401054382302</v>
      </c>
      <c r="AL14495">
        <v>4.9065000000000003E-3</v>
      </c>
      <c r="AM14495">
        <v>1</v>
      </c>
      <c r="AN14495">
        <v>6711</v>
      </c>
      <c r="AO14495">
        <v>99.751999999999995</v>
      </c>
      <c r="AP14495">
        <v>99.751999999999995</v>
      </c>
      <c r="AQ14495">
        <v>1</v>
      </c>
      <c r="AR14495">
        <v>10055000</v>
      </c>
    </row>
    <row r="14496" spans="1:44" x14ac:dyDescent="0.25">
      <c r="A14496">
        <v>14494</v>
      </c>
      <c r="B14496">
        <v>1553</v>
      </c>
      <c r="C14496">
        <v>3319</v>
      </c>
      <c r="D14496">
        <v>3614</v>
      </c>
      <c r="E14496">
        <v>11182</v>
      </c>
      <c r="H14496" t="s">
        <v>17615</v>
      </c>
      <c r="I14496">
        <v>13</v>
      </c>
      <c r="J14496" t="s">
        <v>31890</v>
      </c>
      <c r="K14496" t="s">
        <v>37878</v>
      </c>
      <c r="N14496">
        <v>0</v>
      </c>
      <c r="O14496">
        <v>0</v>
      </c>
      <c r="P14496" t="s">
        <v>7894</v>
      </c>
      <c r="Q14496" t="s">
        <v>7894</v>
      </c>
      <c r="R14496" t="s">
        <v>7894</v>
      </c>
      <c r="S14496" t="s">
        <v>7895</v>
      </c>
      <c r="U14496" t="s">
        <v>31893</v>
      </c>
      <c r="V14496" t="s">
        <v>31902</v>
      </c>
      <c r="W14496">
        <v>5</v>
      </c>
      <c r="X14496" t="s">
        <v>3011</v>
      </c>
      <c r="Y14496">
        <v>2</v>
      </c>
      <c r="Z14496">
        <v>715.36210000000005</v>
      </c>
      <c r="AA14496">
        <v>1428.7095999999999</v>
      </c>
      <c r="AB14496">
        <v>50689.625</v>
      </c>
      <c r="AC14496">
        <v>-0.65912000000000004</v>
      </c>
      <c r="AD14496">
        <v>6.4294000000000004E-2</v>
      </c>
      <c r="AE14496">
        <v>-0.59482000000000002</v>
      </c>
      <c r="AF14496">
        <v>57.734000000000002</v>
      </c>
      <c r="AG14496">
        <v>1.1849000000000001</v>
      </c>
      <c r="AH14496">
        <v>57.283000000000001</v>
      </c>
      <c r="AI14496">
        <v>-0.45113999999999999</v>
      </c>
      <c r="AK14496">
        <v>0.76831150054931596</v>
      </c>
      <c r="AL14496">
        <v>0.25413999999999998</v>
      </c>
      <c r="AM14496">
        <v>1</v>
      </c>
      <c r="AN14496">
        <v>6098</v>
      </c>
      <c r="AO14496">
        <v>59.57</v>
      </c>
      <c r="AP14496">
        <v>59.57</v>
      </c>
      <c r="AQ14496">
        <v>1</v>
      </c>
      <c r="AR14496">
        <v>5642600</v>
      </c>
    </row>
    <row r="14497" spans="1:44" x14ac:dyDescent="0.25">
      <c r="A14497">
        <v>14495</v>
      </c>
      <c r="B14497">
        <v>1553</v>
      </c>
      <c r="C14497">
        <v>3319</v>
      </c>
      <c r="D14497">
        <v>3614</v>
      </c>
      <c r="E14497">
        <v>11183</v>
      </c>
      <c r="H14497" t="s">
        <v>17615</v>
      </c>
      <c r="I14497">
        <v>13</v>
      </c>
      <c r="J14497" t="s">
        <v>31890</v>
      </c>
      <c r="K14497" t="s">
        <v>37878</v>
      </c>
      <c r="N14497">
        <v>0</v>
      </c>
      <c r="O14497">
        <v>0</v>
      </c>
      <c r="P14497" t="s">
        <v>7894</v>
      </c>
      <c r="Q14497" t="s">
        <v>7894</v>
      </c>
      <c r="R14497" t="s">
        <v>7894</v>
      </c>
      <c r="S14497" t="s">
        <v>7895</v>
      </c>
      <c r="U14497" t="s">
        <v>31893</v>
      </c>
      <c r="V14497" t="s">
        <v>31897</v>
      </c>
      <c r="W14497">
        <v>6</v>
      </c>
      <c r="X14497" t="s">
        <v>3012</v>
      </c>
      <c r="Y14497">
        <v>2</v>
      </c>
      <c r="Z14497">
        <v>715.36210000000005</v>
      </c>
      <c r="AA14497">
        <v>1428.7095999999999</v>
      </c>
      <c r="AB14497">
        <v>50244.70703125</v>
      </c>
      <c r="AC14497">
        <v>-0.73565000000000003</v>
      </c>
      <c r="AD14497">
        <v>-0.59594999999999998</v>
      </c>
      <c r="AE14497">
        <v>-1.3315999999999999</v>
      </c>
      <c r="AF14497">
        <v>57.155999999999999</v>
      </c>
      <c r="AG14497">
        <v>0.80015999999999998</v>
      </c>
      <c r="AH14497">
        <v>57.609000000000002</v>
      </c>
      <c r="AI14497">
        <v>0.45345999999999997</v>
      </c>
      <c r="AK14497">
        <v>0.65059477090835605</v>
      </c>
      <c r="AL14497" s="21">
        <v>8.2307999999999999E-5</v>
      </c>
      <c r="AM14497">
        <v>1</v>
      </c>
      <c r="AN14497">
        <v>6959</v>
      </c>
      <c r="AO14497">
        <v>131.16999999999999</v>
      </c>
      <c r="AP14497">
        <v>131.16999999999999</v>
      </c>
      <c r="AQ14497">
        <v>1</v>
      </c>
      <c r="AR14497">
        <v>8774200</v>
      </c>
    </row>
    <row r="14498" spans="1:44" x14ac:dyDescent="0.25">
      <c r="A14498">
        <v>14496</v>
      </c>
      <c r="B14498">
        <v>1593</v>
      </c>
      <c r="C14498">
        <v>3320</v>
      </c>
      <c r="D14498">
        <v>3615</v>
      </c>
      <c r="E14498">
        <v>11184</v>
      </c>
      <c r="H14498" t="s">
        <v>17616</v>
      </c>
      <c r="I14498">
        <v>10</v>
      </c>
      <c r="J14498" t="s">
        <v>31890</v>
      </c>
      <c r="K14498" t="s">
        <v>37879</v>
      </c>
      <c r="N14498">
        <v>0</v>
      </c>
      <c r="O14498">
        <v>0</v>
      </c>
      <c r="P14498" t="s">
        <v>8007</v>
      </c>
      <c r="Q14498" t="s">
        <v>8007</v>
      </c>
      <c r="R14498" t="s">
        <v>8007</v>
      </c>
      <c r="S14498" t="s">
        <v>8008</v>
      </c>
      <c r="U14498" t="s">
        <v>31893</v>
      </c>
      <c r="V14498" t="s">
        <v>31896</v>
      </c>
      <c r="W14498">
        <v>3</v>
      </c>
      <c r="X14498" t="s">
        <v>3014</v>
      </c>
      <c r="Y14498">
        <v>2</v>
      </c>
      <c r="Z14498">
        <v>600.33515</v>
      </c>
      <c r="AA14498">
        <v>1198.6558</v>
      </c>
      <c r="AB14498">
        <v>52526.67578125</v>
      </c>
      <c r="AC14498">
        <v>-1.1533</v>
      </c>
      <c r="AD14498">
        <v>1.1371</v>
      </c>
      <c r="AE14498">
        <v>-1.6216999999999999E-2</v>
      </c>
      <c r="AF14498">
        <v>72.382000000000005</v>
      </c>
      <c r="AG14498">
        <v>0.73804999999999998</v>
      </c>
      <c r="AH14498">
        <v>72.584000000000003</v>
      </c>
      <c r="AI14498">
        <v>0.20285</v>
      </c>
      <c r="AK14498">
        <v>0.876531481742859</v>
      </c>
      <c r="AL14498">
        <v>2.5512E-2</v>
      </c>
      <c r="AM14498">
        <v>1</v>
      </c>
      <c r="AN14498">
        <v>9007</v>
      </c>
      <c r="AO14498">
        <v>90.05</v>
      </c>
      <c r="AP14498">
        <v>58.042000000000002</v>
      </c>
      <c r="AQ14498">
        <v>1</v>
      </c>
      <c r="AR14498">
        <v>2637900</v>
      </c>
    </row>
    <row r="14499" spans="1:44" x14ac:dyDescent="0.25">
      <c r="A14499">
        <v>14497</v>
      </c>
      <c r="B14499">
        <v>894</v>
      </c>
      <c r="C14499">
        <v>3321</v>
      </c>
      <c r="D14499">
        <v>3616</v>
      </c>
      <c r="E14499">
        <v>11185</v>
      </c>
      <c r="H14499" t="s">
        <v>17619</v>
      </c>
      <c r="I14499">
        <v>10</v>
      </c>
      <c r="J14499" t="s">
        <v>31890</v>
      </c>
      <c r="K14499" t="s">
        <v>37880</v>
      </c>
      <c r="N14499">
        <v>0</v>
      </c>
      <c r="O14499">
        <v>0</v>
      </c>
      <c r="P14499" t="s">
        <v>5883</v>
      </c>
      <c r="Q14499" t="s">
        <v>5883</v>
      </c>
      <c r="R14499" t="s">
        <v>5883</v>
      </c>
      <c r="S14499" t="s">
        <v>5884</v>
      </c>
      <c r="U14499" t="s">
        <v>31893</v>
      </c>
      <c r="V14499" t="s">
        <v>31896</v>
      </c>
      <c r="W14499">
        <v>3</v>
      </c>
      <c r="X14499" t="s">
        <v>3014</v>
      </c>
      <c r="Y14499">
        <v>2</v>
      </c>
      <c r="Z14499">
        <v>548.78530000000001</v>
      </c>
      <c r="AA14499">
        <v>1095.556</v>
      </c>
      <c r="AB14499">
        <v>56841.578125</v>
      </c>
      <c r="AC14499">
        <v>-1.3143</v>
      </c>
      <c r="AD14499">
        <v>8.6917999999999995E-2</v>
      </c>
      <c r="AE14499">
        <v>-1.2274</v>
      </c>
      <c r="AF14499">
        <v>27.199000000000002</v>
      </c>
      <c r="AG14499">
        <v>0.49365999999999999</v>
      </c>
      <c r="AH14499">
        <v>27.202000000000002</v>
      </c>
      <c r="AI14499">
        <v>2.3823E-3</v>
      </c>
      <c r="AK14499">
        <v>0.854361832141876</v>
      </c>
      <c r="AL14499">
        <v>1.1712E-2</v>
      </c>
      <c r="AM14499">
        <v>1</v>
      </c>
      <c r="AN14499">
        <v>2029</v>
      </c>
      <c r="AO14499">
        <v>98.248999999999995</v>
      </c>
      <c r="AP14499">
        <v>81.411000000000001</v>
      </c>
      <c r="AQ14499">
        <v>1</v>
      </c>
      <c r="AR14499">
        <v>5587100</v>
      </c>
    </row>
    <row r="14500" spans="1:44" x14ac:dyDescent="0.25">
      <c r="A14500">
        <v>14498</v>
      </c>
      <c r="B14500">
        <v>894</v>
      </c>
      <c r="C14500">
        <v>3321</v>
      </c>
      <c r="D14500">
        <v>3616</v>
      </c>
      <c r="E14500">
        <v>11186</v>
      </c>
      <c r="H14500" t="s">
        <v>17619</v>
      </c>
      <c r="I14500">
        <v>10</v>
      </c>
      <c r="J14500" t="s">
        <v>31890</v>
      </c>
      <c r="K14500" t="s">
        <v>37880</v>
      </c>
      <c r="N14500">
        <v>0</v>
      </c>
      <c r="O14500">
        <v>0</v>
      </c>
      <c r="P14500" t="s">
        <v>5883</v>
      </c>
      <c r="Q14500" t="s">
        <v>5883</v>
      </c>
      <c r="R14500" t="s">
        <v>5883</v>
      </c>
      <c r="S14500" t="s">
        <v>5884</v>
      </c>
      <c r="U14500" t="s">
        <v>31893</v>
      </c>
      <c r="V14500" t="s">
        <v>31897</v>
      </c>
      <c r="W14500">
        <v>6</v>
      </c>
      <c r="X14500" t="s">
        <v>3012</v>
      </c>
      <c r="Y14500">
        <v>2</v>
      </c>
      <c r="Z14500">
        <v>548.78530000000001</v>
      </c>
      <c r="AA14500">
        <v>1095.556</v>
      </c>
      <c r="AB14500">
        <v>57381.54296875</v>
      </c>
      <c r="AC14500">
        <v>-1.7005999999999999</v>
      </c>
      <c r="AD14500">
        <v>0.95982999999999996</v>
      </c>
      <c r="AE14500">
        <v>-0.74077999999999999</v>
      </c>
      <c r="AF14500">
        <v>26.858000000000001</v>
      </c>
      <c r="AG14500">
        <v>0.38897999999999999</v>
      </c>
      <c r="AH14500">
        <v>27.210999999999999</v>
      </c>
      <c r="AI14500">
        <v>0.35321999999999998</v>
      </c>
      <c r="AK14500">
        <v>0.89755511283874501</v>
      </c>
      <c r="AL14500">
        <v>0.86695</v>
      </c>
      <c r="AM14500">
        <v>1</v>
      </c>
      <c r="AN14500">
        <v>1961</v>
      </c>
      <c r="AO14500">
        <v>34.720999999999997</v>
      </c>
      <c r="AP14500">
        <v>34.720999999999997</v>
      </c>
      <c r="AQ14500">
        <v>1</v>
      </c>
      <c r="AR14500">
        <v>756730</v>
      </c>
    </row>
    <row r="14501" spans="1:44" x14ac:dyDescent="0.25">
      <c r="A14501">
        <v>14499</v>
      </c>
      <c r="B14501">
        <v>894</v>
      </c>
      <c r="C14501">
        <v>3321</v>
      </c>
      <c r="D14501">
        <v>3616</v>
      </c>
      <c r="H14501" t="s">
        <v>17619</v>
      </c>
      <c r="I14501">
        <v>10</v>
      </c>
      <c r="J14501" t="s">
        <v>31890</v>
      </c>
      <c r="N14501">
        <v>0</v>
      </c>
      <c r="O14501">
        <v>0</v>
      </c>
      <c r="P14501" t="s">
        <v>5883</v>
      </c>
      <c r="Q14501" t="s">
        <v>5883</v>
      </c>
      <c r="R14501" t="s">
        <v>5883</v>
      </c>
      <c r="S14501" t="s">
        <v>5884</v>
      </c>
      <c r="U14501" t="s">
        <v>31898</v>
      </c>
      <c r="V14501" t="s">
        <v>31902</v>
      </c>
      <c r="W14501">
        <v>5</v>
      </c>
      <c r="X14501" t="s">
        <v>3011</v>
      </c>
      <c r="Y14501">
        <v>2</v>
      </c>
      <c r="Z14501">
        <v>548.78530000000001</v>
      </c>
      <c r="AA14501">
        <v>1095.556</v>
      </c>
      <c r="AB14501" t="s">
        <v>9099</v>
      </c>
      <c r="AC14501">
        <v>-1.4418</v>
      </c>
      <c r="AD14501">
        <v>0.78441000000000005</v>
      </c>
      <c r="AE14501">
        <v>-0.65739000000000003</v>
      </c>
      <c r="AF14501">
        <v>27.341999999999999</v>
      </c>
      <c r="AG14501">
        <v>0.20587</v>
      </c>
      <c r="AH14501">
        <v>27.091999999999999</v>
      </c>
      <c r="AI14501">
        <v>-0.25064999999999998</v>
      </c>
      <c r="AJ14501">
        <v>-0.11938</v>
      </c>
      <c r="AK14501" t="s">
        <v>9099</v>
      </c>
      <c r="AL14501">
        <v>1</v>
      </c>
      <c r="AM14501">
        <v>0</v>
      </c>
      <c r="AO14501" t="s">
        <v>9099</v>
      </c>
      <c r="AP14501" t="s">
        <v>9099</v>
      </c>
      <c r="AQ14501">
        <v>0</v>
      </c>
      <c r="AR14501">
        <v>278480</v>
      </c>
    </row>
    <row r="14502" spans="1:44" x14ac:dyDescent="0.25">
      <c r="A14502">
        <v>14500</v>
      </c>
      <c r="B14502">
        <v>1219</v>
      </c>
      <c r="C14502">
        <v>3322</v>
      </c>
      <c r="D14502">
        <v>3617</v>
      </c>
      <c r="E14502">
        <v>11187</v>
      </c>
      <c r="H14502" t="s">
        <v>17622</v>
      </c>
      <c r="I14502">
        <v>9</v>
      </c>
      <c r="J14502" t="s">
        <v>31890</v>
      </c>
      <c r="K14502" t="s">
        <v>37881</v>
      </c>
      <c r="N14502">
        <v>0</v>
      </c>
      <c r="O14502">
        <v>0</v>
      </c>
      <c r="P14502" t="s">
        <v>6882</v>
      </c>
      <c r="Q14502" t="s">
        <v>9297</v>
      </c>
      <c r="R14502" t="s">
        <v>9297</v>
      </c>
      <c r="S14502" t="s">
        <v>6884</v>
      </c>
      <c r="U14502" t="s">
        <v>31893</v>
      </c>
      <c r="V14502" t="s">
        <v>31894</v>
      </c>
      <c r="W14502">
        <v>1</v>
      </c>
      <c r="X14502" t="s">
        <v>1600</v>
      </c>
      <c r="Y14502">
        <v>2</v>
      </c>
      <c r="Z14502">
        <v>580.79331999999999</v>
      </c>
      <c r="AA14502">
        <v>1159.5721000000001</v>
      </c>
      <c r="AB14502">
        <v>54221.07421875</v>
      </c>
      <c r="AC14502">
        <v>-2.1991999999999998</v>
      </c>
      <c r="AD14502">
        <v>0.29694999999999999</v>
      </c>
      <c r="AE14502">
        <v>-1.9021999999999999</v>
      </c>
      <c r="AF14502">
        <v>25.811</v>
      </c>
      <c r="AG14502">
        <v>0.44734000000000002</v>
      </c>
      <c r="AH14502">
        <v>25.811</v>
      </c>
      <c r="AI14502">
        <v>0</v>
      </c>
      <c r="AK14502">
        <v>0.94041049480438199</v>
      </c>
      <c r="AL14502">
        <v>1.6895E-2</v>
      </c>
      <c r="AM14502">
        <v>1</v>
      </c>
      <c r="AN14502">
        <v>1730</v>
      </c>
      <c r="AO14502">
        <v>122.28</v>
      </c>
      <c r="AP14502">
        <v>18.081</v>
      </c>
      <c r="AQ14502">
        <v>1</v>
      </c>
      <c r="AR14502">
        <v>2363800</v>
      </c>
    </row>
    <row r="14503" spans="1:44" x14ac:dyDescent="0.25">
      <c r="A14503">
        <v>14501</v>
      </c>
      <c r="B14503">
        <v>1219</v>
      </c>
      <c r="C14503">
        <v>3322</v>
      </c>
      <c r="D14503">
        <v>3617</v>
      </c>
      <c r="E14503">
        <v>11188</v>
      </c>
      <c r="H14503" t="s">
        <v>17622</v>
      </c>
      <c r="I14503">
        <v>9</v>
      </c>
      <c r="J14503" t="s">
        <v>31890</v>
      </c>
      <c r="K14503" t="s">
        <v>37881</v>
      </c>
      <c r="N14503">
        <v>0</v>
      </c>
      <c r="O14503">
        <v>0</v>
      </c>
      <c r="P14503" t="s">
        <v>6882</v>
      </c>
      <c r="Q14503" t="s">
        <v>9297</v>
      </c>
      <c r="R14503" t="s">
        <v>9297</v>
      </c>
      <c r="S14503" t="s">
        <v>6884</v>
      </c>
      <c r="U14503" t="s">
        <v>31893</v>
      </c>
      <c r="V14503" t="s">
        <v>31895</v>
      </c>
      <c r="W14503">
        <v>2</v>
      </c>
      <c r="X14503" t="s">
        <v>3013</v>
      </c>
      <c r="Y14503">
        <v>2</v>
      </c>
      <c r="Z14503">
        <v>580.79331999999999</v>
      </c>
      <c r="AA14503">
        <v>1159.5721000000001</v>
      </c>
      <c r="AB14503">
        <v>55593.7109375</v>
      </c>
      <c r="AC14503">
        <v>-0.53535999999999995</v>
      </c>
      <c r="AD14503">
        <v>-1.7028000000000001E-2</v>
      </c>
      <c r="AE14503">
        <v>-0.55239000000000005</v>
      </c>
      <c r="AF14503">
        <v>25.975000000000001</v>
      </c>
      <c r="AG14503">
        <v>0.45605000000000001</v>
      </c>
      <c r="AH14503">
        <v>25.832999999999998</v>
      </c>
      <c r="AI14503">
        <v>-0.14244000000000001</v>
      </c>
      <c r="AK14503">
        <v>0.90105754137039196</v>
      </c>
      <c r="AL14503">
        <v>1.6895E-2</v>
      </c>
      <c r="AM14503">
        <v>1</v>
      </c>
      <c r="AN14503">
        <v>1721</v>
      </c>
      <c r="AO14503">
        <v>122.28</v>
      </c>
      <c r="AP14503">
        <v>24.248000000000001</v>
      </c>
      <c r="AQ14503">
        <v>1</v>
      </c>
      <c r="AR14503">
        <v>1260500</v>
      </c>
    </row>
    <row r="14504" spans="1:44" x14ac:dyDescent="0.25">
      <c r="A14504">
        <v>14502</v>
      </c>
      <c r="B14504">
        <v>1219</v>
      </c>
      <c r="C14504">
        <v>3322</v>
      </c>
      <c r="D14504">
        <v>3617</v>
      </c>
      <c r="H14504" t="s">
        <v>17622</v>
      </c>
      <c r="I14504">
        <v>9</v>
      </c>
      <c r="J14504" t="s">
        <v>31890</v>
      </c>
      <c r="N14504">
        <v>0</v>
      </c>
      <c r="O14504">
        <v>0</v>
      </c>
      <c r="P14504" t="s">
        <v>6882</v>
      </c>
      <c r="Q14504" t="s">
        <v>9297</v>
      </c>
      <c r="R14504" t="s">
        <v>9297</v>
      </c>
      <c r="S14504" t="s">
        <v>6884</v>
      </c>
      <c r="U14504" t="s">
        <v>31898</v>
      </c>
      <c r="V14504" t="s">
        <v>31896</v>
      </c>
      <c r="W14504">
        <v>3</v>
      </c>
      <c r="X14504" t="s">
        <v>3014</v>
      </c>
      <c r="Y14504">
        <v>2</v>
      </c>
      <c r="Z14504">
        <v>580.79331999999999</v>
      </c>
      <c r="AA14504">
        <v>1159.5721000000001</v>
      </c>
      <c r="AB14504">
        <v>57744.15625</v>
      </c>
      <c r="AC14504">
        <v>-0.86546000000000001</v>
      </c>
      <c r="AD14504">
        <v>5.8638000000000003E-2</v>
      </c>
      <c r="AE14504">
        <v>-0.80681999999999998</v>
      </c>
      <c r="AF14504">
        <v>25.798999999999999</v>
      </c>
      <c r="AG14504">
        <v>0.28071000000000002</v>
      </c>
      <c r="AH14504">
        <v>25.902000000000001</v>
      </c>
      <c r="AI14504">
        <v>0.10263</v>
      </c>
      <c r="AJ14504">
        <v>9.0903999999999999E-2</v>
      </c>
      <c r="AK14504" t="s">
        <v>9099</v>
      </c>
      <c r="AL14504">
        <v>1</v>
      </c>
      <c r="AM14504">
        <v>0</v>
      </c>
      <c r="AO14504" t="s">
        <v>9099</v>
      </c>
      <c r="AP14504" t="s">
        <v>9099</v>
      </c>
      <c r="AQ14504">
        <v>0</v>
      </c>
      <c r="AR14504">
        <v>601140</v>
      </c>
    </row>
    <row r="14505" spans="1:44" x14ac:dyDescent="0.25">
      <c r="A14505">
        <v>14503</v>
      </c>
      <c r="B14505">
        <v>278</v>
      </c>
      <c r="C14505">
        <v>3323</v>
      </c>
      <c r="D14505">
        <v>3618</v>
      </c>
      <c r="E14505" t="s">
        <v>37882</v>
      </c>
      <c r="H14505" t="s">
        <v>17625</v>
      </c>
      <c r="I14505">
        <v>14</v>
      </c>
      <c r="J14505" t="s">
        <v>31890</v>
      </c>
      <c r="K14505" t="s">
        <v>37883</v>
      </c>
      <c r="N14505">
        <v>0</v>
      </c>
      <c r="O14505">
        <v>0</v>
      </c>
      <c r="P14505" t="s">
        <v>4031</v>
      </c>
      <c r="Q14505" t="s">
        <v>4031</v>
      </c>
      <c r="R14505" t="s">
        <v>4031</v>
      </c>
      <c r="S14505" t="s">
        <v>4032</v>
      </c>
      <c r="U14505" t="s">
        <v>31893</v>
      </c>
      <c r="V14505" t="s">
        <v>31894</v>
      </c>
      <c r="W14505">
        <v>1</v>
      </c>
      <c r="X14505" t="s">
        <v>1600</v>
      </c>
      <c r="Y14505">
        <v>2</v>
      </c>
      <c r="Z14505">
        <v>793.42723999999998</v>
      </c>
      <c r="AA14505">
        <v>1584.8398999999999</v>
      </c>
      <c r="AB14505">
        <v>48040.5</v>
      </c>
      <c r="AC14505">
        <v>-1.7069000000000001</v>
      </c>
      <c r="AD14505">
        <v>-0.22523000000000001</v>
      </c>
      <c r="AE14505">
        <v>-1.9321999999999999</v>
      </c>
      <c r="AF14505">
        <v>102.27</v>
      </c>
      <c r="AG14505">
        <v>2.7425000000000002</v>
      </c>
      <c r="AH14505">
        <v>102.27</v>
      </c>
      <c r="AI14505">
        <v>0</v>
      </c>
      <c r="AK14505">
        <v>0.91366821527481101</v>
      </c>
      <c r="AL14505" s="21">
        <v>9.8135000000000005E-11</v>
      </c>
      <c r="AM14505">
        <v>3</v>
      </c>
      <c r="AN14505">
        <v>13870</v>
      </c>
      <c r="AO14505">
        <v>182.07</v>
      </c>
      <c r="AP14505">
        <v>182.07</v>
      </c>
      <c r="AQ14505">
        <v>1</v>
      </c>
      <c r="AR14505">
        <v>177010000</v>
      </c>
    </row>
    <row r="14506" spans="1:44" x14ac:dyDescent="0.25">
      <c r="A14506">
        <v>14504</v>
      </c>
      <c r="B14506">
        <v>278</v>
      </c>
      <c r="C14506">
        <v>3323</v>
      </c>
      <c r="D14506">
        <v>3618</v>
      </c>
      <c r="E14506">
        <v>11192</v>
      </c>
      <c r="H14506" t="s">
        <v>17625</v>
      </c>
      <c r="I14506">
        <v>14</v>
      </c>
      <c r="J14506" t="s">
        <v>31890</v>
      </c>
      <c r="K14506" t="s">
        <v>37883</v>
      </c>
      <c r="N14506">
        <v>0</v>
      </c>
      <c r="O14506">
        <v>0</v>
      </c>
      <c r="P14506" t="s">
        <v>4031</v>
      </c>
      <c r="Q14506" t="s">
        <v>4031</v>
      </c>
      <c r="R14506" t="s">
        <v>4031</v>
      </c>
      <c r="S14506" t="s">
        <v>4032</v>
      </c>
      <c r="U14506" t="s">
        <v>31893</v>
      </c>
      <c r="V14506" t="s">
        <v>31895</v>
      </c>
      <c r="W14506">
        <v>2</v>
      </c>
      <c r="X14506" t="s">
        <v>3013</v>
      </c>
      <c r="Y14506">
        <v>2</v>
      </c>
      <c r="Z14506">
        <v>793.42723999999998</v>
      </c>
      <c r="AA14506">
        <v>1584.8398999999999</v>
      </c>
      <c r="AB14506">
        <v>47536.859375</v>
      </c>
      <c r="AC14506">
        <v>-0.76539000000000001</v>
      </c>
      <c r="AD14506">
        <v>-0.24192</v>
      </c>
      <c r="AE14506">
        <v>-1.0073000000000001</v>
      </c>
      <c r="AF14506">
        <v>102.46</v>
      </c>
      <c r="AG14506">
        <v>2.4683000000000002</v>
      </c>
      <c r="AH14506">
        <v>102.22</v>
      </c>
      <c r="AI14506">
        <v>-0.24260999999999999</v>
      </c>
      <c r="AK14506">
        <v>0.92833220958709695</v>
      </c>
      <c r="AL14506" s="21">
        <v>4.8645000000000003E-8</v>
      </c>
      <c r="AM14506">
        <v>1</v>
      </c>
      <c r="AN14506">
        <v>12968</v>
      </c>
      <c r="AO14506">
        <v>159.5</v>
      </c>
      <c r="AP14506">
        <v>159.5</v>
      </c>
      <c r="AQ14506">
        <v>1</v>
      </c>
      <c r="AR14506">
        <v>87816000</v>
      </c>
    </row>
    <row r="14507" spans="1:44" x14ac:dyDescent="0.25">
      <c r="A14507">
        <v>14505</v>
      </c>
      <c r="B14507">
        <v>278</v>
      </c>
      <c r="C14507">
        <v>3323</v>
      </c>
      <c r="D14507">
        <v>3618</v>
      </c>
      <c r="E14507">
        <v>11193</v>
      </c>
      <c r="H14507" t="s">
        <v>17625</v>
      </c>
      <c r="I14507">
        <v>14</v>
      </c>
      <c r="J14507" t="s">
        <v>31890</v>
      </c>
      <c r="K14507" t="s">
        <v>37883</v>
      </c>
      <c r="N14507">
        <v>0</v>
      </c>
      <c r="O14507">
        <v>0</v>
      </c>
      <c r="P14507" t="s">
        <v>4031</v>
      </c>
      <c r="Q14507" t="s">
        <v>4031</v>
      </c>
      <c r="R14507" t="s">
        <v>4031</v>
      </c>
      <c r="S14507" t="s">
        <v>4032</v>
      </c>
      <c r="U14507" t="s">
        <v>31893</v>
      </c>
      <c r="V14507" t="s">
        <v>31896</v>
      </c>
      <c r="W14507">
        <v>3</v>
      </c>
      <c r="X14507" t="s">
        <v>3014</v>
      </c>
      <c r="Y14507">
        <v>2</v>
      </c>
      <c r="Z14507">
        <v>793.42723999999998</v>
      </c>
      <c r="AA14507">
        <v>1584.8398999999999</v>
      </c>
      <c r="AB14507">
        <v>47042.23828125</v>
      </c>
      <c r="AC14507">
        <v>-0.85975999999999997</v>
      </c>
      <c r="AD14507">
        <v>0.17496999999999999</v>
      </c>
      <c r="AE14507">
        <v>-0.68479000000000001</v>
      </c>
      <c r="AF14507">
        <v>102.15</v>
      </c>
      <c r="AG14507">
        <v>1.7316</v>
      </c>
      <c r="AH14507">
        <v>102.15</v>
      </c>
      <c r="AI14507">
        <v>2.3651000000000002E-3</v>
      </c>
      <c r="AK14507">
        <v>0.85806006193161</v>
      </c>
      <c r="AL14507" s="21">
        <v>1.1933E-9</v>
      </c>
      <c r="AM14507">
        <v>1</v>
      </c>
      <c r="AN14507">
        <v>13460</v>
      </c>
      <c r="AO14507">
        <v>172.99</v>
      </c>
      <c r="AP14507">
        <v>172.99</v>
      </c>
      <c r="AQ14507">
        <v>1</v>
      </c>
      <c r="AR14507">
        <v>43101000</v>
      </c>
    </row>
    <row r="14508" spans="1:44" x14ac:dyDescent="0.25">
      <c r="A14508">
        <v>14506</v>
      </c>
      <c r="B14508">
        <v>278</v>
      </c>
      <c r="C14508">
        <v>3323</v>
      </c>
      <c r="D14508">
        <v>3618</v>
      </c>
      <c r="E14508" t="s">
        <v>37884</v>
      </c>
      <c r="H14508" t="s">
        <v>17625</v>
      </c>
      <c r="I14508">
        <v>14</v>
      </c>
      <c r="J14508" t="s">
        <v>31890</v>
      </c>
      <c r="K14508" t="s">
        <v>37883</v>
      </c>
      <c r="N14508">
        <v>0</v>
      </c>
      <c r="O14508">
        <v>0</v>
      </c>
      <c r="P14508" t="s">
        <v>4031</v>
      </c>
      <c r="Q14508" t="s">
        <v>4031</v>
      </c>
      <c r="R14508" t="s">
        <v>4031</v>
      </c>
      <c r="S14508" t="s">
        <v>4032</v>
      </c>
      <c r="U14508" t="s">
        <v>31893</v>
      </c>
      <c r="V14508" t="s">
        <v>31901</v>
      </c>
      <c r="W14508">
        <v>4</v>
      </c>
      <c r="X14508" t="s">
        <v>3010</v>
      </c>
      <c r="Y14508">
        <v>2</v>
      </c>
      <c r="Z14508">
        <v>793.42723999999998</v>
      </c>
      <c r="AA14508">
        <v>1584.8398999999999</v>
      </c>
      <c r="AB14508">
        <v>47526.66015625</v>
      </c>
      <c r="AC14508">
        <v>-0.32336999999999999</v>
      </c>
      <c r="AD14508">
        <v>-0.11622</v>
      </c>
      <c r="AE14508">
        <v>-0.43958999999999998</v>
      </c>
      <c r="AF14508">
        <v>102.27</v>
      </c>
      <c r="AG14508">
        <v>3.6831999999999998</v>
      </c>
      <c r="AH14508">
        <v>102.17</v>
      </c>
      <c r="AI14508">
        <v>-9.9983000000000002E-2</v>
      </c>
      <c r="AK14508">
        <v>0.97643285989761397</v>
      </c>
      <c r="AL14508" s="21">
        <v>8.0235999999999995E-14</v>
      </c>
      <c r="AM14508">
        <v>3</v>
      </c>
      <c r="AN14508">
        <v>13777</v>
      </c>
      <c r="AO14508">
        <v>187.44</v>
      </c>
      <c r="AP14508">
        <v>142.93</v>
      </c>
      <c r="AQ14508">
        <v>1</v>
      </c>
      <c r="AR14508">
        <v>279320000</v>
      </c>
    </row>
    <row r="14509" spans="1:44" x14ac:dyDescent="0.25">
      <c r="A14509">
        <v>14507</v>
      </c>
      <c r="B14509">
        <v>278</v>
      </c>
      <c r="C14509">
        <v>3323</v>
      </c>
      <c r="D14509">
        <v>3618</v>
      </c>
      <c r="E14509">
        <v>11197</v>
      </c>
      <c r="H14509" t="s">
        <v>17625</v>
      </c>
      <c r="I14509">
        <v>14</v>
      </c>
      <c r="J14509" t="s">
        <v>31890</v>
      </c>
      <c r="K14509" t="s">
        <v>37883</v>
      </c>
      <c r="N14509">
        <v>0</v>
      </c>
      <c r="O14509">
        <v>0</v>
      </c>
      <c r="P14509" t="s">
        <v>4031</v>
      </c>
      <c r="Q14509" t="s">
        <v>4031</v>
      </c>
      <c r="R14509" t="s">
        <v>4031</v>
      </c>
      <c r="S14509" t="s">
        <v>4032</v>
      </c>
      <c r="U14509" t="s">
        <v>31893</v>
      </c>
      <c r="V14509" t="s">
        <v>31902</v>
      </c>
      <c r="W14509">
        <v>5</v>
      </c>
      <c r="X14509" t="s">
        <v>3011</v>
      </c>
      <c r="Y14509">
        <v>2</v>
      </c>
      <c r="Z14509">
        <v>793.42723999999998</v>
      </c>
      <c r="AA14509">
        <v>1584.8398999999999</v>
      </c>
      <c r="AB14509">
        <v>47679.19140625</v>
      </c>
      <c r="AC14509">
        <v>-0.35750999999999999</v>
      </c>
      <c r="AD14509">
        <v>-0.22341</v>
      </c>
      <c r="AE14509">
        <v>-0.58091999999999999</v>
      </c>
      <c r="AF14509">
        <v>102.6</v>
      </c>
      <c r="AG14509">
        <v>1.8507</v>
      </c>
      <c r="AH14509">
        <v>102.15</v>
      </c>
      <c r="AI14509">
        <v>-0.45113999999999999</v>
      </c>
      <c r="AK14509">
        <v>0.75812774896621704</v>
      </c>
      <c r="AL14509" s="21">
        <v>9.1655000000000003E-5</v>
      </c>
      <c r="AM14509">
        <v>1</v>
      </c>
      <c r="AN14509">
        <v>12507</v>
      </c>
      <c r="AO14509">
        <v>119.39</v>
      </c>
      <c r="AP14509">
        <v>109.54</v>
      </c>
      <c r="AQ14509">
        <v>1</v>
      </c>
      <c r="AR14509">
        <v>29434000</v>
      </c>
    </row>
    <row r="14510" spans="1:44" x14ac:dyDescent="0.25">
      <c r="A14510">
        <v>14508</v>
      </c>
      <c r="B14510">
        <v>278</v>
      </c>
      <c r="C14510">
        <v>3323</v>
      </c>
      <c r="D14510">
        <v>3618</v>
      </c>
      <c r="E14510" t="s">
        <v>37885</v>
      </c>
      <c r="H14510" t="s">
        <v>17625</v>
      </c>
      <c r="I14510">
        <v>14</v>
      </c>
      <c r="J14510" t="s">
        <v>31890</v>
      </c>
      <c r="K14510" t="s">
        <v>37883</v>
      </c>
      <c r="N14510">
        <v>0</v>
      </c>
      <c r="O14510">
        <v>0</v>
      </c>
      <c r="P14510" t="s">
        <v>4031</v>
      </c>
      <c r="Q14510" t="s">
        <v>4031</v>
      </c>
      <c r="R14510" t="s">
        <v>4031</v>
      </c>
      <c r="S14510" t="s">
        <v>4032</v>
      </c>
      <c r="U14510" t="s">
        <v>31893</v>
      </c>
      <c r="V14510" t="s">
        <v>31897</v>
      </c>
      <c r="W14510">
        <v>6</v>
      </c>
      <c r="X14510" t="s">
        <v>3012</v>
      </c>
      <c r="Y14510">
        <v>2</v>
      </c>
      <c r="Z14510">
        <v>793.42723999999998</v>
      </c>
      <c r="AA14510">
        <v>1584.8398999999999</v>
      </c>
      <c r="AB14510">
        <v>47515.796875</v>
      </c>
      <c r="AC14510">
        <v>-0.41205000000000003</v>
      </c>
      <c r="AD14510">
        <v>-3.3903999999999997E-2</v>
      </c>
      <c r="AE14510">
        <v>-0.44595000000000001</v>
      </c>
      <c r="AF14510">
        <v>101.92</v>
      </c>
      <c r="AG14510">
        <v>3.0306000000000002</v>
      </c>
      <c r="AH14510">
        <v>102.18</v>
      </c>
      <c r="AI14510">
        <v>0.25296000000000002</v>
      </c>
      <c r="AK14510">
        <v>0.76423692703247104</v>
      </c>
      <c r="AL14510" s="21">
        <v>2.0731999999999998E-9</v>
      </c>
      <c r="AM14510">
        <v>2</v>
      </c>
      <c r="AN14510">
        <v>14313</v>
      </c>
      <c r="AO14510">
        <v>165.7</v>
      </c>
      <c r="AP14510">
        <v>142.81</v>
      </c>
      <c r="AQ14510">
        <v>1</v>
      </c>
      <c r="AR14510">
        <v>176420000</v>
      </c>
    </row>
    <row r="14511" spans="1:44" x14ac:dyDescent="0.25">
      <c r="A14511">
        <v>14509</v>
      </c>
      <c r="B14511">
        <v>630</v>
      </c>
      <c r="C14511">
        <v>3324</v>
      </c>
      <c r="D14511">
        <v>3619</v>
      </c>
      <c r="E14511" t="s">
        <v>37886</v>
      </c>
      <c r="H14511" t="s">
        <v>17628</v>
      </c>
      <c r="I14511">
        <v>10</v>
      </c>
      <c r="J14511" t="s">
        <v>31890</v>
      </c>
      <c r="K14511" t="s">
        <v>37887</v>
      </c>
      <c r="N14511">
        <v>0</v>
      </c>
      <c r="O14511">
        <v>0</v>
      </c>
      <c r="P14511" t="s">
        <v>5089</v>
      </c>
      <c r="Q14511" t="s">
        <v>5089</v>
      </c>
      <c r="R14511" t="s">
        <v>5089</v>
      </c>
      <c r="S14511" t="s">
        <v>5090</v>
      </c>
      <c r="U14511" t="s">
        <v>31893</v>
      </c>
      <c r="V14511" t="s">
        <v>31894</v>
      </c>
      <c r="W14511">
        <v>1</v>
      </c>
      <c r="X14511" t="s">
        <v>1600</v>
      </c>
      <c r="Y14511">
        <v>2</v>
      </c>
      <c r="Z14511">
        <v>609.34244999999999</v>
      </c>
      <c r="AA14511">
        <v>1216.6703</v>
      </c>
      <c r="AB14511">
        <v>54725.03515625</v>
      </c>
      <c r="AC14511">
        <v>-1.8433999999999999</v>
      </c>
      <c r="AD14511">
        <v>-0.15945999999999999</v>
      </c>
      <c r="AE14511">
        <v>-2.0028999999999999</v>
      </c>
      <c r="AF14511">
        <v>90.308000000000007</v>
      </c>
      <c r="AG14511">
        <v>1.7761</v>
      </c>
      <c r="AH14511">
        <v>90.308000000000007</v>
      </c>
      <c r="AI14511">
        <v>0</v>
      </c>
      <c r="AK14511">
        <v>0.89716392755508401</v>
      </c>
      <c r="AL14511">
        <v>5.1380999999999996E-3</v>
      </c>
      <c r="AM14511">
        <v>2</v>
      </c>
      <c r="AN14511">
        <v>11913</v>
      </c>
      <c r="AO14511">
        <v>109.66</v>
      </c>
      <c r="AP14511">
        <v>109.66</v>
      </c>
      <c r="AQ14511">
        <v>1</v>
      </c>
      <c r="AR14511">
        <v>102610000</v>
      </c>
    </row>
    <row r="14512" spans="1:44" x14ac:dyDescent="0.25">
      <c r="A14512">
        <v>14510</v>
      </c>
      <c r="B14512">
        <v>630</v>
      </c>
      <c r="C14512">
        <v>3324</v>
      </c>
      <c r="D14512">
        <v>3619</v>
      </c>
      <c r="E14512">
        <v>11202</v>
      </c>
      <c r="H14512" t="s">
        <v>17628</v>
      </c>
      <c r="I14512">
        <v>10</v>
      </c>
      <c r="J14512" t="s">
        <v>31890</v>
      </c>
      <c r="K14512" t="s">
        <v>37887</v>
      </c>
      <c r="N14512">
        <v>0</v>
      </c>
      <c r="O14512">
        <v>0</v>
      </c>
      <c r="P14512" t="s">
        <v>5089</v>
      </c>
      <c r="Q14512" t="s">
        <v>5089</v>
      </c>
      <c r="R14512" t="s">
        <v>5089</v>
      </c>
      <c r="S14512" t="s">
        <v>5090</v>
      </c>
      <c r="U14512" t="s">
        <v>31893</v>
      </c>
      <c r="V14512" t="s">
        <v>31894</v>
      </c>
      <c r="W14512">
        <v>1</v>
      </c>
      <c r="X14512" t="s">
        <v>1600</v>
      </c>
      <c r="Y14512">
        <v>2</v>
      </c>
      <c r="Z14512">
        <v>609.34244999999999</v>
      </c>
      <c r="AA14512">
        <v>1216.6703</v>
      </c>
      <c r="AB14512">
        <v>54236.765625</v>
      </c>
      <c r="AC14512">
        <v>-2.0994000000000002</v>
      </c>
      <c r="AD14512">
        <v>9.5751000000000003E-2</v>
      </c>
      <c r="AE14512">
        <v>-2.0036</v>
      </c>
      <c r="AF14512">
        <v>91.971000000000004</v>
      </c>
      <c r="AG14512">
        <v>1.23</v>
      </c>
      <c r="AH14512">
        <v>91.971000000000004</v>
      </c>
      <c r="AI14512">
        <v>0</v>
      </c>
      <c r="AK14512">
        <v>0.63662004470825195</v>
      </c>
      <c r="AL14512">
        <v>0.11724999999999999</v>
      </c>
      <c r="AM14512">
        <v>1</v>
      </c>
      <c r="AN14512">
        <v>12278</v>
      </c>
      <c r="AO14512">
        <v>72.006</v>
      </c>
      <c r="AP14512">
        <v>47.915999999999997</v>
      </c>
      <c r="AQ14512">
        <v>1</v>
      </c>
      <c r="AR14512">
        <v>1966700</v>
      </c>
    </row>
    <row r="14513" spans="1:44" x14ac:dyDescent="0.25">
      <c r="A14513">
        <v>14511</v>
      </c>
      <c r="B14513">
        <v>630</v>
      </c>
      <c r="C14513">
        <v>3324</v>
      </c>
      <c r="D14513">
        <v>3619</v>
      </c>
      <c r="E14513" t="s">
        <v>37888</v>
      </c>
      <c r="H14513" t="s">
        <v>17628</v>
      </c>
      <c r="I14513">
        <v>10</v>
      </c>
      <c r="J14513" t="s">
        <v>31890</v>
      </c>
      <c r="K14513" t="s">
        <v>37887</v>
      </c>
      <c r="N14513">
        <v>0</v>
      </c>
      <c r="O14513">
        <v>0</v>
      </c>
      <c r="P14513" t="s">
        <v>5089</v>
      </c>
      <c r="Q14513" t="s">
        <v>5089</v>
      </c>
      <c r="R14513" t="s">
        <v>5089</v>
      </c>
      <c r="S14513" t="s">
        <v>5090</v>
      </c>
      <c r="U14513" t="s">
        <v>31893</v>
      </c>
      <c r="V14513" t="s">
        <v>31895</v>
      </c>
      <c r="W14513">
        <v>2</v>
      </c>
      <c r="X14513" t="s">
        <v>3013</v>
      </c>
      <c r="Y14513">
        <v>2</v>
      </c>
      <c r="Z14513">
        <v>609.34244999999999</v>
      </c>
      <c r="AA14513">
        <v>1216.6703</v>
      </c>
      <c r="AB14513">
        <v>54302.04296875</v>
      </c>
      <c r="AC14513">
        <v>-0.64754999999999996</v>
      </c>
      <c r="AD14513">
        <v>-0.16653000000000001</v>
      </c>
      <c r="AE14513">
        <v>-0.81408000000000003</v>
      </c>
      <c r="AF14513">
        <v>90.620999999999995</v>
      </c>
      <c r="AG14513">
        <v>3.0114000000000001</v>
      </c>
      <c r="AH14513">
        <v>90.378</v>
      </c>
      <c r="AI14513">
        <v>-0.24260999999999999</v>
      </c>
      <c r="AK14513">
        <v>0.87421953678131104</v>
      </c>
      <c r="AL14513">
        <v>1.1397E-3</v>
      </c>
      <c r="AM14513">
        <v>4</v>
      </c>
      <c r="AN14513">
        <v>11245</v>
      </c>
      <c r="AO14513">
        <v>125.97</v>
      </c>
      <c r="AP14513">
        <v>96.201999999999998</v>
      </c>
      <c r="AQ14513">
        <v>1</v>
      </c>
      <c r="AR14513">
        <v>75382000</v>
      </c>
    </row>
    <row r="14514" spans="1:44" x14ac:dyDescent="0.25">
      <c r="A14514">
        <v>14512</v>
      </c>
      <c r="B14514">
        <v>630</v>
      </c>
      <c r="C14514">
        <v>3324</v>
      </c>
      <c r="D14514">
        <v>3619</v>
      </c>
      <c r="E14514">
        <v>11207</v>
      </c>
      <c r="H14514" t="s">
        <v>17628</v>
      </c>
      <c r="I14514">
        <v>10</v>
      </c>
      <c r="J14514" t="s">
        <v>31890</v>
      </c>
      <c r="K14514" t="s">
        <v>37887</v>
      </c>
      <c r="N14514">
        <v>0</v>
      </c>
      <c r="O14514">
        <v>0</v>
      </c>
      <c r="P14514" t="s">
        <v>5089</v>
      </c>
      <c r="Q14514" t="s">
        <v>5089</v>
      </c>
      <c r="R14514" t="s">
        <v>5089</v>
      </c>
      <c r="S14514" t="s">
        <v>5090</v>
      </c>
      <c r="U14514" t="s">
        <v>31893</v>
      </c>
      <c r="V14514" t="s">
        <v>31896</v>
      </c>
      <c r="W14514">
        <v>3</v>
      </c>
      <c r="X14514" t="s">
        <v>3014</v>
      </c>
      <c r="Y14514">
        <v>2</v>
      </c>
      <c r="Z14514">
        <v>609.34244999999999</v>
      </c>
      <c r="AA14514">
        <v>1216.6703</v>
      </c>
      <c r="AB14514">
        <v>54852.5546875</v>
      </c>
      <c r="AC14514">
        <v>-1.1936</v>
      </c>
      <c r="AD14514">
        <v>0.12012</v>
      </c>
      <c r="AE14514">
        <v>-1.0733999999999999</v>
      </c>
      <c r="AF14514">
        <v>90.141999999999996</v>
      </c>
      <c r="AG14514">
        <v>1.0182</v>
      </c>
      <c r="AH14514">
        <v>90.244</v>
      </c>
      <c r="AI14514">
        <v>0.10261000000000001</v>
      </c>
      <c r="AK14514">
        <v>0.91693550348281905</v>
      </c>
      <c r="AL14514">
        <v>8.5725000000000003E-3</v>
      </c>
      <c r="AM14514">
        <v>1</v>
      </c>
      <c r="AN14514">
        <v>11717</v>
      </c>
      <c r="AO14514">
        <v>103.7</v>
      </c>
      <c r="AP14514">
        <v>93.09</v>
      </c>
      <c r="AQ14514">
        <v>1</v>
      </c>
      <c r="AR14514">
        <v>6831900</v>
      </c>
    </row>
    <row r="14515" spans="1:44" x14ac:dyDescent="0.25">
      <c r="A14515">
        <v>14513</v>
      </c>
      <c r="B14515">
        <v>630</v>
      </c>
      <c r="C14515">
        <v>3324</v>
      </c>
      <c r="D14515">
        <v>3619</v>
      </c>
      <c r="E14515">
        <v>11208</v>
      </c>
      <c r="H14515" t="s">
        <v>17628</v>
      </c>
      <c r="I14515">
        <v>10</v>
      </c>
      <c r="J14515" t="s">
        <v>31890</v>
      </c>
      <c r="K14515" t="s">
        <v>37887</v>
      </c>
      <c r="N14515">
        <v>0</v>
      </c>
      <c r="O14515">
        <v>0</v>
      </c>
      <c r="P14515" t="s">
        <v>5089</v>
      </c>
      <c r="Q14515" t="s">
        <v>5089</v>
      </c>
      <c r="R14515" t="s">
        <v>5089</v>
      </c>
      <c r="S14515" t="s">
        <v>5090</v>
      </c>
      <c r="U14515" t="s">
        <v>31893</v>
      </c>
      <c r="V14515" t="s">
        <v>31901</v>
      </c>
      <c r="W14515">
        <v>4</v>
      </c>
      <c r="X14515" t="s">
        <v>3010</v>
      </c>
      <c r="Y14515">
        <v>2</v>
      </c>
      <c r="Z14515">
        <v>609.34244999999999</v>
      </c>
      <c r="AA14515">
        <v>1216.6703</v>
      </c>
      <c r="AB14515">
        <v>55452.01171875</v>
      </c>
      <c r="AC14515">
        <v>-0.94957999999999998</v>
      </c>
      <c r="AD14515">
        <v>3.5321999999999999E-2</v>
      </c>
      <c r="AE14515">
        <v>-0.91425999999999996</v>
      </c>
      <c r="AF14515">
        <v>90.254000000000005</v>
      </c>
      <c r="AG14515">
        <v>0.85599000000000003</v>
      </c>
      <c r="AH14515">
        <v>90.254999999999995</v>
      </c>
      <c r="AI14515">
        <v>2.6703000000000002E-4</v>
      </c>
      <c r="AK14515">
        <v>0.908843994140625</v>
      </c>
      <c r="AL14515">
        <v>3.9931999999999997E-3</v>
      </c>
      <c r="AM14515">
        <v>1</v>
      </c>
      <c r="AN14515">
        <v>11886</v>
      </c>
      <c r="AO14515">
        <v>111.65</v>
      </c>
      <c r="AP14515">
        <v>86.414000000000001</v>
      </c>
      <c r="AQ14515">
        <v>1</v>
      </c>
      <c r="AR14515">
        <v>7561900</v>
      </c>
    </row>
    <row r="14516" spans="1:44" x14ac:dyDescent="0.25">
      <c r="A14516">
        <v>14514</v>
      </c>
      <c r="B14516">
        <v>630</v>
      </c>
      <c r="C14516">
        <v>3324</v>
      </c>
      <c r="D14516">
        <v>3619</v>
      </c>
      <c r="E14516">
        <v>11209</v>
      </c>
      <c r="H14516" t="s">
        <v>17628</v>
      </c>
      <c r="I14516">
        <v>10</v>
      </c>
      <c r="J14516" t="s">
        <v>31890</v>
      </c>
      <c r="K14516" t="s">
        <v>37887</v>
      </c>
      <c r="N14516">
        <v>0</v>
      </c>
      <c r="O14516">
        <v>0</v>
      </c>
      <c r="P14516" t="s">
        <v>5089</v>
      </c>
      <c r="Q14516" t="s">
        <v>5089</v>
      </c>
      <c r="R14516" t="s">
        <v>5089</v>
      </c>
      <c r="S14516" t="s">
        <v>5090</v>
      </c>
      <c r="U14516" t="s">
        <v>31893</v>
      </c>
      <c r="V14516" t="s">
        <v>31902</v>
      </c>
      <c r="W14516">
        <v>5</v>
      </c>
      <c r="X14516" t="s">
        <v>3011</v>
      </c>
      <c r="Y14516">
        <v>2</v>
      </c>
      <c r="Z14516">
        <v>609.34244999999999</v>
      </c>
      <c r="AA14516">
        <v>1216.6703</v>
      </c>
      <c r="AB14516">
        <v>55386.1015625</v>
      </c>
      <c r="AC14516">
        <v>-1.1654</v>
      </c>
      <c r="AD14516">
        <v>-0.19752</v>
      </c>
      <c r="AE14516">
        <v>-1.3629</v>
      </c>
      <c r="AF14516">
        <v>90.677000000000007</v>
      </c>
      <c r="AG14516">
        <v>1.2542</v>
      </c>
      <c r="AH14516">
        <v>90.225999999999999</v>
      </c>
      <c r="AI14516">
        <v>-0.45113999999999999</v>
      </c>
      <c r="AK14516">
        <v>0.48810130357742298</v>
      </c>
      <c r="AL14516">
        <v>0.65556999999999999</v>
      </c>
      <c r="AM14516">
        <v>1</v>
      </c>
      <c r="AN14516">
        <v>10744</v>
      </c>
      <c r="AO14516">
        <v>44.317999999999998</v>
      </c>
      <c r="AP14516">
        <v>44.317999999999998</v>
      </c>
      <c r="AQ14516">
        <v>1</v>
      </c>
      <c r="AR14516">
        <v>4411900</v>
      </c>
    </row>
    <row r="14517" spans="1:44" x14ac:dyDescent="0.25">
      <c r="A14517">
        <v>14515</v>
      </c>
      <c r="B14517">
        <v>630</v>
      </c>
      <c r="C14517">
        <v>3324</v>
      </c>
      <c r="D14517">
        <v>3619</v>
      </c>
      <c r="E14517">
        <v>11210</v>
      </c>
      <c r="H14517" t="s">
        <v>17628</v>
      </c>
      <c r="I14517">
        <v>10</v>
      </c>
      <c r="J14517" t="s">
        <v>31890</v>
      </c>
      <c r="K14517" t="s">
        <v>37887</v>
      </c>
      <c r="N14517">
        <v>0</v>
      </c>
      <c r="O14517">
        <v>0</v>
      </c>
      <c r="P14517" t="s">
        <v>5089</v>
      </c>
      <c r="Q14517" t="s">
        <v>5089</v>
      </c>
      <c r="R14517" t="s">
        <v>5089</v>
      </c>
      <c r="S14517" t="s">
        <v>5090</v>
      </c>
      <c r="U14517" t="s">
        <v>31893</v>
      </c>
      <c r="V14517" t="s">
        <v>31897</v>
      </c>
      <c r="W14517">
        <v>6</v>
      </c>
      <c r="X14517" t="s">
        <v>3012</v>
      </c>
      <c r="Y14517">
        <v>2</v>
      </c>
      <c r="Z14517">
        <v>609.34244999999999</v>
      </c>
      <c r="AA14517">
        <v>1216.6703</v>
      </c>
      <c r="AB14517">
        <v>55420.015625</v>
      </c>
      <c r="AC14517">
        <v>-1.159</v>
      </c>
      <c r="AD14517">
        <v>0.21221000000000001</v>
      </c>
      <c r="AE14517">
        <v>-0.94679000000000002</v>
      </c>
      <c r="AF14517">
        <v>89.994</v>
      </c>
      <c r="AG14517">
        <v>0.90324000000000004</v>
      </c>
      <c r="AH14517">
        <v>90.247</v>
      </c>
      <c r="AI14517">
        <v>0.25297999999999998</v>
      </c>
      <c r="AK14517">
        <v>0.94524753093719505</v>
      </c>
      <c r="AL14517">
        <v>1.4671E-2</v>
      </c>
      <c r="AM14517">
        <v>1</v>
      </c>
      <c r="AN14517">
        <v>12286</v>
      </c>
      <c r="AO14517">
        <v>93.111000000000004</v>
      </c>
      <c r="AP14517">
        <v>87.647000000000006</v>
      </c>
      <c r="AQ14517">
        <v>1</v>
      </c>
      <c r="AR14517">
        <v>14570000</v>
      </c>
    </row>
    <row r="14518" spans="1:44" x14ac:dyDescent="0.25">
      <c r="A14518">
        <v>14516</v>
      </c>
      <c r="B14518">
        <v>630</v>
      </c>
      <c r="C14518">
        <v>3324</v>
      </c>
      <c r="D14518">
        <v>3619</v>
      </c>
      <c r="H14518" t="s">
        <v>17628</v>
      </c>
      <c r="I14518">
        <v>10</v>
      </c>
      <c r="J14518" t="s">
        <v>31890</v>
      </c>
      <c r="N14518">
        <v>0</v>
      </c>
      <c r="O14518">
        <v>0</v>
      </c>
      <c r="P14518" t="s">
        <v>5089</v>
      </c>
      <c r="Q14518" t="s">
        <v>5089</v>
      </c>
      <c r="R14518" t="s">
        <v>5089</v>
      </c>
      <c r="S14518" t="s">
        <v>5090</v>
      </c>
      <c r="U14518" t="s">
        <v>31898</v>
      </c>
      <c r="V14518" t="s">
        <v>31895</v>
      </c>
      <c r="W14518">
        <v>2</v>
      </c>
      <c r="X14518" t="s">
        <v>3013</v>
      </c>
      <c r="Y14518">
        <v>2</v>
      </c>
      <c r="Z14518">
        <v>609.34244999999999</v>
      </c>
      <c r="AA14518">
        <v>1216.6703</v>
      </c>
      <c r="AB14518">
        <v>54235.96875</v>
      </c>
      <c r="AC14518">
        <v>-0.49199999999999999</v>
      </c>
      <c r="AD14518">
        <v>1.5073E-2</v>
      </c>
      <c r="AE14518">
        <v>-0.47693000000000002</v>
      </c>
      <c r="AF14518">
        <v>93.256</v>
      </c>
      <c r="AG14518">
        <v>0.33365</v>
      </c>
      <c r="AH14518">
        <v>93.013999999999996</v>
      </c>
      <c r="AI14518">
        <v>-0.24260999999999999</v>
      </c>
      <c r="AJ14518">
        <v>1.0428999999999999</v>
      </c>
      <c r="AK14518" t="s">
        <v>9099</v>
      </c>
      <c r="AL14518">
        <v>1</v>
      </c>
      <c r="AM14518">
        <v>0</v>
      </c>
      <c r="AO14518" t="s">
        <v>9099</v>
      </c>
      <c r="AP14518" t="s">
        <v>9099</v>
      </c>
      <c r="AQ14518">
        <v>0</v>
      </c>
      <c r="AR14518">
        <v>612680</v>
      </c>
    </row>
    <row r="14519" spans="1:44" x14ac:dyDescent="0.25">
      <c r="A14519">
        <v>14517</v>
      </c>
      <c r="B14519">
        <v>208</v>
      </c>
      <c r="C14519">
        <v>3325</v>
      </c>
      <c r="D14519">
        <v>3620</v>
      </c>
      <c r="E14519">
        <v>11211</v>
      </c>
      <c r="H14519" t="s">
        <v>17629</v>
      </c>
      <c r="I14519">
        <v>17</v>
      </c>
      <c r="J14519" t="s">
        <v>31890</v>
      </c>
      <c r="K14519" t="s">
        <v>37889</v>
      </c>
      <c r="N14519">
        <v>0</v>
      </c>
      <c r="O14519">
        <v>0</v>
      </c>
      <c r="P14519" t="s">
        <v>3820</v>
      </c>
      <c r="Q14519" t="s">
        <v>3820</v>
      </c>
      <c r="R14519" t="s">
        <v>3820</v>
      </c>
      <c r="S14519" t="s">
        <v>3821</v>
      </c>
      <c r="U14519" t="s">
        <v>31893</v>
      </c>
      <c r="V14519" t="s">
        <v>31896</v>
      </c>
      <c r="W14519">
        <v>3</v>
      </c>
      <c r="X14519" t="s">
        <v>3014</v>
      </c>
      <c r="Y14519">
        <v>2</v>
      </c>
      <c r="Z14519">
        <v>813.88954000000001</v>
      </c>
      <c r="AA14519">
        <v>1625.7645</v>
      </c>
      <c r="AB14519">
        <v>49967.93359375</v>
      </c>
      <c r="AC14519">
        <v>-0.68918000000000001</v>
      </c>
      <c r="AD14519">
        <v>0.27655000000000002</v>
      </c>
      <c r="AE14519">
        <v>-0.41263</v>
      </c>
      <c r="AF14519">
        <v>52.283000000000001</v>
      </c>
      <c r="AG14519">
        <v>0.54859999999999998</v>
      </c>
      <c r="AH14519">
        <v>52.386000000000003</v>
      </c>
      <c r="AI14519">
        <v>0.1026</v>
      </c>
      <c r="AK14519">
        <v>0.71961534023284901</v>
      </c>
      <c r="AL14519" s="21">
        <v>1.3065E-7</v>
      </c>
      <c r="AM14519">
        <v>1</v>
      </c>
      <c r="AN14519">
        <v>5870</v>
      </c>
      <c r="AO14519">
        <v>151.56</v>
      </c>
      <c r="AP14519">
        <v>151.56</v>
      </c>
      <c r="AQ14519">
        <v>1</v>
      </c>
      <c r="AR14519">
        <v>2700200</v>
      </c>
    </row>
    <row r="14520" spans="1:44" x14ac:dyDescent="0.25">
      <c r="A14520">
        <v>14518</v>
      </c>
      <c r="B14520">
        <v>1611</v>
      </c>
      <c r="C14520">
        <v>3326</v>
      </c>
      <c r="D14520">
        <v>3621</v>
      </c>
      <c r="E14520">
        <v>11212</v>
      </c>
      <c r="H14520" t="s">
        <v>17633</v>
      </c>
      <c r="I14520">
        <v>15</v>
      </c>
      <c r="J14520" t="s">
        <v>31890</v>
      </c>
      <c r="K14520" t="s">
        <v>37890</v>
      </c>
      <c r="N14520">
        <v>0</v>
      </c>
      <c r="O14520">
        <v>0</v>
      </c>
      <c r="P14520" t="s">
        <v>8066</v>
      </c>
      <c r="Q14520" t="s">
        <v>8066</v>
      </c>
      <c r="R14520" t="s">
        <v>8066</v>
      </c>
      <c r="S14520" t="s">
        <v>8067</v>
      </c>
      <c r="U14520" t="s">
        <v>31893</v>
      </c>
      <c r="V14520" t="s">
        <v>31894</v>
      </c>
      <c r="W14520">
        <v>1</v>
      </c>
      <c r="X14520" t="s">
        <v>1600</v>
      </c>
      <c r="Y14520">
        <v>2</v>
      </c>
      <c r="Z14520">
        <v>875.44002</v>
      </c>
      <c r="AA14520">
        <v>1748.8655000000001</v>
      </c>
      <c r="AB14520">
        <v>45154.32421875</v>
      </c>
      <c r="AC14520">
        <v>-1.5162</v>
      </c>
      <c r="AD14520">
        <v>0.50663000000000002</v>
      </c>
      <c r="AE14520">
        <v>-1.0096000000000001</v>
      </c>
      <c r="AF14520">
        <v>129.75</v>
      </c>
      <c r="AG14520">
        <v>1.1075999999999999</v>
      </c>
      <c r="AH14520">
        <v>129.75</v>
      </c>
      <c r="AI14520">
        <v>0</v>
      </c>
      <c r="AK14520">
        <v>0.64789801836013805</v>
      </c>
      <c r="AL14520">
        <v>1.1198999999999999</v>
      </c>
      <c r="AM14520">
        <v>1</v>
      </c>
      <c r="AN14520">
        <v>17619</v>
      </c>
      <c r="AO14520">
        <v>18.832000000000001</v>
      </c>
      <c r="AP14520">
        <v>18.832000000000001</v>
      </c>
      <c r="AQ14520">
        <v>1</v>
      </c>
      <c r="AR14520">
        <v>27222000</v>
      </c>
    </row>
    <row r="14521" spans="1:44" x14ac:dyDescent="0.25">
      <c r="A14521">
        <v>14519</v>
      </c>
      <c r="B14521">
        <v>1611</v>
      </c>
      <c r="C14521">
        <v>3326</v>
      </c>
      <c r="D14521">
        <v>3621</v>
      </c>
      <c r="E14521">
        <v>11213</v>
      </c>
      <c r="H14521" t="s">
        <v>17633</v>
      </c>
      <c r="I14521">
        <v>15</v>
      </c>
      <c r="J14521" t="s">
        <v>31890</v>
      </c>
      <c r="K14521" t="s">
        <v>37890</v>
      </c>
      <c r="N14521">
        <v>0</v>
      </c>
      <c r="O14521">
        <v>0</v>
      </c>
      <c r="P14521" t="s">
        <v>8066</v>
      </c>
      <c r="Q14521" t="s">
        <v>8066</v>
      </c>
      <c r="R14521" t="s">
        <v>8066</v>
      </c>
      <c r="S14521" t="s">
        <v>8067</v>
      </c>
      <c r="U14521" t="s">
        <v>31893</v>
      </c>
      <c r="V14521" t="s">
        <v>31895</v>
      </c>
      <c r="W14521">
        <v>2</v>
      </c>
      <c r="X14521" t="s">
        <v>3013</v>
      </c>
      <c r="Y14521">
        <v>2</v>
      </c>
      <c r="Z14521">
        <v>875.44002</v>
      </c>
      <c r="AA14521">
        <v>1748.8655000000001</v>
      </c>
      <c r="AB14521">
        <v>44884.953125</v>
      </c>
      <c r="AC14521">
        <v>-0.95176000000000005</v>
      </c>
      <c r="AD14521">
        <v>0.40860999999999997</v>
      </c>
      <c r="AE14521">
        <v>-0.54315000000000002</v>
      </c>
      <c r="AF14521">
        <v>130.01</v>
      </c>
      <c r="AG14521">
        <v>1.3010999999999999</v>
      </c>
      <c r="AH14521">
        <v>129.66999999999999</v>
      </c>
      <c r="AI14521">
        <v>-0.34277000000000002</v>
      </c>
      <c r="AK14521">
        <v>0.86619645357132002</v>
      </c>
      <c r="AL14521">
        <v>1.1203000000000001</v>
      </c>
      <c r="AM14521">
        <v>1</v>
      </c>
      <c r="AN14521">
        <v>16454</v>
      </c>
      <c r="AO14521">
        <v>18.789000000000001</v>
      </c>
      <c r="AP14521">
        <v>7.9344999999999999</v>
      </c>
      <c r="AQ14521">
        <v>1</v>
      </c>
      <c r="AR14521">
        <v>14089000</v>
      </c>
    </row>
    <row r="14522" spans="1:44" x14ac:dyDescent="0.25">
      <c r="A14522">
        <v>14520</v>
      </c>
      <c r="B14522">
        <v>1611</v>
      </c>
      <c r="C14522">
        <v>3326</v>
      </c>
      <c r="D14522">
        <v>3621</v>
      </c>
      <c r="E14522">
        <v>11214</v>
      </c>
      <c r="H14522" t="s">
        <v>17633</v>
      </c>
      <c r="I14522">
        <v>15</v>
      </c>
      <c r="J14522" t="s">
        <v>31890</v>
      </c>
      <c r="K14522" t="s">
        <v>37890</v>
      </c>
      <c r="N14522">
        <v>0</v>
      </c>
      <c r="O14522">
        <v>0</v>
      </c>
      <c r="P14522" t="s">
        <v>8066</v>
      </c>
      <c r="Q14522" t="s">
        <v>8066</v>
      </c>
      <c r="R14522" t="s">
        <v>8066</v>
      </c>
      <c r="S14522" t="s">
        <v>8067</v>
      </c>
      <c r="U14522" t="s">
        <v>31893</v>
      </c>
      <c r="V14522" t="s">
        <v>31896</v>
      </c>
      <c r="W14522">
        <v>3</v>
      </c>
      <c r="X14522" t="s">
        <v>3014</v>
      </c>
      <c r="Y14522">
        <v>2</v>
      </c>
      <c r="Z14522">
        <v>875.44002</v>
      </c>
      <c r="AA14522">
        <v>1748.8655000000001</v>
      </c>
      <c r="AB14522">
        <v>45813.91015625</v>
      </c>
      <c r="AC14522">
        <v>-0.28563</v>
      </c>
      <c r="AD14522">
        <v>0.22338</v>
      </c>
      <c r="AE14522">
        <v>-6.2244000000000001E-2</v>
      </c>
      <c r="AF14522">
        <v>129.94</v>
      </c>
      <c r="AG14522">
        <v>1.5169999999999999</v>
      </c>
      <c r="AH14522">
        <v>129.65</v>
      </c>
      <c r="AI14522">
        <v>-0.29836000000000001</v>
      </c>
      <c r="AK14522">
        <v>0.89958679676055897</v>
      </c>
      <c r="AL14522">
        <v>6.2705E-3</v>
      </c>
      <c r="AM14522">
        <v>1</v>
      </c>
      <c r="AN14522">
        <v>17152</v>
      </c>
      <c r="AO14522">
        <v>99.010999999999996</v>
      </c>
      <c r="AP14522">
        <v>99.010999999999996</v>
      </c>
      <c r="AQ14522">
        <v>1</v>
      </c>
      <c r="AR14522">
        <v>12886000</v>
      </c>
    </row>
    <row r="14523" spans="1:44" x14ac:dyDescent="0.25">
      <c r="A14523">
        <v>14521</v>
      </c>
      <c r="B14523">
        <v>1611</v>
      </c>
      <c r="C14523">
        <v>3326</v>
      </c>
      <c r="D14523">
        <v>3621</v>
      </c>
      <c r="E14523">
        <v>11215</v>
      </c>
      <c r="H14523" t="s">
        <v>17633</v>
      </c>
      <c r="I14523">
        <v>15</v>
      </c>
      <c r="J14523" t="s">
        <v>31890</v>
      </c>
      <c r="K14523" t="s">
        <v>37890</v>
      </c>
      <c r="N14523">
        <v>0</v>
      </c>
      <c r="O14523">
        <v>0</v>
      </c>
      <c r="P14523" t="s">
        <v>8066</v>
      </c>
      <c r="Q14523" t="s">
        <v>8066</v>
      </c>
      <c r="R14523" t="s">
        <v>8066</v>
      </c>
      <c r="S14523" t="s">
        <v>8067</v>
      </c>
      <c r="U14523" t="s">
        <v>31893</v>
      </c>
      <c r="V14523" t="s">
        <v>31897</v>
      </c>
      <c r="W14523">
        <v>6</v>
      </c>
      <c r="X14523" t="s">
        <v>3012</v>
      </c>
      <c r="Y14523">
        <v>2</v>
      </c>
      <c r="Z14523">
        <v>875.44002</v>
      </c>
      <c r="AA14523">
        <v>1748.8655000000001</v>
      </c>
      <c r="AB14523">
        <v>44987.41015625</v>
      </c>
      <c r="AC14523">
        <v>-0.18282999999999999</v>
      </c>
      <c r="AD14523">
        <v>2.7834999999999999E-2</v>
      </c>
      <c r="AE14523">
        <v>-0.155</v>
      </c>
      <c r="AF14523">
        <v>129.58000000000001</v>
      </c>
      <c r="AG14523">
        <v>0.88419000000000003</v>
      </c>
      <c r="AH14523">
        <v>129.63999999999999</v>
      </c>
      <c r="AI14523">
        <v>5.2475000000000001E-2</v>
      </c>
      <c r="AK14523">
        <v>0.81532770395278897</v>
      </c>
      <c r="AL14523">
        <v>1.2574999999999999E-3</v>
      </c>
      <c r="AM14523">
        <v>1</v>
      </c>
      <c r="AN14523">
        <v>18348</v>
      </c>
      <c r="AO14523">
        <v>112.08</v>
      </c>
      <c r="AP14523">
        <v>112.08</v>
      </c>
      <c r="AQ14523">
        <v>1</v>
      </c>
      <c r="AR14523">
        <v>21048000</v>
      </c>
    </row>
    <row r="14524" spans="1:44" x14ac:dyDescent="0.25">
      <c r="A14524">
        <v>14522</v>
      </c>
      <c r="B14524">
        <v>1611</v>
      </c>
      <c r="C14524">
        <v>3326</v>
      </c>
      <c r="D14524">
        <v>3621</v>
      </c>
      <c r="H14524" t="s">
        <v>17633</v>
      </c>
      <c r="I14524">
        <v>15</v>
      </c>
      <c r="J14524" t="s">
        <v>31890</v>
      </c>
      <c r="N14524">
        <v>0</v>
      </c>
      <c r="O14524">
        <v>0</v>
      </c>
      <c r="P14524" t="s">
        <v>8066</v>
      </c>
      <c r="Q14524" t="s">
        <v>8066</v>
      </c>
      <c r="R14524" t="s">
        <v>8066</v>
      </c>
      <c r="S14524" t="s">
        <v>8067</v>
      </c>
      <c r="U14524" t="s">
        <v>31898</v>
      </c>
      <c r="V14524" t="s">
        <v>31902</v>
      </c>
      <c r="W14524">
        <v>5</v>
      </c>
      <c r="X14524" t="s">
        <v>3011</v>
      </c>
      <c r="Y14524">
        <v>2</v>
      </c>
      <c r="Z14524">
        <v>875.44002</v>
      </c>
      <c r="AA14524">
        <v>1748.8655000000001</v>
      </c>
      <c r="AB14524">
        <v>45329.80859375</v>
      </c>
      <c r="AC14524">
        <v>-6.9169999999999995E-2</v>
      </c>
      <c r="AD14524">
        <v>-0.38473000000000002</v>
      </c>
      <c r="AE14524">
        <v>-0.45390000000000003</v>
      </c>
      <c r="AF14524">
        <v>130.15</v>
      </c>
      <c r="AG14524">
        <v>0.99236000000000002</v>
      </c>
      <c r="AH14524">
        <v>129.6</v>
      </c>
      <c r="AI14524">
        <v>-0.55139000000000005</v>
      </c>
      <c r="AJ14524">
        <v>-3.8300000000000001E-2</v>
      </c>
      <c r="AK14524" t="s">
        <v>9099</v>
      </c>
      <c r="AL14524">
        <v>1</v>
      </c>
      <c r="AM14524">
        <v>0</v>
      </c>
      <c r="AO14524" t="s">
        <v>9099</v>
      </c>
      <c r="AP14524" t="s">
        <v>9099</v>
      </c>
      <c r="AQ14524">
        <v>0</v>
      </c>
      <c r="AR14524">
        <v>3930900</v>
      </c>
    </row>
    <row r="14525" spans="1:44" x14ac:dyDescent="0.25">
      <c r="A14525">
        <v>14523</v>
      </c>
      <c r="B14525">
        <v>1611</v>
      </c>
      <c r="C14525">
        <v>3326</v>
      </c>
      <c r="D14525">
        <v>3622</v>
      </c>
      <c r="E14525">
        <v>11216</v>
      </c>
      <c r="G14525">
        <v>796</v>
      </c>
      <c r="H14525" t="s">
        <v>17633</v>
      </c>
      <c r="I14525">
        <v>15</v>
      </c>
      <c r="J14525" t="s">
        <v>31868</v>
      </c>
      <c r="K14525" t="s">
        <v>37891</v>
      </c>
      <c r="L14525" t="s">
        <v>37892</v>
      </c>
      <c r="M14525" t="s">
        <v>37893</v>
      </c>
      <c r="N14525">
        <v>0</v>
      </c>
      <c r="O14525">
        <v>1</v>
      </c>
      <c r="P14525" t="s">
        <v>8066</v>
      </c>
      <c r="Q14525" t="s">
        <v>8066</v>
      </c>
      <c r="R14525" t="s">
        <v>8066</v>
      </c>
      <c r="S14525" t="s">
        <v>8067</v>
      </c>
      <c r="U14525" t="s">
        <v>31893</v>
      </c>
      <c r="V14525" t="s">
        <v>31901</v>
      </c>
      <c r="W14525">
        <v>4</v>
      </c>
      <c r="X14525" t="s">
        <v>3010</v>
      </c>
      <c r="Y14525">
        <v>2</v>
      </c>
      <c r="Z14525">
        <v>883.43748000000005</v>
      </c>
      <c r="AA14525">
        <v>1764.8604</v>
      </c>
      <c r="AB14525">
        <v>46365.73046875</v>
      </c>
      <c r="AC14525">
        <v>-0.49919000000000002</v>
      </c>
      <c r="AD14525">
        <v>-5.0035000000000003E-2</v>
      </c>
      <c r="AE14525">
        <v>-0.54923</v>
      </c>
      <c r="AF14525">
        <v>108.8</v>
      </c>
      <c r="AG14525">
        <v>0.65629000000000004</v>
      </c>
      <c r="AH14525">
        <v>108.6</v>
      </c>
      <c r="AI14525">
        <v>-0.20022999999999999</v>
      </c>
      <c r="AK14525">
        <v>0.955926954746246</v>
      </c>
      <c r="AL14525">
        <v>3.1482000000000003E-2</v>
      </c>
      <c r="AM14525">
        <v>1</v>
      </c>
      <c r="AN14525">
        <v>14622</v>
      </c>
      <c r="AO14525">
        <v>76.727999999999994</v>
      </c>
      <c r="AP14525">
        <v>68.603999999999999</v>
      </c>
      <c r="AQ14525">
        <v>1</v>
      </c>
      <c r="AR14525">
        <v>4960000</v>
      </c>
    </row>
    <row r="14526" spans="1:44" x14ac:dyDescent="0.25">
      <c r="A14526">
        <v>14524</v>
      </c>
      <c r="B14526">
        <v>1611</v>
      </c>
      <c r="C14526">
        <v>3326</v>
      </c>
      <c r="D14526">
        <v>3622</v>
      </c>
      <c r="G14526">
        <v>796</v>
      </c>
      <c r="H14526" t="s">
        <v>17633</v>
      </c>
      <c r="I14526">
        <v>15</v>
      </c>
      <c r="J14526" t="s">
        <v>31868</v>
      </c>
      <c r="N14526">
        <v>0</v>
      </c>
      <c r="O14526">
        <v>1</v>
      </c>
      <c r="P14526" t="s">
        <v>8066</v>
      </c>
      <c r="Q14526" t="s">
        <v>8066</v>
      </c>
      <c r="R14526" t="s">
        <v>8066</v>
      </c>
      <c r="S14526" t="s">
        <v>8067</v>
      </c>
      <c r="U14526" t="s">
        <v>31898</v>
      </c>
      <c r="V14526" t="s">
        <v>31902</v>
      </c>
      <c r="W14526">
        <v>5</v>
      </c>
      <c r="X14526" t="s">
        <v>3011</v>
      </c>
      <c r="Y14526">
        <v>2</v>
      </c>
      <c r="Z14526">
        <v>883.43748000000005</v>
      </c>
      <c r="AA14526">
        <v>1764.8604</v>
      </c>
      <c r="AB14526">
        <v>46070.9453125</v>
      </c>
      <c r="AC14526">
        <v>-0.37885000000000002</v>
      </c>
      <c r="AD14526">
        <v>-0.22908999999999999</v>
      </c>
      <c r="AE14526">
        <v>-0.60794000000000004</v>
      </c>
      <c r="AF14526">
        <v>109.1</v>
      </c>
      <c r="AG14526">
        <v>1.0316000000000001</v>
      </c>
      <c r="AH14526">
        <v>108.65</v>
      </c>
      <c r="AI14526">
        <v>-0.45113999999999999</v>
      </c>
      <c r="AJ14526">
        <v>5.2483000000000002E-2</v>
      </c>
      <c r="AK14526" t="s">
        <v>9099</v>
      </c>
      <c r="AL14526">
        <v>1</v>
      </c>
      <c r="AM14526">
        <v>0</v>
      </c>
      <c r="AO14526" t="s">
        <v>9099</v>
      </c>
      <c r="AP14526" t="s">
        <v>9099</v>
      </c>
      <c r="AQ14526">
        <v>0</v>
      </c>
      <c r="AR14526">
        <v>6673900</v>
      </c>
    </row>
    <row r="14527" spans="1:44" x14ac:dyDescent="0.25">
      <c r="A14527">
        <v>14525</v>
      </c>
      <c r="B14527">
        <v>1568</v>
      </c>
      <c r="C14527">
        <v>3327</v>
      </c>
      <c r="D14527">
        <v>3623</v>
      </c>
      <c r="E14527">
        <v>11217</v>
      </c>
      <c r="H14527" t="s">
        <v>17635</v>
      </c>
      <c r="I14527">
        <v>17</v>
      </c>
      <c r="J14527" t="s">
        <v>31890</v>
      </c>
      <c r="K14527" t="s">
        <v>37894</v>
      </c>
      <c r="N14527">
        <v>0</v>
      </c>
      <c r="O14527">
        <v>0</v>
      </c>
      <c r="P14527" t="s">
        <v>7936</v>
      </c>
      <c r="Q14527" t="s">
        <v>7936</v>
      </c>
      <c r="R14527" t="s">
        <v>7936</v>
      </c>
      <c r="S14527" t="s">
        <v>7937</v>
      </c>
      <c r="U14527" t="s">
        <v>31893</v>
      </c>
      <c r="V14527" t="s">
        <v>31895</v>
      </c>
      <c r="W14527">
        <v>2</v>
      </c>
      <c r="X14527" t="s">
        <v>3013</v>
      </c>
      <c r="Y14527">
        <v>2</v>
      </c>
      <c r="Z14527">
        <v>1013.4707</v>
      </c>
      <c r="AA14527">
        <v>2024.9268</v>
      </c>
      <c r="AB14527">
        <v>44083.609375</v>
      </c>
      <c r="AC14527">
        <v>-0.89610000000000001</v>
      </c>
      <c r="AD14527">
        <v>-0.28641</v>
      </c>
      <c r="AE14527">
        <v>-1.1825000000000001</v>
      </c>
      <c r="AF14527">
        <v>145.88999999999999</v>
      </c>
      <c r="AG14527">
        <v>0.44885000000000003</v>
      </c>
      <c r="AH14527">
        <v>145.55000000000001</v>
      </c>
      <c r="AI14527">
        <v>-0.34277000000000002</v>
      </c>
      <c r="AK14527">
        <v>0.848993420600891</v>
      </c>
      <c r="AL14527">
        <v>3.7003000000000001E-3</v>
      </c>
      <c r="AM14527">
        <v>1</v>
      </c>
      <c r="AN14527">
        <v>18200</v>
      </c>
      <c r="AO14527">
        <v>102.64</v>
      </c>
      <c r="AP14527">
        <v>97.665000000000006</v>
      </c>
      <c r="AQ14527">
        <v>1</v>
      </c>
      <c r="AR14527">
        <v>808660</v>
      </c>
    </row>
    <row r="14528" spans="1:44" x14ac:dyDescent="0.25">
      <c r="A14528">
        <v>14526</v>
      </c>
      <c r="B14528">
        <v>1568</v>
      </c>
      <c r="C14528">
        <v>3327</v>
      </c>
      <c r="D14528">
        <v>3623</v>
      </c>
      <c r="H14528" t="s">
        <v>17635</v>
      </c>
      <c r="I14528">
        <v>17</v>
      </c>
      <c r="J14528" t="s">
        <v>31890</v>
      </c>
      <c r="N14528">
        <v>0</v>
      </c>
      <c r="O14528">
        <v>0</v>
      </c>
      <c r="P14528" t="s">
        <v>7936</v>
      </c>
      <c r="Q14528" t="s">
        <v>7936</v>
      </c>
      <c r="R14528" t="s">
        <v>7936</v>
      </c>
      <c r="S14528" t="s">
        <v>7937</v>
      </c>
      <c r="U14528" t="s">
        <v>31898</v>
      </c>
      <c r="V14528" t="s">
        <v>31894</v>
      </c>
      <c r="W14528">
        <v>1</v>
      </c>
      <c r="X14528" t="s">
        <v>1600</v>
      </c>
      <c r="Y14528">
        <v>2</v>
      </c>
      <c r="Z14528">
        <v>1013.4707</v>
      </c>
      <c r="AA14528">
        <v>2024.9268</v>
      </c>
      <c r="AB14528">
        <v>43324.66796875</v>
      </c>
      <c r="AC14528">
        <v>-0.93596999999999997</v>
      </c>
      <c r="AD14528">
        <v>0.42299999999999999</v>
      </c>
      <c r="AE14528">
        <v>-0.51295999999999997</v>
      </c>
      <c r="AF14528">
        <v>145.62</v>
      </c>
      <c r="AG14528">
        <v>0.53359999999999996</v>
      </c>
      <c r="AH14528">
        <v>145.62</v>
      </c>
      <c r="AI14528">
        <v>0</v>
      </c>
      <c r="AJ14528">
        <v>7.6217999999999994E-2</v>
      </c>
      <c r="AK14528" t="s">
        <v>9099</v>
      </c>
      <c r="AL14528">
        <v>1</v>
      </c>
      <c r="AM14528">
        <v>0</v>
      </c>
      <c r="AO14528" t="s">
        <v>9099</v>
      </c>
      <c r="AP14528" t="s">
        <v>9099</v>
      </c>
      <c r="AQ14528">
        <v>0</v>
      </c>
      <c r="AR14528">
        <v>1988000</v>
      </c>
    </row>
    <row r="14529" spans="1:44" x14ac:dyDescent="0.25">
      <c r="A14529">
        <v>14527</v>
      </c>
      <c r="B14529">
        <v>632</v>
      </c>
      <c r="C14529">
        <v>3328</v>
      </c>
      <c r="D14529">
        <v>3624</v>
      </c>
      <c r="E14529">
        <v>11218</v>
      </c>
      <c r="H14529" t="s">
        <v>17638</v>
      </c>
      <c r="I14529">
        <v>13</v>
      </c>
      <c r="J14529" t="s">
        <v>31890</v>
      </c>
      <c r="K14529" t="s">
        <v>37895</v>
      </c>
      <c r="N14529">
        <v>0</v>
      </c>
      <c r="O14529">
        <v>0</v>
      </c>
      <c r="P14529" t="s">
        <v>5095</v>
      </c>
      <c r="Q14529" t="s">
        <v>5095</v>
      </c>
      <c r="R14529" t="s">
        <v>5095</v>
      </c>
      <c r="S14529" t="s">
        <v>5096</v>
      </c>
      <c r="U14529" t="s">
        <v>31893</v>
      </c>
      <c r="V14529" t="s">
        <v>31894</v>
      </c>
      <c r="W14529">
        <v>1</v>
      </c>
      <c r="X14529" t="s">
        <v>1600</v>
      </c>
      <c r="Y14529">
        <v>2</v>
      </c>
      <c r="Z14529">
        <v>768.38864000000001</v>
      </c>
      <c r="AA14529">
        <v>1534.7627</v>
      </c>
      <c r="AB14529">
        <v>49984.56640625</v>
      </c>
      <c r="AC14529">
        <v>-1.4185000000000001</v>
      </c>
      <c r="AD14529">
        <v>0.49058000000000002</v>
      </c>
      <c r="AE14529">
        <v>-0.92788000000000004</v>
      </c>
      <c r="AF14529">
        <v>117.45</v>
      </c>
      <c r="AG14529">
        <v>1.0907</v>
      </c>
      <c r="AH14529">
        <v>117.45</v>
      </c>
      <c r="AI14529">
        <v>0</v>
      </c>
      <c r="AK14529">
        <v>0.47949481010437001</v>
      </c>
      <c r="AL14529">
        <v>1.6246000000000001E-4</v>
      </c>
      <c r="AM14529">
        <v>1</v>
      </c>
      <c r="AN14529">
        <v>15996</v>
      </c>
      <c r="AO14529">
        <v>123.84</v>
      </c>
      <c r="AP14529">
        <v>104.08</v>
      </c>
      <c r="AQ14529">
        <v>1</v>
      </c>
      <c r="AR14529">
        <v>11185000</v>
      </c>
    </row>
    <row r="14530" spans="1:44" x14ac:dyDescent="0.25">
      <c r="A14530">
        <v>14528</v>
      </c>
      <c r="B14530">
        <v>632</v>
      </c>
      <c r="C14530">
        <v>3328</v>
      </c>
      <c r="D14530">
        <v>3624</v>
      </c>
      <c r="E14530">
        <v>11219</v>
      </c>
      <c r="H14530" t="s">
        <v>17638</v>
      </c>
      <c r="I14530">
        <v>13</v>
      </c>
      <c r="J14530" t="s">
        <v>31890</v>
      </c>
      <c r="K14530" t="s">
        <v>37895</v>
      </c>
      <c r="N14530">
        <v>0</v>
      </c>
      <c r="O14530">
        <v>0</v>
      </c>
      <c r="P14530" t="s">
        <v>5095</v>
      </c>
      <c r="Q14530" t="s">
        <v>5095</v>
      </c>
      <c r="R14530" t="s">
        <v>5095</v>
      </c>
      <c r="S14530" t="s">
        <v>5096</v>
      </c>
      <c r="U14530" t="s">
        <v>31893</v>
      </c>
      <c r="V14530" t="s">
        <v>31895</v>
      </c>
      <c r="W14530">
        <v>2</v>
      </c>
      <c r="X14530" t="s">
        <v>3013</v>
      </c>
      <c r="Y14530">
        <v>2</v>
      </c>
      <c r="Z14530">
        <v>768.38864000000001</v>
      </c>
      <c r="AA14530">
        <v>1534.7627</v>
      </c>
      <c r="AB14530">
        <v>48477.76171875</v>
      </c>
      <c r="AC14530">
        <v>-0.51354999999999995</v>
      </c>
      <c r="AD14530">
        <v>-9.3483999999999998E-2</v>
      </c>
      <c r="AE14530">
        <v>-0.60702999999999996</v>
      </c>
      <c r="AF14530">
        <v>117.75</v>
      </c>
      <c r="AG14530">
        <v>0.87587000000000004</v>
      </c>
      <c r="AH14530">
        <v>117.41</v>
      </c>
      <c r="AI14530">
        <v>-0.34277999999999997</v>
      </c>
      <c r="AK14530">
        <v>0.89439785480499301</v>
      </c>
      <c r="AL14530" s="21">
        <v>7.6720000000000004E-6</v>
      </c>
      <c r="AM14530">
        <v>1</v>
      </c>
      <c r="AN14530">
        <v>14964</v>
      </c>
      <c r="AO14530">
        <v>147.26</v>
      </c>
      <c r="AP14530">
        <v>147.26</v>
      </c>
      <c r="AQ14530">
        <v>1</v>
      </c>
      <c r="AR14530">
        <v>5804000</v>
      </c>
    </row>
    <row r="14531" spans="1:44" x14ac:dyDescent="0.25">
      <c r="A14531">
        <v>14529</v>
      </c>
      <c r="B14531">
        <v>632</v>
      </c>
      <c r="C14531">
        <v>3328</v>
      </c>
      <c r="D14531">
        <v>3624</v>
      </c>
      <c r="E14531">
        <v>11220</v>
      </c>
      <c r="H14531" t="s">
        <v>17638</v>
      </c>
      <c r="I14531">
        <v>13</v>
      </c>
      <c r="J14531" t="s">
        <v>31890</v>
      </c>
      <c r="K14531" t="s">
        <v>37895</v>
      </c>
      <c r="N14531">
        <v>0</v>
      </c>
      <c r="O14531">
        <v>0</v>
      </c>
      <c r="P14531" t="s">
        <v>5095</v>
      </c>
      <c r="Q14531" t="s">
        <v>5095</v>
      </c>
      <c r="R14531" t="s">
        <v>5095</v>
      </c>
      <c r="S14531" t="s">
        <v>5096</v>
      </c>
      <c r="U14531" t="s">
        <v>31893</v>
      </c>
      <c r="V14531" t="s">
        <v>31901</v>
      </c>
      <c r="W14531">
        <v>4</v>
      </c>
      <c r="X14531" t="s">
        <v>3010</v>
      </c>
      <c r="Y14531">
        <v>2</v>
      </c>
      <c r="Z14531">
        <v>768.38864000000001</v>
      </c>
      <c r="AA14531">
        <v>1534.7627</v>
      </c>
      <c r="AB14531">
        <v>48495.05859375</v>
      </c>
      <c r="AC14531">
        <v>-0.64944000000000002</v>
      </c>
      <c r="AD14531">
        <v>0.22370000000000001</v>
      </c>
      <c r="AE14531">
        <v>-0.42574000000000001</v>
      </c>
      <c r="AF14531">
        <v>117.7</v>
      </c>
      <c r="AG14531">
        <v>0.91059000000000001</v>
      </c>
      <c r="AH14531">
        <v>117.5</v>
      </c>
      <c r="AI14531">
        <v>-0.20022999999999999</v>
      </c>
      <c r="AK14531">
        <v>0.65046221017837502</v>
      </c>
      <c r="AL14531" s="21">
        <v>1.0448999999999999E-5</v>
      </c>
      <c r="AM14531">
        <v>1</v>
      </c>
      <c r="AN14531">
        <v>15842</v>
      </c>
      <c r="AO14531">
        <v>142.57</v>
      </c>
      <c r="AP14531">
        <v>142.57</v>
      </c>
      <c r="AQ14531">
        <v>1</v>
      </c>
      <c r="AR14531">
        <v>10973000</v>
      </c>
    </row>
    <row r="14532" spans="1:44" x14ac:dyDescent="0.25">
      <c r="A14532">
        <v>14530</v>
      </c>
      <c r="B14532">
        <v>632</v>
      </c>
      <c r="C14532">
        <v>3328</v>
      </c>
      <c r="D14532">
        <v>3624</v>
      </c>
      <c r="E14532">
        <v>11221</v>
      </c>
      <c r="H14532" t="s">
        <v>17638</v>
      </c>
      <c r="I14532">
        <v>13</v>
      </c>
      <c r="J14532" t="s">
        <v>31890</v>
      </c>
      <c r="K14532" t="s">
        <v>37895</v>
      </c>
      <c r="N14532">
        <v>0</v>
      </c>
      <c r="O14532">
        <v>0</v>
      </c>
      <c r="P14532" t="s">
        <v>5095</v>
      </c>
      <c r="Q14532" t="s">
        <v>5095</v>
      </c>
      <c r="R14532" t="s">
        <v>5095</v>
      </c>
      <c r="S14532" t="s">
        <v>5096</v>
      </c>
      <c r="U14532" t="s">
        <v>31893</v>
      </c>
      <c r="V14532" t="s">
        <v>31897</v>
      </c>
      <c r="W14532">
        <v>6</v>
      </c>
      <c r="X14532" t="s">
        <v>3012</v>
      </c>
      <c r="Y14532">
        <v>2</v>
      </c>
      <c r="Z14532">
        <v>768.38864000000001</v>
      </c>
      <c r="AA14532">
        <v>1534.7627</v>
      </c>
      <c r="AB14532">
        <v>49211.01953125</v>
      </c>
      <c r="AC14532">
        <v>-0.13850999999999999</v>
      </c>
      <c r="AD14532">
        <v>-9.2267000000000002E-2</v>
      </c>
      <c r="AE14532">
        <v>-0.23078000000000001</v>
      </c>
      <c r="AF14532">
        <v>117.24</v>
      </c>
      <c r="AG14532">
        <v>0.63893</v>
      </c>
      <c r="AH14532">
        <v>117.5</v>
      </c>
      <c r="AI14532">
        <v>0.25294</v>
      </c>
      <c r="AK14532">
        <v>0.58554673194885298</v>
      </c>
      <c r="AL14532" s="21">
        <v>9.7196999999999999E-7</v>
      </c>
      <c r="AM14532">
        <v>1</v>
      </c>
      <c r="AN14532">
        <v>16578</v>
      </c>
      <c r="AO14532">
        <v>158.58000000000001</v>
      </c>
      <c r="AP14532">
        <v>138.81</v>
      </c>
      <c r="AQ14532">
        <v>1</v>
      </c>
      <c r="AR14532">
        <v>6301000</v>
      </c>
    </row>
    <row r="14533" spans="1:44" x14ac:dyDescent="0.25">
      <c r="A14533">
        <v>14531</v>
      </c>
      <c r="B14533">
        <v>632</v>
      </c>
      <c r="C14533">
        <v>3328</v>
      </c>
      <c r="D14533">
        <v>3624</v>
      </c>
      <c r="H14533" t="s">
        <v>17638</v>
      </c>
      <c r="I14533">
        <v>13</v>
      </c>
      <c r="J14533" t="s">
        <v>31890</v>
      </c>
      <c r="N14533">
        <v>0</v>
      </c>
      <c r="O14533">
        <v>0</v>
      </c>
      <c r="P14533" t="s">
        <v>5095</v>
      </c>
      <c r="Q14533" t="s">
        <v>5095</v>
      </c>
      <c r="R14533" t="s">
        <v>5095</v>
      </c>
      <c r="S14533" t="s">
        <v>5096</v>
      </c>
      <c r="U14533" t="s">
        <v>31898</v>
      </c>
      <c r="V14533" t="s">
        <v>31902</v>
      </c>
      <c r="W14533">
        <v>5</v>
      </c>
      <c r="X14533" t="s">
        <v>3011</v>
      </c>
      <c r="Y14533">
        <v>2</v>
      </c>
      <c r="Z14533">
        <v>768.38864000000001</v>
      </c>
      <c r="AA14533">
        <v>1534.7627</v>
      </c>
      <c r="AB14533">
        <v>50983.84765625</v>
      </c>
      <c r="AC14533">
        <v>-0.32908999999999999</v>
      </c>
      <c r="AD14533">
        <v>-1.1105</v>
      </c>
      <c r="AE14533">
        <v>-1.4396</v>
      </c>
      <c r="AF14533">
        <v>117.85</v>
      </c>
      <c r="AG14533">
        <v>0.71701000000000004</v>
      </c>
      <c r="AH14533">
        <v>117.4</v>
      </c>
      <c r="AI14533">
        <v>-0.45113999999999999</v>
      </c>
      <c r="AJ14533">
        <v>-9.6138000000000001E-2</v>
      </c>
      <c r="AK14533" t="s">
        <v>9099</v>
      </c>
      <c r="AL14533">
        <v>1</v>
      </c>
      <c r="AM14533">
        <v>0</v>
      </c>
      <c r="AO14533" t="s">
        <v>9099</v>
      </c>
      <c r="AP14533" t="s">
        <v>9099</v>
      </c>
      <c r="AQ14533">
        <v>0</v>
      </c>
      <c r="AR14533">
        <v>935080</v>
      </c>
    </row>
    <row r="14534" spans="1:44" x14ac:dyDescent="0.25">
      <c r="A14534">
        <v>14532</v>
      </c>
      <c r="B14534">
        <v>1639</v>
      </c>
      <c r="C14534">
        <v>3329</v>
      </c>
      <c r="D14534">
        <v>3625</v>
      </c>
      <c r="E14534">
        <v>11222</v>
      </c>
      <c r="H14534" t="s">
        <v>17640</v>
      </c>
      <c r="I14534">
        <v>11</v>
      </c>
      <c r="J14534" t="s">
        <v>31890</v>
      </c>
      <c r="K14534" t="s">
        <v>37896</v>
      </c>
      <c r="N14534">
        <v>0</v>
      </c>
      <c r="O14534">
        <v>0</v>
      </c>
      <c r="P14534" t="s">
        <v>8146</v>
      </c>
      <c r="Q14534" t="s">
        <v>8146</v>
      </c>
      <c r="R14534" t="s">
        <v>8146</v>
      </c>
      <c r="S14534" t="s">
        <v>8147</v>
      </c>
      <c r="U14534" t="s">
        <v>31893</v>
      </c>
      <c r="V14534" t="s">
        <v>31895</v>
      </c>
      <c r="W14534">
        <v>2</v>
      </c>
      <c r="X14534" t="s">
        <v>3013</v>
      </c>
      <c r="Y14534">
        <v>2</v>
      </c>
      <c r="Z14534">
        <v>627.33717000000001</v>
      </c>
      <c r="AA14534">
        <v>1252.6597999999999</v>
      </c>
      <c r="AB14534">
        <v>56579.53515625</v>
      </c>
      <c r="AC14534">
        <v>-0.61075999999999997</v>
      </c>
      <c r="AD14534">
        <v>0.63636000000000004</v>
      </c>
      <c r="AE14534">
        <v>2.5599E-2</v>
      </c>
      <c r="AF14534">
        <v>73.947000000000003</v>
      </c>
      <c r="AG14534">
        <v>0.71982000000000002</v>
      </c>
      <c r="AH14534">
        <v>73.703999999999994</v>
      </c>
      <c r="AI14534">
        <v>-0.24260999999999999</v>
      </c>
      <c r="AK14534">
        <v>0.50720155239105202</v>
      </c>
      <c r="AL14534">
        <v>1.0054E-2</v>
      </c>
      <c r="AM14534">
        <v>1</v>
      </c>
      <c r="AN14534">
        <v>8713</v>
      </c>
      <c r="AO14534">
        <v>94.465000000000003</v>
      </c>
      <c r="AP14534">
        <v>94.465000000000003</v>
      </c>
      <c r="AQ14534">
        <v>1</v>
      </c>
      <c r="AR14534">
        <v>1553900</v>
      </c>
    </row>
    <row r="14535" spans="1:44" x14ac:dyDescent="0.25">
      <c r="A14535">
        <v>14533</v>
      </c>
      <c r="B14535">
        <v>1639</v>
      </c>
      <c r="C14535">
        <v>3329</v>
      </c>
      <c r="D14535">
        <v>3625</v>
      </c>
      <c r="H14535" t="s">
        <v>17640</v>
      </c>
      <c r="I14535">
        <v>11</v>
      </c>
      <c r="J14535" t="s">
        <v>31890</v>
      </c>
      <c r="N14535">
        <v>0</v>
      </c>
      <c r="O14535">
        <v>0</v>
      </c>
      <c r="P14535" t="s">
        <v>8146</v>
      </c>
      <c r="Q14535" t="s">
        <v>8146</v>
      </c>
      <c r="R14535" t="s">
        <v>8146</v>
      </c>
      <c r="S14535" t="s">
        <v>8147</v>
      </c>
      <c r="U14535" t="s">
        <v>31898</v>
      </c>
      <c r="V14535" t="s">
        <v>31894</v>
      </c>
      <c r="W14535">
        <v>1</v>
      </c>
      <c r="X14535" t="s">
        <v>1600</v>
      </c>
      <c r="Y14535">
        <v>2</v>
      </c>
      <c r="Z14535">
        <v>627.33717000000001</v>
      </c>
      <c r="AA14535">
        <v>1252.6597999999999</v>
      </c>
      <c r="AB14535">
        <v>55752.83203125</v>
      </c>
      <c r="AC14535">
        <v>-1.3774</v>
      </c>
      <c r="AD14535">
        <v>1.0190999999999999</v>
      </c>
      <c r="AE14535">
        <v>-0.35822999999999999</v>
      </c>
      <c r="AF14535">
        <v>73.694999999999993</v>
      </c>
      <c r="AG14535">
        <v>0.72072999999999998</v>
      </c>
      <c r="AH14535">
        <v>73.694999999999993</v>
      </c>
      <c r="AI14535">
        <v>0</v>
      </c>
      <c r="AJ14535">
        <v>-8.7357000000000008E-3</v>
      </c>
      <c r="AK14535" t="s">
        <v>9099</v>
      </c>
      <c r="AL14535">
        <v>1</v>
      </c>
      <c r="AM14535">
        <v>0</v>
      </c>
      <c r="AO14535" t="s">
        <v>9099</v>
      </c>
      <c r="AP14535" t="s">
        <v>9099</v>
      </c>
      <c r="AQ14535">
        <v>0</v>
      </c>
      <c r="AR14535">
        <v>3602700</v>
      </c>
    </row>
    <row r="14536" spans="1:44" x14ac:dyDescent="0.25">
      <c r="A14536">
        <v>14534</v>
      </c>
      <c r="B14536">
        <v>38</v>
      </c>
      <c r="C14536">
        <v>3330</v>
      </c>
      <c r="D14536">
        <v>3626</v>
      </c>
      <c r="E14536">
        <v>11223</v>
      </c>
      <c r="H14536" t="s">
        <v>17642</v>
      </c>
      <c r="I14536">
        <v>17</v>
      </c>
      <c r="J14536" t="s">
        <v>31890</v>
      </c>
      <c r="K14536" t="s">
        <v>37897</v>
      </c>
      <c r="N14536">
        <v>0</v>
      </c>
      <c r="O14536">
        <v>0</v>
      </c>
      <c r="P14536" t="s">
        <v>9219</v>
      </c>
      <c r="Q14536" t="s">
        <v>9219</v>
      </c>
      <c r="R14536" t="s">
        <v>9219</v>
      </c>
      <c r="S14536" t="s">
        <v>36265</v>
      </c>
      <c r="U14536" t="s">
        <v>31893</v>
      </c>
      <c r="V14536" t="s">
        <v>31895</v>
      </c>
      <c r="W14536">
        <v>2</v>
      </c>
      <c r="X14536" t="s">
        <v>3013</v>
      </c>
      <c r="Y14536">
        <v>3</v>
      </c>
      <c r="Z14536">
        <v>666.99842999999998</v>
      </c>
      <c r="AA14536">
        <v>1997.9735000000001</v>
      </c>
      <c r="AB14536">
        <v>53784.66796875</v>
      </c>
      <c r="AC14536">
        <v>-1.2162999999999999</v>
      </c>
      <c r="AD14536">
        <v>-7.3261000000000007E-2</v>
      </c>
      <c r="AE14536">
        <v>-1.2896000000000001</v>
      </c>
      <c r="AF14536">
        <v>129.41999999999999</v>
      </c>
      <c r="AG14536">
        <v>1.0593999999999999</v>
      </c>
      <c r="AH14536">
        <v>129.08000000000001</v>
      </c>
      <c r="AI14536">
        <v>-0.34277000000000002</v>
      </c>
      <c r="AK14536">
        <v>0.84751564264297496</v>
      </c>
      <c r="AL14536">
        <v>9.9184999999999995E-2</v>
      </c>
      <c r="AM14536">
        <v>1</v>
      </c>
      <c r="AN14536">
        <v>16415</v>
      </c>
      <c r="AO14536">
        <v>65.805000000000007</v>
      </c>
      <c r="AP14536">
        <v>48.585999999999999</v>
      </c>
      <c r="AQ14536">
        <v>1</v>
      </c>
      <c r="AR14536">
        <v>2564600</v>
      </c>
    </row>
    <row r="14537" spans="1:44" x14ac:dyDescent="0.25">
      <c r="A14537">
        <v>14535</v>
      </c>
      <c r="B14537">
        <v>38</v>
      </c>
      <c r="C14537">
        <v>3330</v>
      </c>
      <c r="D14537">
        <v>3626</v>
      </c>
      <c r="H14537" t="s">
        <v>17642</v>
      </c>
      <c r="I14537">
        <v>17</v>
      </c>
      <c r="J14537" t="s">
        <v>31890</v>
      </c>
      <c r="N14537">
        <v>0</v>
      </c>
      <c r="O14537">
        <v>0</v>
      </c>
      <c r="P14537" t="s">
        <v>9219</v>
      </c>
      <c r="Q14537" t="s">
        <v>9219</v>
      </c>
      <c r="R14537" t="s">
        <v>9219</v>
      </c>
      <c r="S14537" t="s">
        <v>36265</v>
      </c>
      <c r="U14537" t="s">
        <v>31898</v>
      </c>
      <c r="V14537" t="s">
        <v>31894</v>
      </c>
      <c r="W14537">
        <v>1</v>
      </c>
      <c r="X14537" t="s">
        <v>1600</v>
      </c>
      <c r="Y14537">
        <v>3</v>
      </c>
      <c r="Z14537">
        <v>666.99842999999998</v>
      </c>
      <c r="AA14537">
        <v>1997.9735000000001</v>
      </c>
      <c r="AB14537">
        <v>52542.82421875</v>
      </c>
      <c r="AC14537">
        <v>-2.1802000000000001</v>
      </c>
      <c r="AD14537">
        <v>-0.24987999999999999</v>
      </c>
      <c r="AE14537">
        <v>-2.4300000000000002</v>
      </c>
      <c r="AF14537">
        <v>129.03</v>
      </c>
      <c r="AG14537">
        <v>0.42814999999999998</v>
      </c>
      <c r="AH14537">
        <v>129.03</v>
      </c>
      <c r="AI14537">
        <v>0</v>
      </c>
      <c r="AJ14537">
        <v>-4.4646999999999999E-2</v>
      </c>
      <c r="AK14537" t="s">
        <v>9099</v>
      </c>
      <c r="AL14537">
        <v>1</v>
      </c>
      <c r="AM14537">
        <v>0</v>
      </c>
      <c r="AO14537" t="s">
        <v>9099</v>
      </c>
      <c r="AP14537" t="s">
        <v>9099</v>
      </c>
      <c r="AQ14537">
        <v>0</v>
      </c>
      <c r="AR14537">
        <v>1658400</v>
      </c>
    </row>
    <row r="14538" spans="1:44" x14ac:dyDescent="0.25">
      <c r="A14538">
        <v>14536</v>
      </c>
      <c r="B14538">
        <v>1238</v>
      </c>
      <c r="C14538">
        <v>3331</v>
      </c>
      <c r="D14538">
        <v>3627</v>
      </c>
      <c r="E14538" t="s">
        <v>37898</v>
      </c>
      <c r="H14538" t="s">
        <v>17645</v>
      </c>
      <c r="I14538">
        <v>16</v>
      </c>
      <c r="J14538" t="s">
        <v>31890</v>
      </c>
      <c r="K14538" t="s">
        <v>37899</v>
      </c>
      <c r="N14538">
        <v>0</v>
      </c>
      <c r="O14538">
        <v>0</v>
      </c>
      <c r="P14538" t="s">
        <v>6945</v>
      </c>
      <c r="Q14538" t="s">
        <v>6945</v>
      </c>
      <c r="R14538" t="s">
        <v>6945</v>
      </c>
      <c r="S14538" t="s">
        <v>6946</v>
      </c>
      <c r="U14538" t="s">
        <v>31893</v>
      </c>
      <c r="V14538" t="s">
        <v>31896</v>
      </c>
      <c r="W14538">
        <v>3</v>
      </c>
      <c r="X14538" t="s">
        <v>3014</v>
      </c>
      <c r="Y14538">
        <v>2</v>
      </c>
      <c r="Z14538">
        <v>869.47271000000001</v>
      </c>
      <c r="AA14538">
        <v>1736.9309000000001</v>
      </c>
      <c r="AB14538">
        <v>45540.05078125</v>
      </c>
      <c r="AC14538">
        <v>-1.0423</v>
      </c>
      <c r="AD14538">
        <v>-0.15024999999999999</v>
      </c>
      <c r="AE14538">
        <v>-1.1924999999999999</v>
      </c>
      <c r="AF14538">
        <v>111.72</v>
      </c>
      <c r="AG14538">
        <v>3.1993999999999998</v>
      </c>
      <c r="AH14538">
        <v>111.62</v>
      </c>
      <c r="AI14538">
        <v>-9.7869999999999999E-2</v>
      </c>
      <c r="AK14538">
        <v>0.99036043882369995</v>
      </c>
      <c r="AL14538" s="21">
        <v>9.1713999999999997E-31</v>
      </c>
      <c r="AM14538">
        <v>2</v>
      </c>
      <c r="AN14538">
        <v>14840</v>
      </c>
      <c r="AO14538">
        <v>228.51</v>
      </c>
      <c r="AP14538">
        <v>228.51</v>
      </c>
      <c r="AQ14538">
        <v>1</v>
      </c>
      <c r="AR14538">
        <v>220890000</v>
      </c>
    </row>
    <row r="14539" spans="1:44" x14ac:dyDescent="0.25">
      <c r="A14539">
        <v>14537</v>
      </c>
      <c r="B14539">
        <v>1238</v>
      </c>
      <c r="C14539">
        <v>3331</v>
      </c>
      <c r="D14539">
        <v>3627</v>
      </c>
      <c r="E14539">
        <v>11226</v>
      </c>
      <c r="H14539" t="s">
        <v>17645</v>
      </c>
      <c r="I14539">
        <v>16</v>
      </c>
      <c r="J14539" t="s">
        <v>31890</v>
      </c>
      <c r="K14539" t="s">
        <v>37899</v>
      </c>
      <c r="N14539">
        <v>0</v>
      </c>
      <c r="O14539">
        <v>0</v>
      </c>
      <c r="P14539" t="s">
        <v>6945</v>
      </c>
      <c r="Q14539" t="s">
        <v>6945</v>
      </c>
      <c r="R14539" t="s">
        <v>6945</v>
      </c>
      <c r="S14539" t="s">
        <v>6946</v>
      </c>
      <c r="U14539" t="s">
        <v>31893</v>
      </c>
      <c r="V14539" t="s">
        <v>31896</v>
      </c>
      <c r="W14539">
        <v>3</v>
      </c>
      <c r="X14539" t="s">
        <v>3014</v>
      </c>
      <c r="Y14539">
        <v>3</v>
      </c>
      <c r="Z14539">
        <v>579.98423000000003</v>
      </c>
      <c r="AA14539">
        <v>1736.9309000000001</v>
      </c>
      <c r="AB14539">
        <v>56142.1328125</v>
      </c>
      <c r="AC14539">
        <v>-1.6460999999999999</v>
      </c>
      <c r="AD14539">
        <v>-0.14985000000000001</v>
      </c>
      <c r="AE14539">
        <v>-1.7959000000000001</v>
      </c>
      <c r="AF14539">
        <v>111.6</v>
      </c>
      <c r="AG14539">
        <v>1.1223000000000001</v>
      </c>
      <c r="AH14539">
        <v>111.5</v>
      </c>
      <c r="AI14539">
        <v>-9.7869999999999999E-2</v>
      </c>
      <c r="AK14539">
        <v>0.72067791223526001</v>
      </c>
      <c r="AL14539">
        <v>1.1836</v>
      </c>
      <c r="AM14539">
        <v>1</v>
      </c>
      <c r="AN14539">
        <v>14858</v>
      </c>
      <c r="AO14539">
        <v>8.7927</v>
      </c>
      <c r="AP14539">
        <v>8.7927</v>
      </c>
      <c r="AQ14539">
        <v>1</v>
      </c>
      <c r="AR14539">
        <v>15441000</v>
      </c>
    </row>
    <row r="14540" spans="1:44" x14ac:dyDescent="0.25">
      <c r="A14540">
        <v>14538</v>
      </c>
      <c r="B14540">
        <v>1238</v>
      </c>
      <c r="C14540">
        <v>3331</v>
      </c>
      <c r="D14540">
        <v>3627</v>
      </c>
      <c r="H14540" t="s">
        <v>17645</v>
      </c>
      <c r="I14540">
        <v>16</v>
      </c>
      <c r="J14540" t="s">
        <v>31890</v>
      </c>
      <c r="N14540">
        <v>0</v>
      </c>
      <c r="O14540">
        <v>0</v>
      </c>
      <c r="P14540" t="s">
        <v>6945</v>
      </c>
      <c r="Q14540" t="s">
        <v>6945</v>
      </c>
      <c r="R14540" t="s">
        <v>6945</v>
      </c>
      <c r="S14540" t="s">
        <v>6946</v>
      </c>
      <c r="U14540" t="s">
        <v>31898</v>
      </c>
      <c r="V14540" t="s">
        <v>31895</v>
      </c>
      <c r="W14540">
        <v>2</v>
      </c>
      <c r="X14540" t="s">
        <v>3013</v>
      </c>
      <c r="Y14540">
        <v>2</v>
      </c>
      <c r="Z14540">
        <v>869.47271000000001</v>
      </c>
      <c r="AA14540">
        <v>1736.9309000000001</v>
      </c>
      <c r="AB14540">
        <v>48403.08203125</v>
      </c>
      <c r="AC14540">
        <v>-0.66756000000000004</v>
      </c>
      <c r="AD14540">
        <v>0.26395999999999997</v>
      </c>
      <c r="AE14540">
        <v>-0.40360000000000001</v>
      </c>
      <c r="AF14540">
        <v>111.71</v>
      </c>
      <c r="AG14540">
        <v>0.41582000000000002</v>
      </c>
      <c r="AH14540">
        <v>111.47</v>
      </c>
      <c r="AI14540">
        <v>-0.24260999999999999</v>
      </c>
      <c r="AJ14540">
        <v>-0.14810999999999999</v>
      </c>
      <c r="AK14540" t="s">
        <v>9099</v>
      </c>
      <c r="AL14540">
        <v>1</v>
      </c>
      <c r="AM14540">
        <v>0</v>
      </c>
      <c r="AO14540" t="s">
        <v>9099</v>
      </c>
      <c r="AP14540" t="s">
        <v>9099</v>
      </c>
      <c r="AQ14540">
        <v>0</v>
      </c>
      <c r="AR14540">
        <v>724730</v>
      </c>
    </row>
    <row r="14541" spans="1:44" x14ac:dyDescent="0.25">
      <c r="A14541">
        <v>14539</v>
      </c>
      <c r="B14541">
        <v>1238</v>
      </c>
      <c r="C14541">
        <v>3331</v>
      </c>
      <c r="D14541">
        <v>3627</v>
      </c>
      <c r="H14541" t="s">
        <v>17645</v>
      </c>
      <c r="I14541">
        <v>16</v>
      </c>
      <c r="J14541" t="s">
        <v>31890</v>
      </c>
      <c r="N14541">
        <v>0</v>
      </c>
      <c r="O14541">
        <v>0</v>
      </c>
      <c r="P14541" t="s">
        <v>6945</v>
      </c>
      <c r="Q14541" t="s">
        <v>6945</v>
      </c>
      <c r="R14541" t="s">
        <v>6945</v>
      </c>
      <c r="S14541" t="s">
        <v>6946</v>
      </c>
      <c r="U14541" t="s">
        <v>31898</v>
      </c>
      <c r="V14541" t="s">
        <v>31901</v>
      </c>
      <c r="W14541">
        <v>4</v>
      </c>
      <c r="X14541" t="s">
        <v>3010</v>
      </c>
      <c r="Y14541">
        <v>2</v>
      </c>
      <c r="Z14541">
        <v>869.47271000000001</v>
      </c>
      <c r="AA14541">
        <v>1736.9309000000001</v>
      </c>
      <c r="AB14541">
        <v>46870.921875</v>
      </c>
      <c r="AC14541">
        <v>7.7640000000000001E-2</v>
      </c>
      <c r="AD14541">
        <v>-0.12620000000000001</v>
      </c>
      <c r="AE14541">
        <v>-4.8559999999999999E-2</v>
      </c>
      <c r="AF14541">
        <v>111.67</v>
      </c>
      <c r="AG14541">
        <v>0.54310999999999998</v>
      </c>
      <c r="AH14541">
        <v>111.47</v>
      </c>
      <c r="AI14541">
        <v>-0.20022999999999999</v>
      </c>
      <c r="AJ14541">
        <v>-0.14534</v>
      </c>
      <c r="AK14541" t="s">
        <v>9099</v>
      </c>
      <c r="AL14541">
        <v>1</v>
      </c>
      <c r="AM14541">
        <v>0</v>
      </c>
      <c r="AO14541" t="s">
        <v>9099</v>
      </c>
      <c r="AP14541" t="s">
        <v>9099</v>
      </c>
      <c r="AQ14541">
        <v>0</v>
      </c>
      <c r="AR14541">
        <v>1785300</v>
      </c>
    </row>
    <row r="14542" spans="1:44" x14ac:dyDescent="0.25">
      <c r="A14542">
        <v>14540</v>
      </c>
      <c r="B14542">
        <v>1238</v>
      </c>
      <c r="C14542">
        <v>3331</v>
      </c>
      <c r="D14542">
        <v>3627</v>
      </c>
      <c r="H14542" t="s">
        <v>17645</v>
      </c>
      <c r="I14542">
        <v>16</v>
      </c>
      <c r="J14542" t="s">
        <v>31890</v>
      </c>
      <c r="N14542">
        <v>0</v>
      </c>
      <c r="O14542">
        <v>0</v>
      </c>
      <c r="P14542" t="s">
        <v>6945</v>
      </c>
      <c r="Q14542" t="s">
        <v>6945</v>
      </c>
      <c r="R14542" t="s">
        <v>6945</v>
      </c>
      <c r="S14542" t="s">
        <v>6946</v>
      </c>
      <c r="U14542" t="s">
        <v>31898</v>
      </c>
      <c r="V14542" t="s">
        <v>31902</v>
      </c>
      <c r="W14542">
        <v>5</v>
      </c>
      <c r="X14542" t="s">
        <v>3011</v>
      </c>
      <c r="Y14542">
        <v>2</v>
      </c>
      <c r="Z14542">
        <v>869.47271000000001</v>
      </c>
      <c r="AA14542">
        <v>1736.9309000000001</v>
      </c>
      <c r="AB14542">
        <v>45173.515625</v>
      </c>
      <c r="AC14542">
        <v>-0.54308000000000001</v>
      </c>
      <c r="AD14542">
        <v>0.10779</v>
      </c>
      <c r="AE14542">
        <v>-0.43529000000000001</v>
      </c>
      <c r="AF14542">
        <v>111.93</v>
      </c>
      <c r="AG14542">
        <v>0.67400000000000004</v>
      </c>
      <c r="AH14542">
        <v>111.48</v>
      </c>
      <c r="AI14542">
        <v>-0.45113999999999999</v>
      </c>
      <c r="AJ14542">
        <v>-0.13635</v>
      </c>
      <c r="AK14542" t="s">
        <v>9099</v>
      </c>
      <c r="AL14542">
        <v>1</v>
      </c>
      <c r="AM14542">
        <v>0</v>
      </c>
      <c r="AO14542" t="s">
        <v>9099</v>
      </c>
      <c r="AP14542" t="s">
        <v>9099</v>
      </c>
      <c r="AQ14542">
        <v>0</v>
      </c>
      <c r="AR14542">
        <v>1229000</v>
      </c>
    </row>
    <row r="14543" spans="1:44" x14ac:dyDescent="0.25">
      <c r="A14543">
        <v>14541</v>
      </c>
      <c r="B14543">
        <v>1238</v>
      </c>
      <c r="C14543">
        <v>3331</v>
      </c>
      <c r="D14543">
        <v>3627</v>
      </c>
      <c r="H14543" t="s">
        <v>17645</v>
      </c>
      <c r="I14543">
        <v>16</v>
      </c>
      <c r="J14543" t="s">
        <v>31890</v>
      </c>
      <c r="N14543">
        <v>0</v>
      </c>
      <c r="O14543">
        <v>0</v>
      </c>
      <c r="P14543" t="s">
        <v>6945</v>
      </c>
      <c r="Q14543" t="s">
        <v>6945</v>
      </c>
      <c r="R14543" t="s">
        <v>6945</v>
      </c>
      <c r="S14543" t="s">
        <v>6946</v>
      </c>
      <c r="U14543" t="s">
        <v>31898</v>
      </c>
      <c r="V14543" t="s">
        <v>31897</v>
      </c>
      <c r="W14543">
        <v>6</v>
      </c>
      <c r="X14543" t="s">
        <v>3012</v>
      </c>
      <c r="Y14543">
        <v>2</v>
      </c>
      <c r="Z14543">
        <v>869.47271000000001</v>
      </c>
      <c r="AA14543">
        <v>1736.9309000000001</v>
      </c>
      <c r="AB14543">
        <v>45953.9609375</v>
      </c>
      <c r="AC14543">
        <v>-0.12231</v>
      </c>
      <c r="AD14543">
        <v>-1.3173000000000001E-2</v>
      </c>
      <c r="AE14543">
        <v>-0.13547999999999999</v>
      </c>
      <c r="AF14543">
        <v>111.31</v>
      </c>
      <c r="AG14543">
        <v>0.55774000000000001</v>
      </c>
      <c r="AH14543">
        <v>111.56</v>
      </c>
      <c r="AI14543">
        <v>0.25294</v>
      </c>
      <c r="AJ14543">
        <v>-6.0768000000000003E-2</v>
      </c>
      <c r="AK14543" t="s">
        <v>9099</v>
      </c>
      <c r="AL14543">
        <v>1</v>
      </c>
      <c r="AM14543">
        <v>0</v>
      </c>
      <c r="AO14543" t="s">
        <v>9099</v>
      </c>
      <c r="AP14543" t="s">
        <v>9099</v>
      </c>
      <c r="AQ14543">
        <v>0</v>
      </c>
      <c r="AR14543">
        <v>1849100</v>
      </c>
    </row>
    <row r="14544" spans="1:44" x14ac:dyDescent="0.25">
      <c r="A14544">
        <v>14542</v>
      </c>
      <c r="B14544">
        <v>1302</v>
      </c>
      <c r="C14544">
        <v>3332</v>
      </c>
      <c r="D14544">
        <v>3628</v>
      </c>
      <c r="E14544">
        <v>11227</v>
      </c>
      <c r="H14544" t="s">
        <v>17648</v>
      </c>
      <c r="I14544">
        <v>11</v>
      </c>
      <c r="J14544" t="s">
        <v>31890</v>
      </c>
      <c r="K14544" t="s">
        <v>37900</v>
      </c>
      <c r="N14544">
        <v>0</v>
      </c>
      <c r="O14544">
        <v>0</v>
      </c>
      <c r="P14544" t="s">
        <v>7127</v>
      </c>
      <c r="Q14544" t="s">
        <v>7127</v>
      </c>
      <c r="R14544" t="s">
        <v>7127</v>
      </c>
      <c r="S14544" t="s">
        <v>7128</v>
      </c>
      <c r="U14544" t="s">
        <v>31893</v>
      </c>
      <c r="V14544" t="s">
        <v>31896</v>
      </c>
      <c r="W14544">
        <v>3</v>
      </c>
      <c r="X14544" t="s">
        <v>3014</v>
      </c>
      <c r="Y14544">
        <v>2</v>
      </c>
      <c r="Z14544">
        <v>617.30151000000001</v>
      </c>
      <c r="AA14544">
        <v>1232.5885000000001</v>
      </c>
      <c r="AB14544">
        <v>53918.7265625</v>
      </c>
      <c r="AC14544">
        <v>-1.1534</v>
      </c>
      <c r="AD14544">
        <v>3.2440999999999998E-2</v>
      </c>
      <c r="AE14544">
        <v>-1.121</v>
      </c>
      <c r="AF14544">
        <v>27.68</v>
      </c>
      <c r="AG14544">
        <v>1.3593999999999999</v>
      </c>
      <c r="AH14544">
        <v>27.681999999999999</v>
      </c>
      <c r="AI14544">
        <v>2.3823E-3</v>
      </c>
      <c r="AK14544">
        <v>0.93612080812454201</v>
      </c>
      <c r="AL14544" s="21">
        <v>1.1459E-7</v>
      </c>
      <c r="AM14544">
        <v>1</v>
      </c>
      <c r="AN14544">
        <v>2100</v>
      </c>
      <c r="AO14544">
        <v>172.17</v>
      </c>
      <c r="AP14544">
        <v>172.17</v>
      </c>
      <c r="AQ14544">
        <v>1</v>
      </c>
      <c r="AR14544">
        <v>40555000</v>
      </c>
    </row>
    <row r="14545" spans="1:44" x14ac:dyDescent="0.25">
      <c r="A14545">
        <v>14543</v>
      </c>
      <c r="B14545">
        <v>1302</v>
      </c>
      <c r="C14545">
        <v>3332</v>
      </c>
      <c r="D14545">
        <v>3628</v>
      </c>
      <c r="E14545">
        <v>11228</v>
      </c>
      <c r="H14545" t="s">
        <v>17648</v>
      </c>
      <c r="I14545">
        <v>11</v>
      </c>
      <c r="J14545" t="s">
        <v>31890</v>
      </c>
      <c r="K14545" t="s">
        <v>37900</v>
      </c>
      <c r="N14545">
        <v>0</v>
      </c>
      <c r="O14545">
        <v>0</v>
      </c>
      <c r="P14545" t="s">
        <v>7127</v>
      </c>
      <c r="Q14545" t="s">
        <v>7127</v>
      </c>
      <c r="R14545" t="s">
        <v>7127</v>
      </c>
      <c r="S14545" t="s">
        <v>7128</v>
      </c>
      <c r="U14545" t="s">
        <v>31893</v>
      </c>
      <c r="V14545" t="s">
        <v>31902</v>
      </c>
      <c r="W14545">
        <v>5</v>
      </c>
      <c r="X14545" t="s">
        <v>3011</v>
      </c>
      <c r="Y14545">
        <v>2</v>
      </c>
      <c r="Z14545">
        <v>617.30151000000001</v>
      </c>
      <c r="AA14545">
        <v>1232.5885000000001</v>
      </c>
      <c r="AB14545">
        <v>46263.97265625</v>
      </c>
      <c r="AC14545">
        <v>-0.94484999999999997</v>
      </c>
      <c r="AD14545">
        <v>-2.4698000000000002</v>
      </c>
      <c r="AE14545">
        <v>-3.4146999999999998</v>
      </c>
      <c r="AF14545">
        <v>27.818999999999999</v>
      </c>
      <c r="AG14545">
        <v>0.41269</v>
      </c>
      <c r="AH14545">
        <v>27.568999999999999</v>
      </c>
      <c r="AI14545">
        <v>-0.25064999999999998</v>
      </c>
      <c r="AK14545">
        <v>0.40695711970329301</v>
      </c>
      <c r="AL14545">
        <v>0.50814999999999999</v>
      </c>
      <c r="AM14545">
        <v>1</v>
      </c>
      <c r="AN14545">
        <v>2004</v>
      </c>
      <c r="AO14545">
        <v>47.558999999999997</v>
      </c>
      <c r="AP14545">
        <v>26.163</v>
      </c>
      <c r="AQ14545">
        <v>1</v>
      </c>
      <c r="AR14545">
        <v>308290</v>
      </c>
    </row>
    <row r="14546" spans="1:44" x14ac:dyDescent="0.25">
      <c r="A14546">
        <v>14544</v>
      </c>
      <c r="B14546">
        <v>1302</v>
      </c>
      <c r="C14546">
        <v>3332</v>
      </c>
      <c r="D14546">
        <v>3628</v>
      </c>
      <c r="E14546">
        <v>11229</v>
      </c>
      <c r="H14546" t="s">
        <v>17648</v>
      </c>
      <c r="I14546">
        <v>11</v>
      </c>
      <c r="J14546" t="s">
        <v>31890</v>
      </c>
      <c r="K14546" t="s">
        <v>37900</v>
      </c>
      <c r="N14546">
        <v>0</v>
      </c>
      <c r="O14546">
        <v>0</v>
      </c>
      <c r="P14546" t="s">
        <v>7127</v>
      </c>
      <c r="Q14546" t="s">
        <v>7127</v>
      </c>
      <c r="R14546" t="s">
        <v>7127</v>
      </c>
      <c r="S14546" t="s">
        <v>7128</v>
      </c>
      <c r="U14546" t="s">
        <v>31893</v>
      </c>
      <c r="V14546" t="s">
        <v>31897</v>
      </c>
      <c r="W14546">
        <v>6</v>
      </c>
      <c r="X14546" t="s">
        <v>3012</v>
      </c>
      <c r="Y14546">
        <v>2</v>
      </c>
      <c r="Z14546">
        <v>617.30151000000001</v>
      </c>
      <c r="AA14546">
        <v>1232.5885000000001</v>
      </c>
      <c r="AB14546">
        <v>54897.58984375</v>
      </c>
      <c r="AC14546">
        <v>-1.4398</v>
      </c>
      <c r="AD14546">
        <v>-0.57643</v>
      </c>
      <c r="AE14546">
        <v>-2.0162</v>
      </c>
      <c r="AF14546">
        <v>27.32</v>
      </c>
      <c r="AG14546">
        <v>0.39715</v>
      </c>
      <c r="AH14546">
        <v>27.672999999999998</v>
      </c>
      <c r="AI14546">
        <v>0.35321999999999998</v>
      </c>
      <c r="AK14546">
        <v>0.85772228240966797</v>
      </c>
      <c r="AL14546" s="21">
        <v>1.5580999999999999E-7</v>
      </c>
      <c r="AM14546">
        <v>1</v>
      </c>
      <c r="AN14546">
        <v>2031</v>
      </c>
      <c r="AO14546">
        <v>168.3</v>
      </c>
      <c r="AP14546">
        <v>100.29</v>
      </c>
      <c r="AQ14546">
        <v>1</v>
      </c>
      <c r="AR14546">
        <v>1504800</v>
      </c>
    </row>
    <row r="14547" spans="1:44" x14ac:dyDescent="0.25">
      <c r="A14547">
        <v>14545</v>
      </c>
      <c r="B14547">
        <v>1302</v>
      </c>
      <c r="C14547">
        <v>3332</v>
      </c>
      <c r="D14547">
        <v>3628</v>
      </c>
      <c r="H14547" t="s">
        <v>17648</v>
      </c>
      <c r="I14547">
        <v>11</v>
      </c>
      <c r="J14547" t="s">
        <v>31890</v>
      </c>
      <c r="N14547">
        <v>0</v>
      </c>
      <c r="O14547">
        <v>0</v>
      </c>
      <c r="P14547" t="s">
        <v>7127</v>
      </c>
      <c r="Q14547" t="s">
        <v>7127</v>
      </c>
      <c r="R14547" t="s">
        <v>7127</v>
      </c>
      <c r="S14547" t="s">
        <v>7128</v>
      </c>
      <c r="U14547" t="s">
        <v>31898</v>
      </c>
      <c r="V14547" t="s">
        <v>31895</v>
      </c>
      <c r="W14547">
        <v>2</v>
      </c>
      <c r="X14547" t="s">
        <v>3013</v>
      </c>
      <c r="Y14547">
        <v>2</v>
      </c>
      <c r="Z14547">
        <v>617.30151000000001</v>
      </c>
      <c r="AA14547">
        <v>1232.5885000000001</v>
      </c>
      <c r="AB14547">
        <v>58454.515625</v>
      </c>
      <c r="AC14547">
        <v>-0.39172000000000001</v>
      </c>
      <c r="AD14547">
        <v>-0.23082</v>
      </c>
      <c r="AE14547">
        <v>-0.62253999999999998</v>
      </c>
      <c r="AF14547">
        <v>27.882999999999999</v>
      </c>
      <c r="AG14547">
        <v>0.29491000000000001</v>
      </c>
      <c r="AH14547">
        <v>27.64</v>
      </c>
      <c r="AI14547">
        <v>-0.24260999999999999</v>
      </c>
      <c r="AJ14547">
        <v>-4.2109000000000001E-2</v>
      </c>
      <c r="AK14547" t="s">
        <v>9099</v>
      </c>
      <c r="AL14547">
        <v>1</v>
      </c>
      <c r="AM14547">
        <v>0</v>
      </c>
      <c r="AO14547" t="s">
        <v>9099</v>
      </c>
      <c r="AP14547" t="s">
        <v>9099</v>
      </c>
      <c r="AQ14547">
        <v>0</v>
      </c>
      <c r="AR14547">
        <v>359270</v>
      </c>
    </row>
    <row r="14548" spans="1:44" x14ac:dyDescent="0.25">
      <c r="A14548">
        <v>14546</v>
      </c>
      <c r="B14548">
        <v>1302</v>
      </c>
      <c r="C14548">
        <v>3332</v>
      </c>
      <c r="D14548">
        <v>3628</v>
      </c>
      <c r="H14548" t="s">
        <v>17648</v>
      </c>
      <c r="I14548">
        <v>11</v>
      </c>
      <c r="J14548" t="s">
        <v>31890</v>
      </c>
      <c r="N14548">
        <v>0</v>
      </c>
      <c r="O14548">
        <v>0</v>
      </c>
      <c r="P14548" t="s">
        <v>7127</v>
      </c>
      <c r="Q14548" t="s">
        <v>7127</v>
      </c>
      <c r="R14548" t="s">
        <v>7127</v>
      </c>
      <c r="S14548" t="s">
        <v>7128</v>
      </c>
      <c r="U14548" t="s">
        <v>31898</v>
      </c>
      <c r="V14548" t="s">
        <v>31901</v>
      </c>
      <c r="W14548">
        <v>4</v>
      </c>
      <c r="X14548" t="s">
        <v>3010</v>
      </c>
      <c r="Y14548">
        <v>2</v>
      </c>
      <c r="Z14548">
        <v>617.30151000000001</v>
      </c>
      <c r="AA14548">
        <v>1232.5885000000001</v>
      </c>
      <c r="AB14548">
        <v>58733.4453125</v>
      </c>
      <c r="AC14548">
        <v>-0.75292000000000003</v>
      </c>
      <c r="AD14548">
        <v>-5.6765999999999996</v>
      </c>
      <c r="AE14548">
        <v>-6.4295</v>
      </c>
      <c r="AF14548">
        <v>27.388000000000002</v>
      </c>
      <c r="AG14548">
        <v>0.33811000000000002</v>
      </c>
      <c r="AH14548">
        <v>27.588000000000001</v>
      </c>
      <c r="AI14548">
        <v>0.20075000000000001</v>
      </c>
      <c r="AJ14548">
        <v>1.9907000000000001E-2</v>
      </c>
      <c r="AK14548" t="s">
        <v>9099</v>
      </c>
      <c r="AL14548">
        <v>1</v>
      </c>
      <c r="AM14548">
        <v>0</v>
      </c>
      <c r="AO14548" t="s">
        <v>9099</v>
      </c>
      <c r="AP14548" t="s">
        <v>9099</v>
      </c>
      <c r="AQ14548">
        <v>0</v>
      </c>
      <c r="AR14548">
        <v>570870</v>
      </c>
    </row>
    <row r="14549" spans="1:44" x14ac:dyDescent="0.25">
      <c r="A14549">
        <v>14547</v>
      </c>
      <c r="B14549">
        <v>528</v>
      </c>
      <c r="C14549">
        <v>3333</v>
      </c>
      <c r="D14549">
        <v>3629</v>
      </c>
      <c r="E14549">
        <v>11230</v>
      </c>
      <c r="H14549" t="s">
        <v>17651</v>
      </c>
      <c r="I14549">
        <v>17</v>
      </c>
      <c r="J14549" t="s">
        <v>31890</v>
      </c>
      <c r="K14549" t="s">
        <v>37901</v>
      </c>
      <c r="N14549">
        <v>0</v>
      </c>
      <c r="O14549">
        <v>0</v>
      </c>
      <c r="P14549" t="s">
        <v>4791</v>
      </c>
      <c r="Q14549" t="s">
        <v>4791</v>
      </c>
      <c r="R14549" t="s">
        <v>4791</v>
      </c>
      <c r="S14549" t="s">
        <v>4792</v>
      </c>
      <c r="U14549" t="s">
        <v>31893</v>
      </c>
      <c r="V14549" t="s">
        <v>31894</v>
      </c>
      <c r="W14549">
        <v>1</v>
      </c>
      <c r="X14549" t="s">
        <v>1600</v>
      </c>
      <c r="Y14549">
        <v>3</v>
      </c>
      <c r="Z14549">
        <v>702.65187000000003</v>
      </c>
      <c r="AA14549">
        <v>2104.9337999999998</v>
      </c>
      <c r="AB14549">
        <v>51688.359375</v>
      </c>
      <c r="AC14549">
        <v>-1.9595</v>
      </c>
      <c r="AD14549">
        <v>-6.9635000000000002E-2</v>
      </c>
      <c r="AE14549">
        <v>-2.0291999999999999</v>
      </c>
      <c r="AF14549">
        <v>80.436000000000007</v>
      </c>
      <c r="AG14549">
        <v>0.69877999999999996</v>
      </c>
      <c r="AH14549">
        <v>80.436000000000007</v>
      </c>
      <c r="AI14549">
        <v>0</v>
      </c>
      <c r="AK14549">
        <v>0.86599993705749501</v>
      </c>
      <c r="AL14549">
        <v>1.1294E-2</v>
      </c>
      <c r="AM14549">
        <v>1</v>
      </c>
      <c r="AN14549">
        <v>10388</v>
      </c>
      <c r="AO14549">
        <v>89.465999999999994</v>
      </c>
      <c r="AP14549">
        <v>80.822000000000003</v>
      </c>
      <c r="AQ14549">
        <v>1</v>
      </c>
      <c r="AR14549">
        <v>7526200</v>
      </c>
    </row>
    <row r="14550" spans="1:44" x14ac:dyDescent="0.25">
      <c r="A14550">
        <v>14548</v>
      </c>
      <c r="B14550">
        <v>528</v>
      </c>
      <c r="C14550">
        <v>3333</v>
      </c>
      <c r="D14550">
        <v>3629</v>
      </c>
      <c r="E14550">
        <v>11231</v>
      </c>
      <c r="H14550" t="s">
        <v>17651</v>
      </c>
      <c r="I14550">
        <v>17</v>
      </c>
      <c r="J14550" t="s">
        <v>31890</v>
      </c>
      <c r="K14550" t="s">
        <v>37901</v>
      </c>
      <c r="N14550">
        <v>0</v>
      </c>
      <c r="O14550">
        <v>0</v>
      </c>
      <c r="P14550" t="s">
        <v>4791</v>
      </c>
      <c r="Q14550" t="s">
        <v>4791</v>
      </c>
      <c r="R14550" t="s">
        <v>4791</v>
      </c>
      <c r="S14550" t="s">
        <v>4792</v>
      </c>
      <c r="U14550" t="s">
        <v>31893</v>
      </c>
      <c r="V14550" t="s">
        <v>31895</v>
      </c>
      <c r="W14550">
        <v>2</v>
      </c>
      <c r="X14550" t="s">
        <v>3013</v>
      </c>
      <c r="Y14550">
        <v>3</v>
      </c>
      <c r="Z14550">
        <v>702.65187000000003</v>
      </c>
      <c r="AA14550">
        <v>2104.9337999999998</v>
      </c>
      <c r="AB14550">
        <v>51001.1640625</v>
      </c>
      <c r="AC14550">
        <v>-0.13583000000000001</v>
      </c>
      <c r="AD14550">
        <v>-0.17512</v>
      </c>
      <c r="AE14550">
        <v>-0.31096000000000001</v>
      </c>
      <c r="AF14550">
        <v>80.751000000000005</v>
      </c>
      <c r="AG14550">
        <v>0.84296000000000004</v>
      </c>
      <c r="AH14550">
        <v>80.408000000000001</v>
      </c>
      <c r="AI14550">
        <v>-0.34277999999999997</v>
      </c>
      <c r="AK14550">
        <v>0.919253349304199</v>
      </c>
      <c r="AL14550">
        <v>1.3395000000000001E-2</v>
      </c>
      <c r="AM14550">
        <v>1</v>
      </c>
      <c r="AN14550">
        <v>9717</v>
      </c>
      <c r="AO14550">
        <v>88.281999999999996</v>
      </c>
      <c r="AP14550">
        <v>80.457999999999998</v>
      </c>
      <c r="AQ14550">
        <v>1</v>
      </c>
      <c r="AR14550">
        <v>7215200</v>
      </c>
    </row>
    <row r="14551" spans="1:44" x14ac:dyDescent="0.25">
      <c r="A14551">
        <v>14549</v>
      </c>
      <c r="B14551">
        <v>81</v>
      </c>
      <c r="C14551">
        <v>3334</v>
      </c>
      <c r="D14551">
        <v>3630</v>
      </c>
      <c r="E14551">
        <v>11232</v>
      </c>
      <c r="H14551" t="s">
        <v>17652</v>
      </c>
      <c r="I14551">
        <v>9</v>
      </c>
      <c r="J14551" t="s">
        <v>31890</v>
      </c>
      <c r="K14551" t="s">
        <v>37902</v>
      </c>
      <c r="N14551">
        <v>0</v>
      </c>
      <c r="O14551">
        <v>0</v>
      </c>
      <c r="P14551" t="s">
        <v>3424</v>
      </c>
      <c r="Q14551" t="s">
        <v>12135</v>
      </c>
      <c r="R14551" t="s">
        <v>12135</v>
      </c>
      <c r="S14551" t="s">
        <v>3426</v>
      </c>
      <c r="U14551" t="s">
        <v>31893</v>
      </c>
      <c r="V14551" t="s">
        <v>31901</v>
      </c>
      <c r="W14551">
        <v>4</v>
      </c>
      <c r="X14551" t="s">
        <v>3010</v>
      </c>
      <c r="Y14551">
        <v>2</v>
      </c>
      <c r="Z14551">
        <v>557.79821000000004</v>
      </c>
      <c r="AA14551">
        <v>1113.5818999999999</v>
      </c>
      <c r="AB14551">
        <v>57287.171875</v>
      </c>
      <c r="AC14551">
        <v>-1.151</v>
      </c>
      <c r="AD14551">
        <v>0.48596</v>
      </c>
      <c r="AE14551">
        <v>-0.66508999999999996</v>
      </c>
      <c r="AF14551">
        <v>72.835999999999999</v>
      </c>
      <c r="AG14551">
        <v>1.2201</v>
      </c>
      <c r="AH14551">
        <v>72.736000000000004</v>
      </c>
      <c r="AI14551">
        <v>-9.9990999999999997E-2</v>
      </c>
      <c r="AK14551">
        <v>0.90645956993103005</v>
      </c>
      <c r="AL14551">
        <v>3.5556999999999998E-2</v>
      </c>
      <c r="AM14551">
        <v>1</v>
      </c>
      <c r="AN14551">
        <v>9209</v>
      </c>
      <c r="AO14551">
        <v>95.099000000000004</v>
      </c>
      <c r="AP14551">
        <v>77.930999999999997</v>
      </c>
      <c r="AQ14551">
        <v>1</v>
      </c>
      <c r="AR14551">
        <v>11451000</v>
      </c>
    </row>
    <row r="14552" spans="1:44" x14ac:dyDescent="0.25">
      <c r="A14552">
        <v>14550</v>
      </c>
      <c r="B14552">
        <v>927</v>
      </c>
      <c r="C14552">
        <v>3335</v>
      </c>
      <c r="D14552">
        <v>3631</v>
      </c>
      <c r="E14552">
        <v>11233</v>
      </c>
      <c r="H14552" t="s">
        <v>17653</v>
      </c>
      <c r="I14552">
        <v>23</v>
      </c>
      <c r="J14552" t="s">
        <v>31890</v>
      </c>
      <c r="K14552" t="s">
        <v>37903</v>
      </c>
      <c r="N14552">
        <v>0</v>
      </c>
      <c r="O14552">
        <v>0</v>
      </c>
      <c r="P14552" t="s">
        <v>5980</v>
      </c>
      <c r="Q14552" t="s">
        <v>5980</v>
      </c>
      <c r="R14552" t="s">
        <v>5980</v>
      </c>
      <c r="S14552" t="s">
        <v>5981</v>
      </c>
      <c r="U14552" t="s">
        <v>31893</v>
      </c>
      <c r="V14552" t="s">
        <v>31896</v>
      </c>
      <c r="W14552">
        <v>3</v>
      </c>
      <c r="X14552" t="s">
        <v>3014</v>
      </c>
      <c r="Y14552">
        <v>2</v>
      </c>
      <c r="Z14552">
        <v>1307.1627000000001</v>
      </c>
      <c r="AA14552">
        <v>2612.3108999999999</v>
      </c>
      <c r="AB14552">
        <v>37817.40625</v>
      </c>
      <c r="AC14552">
        <v>-0.57438</v>
      </c>
      <c r="AD14552">
        <v>0.14138000000000001</v>
      </c>
      <c r="AE14552">
        <v>-0.433</v>
      </c>
      <c r="AF14552">
        <v>134.04</v>
      </c>
      <c r="AG14552">
        <v>1.6302000000000001</v>
      </c>
      <c r="AH14552">
        <v>133.63999999999999</v>
      </c>
      <c r="AI14552">
        <v>-0.39859</v>
      </c>
      <c r="AK14552">
        <v>0.96776139736175504</v>
      </c>
      <c r="AL14552" s="21">
        <v>1.3414000000000001E-11</v>
      </c>
      <c r="AM14552">
        <v>1</v>
      </c>
      <c r="AN14552">
        <v>17630</v>
      </c>
      <c r="AO14552">
        <v>156.13</v>
      </c>
      <c r="AP14552">
        <v>156.13</v>
      </c>
      <c r="AQ14552">
        <v>1</v>
      </c>
      <c r="AR14552">
        <v>31042000</v>
      </c>
    </row>
    <row r="14553" spans="1:44" x14ac:dyDescent="0.25">
      <c r="A14553">
        <v>14551</v>
      </c>
      <c r="B14553">
        <v>1154</v>
      </c>
      <c r="C14553">
        <v>3336</v>
      </c>
      <c r="D14553">
        <v>3632</v>
      </c>
      <c r="E14553">
        <v>11234</v>
      </c>
      <c r="G14553">
        <v>557</v>
      </c>
      <c r="H14553" t="s">
        <v>17657</v>
      </c>
      <c r="I14553">
        <v>15</v>
      </c>
      <c r="J14553" t="s">
        <v>31868</v>
      </c>
      <c r="K14553" t="s">
        <v>37904</v>
      </c>
      <c r="L14553" t="s">
        <v>37905</v>
      </c>
      <c r="M14553" t="s">
        <v>37906</v>
      </c>
      <c r="N14553">
        <v>0</v>
      </c>
      <c r="O14553">
        <v>1</v>
      </c>
      <c r="P14553" t="s">
        <v>6691</v>
      </c>
      <c r="Q14553" t="s">
        <v>6691</v>
      </c>
      <c r="R14553" t="s">
        <v>6691</v>
      </c>
      <c r="S14553" t="s">
        <v>6692</v>
      </c>
      <c r="U14553" t="s">
        <v>31893</v>
      </c>
      <c r="V14553" t="s">
        <v>31901</v>
      </c>
      <c r="W14553">
        <v>4</v>
      </c>
      <c r="X14553" t="s">
        <v>3010</v>
      </c>
      <c r="Y14553">
        <v>3</v>
      </c>
      <c r="Z14553">
        <v>579.31016999999997</v>
      </c>
      <c r="AA14553">
        <v>1734.9087</v>
      </c>
      <c r="AB14553">
        <v>58327.91015625</v>
      </c>
      <c r="AC14553">
        <v>-1.2286999999999999</v>
      </c>
      <c r="AD14553">
        <v>-4.8521000000000002E-2</v>
      </c>
      <c r="AE14553">
        <v>-1.2771999999999999</v>
      </c>
      <c r="AF14553">
        <v>61.750999999999998</v>
      </c>
      <c r="AG14553">
        <v>0.58050999999999997</v>
      </c>
      <c r="AH14553">
        <v>61.750999999999998</v>
      </c>
      <c r="AI14553">
        <v>2.6703000000000002E-4</v>
      </c>
      <c r="AK14553">
        <v>0.96259397268295299</v>
      </c>
      <c r="AL14553">
        <v>0.73304000000000002</v>
      </c>
      <c r="AM14553">
        <v>1</v>
      </c>
      <c r="AN14553">
        <v>7445</v>
      </c>
      <c r="AO14553">
        <v>63.29</v>
      </c>
      <c r="AP14553">
        <v>46.15</v>
      </c>
      <c r="AQ14553">
        <v>1</v>
      </c>
      <c r="AR14553">
        <v>3654500</v>
      </c>
    </row>
    <row r="14554" spans="1:44" x14ac:dyDescent="0.25">
      <c r="A14554">
        <v>14552</v>
      </c>
      <c r="B14554">
        <v>1154</v>
      </c>
      <c r="C14554">
        <v>3336</v>
      </c>
      <c r="D14554">
        <v>3632</v>
      </c>
      <c r="G14554">
        <v>557</v>
      </c>
      <c r="H14554" t="s">
        <v>17657</v>
      </c>
      <c r="I14554">
        <v>15</v>
      </c>
      <c r="J14554" t="s">
        <v>31868</v>
      </c>
      <c r="N14554">
        <v>0</v>
      </c>
      <c r="O14554">
        <v>1</v>
      </c>
      <c r="P14554" t="s">
        <v>6691</v>
      </c>
      <c r="Q14554" t="s">
        <v>6691</v>
      </c>
      <c r="R14554" t="s">
        <v>6691</v>
      </c>
      <c r="S14554" t="s">
        <v>6692</v>
      </c>
      <c r="U14554" t="s">
        <v>31898</v>
      </c>
      <c r="V14554" t="s">
        <v>31902</v>
      </c>
      <c r="W14554">
        <v>5</v>
      </c>
      <c r="X14554" t="s">
        <v>3011</v>
      </c>
      <c r="Y14554">
        <v>3</v>
      </c>
      <c r="Z14554">
        <v>579.31016999999997</v>
      </c>
      <c r="AA14554">
        <v>1734.9087</v>
      </c>
      <c r="AB14554">
        <v>56947.01953125</v>
      </c>
      <c r="AC14554">
        <v>-1.1033999999999999</v>
      </c>
      <c r="AD14554">
        <v>-1.2041E-2</v>
      </c>
      <c r="AE14554">
        <v>-1.1153999999999999</v>
      </c>
      <c r="AF14554">
        <v>62.235999999999997</v>
      </c>
      <c r="AG14554">
        <v>0.46782000000000001</v>
      </c>
      <c r="AH14554">
        <v>61.784999999999997</v>
      </c>
      <c r="AI14554">
        <v>-0.45113999999999999</v>
      </c>
      <c r="AJ14554">
        <v>3.4042000000000003E-2</v>
      </c>
      <c r="AK14554" t="s">
        <v>9099</v>
      </c>
      <c r="AL14554">
        <v>1</v>
      </c>
      <c r="AM14554">
        <v>0</v>
      </c>
      <c r="AO14554" t="s">
        <v>9099</v>
      </c>
      <c r="AP14554" t="s">
        <v>9099</v>
      </c>
      <c r="AQ14554">
        <v>0</v>
      </c>
      <c r="AR14554">
        <v>2033500</v>
      </c>
    </row>
    <row r="14555" spans="1:44" x14ac:dyDescent="0.25">
      <c r="A14555">
        <v>14553</v>
      </c>
      <c r="B14555">
        <v>1154</v>
      </c>
      <c r="C14555">
        <v>3336</v>
      </c>
      <c r="D14555">
        <v>3633</v>
      </c>
      <c r="E14555">
        <v>11235</v>
      </c>
      <c r="H14555" t="s">
        <v>17657</v>
      </c>
      <c r="I14555">
        <v>15</v>
      </c>
      <c r="J14555" t="s">
        <v>31890</v>
      </c>
      <c r="K14555" t="s">
        <v>37907</v>
      </c>
      <c r="N14555">
        <v>0</v>
      </c>
      <c r="O14555">
        <v>0</v>
      </c>
      <c r="P14555" t="s">
        <v>6691</v>
      </c>
      <c r="Q14555" t="s">
        <v>6691</v>
      </c>
      <c r="R14555" t="s">
        <v>6691</v>
      </c>
      <c r="S14555" t="s">
        <v>6692</v>
      </c>
      <c r="U14555" t="s">
        <v>31893</v>
      </c>
      <c r="V14555" t="s">
        <v>31901</v>
      </c>
      <c r="W14555">
        <v>4</v>
      </c>
      <c r="X14555" t="s">
        <v>3010</v>
      </c>
      <c r="Y14555">
        <v>3</v>
      </c>
      <c r="Z14555">
        <v>573.97852999999998</v>
      </c>
      <c r="AA14555">
        <v>1718.9138</v>
      </c>
      <c r="AB14555">
        <v>55771.5</v>
      </c>
      <c r="AC14555">
        <v>-1.0743</v>
      </c>
      <c r="AD14555">
        <v>-0.22437000000000001</v>
      </c>
      <c r="AE14555">
        <v>-1.2987</v>
      </c>
      <c r="AF14555">
        <v>71.286000000000001</v>
      </c>
      <c r="AG14555">
        <v>1.2629999999999999</v>
      </c>
      <c r="AH14555">
        <v>71.186000000000007</v>
      </c>
      <c r="AI14555">
        <v>-9.9990999999999997E-2</v>
      </c>
      <c r="AK14555">
        <v>0.79144465923309304</v>
      </c>
      <c r="AL14555">
        <v>1.6183E-3</v>
      </c>
      <c r="AM14555">
        <v>1</v>
      </c>
      <c r="AN14555">
        <v>8968</v>
      </c>
      <c r="AO14555">
        <v>114.7</v>
      </c>
      <c r="AP14555">
        <v>88.164000000000001</v>
      </c>
      <c r="AQ14555">
        <v>1</v>
      </c>
      <c r="AR14555">
        <v>6965800</v>
      </c>
    </row>
    <row r="14556" spans="1:44" x14ac:dyDescent="0.25">
      <c r="A14556">
        <v>14554</v>
      </c>
      <c r="B14556">
        <v>1154</v>
      </c>
      <c r="C14556">
        <v>3336</v>
      </c>
      <c r="D14556">
        <v>3633</v>
      </c>
      <c r="H14556" t="s">
        <v>17657</v>
      </c>
      <c r="I14556">
        <v>15</v>
      </c>
      <c r="J14556" t="s">
        <v>31890</v>
      </c>
      <c r="N14556">
        <v>0</v>
      </c>
      <c r="O14556">
        <v>0</v>
      </c>
      <c r="P14556" t="s">
        <v>6691</v>
      </c>
      <c r="Q14556" t="s">
        <v>6691</v>
      </c>
      <c r="R14556" t="s">
        <v>6691</v>
      </c>
      <c r="S14556" t="s">
        <v>6692</v>
      </c>
      <c r="U14556" t="s">
        <v>31898</v>
      </c>
      <c r="V14556" t="s">
        <v>31902</v>
      </c>
      <c r="W14556">
        <v>5</v>
      </c>
      <c r="X14556" t="s">
        <v>3011</v>
      </c>
      <c r="Y14556">
        <v>3</v>
      </c>
      <c r="Z14556">
        <v>573.97852999999998</v>
      </c>
      <c r="AA14556">
        <v>1718.9138</v>
      </c>
      <c r="AB14556">
        <v>57238.17578125</v>
      </c>
      <c r="AC14556">
        <v>-0.75451000000000001</v>
      </c>
      <c r="AD14556">
        <v>-0.20788000000000001</v>
      </c>
      <c r="AE14556">
        <v>-0.96238999999999997</v>
      </c>
      <c r="AF14556">
        <v>71.563000000000002</v>
      </c>
      <c r="AG14556">
        <v>0.20144999999999999</v>
      </c>
      <c r="AH14556">
        <v>71.212000000000003</v>
      </c>
      <c r="AI14556">
        <v>-0.35089999999999999</v>
      </c>
      <c r="AJ14556">
        <v>2.6398000000000001E-2</v>
      </c>
      <c r="AK14556" t="s">
        <v>9099</v>
      </c>
      <c r="AL14556">
        <v>1</v>
      </c>
      <c r="AM14556">
        <v>0</v>
      </c>
      <c r="AO14556" t="s">
        <v>9099</v>
      </c>
      <c r="AP14556" t="s">
        <v>9099</v>
      </c>
      <c r="AQ14556">
        <v>0</v>
      </c>
      <c r="AR14556">
        <v>454820</v>
      </c>
    </row>
    <row r="14557" spans="1:44" x14ac:dyDescent="0.25">
      <c r="A14557">
        <v>14555</v>
      </c>
      <c r="B14557">
        <v>1135</v>
      </c>
      <c r="C14557">
        <v>3337</v>
      </c>
      <c r="D14557">
        <v>3634</v>
      </c>
      <c r="E14557">
        <v>11236</v>
      </c>
      <c r="H14557" t="s">
        <v>17660</v>
      </c>
      <c r="I14557">
        <v>8</v>
      </c>
      <c r="J14557" t="s">
        <v>31890</v>
      </c>
      <c r="K14557" t="s">
        <v>37908</v>
      </c>
      <c r="N14557">
        <v>0</v>
      </c>
      <c r="O14557">
        <v>0</v>
      </c>
      <c r="P14557" t="s">
        <v>6631</v>
      </c>
      <c r="Q14557" t="s">
        <v>6631</v>
      </c>
      <c r="R14557" t="s">
        <v>6631</v>
      </c>
      <c r="S14557" t="s">
        <v>6632</v>
      </c>
      <c r="U14557" t="s">
        <v>31893</v>
      </c>
      <c r="V14557" t="s">
        <v>31894</v>
      </c>
      <c r="W14557">
        <v>1</v>
      </c>
      <c r="X14557" t="s">
        <v>1600</v>
      </c>
      <c r="Y14557">
        <v>2</v>
      </c>
      <c r="Z14557">
        <v>467.22982000000002</v>
      </c>
      <c r="AA14557">
        <v>932.44509000000005</v>
      </c>
      <c r="AB14557">
        <v>62427.91015625</v>
      </c>
      <c r="AC14557">
        <v>-1.9433</v>
      </c>
      <c r="AD14557">
        <v>-0.45304</v>
      </c>
      <c r="AE14557">
        <v>-2.3963000000000001</v>
      </c>
      <c r="AF14557">
        <v>63.509</v>
      </c>
      <c r="AG14557">
        <v>0.90722999999999998</v>
      </c>
      <c r="AH14557">
        <v>63.509</v>
      </c>
      <c r="AI14557">
        <v>0</v>
      </c>
      <c r="AK14557">
        <v>0.84433156251907304</v>
      </c>
      <c r="AL14557">
        <v>0.27665000000000001</v>
      </c>
      <c r="AM14557">
        <v>1</v>
      </c>
      <c r="AN14557">
        <v>7658</v>
      </c>
      <c r="AO14557">
        <v>75.108999999999995</v>
      </c>
      <c r="AP14557">
        <v>37.381999999999998</v>
      </c>
      <c r="AQ14557">
        <v>1</v>
      </c>
      <c r="AR14557">
        <v>3521900</v>
      </c>
    </row>
    <row r="14558" spans="1:44" x14ac:dyDescent="0.25">
      <c r="A14558">
        <v>14556</v>
      </c>
      <c r="B14558">
        <v>1135</v>
      </c>
      <c r="C14558">
        <v>3337</v>
      </c>
      <c r="D14558">
        <v>3634</v>
      </c>
      <c r="E14558">
        <v>11237</v>
      </c>
      <c r="H14558" t="s">
        <v>17660</v>
      </c>
      <c r="I14558">
        <v>8</v>
      </c>
      <c r="J14558" t="s">
        <v>31890</v>
      </c>
      <c r="K14558" t="s">
        <v>37908</v>
      </c>
      <c r="N14558">
        <v>0</v>
      </c>
      <c r="O14558">
        <v>0</v>
      </c>
      <c r="P14558" t="s">
        <v>6631</v>
      </c>
      <c r="Q14558" t="s">
        <v>6631</v>
      </c>
      <c r="R14558" t="s">
        <v>6631</v>
      </c>
      <c r="S14558" t="s">
        <v>6632</v>
      </c>
      <c r="U14558" t="s">
        <v>31893</v>
      </c>
      <c r="V14558" t="s">
        <v>31895</v>
      </c>
      <c r="W14558">
        <v>2</v>
      </c>
      <c r="X14558" t="s">
        <v>3013</v>
      </c>
      <c r="Y14558">
        <v>2</v>
      </c>
      <c r="Z14558">
        <v>467.22982000000002</v>
      </c>
      <c r="AA14558">
        <v>932.44509000000005</v>
      </c>
      <c r="AB14558">
        <v>65641.375</v>
      </c>
      <c r="AC14558">
        <v>-0.55689999999999995</v>
      </c>
      <c r="AD14558">
        <v>-0.21196999999999999</v>
      </c>
      <c r="AE14558">
        <v>-0.76887000000000005</v>
      </c>
      <c r="AF14558">
        <v>63.819000000000003</v>
      </c>
      <c r="AG14558">
        <v>0.82174000000000003</v>
      </c>
      <c r="AH14558">
        <v>63.475999999999999</v>
      </c>
      <c r="AI14558">
        <v>-0.34277999999999997</v>
      </c>
      <c r="AK14558">
        <v>0.90888810157775901</v>
      </c>
      <c r="AL14558">
        <v>0.56015000000000004</v>
      </c>
      <c r="AM14558">
        <v>1</v>
      </c>
      <c r="AN14558">
        <v>7199</v>
      </c>
      <c r="AO14558">
        <v>55.676000000000002</v>
      </c>
      <c r="AP14558">
        <v>34.774000000000001</v>
      </c>
      <c r="AQ14558">
        <v>1</v>
      </c>
      <c r="AR14558">
        <v>1993000</v>
      </c>
    </row>
    <row r="14559" spans="1:44" x14ac:dyDescent="0.25">
      <c r="A14559">
        <v>14557</v>
      </c>
      <c r="B14559">
        <v>1135</v>
      </c>
      <c r="C14559">
        <v>3337</v>
      </c>
      <c r="D14559">
        <v>3634</v>
      </c>
      <c r="E14559">
        <v>11238</v>
      </c>
      <c r="H14559" t="s">
        <v>17660</v>
      </c>
      <c r="I14559">
        <v>8</v>
      </c>
      <c r="J14559" t="s">
        <v>31890</v>
      </c>
      <c r="K14559" t="s">
        <v>37908</v>
      </c>
      <c r="N14559">
        <v>0</v>
      </c>
      <c r="O14559">
        <v>0</v>
      </c>
      <c r="P14559" t="s">
        <v>6631</v>
      </c>
      <c r="Q14559" t="s">
        <v>6631</v>
      </c>
      <c r="R14559" t="s">
        <v>6631</v>
      </c>
      <c r="S14559" t="s">
        <v>6632</v>
      </c>
      <c r="U14559" t="s">
        <v>31893</v>
      </c>
      <c r="V14559" t="s">
        <v>31901</v>
      </c>
      <c r="W14559">
        <v>4</v>
      </c>
      <c r="X14559" t="s">
        <v>3010</v>
      </c>
      <c r="Y14559">
        <v>2</v>
      </c>
      <c r="Z14559">
        <v>467.22982000000002</v>
      </c>
      <c r="AA14559">
        <v>932.44509000000005</v>
      </c>
      <c r="AB14559">
        <v>63597.5234375</v>
      </c>
      <c r="AC14559">
        <v>-1.1274999999999999</v>
      </c>
      <c r="AD14559">
        <v>-7.3127999999999999E-2</v>
      </c>
      <c r="AE14559">
        <v>-1.2005999999999999</v>
      </c>
      <c r="AF14559">
        <v>63.393000000000001</v>
      </c>
      <c r="AG14559">
        <v>0.71025000000000005</v>
      </c>
      <c r="AH14559">
        <v>63.393999999999998</v>
      </c>
      <c r="AI14559">
        <v>2.6703000000000002E-4</v>
      </c>
      <c r="AK14559">
        <v>0.77124530076980602</v>
      </c>
      <c r="AL14559">
        <v>0.42681999999999998</v>
      </c>
      <c r="AM14559">
        <v>1</v>
      </c>
      <c r="AN14559">
        <v>7703</v>
      </c>
      <c r="AO14559">
        <v>63.48</v>
      </c>
      <c r="AP14559">
        <v>31.545000000000002</v>
      </c>
      <c r="AQ14559">
        <v>1</v>
      </c>
      <c r="AR14559">
        <v>5675100</v>
      </c>
    </row>
    <row r="14560" spans="1:44" x14ac:dyDescent="0.25">
      <c r="A14560">
        <v>14558</v>
      </c>
      <c r="B14560">
        <v>1135</v>
      </c>
      <c r="C14560">
        <v>3337</v>
      </c>
      <c r="D14560">
        <v>3634</v>
      </c>
      <c r="E14560">
        <v>11239</v>
      </c>
      <c r="H14560" t="s">
        <v>17660</v>
      </c>
      <c r="I14560">
        <v>8</v>
      </c>
      <c r="J14560" t="s">
        <v>31890</v>
      </c>
      <c r="K14560" t="s">
        <v>37908</v>
      </c>
      <c r="N14560">
        <v>0</v>
      </c>
      <c r="O14560">
        <v>0</v>
      </c>
      <c r="P14560" t="s">
        <v>6631</v>
      </c>
      <c r="Q14560" t="s">
        <v>6631</v>
      </c>
      <c r="R14560" t="s">
        <v>6631</v>
      </c>
      <c r="S14560" t="s">
        <v>6632</v>
      </c>
      <c r="U14560" t="s">
        <v>31893</v>
      </c>
      <c r="V14560" t="s">
        <v>31897</v>
      </c>
      <c r="W14560">
        <v>6</v>
      </c>
      <c r="X14560" t="s">
        <v>3012</v>
      </c>
      <c r="Y14560">
        <v>2</v>
      </c>
      <c r="Z14560">
        <v>467.22982000000002</v>
      </c>
      <c r="AA14560">
        <v>932.44509000000005</v>
      </c>
      <c r="AB14560">
        <v>65036</v>
      </c>
      <c r="AC14560">
        <v>-1.5421</v>
      </c>
      <c r="AD14560">
        <v>6.071E-3</v>
      </c>
      <c r="AE14560">
        <v>-1.5361</v>
      </c>
      <c r="AF14560">
        <v>63.015000000000001</v>
      </c>
      <c r="AG14560">
        <v>0.56984000000000001</v>
      </c>
      <c r="AH14560">
        <v>63.369</v>
      </c>
      <c r="AI14560">
        <v>0.35321000000000002</v>
      </c>
      <c r="AK14560">
        <v>0.82368099689483598</v>
      </c>
      <c r="AL14560">
        <v>1.0468999999999999</v>
      </c>
      <c r="AM14560">
        <v>1</v>
      </c>
      <c r="AN14560">
        <v>7884</v>
      </c>
      <c r="AO14560">
        <v>27.254000000000001</v>
      </c>
      <c r="AP14560">
        <v>0</v>
      </c>
      <c r="AQ14560">
        <v>1</v>
      </c>
      <c r="AR14560">
        <v>2490700</v>
      </c>
    </row>
    <row r="14561" spans="1:44" x14ac:dyDescent="0.25">
      <c r="A14561">
        <v>14559</v>
      </c>
      <c r="B14561">
        <v>346</v>
      </c>
      <c r="C14561">
        <v>3338</v>
      </c>
      <c r="D14561">
        <v>3635</v>
      </c>
      <c r="E14561">
        <v>11240</v>
      </c>
      <c r="H14561" t="s">
        <v>17663</v>
      </c>
      <c r="I14561">
        <v>20</v>
      </c>
      <c r="J14561" t="s">
        <v>31890</v>
      </c>
      <c r="K14561" t="s">
        <v>37909</v>
      </c>
      <c r="N14561">
        <v>0</v>
      </c>
      <c r="O14561">
        <v>0</v>
      </c>
      <c r="P14561" t="s">
        <v>4242</v>
      </c>
      <c r="Q14561" t="s">
        <v>4242</v>
      </c>
      <c r="R14561" t="s">
        <v>4242</v>
      </c>
      <c r="S14561" t="s">
        <v>4243</v>
      </c>
      <c r="U14561" t="s">
        <v>31893</v>
      </c>
      <c r="V14561" t="s">
        <v>31894</v>
      </c>
      <c r="W14561">
        <v>1</v>
      </c>
      <c r="X14561" t="s">
        <v>1600</v>
      </c>
      <c r="Y14561">
        <v>2</v>
      </c>
      <c r="Z14561">
        <v>1047.5700999999999</v>
      </c>
      <c r="AA14561">
        <v>2093.1255999999998</v>
      </c>
      <c r="AB14561">
        <v>40987.09375</v>
      </c>
      <c r="AC14561">
        <v>-1.6765000000000001</v>
      </c>
      <c r="AD14561">
        <v>0.18639</v>
      </c>
      <c r="AE14561">
        <v>-1.4901</v>
      </c>
      <c r="AF14561">
        <v>162.80000000000001</v>
      </c>
      <c r="AG14561">
        <v>0.43179000000000001</v>
      </c>
      <c r="AH14561">
        <v>162.80000000000001</v>
      </c>
      <c r="AI14561">
        <v>0</v>
      </c>
      <c r="AK14561">
        <v>0.95222246646881104</v>
      </c>
      <c r="AL14561" s="21">
        <v>3.8346000000000001E-56</v>
      </c>
      <c r="AM14561">
        <v>1</v>
      </c>
      <c r="AN14561">
        <v>21537</v>
      </c>
      <c r="AO14561">
        <v>286.69</v>
      </c>
      <c r="AP14561">
        <v>250.57</v>
      </c>
      <c r="AQ14561">
        <v>1</v>
      </c>
      <c r="AR14561">
        <v>48957000</v>
      </c>
    </row>
    <row r="14562" spans="1:44" x14ac:dyDescent="0.25">
      <c r="A14562">
        <v>14560</v>
      </c>
      <c r="B14562">
        <v>346</v>
      </c>
      <c r="C14562">
        <v>3338</v>
      </c>
      <c r="D14562">
        <v>3635</v>
      </c>
      <c r="E14562">
        <v>11241</v>
      </c>
      <c r="H14562" t="s">
        <v>17663</v>
      </c>
      <c r="I14562">
        <v>20</v>
      </c>
      <c r="J14562" t="s">
        <v>31890</v>
      </c>
      <c r="K14562" t="s">
        <v>37909</v>
      </c>
      <c r="N14562">
        <v>0</v>
      </c>
      <c r="O14562">
        <v>0</v>
      </c>
      <c r="P14562" t="s">
        <v>4242</v>
      </c>
      <c r="Q14562" t="s">
        <v>4242</v>
      </c>
      <c r="R14562" t="s">
        <v>4242</v>
      </c>
      <c r="S14562" t="s">
        <v>4243</v>
      </c>
      <c r="U14562" t="s">
        <v>31893</v>
      </c>
      <c r="V14562" t="s">
        <v>31894</v>
      </c>
      <c r="W14562">
        <v>1</v>
      </c>
      <c r="X14562" t="s">
        <v>1600</v>
      </c>
      <c r="Y14562">
        <v>3</v>
      </c>
      <c r="Z14562">
        <v>698.71581000000003</v>
      </c>
      <c r="AA14562">
        <v>2093.1255999999998</v>
      </c>
      <c r="AB14562">
        <v>51707.6171875</v>
      </c>
      <c r="AC14562">
        <v>-2.1099000000000001</v>
      </c>
      <c r="AD14562">
        <v>0.31945000000000001</v>
      </c>
      <c r="AE14562">
        <v>-1.7904</v>
      </c>
      <c r="AF14562">
        <v>162.79</v>
      </c>
      <c r="AG14562">
        <v>0.29164000000000001</v>
      </c>
      <c r="AH14562">
        <v>162.79</v>
      </c>
      <c r="AI14562">
        <v>0</v>
      </c>
      <c r="AK14562">
        <v>0.95782333612442005</v>
      </c>
      <c r="AL14562">
        <v>1.1203000000000001</v>
      </c>
      <c r="AM14562">
        <v>1</v>
      </c>
      <c r="AN14562">
        <v>21541</v>
      </c>
      <c r="AO14562">
        <v>17.369</v>
      </c>
      <c r="AP14562">
        <v>7.1233000000000004</v>
      </c>
      <c r="AQ14562">
        <v>1</v>
      </c>
      <c r="AR14562">
        <v>23886000</v>
      </c>
    </row>
    <row r="14563" spans="1:44" x14ac:dyDescent="0.25">
      <c r="A14563">
        <v>14561</v>
      </c>
      <c r="B14563">
        <v>346</v>
      </c>
      <c r="C14563">
        <v>3338</v>
      </c>
      <c r="D14563">
        <v>3635</v>
      </c>
      <c r="E14563">
        <v>11242</v>
      </c>
      <c r="H14563" t="s">
        <v>17663</v>
      </c>
      <c r="I14563">
        <v>20</v>
      </c>
      <c r="J14563" t="s">
        <v>31890</v>
      </c>
      <c r="K14563" t="s">
        <v>37909</v>
      </c>
      <c r="N14563">
        <v>0</v>
      </c>
      <c r="O14563">
        <v>0</v>
      </c>
      <c r="P14563" t="s">
        <v>4242</v>
      </c>
      <c r="Q14563" t="s">
        <v>4242</v>
      </c>
      <c r="R14563" t="s">
        <v>4242</v>
      </c>
      <c r="S14563" t="s">
        <v>4243</v>
      </c>
      <c r="U14563" t="s">
        <v>31893</v>
      </c>
      <c r="V14563" t="s">
        <v>31895</v>
      </c>
      <c r="W14563">
        <v>2</v>
      </c>
      <c r="X14563" t="s">
        <v>3013</v>
      </c>
      <c r="Y14563">
        <v>3</v>
      </c>
      <c r="Z14563">
        <v>698.71581000000003</v>
      </c>
      <c r="AA14563">
        <v>2093.1255999999998</v>
      </c>
      <c r="AB14563">
        <v>50549.70703125</v>
      </c>
      <c r="AC14563">
        <v>-1.024</v>
      </c>
      <c r="AD14563">
        <v>8.4308999999999995E-2</v>
      </c>
      <c r="AE14563">
        <v>-0.93967999999999996</v>
      </c>
      <c r="AF14563">
        <v>162.80000000000001</v>
      </c>
      <c r="AG14563">
        <v>0.27607999999999999</v>
      </c>
      <c r="AH14563">
        <v>162.76</v>
      </c>
      <c r="AI14563">
        <v>-4.2266999999999999E-2</v>
      </c>
      <c r="AK14563">
        <v>0.96081268787384</v>
      </c>
      <c r="AL14563" s="21">
        <v>5.9154000000000001E-6</v>
      </c>
      <c r="AM14563">
        <v>1</v>
      </c>
      <c r="AN14563">
        <v>19961</v>
      </c>
      <c r="AO14563">
        <v>131.25</v>
      </c>
      <c r="AP14563">
        <v>101.18</v>
      </c>
      <c r="AQ14563">
        <v>1</v>
      </c>
      <c r="AR14563">
        <v>22041000</v>
      </c>
    </row>
    <row r="14564" spans="1:44" x14ac:dyDescent="0.25">
      <c r="A14564">
        <v>14562</v>
      </c>
      <c r="B14564">
        <v>346</v>
      </c>
      <c r="C14564">
        <v>3338</v>
      </c>
      <c r="D14564">
        <v>3635</v>
      </c>
      <c r="E14564">
        <v>11243</v>
      </c>
      <c r="H14564" t="s">
        <v>17663</v>
      </c>
      <c r="I14564">
        <v>20</v>
      </c>
      <c r="J14564" t="s">
        <v>31890</v>
      </c>
      <c r="K14564" t="s">
        <v>37909</v>
      </c>
      <c r="N14564">
        <v>0</v>
      </c>
      <c r="O14564">
        <v>0</v>
      </c>
      <c r="P14564" t="s">
        <v>4242</v>
      </c>
      <c r="Q14564" t="s">
        <v>4242</v>
      </c>
      <c r="R14564" t="s">
        <v>4242</v>
      </c>
      <c r="S14564" t="s">
        <v>4243</v>
      </c>
      <c r="U14564" t="s">
        <v>31893</v>
      </c>
      <c r="V14564" t="s">
        <v>31895</v>
      </c>
      <c r="W14564">
        <v>2</v>
      </c>
      <c r="X14564" t="s">
        <v>3013</v>
      </c>
      <c r="Y14564">
        <v>2</v>
      </c>
      <c r="Z14564">
        <v>1047.5700999999999</v>
      </c>
      <c r="AA14564">
        <v>2093.1255999999998</v>
      </c>
      <c r="AB14564">
        <v>41572.9453125</v>
      </c>
      <c r="AC14564">
        <v>-0.57428000000000001</v>
      </c>
      <c r="AD14564">
        <v>-3.3148999999999998E-2</v>
      </c>
      <c r="AE14564">
        <v>-0.60741999999999996</v>
      </c>
      <c r="AF14564">
        <v>162.80000000000001</v>
      </c>
      <c r="AG14564">
        <v>0.39326</v>
      </c>
      <c r="AH14564">
        <v>162.75</v>
      </c>
      <c r="AI14564">
        <v>-4.2266999999999999E-2</v>
      </c>
      <c r="AK14564">
        <v>0.96806830167770397</v>
      </c>
      <c r="AL14564" s="21">
        <v>1.7788000000000001E-82</v>
      </c>
      <c r="AM14564">
        <v>1</v>
      </c>
      <c r="AN14564">
        <v>19964</v>
      </c>
      <c r="AO14564">
        <v>321.92</v>
      </c>
      <c r="AP14564">
        <v>283.66000000000003</v>
      </c>
      <c r="AQ14564">
        <v>1</v>
      </c>
      <c r="AR14564">
        <v>21778000</v>
      </c>
    </row>
    <row r="14565" spans="1:44" x14ac:dyDescent="0.25">
      <c r="A14565">
        <v>14563</v>
      </c>
      <c r="B14565">
        <v>346</v>
      </c>
      <c r="C14565">
        <v>3338</v>
      </c>
      <c r="D14565">
        <v>3635</v>
      </c>
      <c r="E14565">
        <v>11244</v>
      </c>
      <c r="H14565" t="s">
        <v>17663</v>
      </c>
      <c r="I14565">
        <v>20</v>
      </c>
      <c r="J14565" t="s">
        <v>31890</v>
      </c>
      <c r="K14565" t="s">
        <v>37909</v>
      </c>
      <c r="N14565">
        <v>0</v>
      </c>
      <c r="O14565">
        <v>0</v>
      </c>
      <c r="P14565" t="s">
        <v>4242</v>
      </c>
      <c r="Q14565" t="s">
        <v>4242</v>
      </c>
      <c r="R14565" t="s">
        <v>4242</v>
      </c>
      <c r="S14565" t="s">
        <v>4243</v>
      </c>
      <c r="U14565" t="s">
        <v>31893</v>
      </c>
      <c r="V14565" t="s">
        <v>31896</v>
      </c>
      <c r="W14565">
        <v>3</v>
      </c>
      <c r="X14565" t="s">
        <v>3014</v>
      </c>
      <c r="Y14565">
        <v>2</v>
      </c>
      <c r="Z14565">
        <v>1047.5700999999999</v>
      </c>
      <c r="AA14565">
        <v>2093.1255999999998</v>
      </c>
      <c r="AB14565">
        <v>42389.09765625</v>
      </c>
      <c r="AC14565">
        <v>-1.0464</v>
      </c>
      <c r="AD14565">
        <v>0.41631000000000001</v>
      </c>
      <c r="AE14565">
        <v>-0.63012999999999997</v>
      </c>
      <c r="AF14565">
        <v>162.77000000000001</v>
      </c>
      <c r="AG14565">
        <v>0.29480000000000001</v>
      </c>
      <c r="AH14565">
        <v>162.77000000000001</v>
      </c>
      <c r="AI14565">
        <v>2.3955999999999999E-3</v>
      </c>
      <c r="AK14565">
        <v>0.86255002021789595</v>
      </c>
      <c r="AL14565" s="21">
        <v>2.7932999999999998E-13</v>
      </c>
      <c r="AM14565">
        <v>1</v>
      </c>
      <c r="AN14565">
        <v>20743</v>
      </c>
      <c r="AO14565">
        <v>179.1</v>
      </c>
      <c r="AP14565">
        <v>156.27000000000001</v>
      </c>
      <c r="AQ14565">
        <v>1</v>
      </c>
      <c r="AR14565">
        <v>7063200</v>
      </c>
    </row>
    <row r="14566" spans="1:44" x14ac:dyDescent="0.25">
      <c r="A14566">
        <v>14564</v>
      </c>
      <c r="B14566">
        <v>346</v>
      </c>
      <c r="C14566">
        <v>3338</v>
      </c>
      <c r="D14566">
        <v>3635</v>
      </c>
      <c r="E14566">
        <v>11245</v>
      </c>
      <c r="H14566" t="s">
        <v>17663</v>
      </c>
      <c r="I14566">
        <v>20</v>
      </c>
      <c r="J14566" t="s">
        <v>31890</v>
      </c>
      <c r="K14566" t="s">
        <v>37909</v>
      </c>
      <c r="N14566">
        <v>0</v>
      </c>
      <c r="O14566">
        <v>0</v>
      </c>
      <c r="P14566" t="s">
        <v>4242</v>
      </c>
      <c r="Q14566" t="s">
        <v>4242</v>
      </c>
      <c r="R14566" t="s">
        <v>4242</v>
      </c>
      <c r="S14566" t="s">
        <v>4243</v>
      </c>
      <c r="U14566" t="s">
        <v>31893</v>
      </c>
      <c r="V14566" t="s">
        <v>31901</v>
      </c>
      <c r="W14566">
        <v>4</v>
      </c>
      <c r="X14566" t="s">
        <v>3010</v>
      </c>
      <c r="Y14566">
        <v>2</v>
      </c>
      <c r="Z14566">
        <v>1047.5700999999999</v>
      </c>
      <c r="AA14566">
        <v>2093.1255999999998</v>
      </c>
      <c r="AB14566">
        <v>41701.421875</v>
      </c>
      <c r="AC14566">
        <v>-9.5103999999999994E-2</v>
      </c>
      <c r="AD14566">
        <v>-0.28384999999999999</v>
      </c>
      <c r="AE14566">
        <v>-0.37896000000000002</v>
      </c>
      <c r="AF14566">
        <v>162.65</v>
      </c>
      <c r="AG14566">
        <v>0.89783000000000002</v>
      </c>
      <c r="AH14566">
        <v>162.85</v>
      </c>
      <c r="AI14566">
        <v>0.20074</v>
      </c>
      <c r="AK14566">
        <v>0.99200552701950095</v>
      </c>
      <c r="AL14566" s="21">
        <v>1.479E-68</v>
      </c>
      <c r="AM14566">
        <v>1</v>
      </c>
      <c r="AN14566">
        <v>20995</v>
      </c>
      <c r="AO14566">
        <v>308.73</v>
      </c>
      <c r="AP14566">
        <v>248.49</v>
      </c>
      <c r="AQ14566">
        <v>1</v>
      </c>
      <c r="AR14566">
        <v>79107000</v>
      </c>
    </row>
    <row r="14567" spans="1:44" x14ac:dyDescent="0.25">
      <c r="A14567">
        <v>14565</v>
      </c>
      <c r="B14567">
        <v>346</v>
      </c>
      <c r="C14567">
        <v>3338</v>
      </c>
      <c r="D14567">
        <v>3635</v>
      </c>
      <c r="E14567">
        <v>11246</v>
      </c>
      <c r="H14567" t="s">
        <v>17663</v>
      </c>
      <c r="I14567">
        <v>20</v>
      </c>
      <c r="J14567" t="s">
        <v>31890</v>
      </c>
      <c r="K14567" t="s">
        <v>37909</v>
      </c>
      <c r="N14567">
        <v>0</v>
      </c>
      <c r="O14567">
        <v>0</v>
      </c>
      <c r="P14567" t="s">
        <v>4242</v>
      </c>
      <c r="Q14567" t="s">
        <v>4242</v>
      </c>
      <c r="R14567" t="s">
        <v>4242</v>
      </c>
      <c r="S14567" t="s">
        <v>4243</v>
      </c>
      <c r="U14567" t="s">
        <v>31893</v>
      </c>
      <c r="V14567" t="s">
        <v>31901</v>
      </c>
      <c r="W14567">
        <v>4</v>
      </c>
      <c r="X14567" t="s">
        <v>3010</v>
      </c>
      <c r="Y14567">
        <v>3</v>
      </c>
      <c r="Z14567">
        <v>698.71581000000003</v>
      </c>
      <c r="AA14567">
        <v>2093.1255999999998</v>
      </c>
      <c r="AB14567">
        <v>50759.0703125</v>
      </c>
      <c r="AC14567">
        <v>-0.58604999999999996</v>
      </c>
      <c r="AD14567">
        <v>-0.25447999999999998</v>
      </c>
      <c r="AE14567">
        <v>-0.84053</v>
      </c>
      <c r="AF14567">
        <v>162.65</v>
      </c>
      <c r="AG14567">
        <v>0.61192000000000002</v>
      </c>
      <c r="AH14567">
        <v>162.85</v>
      </c>
      <c r="AI14567">
        <v>0.20074</v>
      </c>
      <c r="AK14567">
        <v>0.97034114599227905</v>
      </c>
      <c r="AL14567" s="21">
        <v>1.9068000000000001E-26</v>
      </c>
      <c r="AM14567">
        <v>1</v>
      </c>
      <c r="AN14567">
        <v>20998</v>
      </c>
      <c r="AO14567">
        <v>212.72</v>
      </c>
      <c r="AP14567">
        <v>212.72</v>
      </c>
      <c r="AQ14567">
        <v>1</v>
      </c>
      <c r="AR14567">
        <v>52426000</v>
      </c>
    </row>
    <row r="14568" spans="1:44" x14ac:dyDescent="0.25">
      <c r="A14568">
        <v>14566</v>
      </c>
      <c r="B14568">
        <v>346</v>
      </c>
      <c r="C14568">
        <v>3338</v>
      </c>
      <c r="D14568">
        <v>3635</v>
      </c>
      <c r="E14568">
        <v>11247</v>
      </c>
      <c r="H14568" t="s">
        <v>17663</v>
      </c>
      <c r="I14568">
        <v>20</v>
      </c>
      <c r="J14568" t="s">
        <v>31890</v>
      </c>
      <c r="K14568" t="s">
        <v>37909</v>
      </c>
      <c r="N14568">
        <v>0</v>
      </c>
      <c r="O14568">
        <v>0</v>
      </c>
      <c r="P14568" t="s">
        <v>4242</v>
      </c>
      <c r="Q14568" t="s">
        <v>4242</v>
      </c>
      <c r="R14568" t="s">
        <v>4242</v>
      </c>
      <c r="S14568" t="s">
        <v>4243</v>
      </c>
      <c r="U14568" t="s">
        <v>31893</v>
      </c>
      <c r="V14568" t="s">
        <v>31902</v>
      </c>
      <c r="W14568">
        <v>5</v>
      </c>
      <c r="X14568" t="s">
        <v>3011</v>
      </c>
      <c r="Y14568">
        <v>2</v>
      </c>
      <c r="Z14568">
        <v>1047.5700999999999</v>
      </c>
      <c r="AA14568">
        <v>2093.1255999999998</v>
      </c>
      <c r="AB14568">
        <v>41721.11328125</v>
      </c>
      <c r="AC14568">
        <v>-0.43108999999999997</v>
      </c>
      <c r="AD14568">
        <v>-0.18026</v>
      </c>
      <c r="AE14568">
        <v>-0.61134999999999995</v>
      </c>
      <c r="AF14568">
        <v>162.88</v>
      </c>
      <c r="AG14568">
        <v>1.5419</v>
      </c>
      <c r="AH14568">
        <v>162.83000000000001</v>
      </c>
      <c r="AI14568">
        <v>-5.0171E-2</v>
      </c>
      <c r="AK14568">
        <v>0.99212145805358898</v>
      </c>
      <c r="AL14568" s="21">
        <v>2.0635E-56</v>
      </c>
      <c r="AM14568">
        <v>1</v>
      </c>
      <c r="AN14568">
        <v>19066</v>
      </c>
      <c r="AO14568">
        <v>291.18</v>
      </c>
      <c r="AP14568">
        <v>255.05</v>
      </c>
      <c r="AQ14568">
        <v>1</v>
      </c>
      <c r="AR14568">
        <v>336700000</v>
      </c>
    </row>
    <row r="14569" spans="1:44" x14ac:dyDescent="0.25">
      <c r="A14569">
        <v>14567</v>
      </c>
      <c r="B14569">
        <v>346</v>
      </c>
      <c r="C14569">
        <v>3338</v>
      </c>
      <c r="D14569">
        <v>3635</v>
      </c>
      <c r="E14569">
        <v>11248</v>
      </c>
      <c r="H14569" t="s">
        <v>17663</v>
      </c>
      <c r="I14569">
        <v>20</v>
      </c>
      <c r="J14569" t="s">
        <v>31890</v>
      </c>
      <c r="K14569" t="s">
        <v>37909</v>
      </c>
      <c r="N14569">
        <v>0</v>
      </c>
      <c r="O14569">
        <v>0</v>
      </c>
      <c r="P14569" t="s">
        <v>4242</v>
      </c>
      <c r="Q14569" t="s">
        <v>4242</v>
      </c>
      <c r="R14569" t="s">
        <v>4242</v>
      </c>
      <c r="S14569" t="s">
        <v>4243</v>
      </c>
      <c r="U14569" t="s">
        <v>31893</v>
      </c>
      <c r="V14569" t="s">
        <v>31902</v>
      </c>
      <c r="W14569">
        <v>5</v>
      </c>
      <c r="X14569" t="s">
        <v>3011</v>
      </c>
      <c r="Y14569">
        <v>3</v>
      </c>
      <c r="Z14569">
        <v>698.71581000000003</v>
      </c>
      <c r="AA14569">
        <v>2093.1255999999998</v>
      </c>
      <c r="AB14569">
        <v>50861.203125</v>
      </c>
      <c r="AC14569">
        <v>-0.94520999999999999</v>
      </c>
      <c r="AD14569">
        <v>-0.1231</v>
      </c>
      <c r="AE14569">
        <v>-1.0683</v>
      </c>
      <c r="AF14569">
        <v>162.87</v>
      </c>
      <c r="AG14569">
        <v>1.0246</v>
      </c>
      <c r="AH14569">
        <v>162.82</v>
      </c>
      <c r="AI14569">
        <v>-5.0171E-2</v>
      </c>
      <c r="AK14569">
        <v>0.99099338054657005</v>
      </c>
      <c r="AL14569" s="21">
        <v>5.5282999999999998E-13</v>
      </c>
      <c r="AM14569">
        <v>1</v>
      </c>
      <c r="AN14569">
        <v>19068</v>
      </c>
      <c r="AO14569">
        <v>175.39</v>
      </c>
      <c r="AP14569">
        <v>119.64</v>
      </c>
      <c r="AQ14569">
        <v>1</v>
      </c>
      <c r="AR14569">
        <v>182760000</v>
      </c>
    </row>
    <row r="14570" spans="1:44" x14ac:dyDescent="0.25">
      <c r="A14570">
        <v>14568</v>
      </c>
      <c r="B14570">
        <v>346</v>
      </c>
      <c r="C14570">
        <v>3338</v>
      </c>
      <c r="D14570">
        <v>3635</v>
      </c>
      <c r="E14570">
        <v>11249</v>
      </c>
      <c r="H14570" t="s">
        <v>17663</v>
      </c>
      <c r="I14570">
        <v>20</v>
      </c>
      <c r="J14570" t="s">
        <v>31890</v>
      </c>
      <c r="K14570" t="s">
        <v>37909</v>
      </c>
      <c r="N14570">
        <v>0</v>
      </c>
      <c r="O14570">
        <v>0</v>
      </c>
      <c r="P14570" t="s">
        <v>4242</v>
      </c>
      <c r="Q14570" t="s">
        <v>4242</v>
      </c>
      <c r="R14570" t="s">
        <v>4242</v>
      </c>
      <c r="S14570" t="s">
        <v>4243</v>
      </c>
      <c r="U14570" t="s">
        <v>31893</v>
      </c>
      <c r="V14570" t="s">
        <v>31897</v>
      </c>
      <c r="W14570">
        <v>6</v>
      </c>
      <c r="X14570" t="s">
        <v>3012</v>
      </c>
      <c r="Y14570">
        <v>2</v>
      </c>
      <c r="Z14570">
        <v>1047.5700999999999</v>
      </c>
      <c r="AA14570">
        <v>2093.1255999999998</v>
      </c>
      <c r="AB14570">
        <v>41535.23046875</v>
      </c>
      <c r="AC14570">
        <v>0.13092999999999999</v>
      </c>
      <c r="AD14570">
        <v>-2.7095999999999999E-2</v>
      </c>
      <c r="AE14570">
        <v>0.10384</v>
      </c>
      <c r="AF14570">
        <v>162.62</v>
      </c>
      <c r="AG14570">
        <v>0.95238999999999996</v>
      </c>
      <c r="AH14570">
        <v>162.87</v>
      </c>
      <c r="AI14570">
        <v>0.25297999999999998</v>
      </c>
      <c r="AK14570">
        <v>0.96043282747268699</v>
      </c>
      <c r="AL14570" s="21">
        <v>1.1987E-99</v>
      </c>
      <c r="AM14570">
        <v>1</v>
      </c>
      <c r="AN14570">
        <v>22505</v>
      </c>
      <c r="AO14570">
        <v>363.39</v>
      </c>
      <c r="AP14570">
        <v>308.38</v>
      </c>
      <c r="AQ14570">
        <v>1</v>
      </c>
      <c r="AR14570">
        <v>310310000</v>
      </c>
    </row>
    <row r="14571" spans="1:44" x14ac:dyDescent="0.25">
      <c r="A14571">
        <v>14569</v>
      </c>
      <c r="B14571">
        <v>346</v>
      </c>
      <c r="C14571">
        <v>3338</v>
      </c>
      <c r="D14571">
        <v>3635</v>
      </c>
      <c r="E14571">
        <v>11250</v>
      </c>
      <c r="H14571" t="s">
        <v>17663</v>
      </c>
      <c r="I14571">
        <v>20</v>
      </c>
      <c r="J14571" t="s">
        <v>31890</v>
      </c>
      <c r="K14571" t="s">
        <v>37909</v>
      </c>
      <c r="N14571">
        <v>0</v>
      </c>
      <c r="O14571">
        <v>0</v>
      </c>
      <c r="P14571" t="s">
        <v>4242</v>
      </c>
      <c r="Q14571" t="s">
        <v>4242</v>
      </c>
      <c r="R14571" t="s">
        <v>4242</v>
      </c>
      <c r="S14571" t="s">
        <v>4243</v>
      </c>
      <c r="U14571" t="s">
        <v>31893</v>
      </c>
      <c r="V14571" t="s">
        <v>31897</v>
      </c>
      <c r="W14571">
        <v>6</v>
      </c>
      <c r="X14571" t="s">
        <v>3012</v>
      </c>
      <c r="Y14571">
        <v>3</v>
      </c>
      <c r="Z14571">
        <v>698.71581000000003</v>
      </c>
      <c r="AA14571">
        <v>2093.1255999999998</v>
      </c>
      <c r="AB14571">
        <v>50721.296875</v>
      </c>
      <c r="AC14571">
        <v>-0.28833999999999999</v>
      </c>
      <c r="AD14571">
        <v>-0.12581999999999999</v>
      </c>
      <c r="AE14571">
        <v>-0.41416999999999998</v>
      </c>
      <c r="AF14571">
        <v>162.61000000000001</v>
      </c>
      <c r="AG14571">
        <v>0.68296999999999997</v>
      </c>
      <c r="AH14571">
        <v>162.87</v>
      </c>
      <c r="AI14571">
        <v>0.25297999999999998</v>
      </c>
      <c r="AK14571">
        <v>0.99503004550933805</v>
      </c>
      <c r="AL14571">
        <v>0.53752</v>
      </c>
      <c r="AM14571">
        <v>1</v>
      </c>
      <c r="AN14571">
        <v>22507</v>
      </c>
      <c r="AO14571">
        <v>40.798000000000002</v>
      </c>
      <c r="AP14571">
        <v>30.030999999999999</v>
      </c>
      <c r="AQ14571">
        <v>1</v>
      </c>
      <c r="AR14571">
        <v>145740000</v>
      </c>
    </row>
    <row r="14572" spans="1:44" x14ac:dyDescent="0.25">
      <c r="A14572">
        <v>14570</v>
      </c>
      <c r="B14572">
        <v>346</v>
      </c>
      <c r="C14572">
        <v>3338</v>
      </c>
      <c r="D14572">
        <v>3635</v>
      </c>
      <c r="H14572" t="s">
        <v>17663</v>
      </c>
      <c r="I14572">
        <v>20</v>
      </c>
      <c r="J14572" t="s">
        <v>31890</v>
      </c>
      <c r="N14572">
        <v>0</v>
      </c>
      <c r="O14572">
        <v>0</v>
      </c>
      <c r="P14572" t="s">
        <v>4242</v>
      </c>
      <c r="Q14572" t="s">
        <v>4242</v>
      </c>
      <c r="R14572" t="s">
        <v>4242</v>
      </c>
      <c r="S14572" t="s">
        <v>4243</v>
      </c>
      <c r="U14572" t="s">
        <v>31898</v>
      </c>
      <c r="V14572" t="s">
        <v>31896</v>
      </c>
      <c r="W14572">
        <v>3</v>
      </c>
      <c r="X14572" t="s">
        <v>3014</v>
      </c>
      <c r="Y14572">
        <v>3</v>
      </c>
      <c r="Z14572">
        <v>698.71581000000003</v>
      </c>
      <c r="AA14572">
        <v>2093.1255999999998</v>
      </c>
      <c r="AB14572">
        <v>50874.59765625</v>
      </c>
      <c r="AC14572">
        <v>-1.1652</v>
      </c>
      <c r="AD14572">
        <v>-0.15651000000000001</v>
      </c>
      <c r="AE14572">
        <v>-1.3217000000000001</v>
      </c>
      <c r="AF14572">
        <v>162.77000000000001</v>
      </c>
      <c r="AG14572">
        <v>0.24712999999999999</v>
      </c>
      <c r="AH14572">
        <v>162.77000000000001</v>
      </c>
      <c r="AI14572">
        <v>2.3955999999999999E-3</v>
      </c>
      <c r="AJ14572">
        <v>-7.8796000000000005E-2</v>
      </c>
      <c r="AK14572" t="s">
        <v>9099</v>
      </c>
      <c r="AL14572">
        <v>1</v>
      </c>
      <c r="AM14572">
        <v>0</v>
      </c>
      <c r="AO14572" t="s">
        <v>9099</v>
      </c>
      <c r="AP14572" t="s">
        <v>9099</v>
      </c>
      <c r="AQ14572">
        <v>0</v>
      </c>
      <c r="AR14572">
        <v>3888300</v>
      </c>
    </row>
    <row r="14573" spans="1:44" x14ac:dyDescent="0.25">
      <c r="A14573">
        <v>14571</v>
      </c>
      <c r="B14573">
        <v>346</v>
      </c>
      <c r="C14573">
        <v>3338</v>
      </c>
      <c r="D14573">
        <v>3635</v>
      </c>
      <c r="H14573" t="s">
        <v>17663</v>
      </c>
      <c r="I14573">
        <v>20</v>
      </c>
      <c r="J14573" t="s">
        <v>31890</v>
      </c>
      <c r="N14573">
        <v>0</v>
      </c>
      <c r="O14573">
        <v>0</v>
      </c>
      <c r="P14573" t="s">
        <v>4242</v>
      </c>
      <c r="Q14573" t="s">
        <v>4242</v>
      </c>
      <c r="R14573" t="s">
        <v>4242</v>
      </c>
      <c r="S14573" t="s">
        <v>4243</v>
      </c>
      <c r="U14573" t="s">
        <v>31898</v>
      </c>
      <c r="V14573" t="s">
        <v>31902</v>
      </c>
      <c r="W14573">
        <v>5</v>
      </c>
      <c r="X14573" t="s">
        <v>3011</v>
      </c>
      <c r="Y14573">
        <v>2</v>
      </c>
      <c r="Z14573">
        <v>1047.5700999999999</v>
      </c>
      <c r="AA14573">
        <v>2093.1255999999998</v>
      </c>
      <c r="AB14573" t="s">
        <v>9099</v>
      </c>
      <c r="AC14573">
        <v>-0.17180000000000001</v>
      </c>
      <c r="AD14573">
        <v>-4.4998999999999997E-2</v>
      </c>
      <c r="AE14573">
        <v>-0.21679999999999999</v>
      </c>
      <c r="AF14573">
        <v>164.61</v>
      </c>
      <c r="AG14573">
        <v>0.38589000000000001</v>
      </c>
      <c r="AH14573">
        <v>164.56</v>
      </c>
      <c r="AI14573">
        <v>-5.0171E-2</v>
      </c>
      <c r="AJ14573">
        <v>1.6922999999999999</v>
      </c>
      <c r="AK14573" t="s">
        <v>9099</v>
      </c>
      <c r="AL14573">
        <v>1</v>
      </c>
      <c r="AM14573">
        <v>0</v>
      </c>
      <c r="AO14573" t="s">
        <v>9099</v>
      </c>
      <c r="AP14573" t="s">
        <v>9099</v>
      </c>
      <c r="AQ14573">
        <v>0</v>
      </c>
      <c r="AR14573">
        <v>450780</v>
      </c>
    </row>
    <row r="14574" spans="1:44" x14ac:dyDescent="0.25">
      <c r="A14574">
        <v>14572</v>
      </c>
      <c r="B14574">
        <v>346</v>
      </c>
      <c r="C14574">
        <v>3338</v>
      </c>
      <c r="D14574">
        <v>3635</v>
      </c>
      <c r="H14574" t="s">
        <v>17663</v>
      </c>
      <c r="I14574">
        <v>20</v>
      </c>
      <c r="J14574" t="s">
        <v>31890</v>
      </c>
      <c r="N14574">
        <v>0</v>
      </c>
      <c r="O14574">
        <v>0</v>
      </c>
      <c r="P14574" t="s">
        <v>4242</v>
      </c>
      <c r="Q14574" t="s">
        <v>4242</v>
      </c>
      <c r="R14574" t="s">
        <v>4242</v>
      </c>
      <c r="S14574" t="s">
        <v>4243</v>
      </c>
      <c r="U14574" t="s">
        <v>31898</v>
      </c>
      <c r="V14574" t="s">
        <v>31902</v>
      </c>
      <c r="W14574">
        <v>5</v>
      </c>
      <c r="X14574" t="s">
        <v>3011</v>
      </c>
      <c r="Y14574">
        <v>2</v>
      </c>
      <c r="Z14574">
        <v>1047.5700999999999</v>
      </c>
      <c r="AA14574">
        <v>2093.1255999999998</v>
      </c>
      <c r="AB14574">
        <v>34070.53515625</v>
      </c>
      <c r="AC14574">
        <v>-0.35099000000000002</v>
      </c>
      <c r="AD14574">
        <v>-0.29011999999999999</v>
      </c>
      <c r="AE14574">
        <v>-0.64110999999999996</v>
      </c>
      <c r="AF14574">
        <v>162.28</v>
      </c>
      <c r="AG14574">
        <v>0.28383000000000003</v>
      </c>
      <c r="AH14574">
        <v>162.22999999999999</v>
      </c>
      <c r="AI14574">
        <v>-5.0171E-2</v>
      </c>
      <c r="AJ14574">
        <v>-0.52739999999999998</v>
      </c>
      <c r="AK14574" t="s">
        <v>9099</v>
      </c>
      <c r="AL14574">
        <v>1</v>
      </c>
      <c r="AM14574">
        <v>0</v>
      </c>
      <c r="AO14574" t="s">
        <v>9099</v>
      </c>
      <c r="AP14574" t="s">
        <v>9099</v>
      </c>
      <c r="AQ14574">
        <v>0</v>
      </c>
      <c r="AR14574">
        <v>1875400</v>
      </c>
    </row>
    <row r="14575" spans="1:44" x14ac:dyDescent="0.25">
      <c r="A14575">
        <v>14573</v>
      </c>
      <c r="B14575">
        <v>1630</v>
      </c>
      <c r="C14575">
        <v>3339</v>
      </c>
      <c r="D14575">
        <v>3636</v>
      </c>
      <c r="E14575">
        <v>11251</v>
      </c>
      <c r="H14575" t="s">
        <v>17666</v>
      </c>
      <c r="I14575">
        <v>28</v>
      </c>
      <c r="J14575" t="s">
        <v>31890</v>
      </c>
      <c r="K14575" t="s">
        <v>37910</v>
      </c>
      <c r="N14575">
        <v>0</v>
      </c>
      <c r="O14575">
        <v>0</v>
      </c>
      <c r="P14575" t="s">
        <v>8119</v>
      </c>
      <c r="Q14575" t="s">
        <v>8119</v>
      </c>
      <c r="R14575" t="s">
        <v>8119</v>
      </c>
      <c r="S14575" t="s">
        <v>8121</v>
      </c>
      <c r="U14575" t="s">
        <v>31893</v>
      </c>
      <c r="V14575" t="s">
        <v>31894</v>
      </c>
      <c r="W14575">
        <v>1</v>
      </c>
      <c r="X14575" t="s">
        <v>1600</v>
      </c>
      <c r="Y14575">
        <v>3</v>
      </c>
      <c r="Z14575">
        <v>994.78265999999996</v>
      </c>
      <c r="AA14575">
        <v>2981.3262</v>
      </c>
      <c r="AB14575">
        <v>43509</v>
      </c>
      <c r="AC14575">
        <v>-1.0628</v>
      </c>
      <c r="AD14575">
        <v>-0.18823000000000001</v>
      </c>
      <c r="AE14575">
        <v>-1.2511000000000001</v>
      </c>
      <c r="AF14575">
        <v>111.03</v>
      </c>
      <c r="AG14575">
        <v>0.89937999999999996</v>
      </c>
      <c r="AH14575">
        <v>111.03</v>
      </c>
      <c r="AI14575">
        <v>0</v>
      </c>
      <c r="AK14575">
        <v>0.93249303102493297</v>
      </c>
      <c r="AL14575">
        <v>1.1763999999999999</v>
      </c>
      <c r="AM14575">
        <v>1</v>
      </c>
      <c r="AN14575">
        <v>15113</v>
      </c>
      <c r="AO14575">
        <v>6.3647</v>
      </c>
      <c r="AP14575">
        <v>0.32780999999999999</v>
      </c>
      <c r="AQ14575">
        <v>1</v>
      </c>
      <c r="AR14575">
        <v>12464000</v>
      </c>
    </row>
    <row r="14576" spans="1:44" x14ac:dyDescent="0.25">
      <c r="A14576">
        <v>14574</v>
      </c>
      <c r="B14576">
        <v>1630</v>
      </c>
      <c r="C14576">
        <v>3339</v>
      </c>
      <c r="D14576">
        <v>3636</v>
      </c>
      <c r="E14576">
        <v>11252</v>
      </c>
      <c r="H14576" t="s">
        <v>17666</v>
      </c>
      <c r="I14576">
        <v>28</v>
      </c>
      <c r="J14576" t="s">
        <v>31890</v>
      </c>
      <c r="K14576" t="s">
        <v>37910</v>
      </c>
      <c r="N14576">
        <v>0</v>
      </c>
      <c r="O14576">
        <v>0</v>
      </c>
      <c r="P14576" t="s">
        <v>8119</v>
      </c>
      <c r="Q14576" t="s">
        <v>8119</v>
      </c>
      <c r="R14576" t="s">
        <v>8119</v>
      </c>
      <c r="S14576" t="s">
        <v>8121</v>
      </c>
      <c r="U14576" t="s">
        <v>31893</v>
      </c>
      <c r="V14576" t="s">
        <v>31896</v>
      </c>
      <c r="W14576">
        <v>3</v>
      </c>
      <c r="X14576" t="s">
        <v>3014</v>
      </c>
      <c r="Y14576">
        <v>3</v>
      </c>
      <c r="Z14576">
        <v>994.78265999999996</v>
      </c>
      <c r="AA14576">
        <v>2981.3262</v>
      </c>
      <c r="AB14576">
        <v>43110.52734375</v>
      </c>
      <c r="AC14576">
        <v>-0.83347000000000004</v>
      </c>
      <c r="AD14576">
        <v>0.41116000000000003</v>
      </c>
      <c r="AE14576">
        <v>-0.42231000000000002</v>
      </c>
      <c r="AF14576">
        <v>111.06</v>
      </c>
      <c r="AG14576">
        <v>1.1532</v>
      </c>
      <c r="AH14576">
        <v>110.96</v>
      </c>
      <c r="AI14576">
        <v>-9.7869999999999999E-2</v>
      </c>
      <c r="AK14576">
        <v>0.970481216907501</v>
      </c>
      <c r="AL14576" s="21">
        <v>5.0846999999999998E-6</v>
      </c>
      <c r="AM14576">
        <v>1</v>
      </c>
      <c r="AN14576">
        <v>14700</v>
      </c>
      <c r="AO14576">
        <v>108.55</v>
      </c>
      <c r="AP14576">
        <v>82.617000000000004</v>
      </c>
      <c r="AQ14576">
        <v>1</v>
      </c>
      <c r="AR14576">
        <v>15104000</v>
      </c>
    </row>
    <row r="14577" spans="1:44" x14ac:dyDescent="0.25">
      <c r="A14577">
        <v>14575</v>
      </c>
      <c r="B14577">
        <v>1630</v>
      </c>
      <c r="C14577">
        <v>3339</v>
      </c>
      <c r="D14577">
        <v>3636</v>
      </c>
      <c r="H14577" t="s">
        <v>17666</v>
      </c>
      <c r="I14577">
        <v>28</v>
      </c>
      <c r="J14577" t="s">
        <v>31890</v>
      </c>
      <c r="N14577">
        <v>0</v>
      </c>
      <c r="O14577">
        <v>0</v>
      </c>
      <c r="P14577" t="s">
        <v>8119</v>
      </c>
      <c r="Q14577" t="s">
        <v>8119</v>
      </c>
      <c r="R14577" t="s">
        <v>8119</v>
      </c>
      <c r="S14577" t="s">
        <v>8121</v>
      </c>
      <c r="U14577" t="s">
        <v>31898</v>
      </c>
      <c r="V14577" t="s">
        <v>31895</v>
      </c>
      <c r="W14577">
        <v>2</v>
      </c>
      <c r="X14577" t="s">
        <v>3013</v>
      </c>
      <c r="Y14577">
        <v>3</v>
      </c>
      <c r="Z14577">
        <v>994.78265999999996</v>
      </c>
      <c r="AA14577">
        <v>2981.3262</v>
      </c>
      <c r="AB14577">
        <v>43111.0546875</v>
      </c>
      <c r="AC14577">
        <v>-0.33433000000000002</v>
      </c>
      <c r="AD14577">
        <v>-0.23826</v>
      </c>
      <c r="AE14577">
        <v>-0.57259000000000004</v>
      </c>
      <c r="AF14577">
        <v>111.18</v>
      </c>
      <c r="AG14577">
        <v>1.0159</v>
      </c>
      <c r="AH14577">
        <v>110.94</v>
      </c>
      <c r="AI14577">
        <v>-0.24260999999999999</v>
      </c>
      <c r="AJ14577">
        <v>-8.8066000000000005E-2</v>
      </c>
      <c r="AK14577" t="s">
        <v>9099</v>
      </c>
      <c r="AL14577">
        <v>1</v>
      </c>
      <c r="AM14577">
        <v>0</v>
      </c>
      <c r="AO14577" t="s">
        <v>9099</v>
      </c>
      <c r="AP14577" t="s">
        <v>9099</v>
      </c>
      <c r="AQ14577">
        <v>0</v>
      </c>
      <c r="AR14577">
        <v>10991000</v>
      </c>
    </row>
    <row r="14578" spans="1:44" x14ac:dyDescent="0.25">
      <c r="A14578">
        <v>14576</v>
      </c>
      <c r="B14578">
        <v>501</v>
      </c>
      <c r="C14578">
        <v>3340</v>
      </c>
      <c r="D14578">
        <v>3637</v>
      </c>
      <c r="E14578">
        <v>11253</v>
      </c>
      <c r="H14578" t="s">
        <v>17669</v>
      </c>
      <c r="I14578">
        <v>15</v>
      </c>
      <c r="J14578" t="s">
        <v>31890</v>
      </c>
      <c r="K14578" t="s">
        <v>37911</v>
      </c>
      <c r="N14578">
        <v>0</v>
      </c>
      <c r="O14578">
        <v>0</v>
      </c>
      <c r="P14578" t="s">
        <v>4709</v>
      </c>
      <c r="Q14578" t="s">
        <v>4709</v>
      </c>
      <c r="R14578" t="s">
        <v>4709</v>
      </c>
      <c r="S14578" t="s">
        <v>4710</v>
      </c>
      <c r="U14578" t="s">
        <v>31893</v>
      </c>
      <c r="V14578" t="s">
        <v>31894</v>
      </c>
      <c r="W14578">
        <v>1</v>
      </c>
      <c r="X14578" t="s">
        <v>1600</v>
      </c>
      <c r="Y14578">
        <v>2</v>
      </c>
      <c r="Z14578">
        <v>867.95108000000005</v>
      </c>
      <c r="AA14578">
        <v>1733.8876</v>
      </c>
      <c r="AB14578">
        <v>45699.52734375</v>
      </c>
      <c r="AC14578">
        <v>-1.1856</v>
      </c>
      <c r="AD14578">
        <v>6.1187999999999999E-2</v>
      </c>
      <c r="AE14578">
        <v>-1.1244000000000001</v>
      </c>
      <c r="AF14578">
        <v>136.77000000000001</v>
      </c>
      <c r="AG14578">
        <v>1.0964</v>
      </c>
      <c r="AH14578">
        <v>136.77000000000001</v>
      </c>
      <c r="AI14578">
        <v>0</v>
      </c>
      <c r="AK14578">
        <v>0.93432778120040905</v>
      </c>
      <c r="AL14578" s="21">
        <v>3.2487999999999999E-15</v>
      </c>
      <c r="AM14578">
        <v>1</v>
      </c>
      <c r="AN14578">
        <v>18499</v>
      </c>
      <c r="AO14578">
        <v>198.78</v>
      </c>
      <c r="AP14578">
        <v>182.03</v>
      </c>
      <c r="AQ14578">
        <v>1</v>
      </c>
      <c r="AR14578">
        <v>19438000</v>
      </c>
    </row>
    <row r="14579" spans="1:44" x14ac:dyDescent="0.25">
      <c r="A14579">
        <v>14577</v>
      </c>
      <c r="B14579">
        <v>501</v>
      </c>
      <c r="C14579">
        <v>3340</v>
      </c>
      <c r="D14579">
        <v>3637</v>
      </c>
      <c r="E14579">
        <v>11254</v>
      </c>
      <c r="H14579" t="s">
        <v>17669</v>
      </c>
      <c r="I14579">
        <v>15</v>
      </c>
      <c r="J14579" t="s">
        <v>31890</v>
      </c>
      <c r="K14579" t="s">
        <v>37911</v>
      </c>
      <c r="N14579">
        <v>0</v>
      </c>
      <c r="O14579">
        <v>0</v>
      </c>
      <c r="P14579" t="s">
        <v>4709</v>
      </c>
      <c r="Q14579" t="s">
        <v>4709</v>
      </c>
      <c r="R14579" t="s">
        <v>4709</v>
      </c>
      <c r="S14579" t="s">
        <v>4710</v>
      </c>
      <c r="U14579" t="s">
        <v>31893</v>
      </c>
      <c r="V14579" t="s">
        <v>31895</v>
      </c>
      <c r="W14579">
        <v>2</v>
      </c>
      <c r="X14579" t="s">
        <v>3013</v>
      </c>
      <c r="Y14579">
        <v>2</v>
      </c>
      <c r="Z14579">
        <v>867.95108000000005</v>
      </c>
      <c r="AA14579">
        <v>1733.8876</v>
      </c>
      <c r="AB14579">
        <v>45862.81640625</v>
      </c>
      <c r="AC14579">
        <v>-0.64839999999999998</v>
      </c>
      <c r="AD14579">
        <v>7.8071000000000002E-2</v>
      </c>
      <c r="AE14579">
        <v>-0.57033</v>
      </c>
      <c r="AF14579">
        <v>137.04</v>
      </c>
      <c r="AG14579">
        <v>1.2057</v>
      </c>
      <c r="AH14579">
        <v>136.69</v>
      </c>
      <c r="AI14579">
        <v>-0.34277000000000002</v>
      </c>
      <c r="AK14579">
        <v>0.92900139093399003</v>
      </c>
      <c r="AL14579" s="21">
        <v>1.6789000000000001E-28</v>
      </c>
      <c r="AM14579">
        <v>1</v>
      </c>
      <c r="AN14579">
        <v>17250</v>
      </c>
      <c r="AO14579">
        <v>236.4</v>
      </c>
      <c r="AP14579">
        <v>208.05</v>
      </c>
      <c r="AQ14579">
        <v>1</v>
      </c>
      <c r="AR14579">
        <v>9121700</v>
      </c>
    </row>
    <row r="14580" spans="1:44" x14ac:dyDescent="0.25">
      <c r="A14580">
        <v>14578</v>
      </c>
      <c r="B14580">
        <v>501</v>
      </c>
      <c r="C14580">
        <v>3340</v>
      </c>
      <c r="D14580">
        <v>3637</v>
      </c>
      <c r="E14580">
        <v>11255</v>
      </c>
      <c r="H14580" t="s">
        <v>17669</v>
      </c>
      <c r="I14580">
        <v>15</v>
      </c>
      <c r="J14580" t="s">
        <v>31890</v>
      </c>
      <c r="K14580" t="s">
        <v>37911</v>
      </c>
      <c r="N14580">
        <v>0</v>
      </c>
      <c r="O14580">
        <v>0</v>
      </c>
      <c r="P14580" t="s">
        <v>4709</v>
      </c>
      <c r="Q14580" t="s">
        <v>4709</v>
      </c>
      <c r="R14580" t="s">
        <v>4709</v>
      </c>
      <c r="S14580" t="s">
        <v>4710</v>
      </c>
      <c r="U14580" t="s">
        <v>31893</v>
      </c>
      <c r="V14580" t="s">
        <v>31901</v>
      </c>
      <c r="W14580">
        <v>4</v>
      </c>
      <c r="X14580" t="s">
        <v>3010</v>
      </c>
      <c r="Y14580">
        <v>2</v>
      </c>
      <c r="Z14580">
        <v>867.95108000000005</v>
      </c>
      <c r="AA14580">
        <v>1733.8876</v>
      </c>
      <c r="AB14580">
        <v>46353.87109375</v>
      </c>
      <c r="AC14580">
        <v>0.22931000000000001</v>
      </c>
      <c r="AD14580">
        <v>0.15715999999999999</v>
      </c>
      <c r="AE14580">
        <v>0.38646999999999998</v>
      </c>
      <c r="AF14580">
        <v>136.97</v>
      </c>
      <c r="AG14580">
        <v>1.3797999999999999</v>
      </c>
      <c r="AH14580">
        <v>136.66999999999999</v>
      </c>
      <c r="AI14580">
        <v>-0.30048000000000002</v>
      </c>
      <c r="AK14580">
        <v>0.84053122997283902</v>
      </c>
      <c r="AL14580">
        <v>0.76285000000000003</v>
      </c>
      <c r="AM14580">
        <v>1</v>
      </c>
      <c r="AN14580">
        <v>18253</v>
      </c>
      <c r="AO14580">
        <v>34.82</v>
      </c>
      <c r="AP14580">
        <v>27.687999999999999</v>
      </c>
      <c r="AQ14580">
        <v>1</v>
      </c>
      <c r="AR14580">
        <v>22367000</v>
      </c>
    </row>
    <row r="14581" spans="1:44" x14ac:dyDescent="0.25">
      <c r="A14581">
        <v>14579</v>
      </c>
      <c r="B14581">
        <v>501</v>
      </c>
      <c r="C14581">
        <v>3340</v>
      </c>
      <c r="D14581">
        <v>3637</v>
      </c>
      <c r="E14581">
        <v>11256</v>
      </c>
      <c r="H14581" t="s">
        <v>17669</v>
      </c>
      <c r="I14581">
        <v>15</v>
      </c>
      <c r="J14581" t="s">
        <v>31890</v>
      </c>
      <c r="K14581" t="s">
        <v>37911</v>
      </c>
      <c r="N14581">
        <v>0</v>
      </c>
      <c r="O14581">
        <v>0</v>
      </c>
      <c r="P14581" t="s">
        <v>4709</v>
      </c>
      <c r="Q14581" t="s">
        <v>4709</v>
      </c>
      <c r="R14581" t="s">
        <v>4709</v>
      </c>
      <c r="S14581" t="s">
        <v>4710</v>
      </c>
      <c r="U14581" t="s">
        <v>31893</v>
      </c>
      <c r="V14581" t="s">
        <v>31902</v>
      </c>
      <c r="W14581">
        <v>5</v>
      </c>
      <c r="X14581" t="s">
        <v>3011</v>
      </c>
      <c r="Y14581">
        <v>2</v>
      </c>
      <c r="Z14581">
        <v>867.95108000000005</v>
      </c>
      <c r="AA14581">
        <v>1733.8876</v>
      </c>
      <c r="AB14581">
        <v>46433.12890625</v>
      </c>
      <c r="AC14581">
        <v>-0.26671</v>
      </c>
      <c r="AD14581">
        <v>0.26623999999999998</v>
      </c>
      <c r="AE14581">
        <v>-4.7407999999999999E-4</v>
      </c>
      <c r="AF14581">
        <v>137.13999999999999</v>
      </c>
      <c r="AG14581">
        <v>0.92896000000000001</v>
      </c>
      <c r="AH14581">
        <v>136.59</v>
      </c>
      <c r="AI14581">
        <v>-0.55139000000000005</v>
      </c>
      <c r="AK14581">
        <v>0.701463103294373</v>
      </c>
      <c r="AL14581">
        <v>0.45599000000000001</v>
      </c>
      <c r="AM14581">
        <v>1</v>
      </c>
      <c r="AN14581">
        <v>16575</v>
      </c>
      <c r="AO14581">
        <v>45.613999999999997</v>
      </c>
      <c r="AP14581">
        <v>13.939</v>
      </c>
      <c r="AQ14581">
        <v>1</v>
      </c>
      <c r="AR14581">
        <v>1841200</v>
      </c>
    </row>
    <row r="14582" spans="1:44" x14ac:dyDescent="0.25">
      <c r="A14582">
        <v>14580</v>
      </c>
      <c r="B14582">
        <v>501</v>
      </c>
      <c r="C14582">
        <v>3340</v>
      </c>
      <c r="D14582">
        <v>3637</v>
      </c>
      <c r="H14582" t="s">
        <v>17669</v>
      </c>
      <c r="I14582">
        <v>15</v>
      </c>
      <c r="J14582" t="s">
        <v>31890</v>
      </c>
      <c r="N14582">
        <v>0</v>
      </c>
      <c r="O14582">
        <v>0</v>
      </c>
      <c r="P14582" t="s">
        <v>4709</v>
      </c>
      <c r="Q14582" t="s">
        <v>4709</v>
      </c>
      <c r="R14582" t="s">
        <v>4709</v>
      </c>
      <c r="S14582" t="s">
        <v>4710</v>
      </c>
      <c r="U14582" t="s">
        <v>31898</v>
      </c>
      <c r="V14582" t="s">
        <v>31897</v>
      </c>
      <c r="W14582">
        <v>6</v>
      </c>
      <c r="X14582" t="s">
        <v>3012</v>
      </c>
      <c r="Y14582">
        <v>2</v>
      </c>
      <c r="Z14582">
        <v>867.95108000000005</v>
      </c>
      <c r="AA14582">
        <v>1733.8876</v>
      </c>
      <c r="AB14582">
        <v>45820.15625</v>
      </c>
      <c r="AC14582">
        <v>-0.46272999999999997</v>
      </c>
      <c r="AD14582">
        <v>-3.6693000000000003E-2</v>
      </c>
      <c r="AE14582">
        <v>-0.49941999999999998</v>
      </c>
      <c r="AF14582">
        <v>136.61000000000001</v>
      </c>
      <c r="AG14582">
        <v>0.87844999999999995</v>
      </c>
      <c r="AH14582">
        <v>136.66999999999999</v>
      </c>
      <c r="AI14582">
        <v>5.2475000000000001E-2</v>
      </c>
      <c r="AJ14582">
        <v>7.8719999999999998E-2</v>
      </c>
      <c r="AK14582" t="s">
        <v>9099</v>
      </c>
      <c r="AL14582">
        <v>1</v>
      </c>
      <c r="AM14582">
        <v>0</v>
      </c>
      <c r="AO14582" t="s">
        <v>9099</v>
      </c>
      <c r="AP14582" t="s">
        <v>9099</v>
      </c>
      <c r="AQ14582">
        <v>0</v>
      </c>
      <c r="AR14582">
        <v>12091000</v>
      </c>
    </row>
    <row r="14583" spans="1:44" x14ac:dyDescent="0.25">
      <c r="A14583">
        <v>14581</v>
      </c>
      <c r="B14583">
        <v>501</v>
      </c>
      <c r="C14583">
        <v>3341</v>
      </c>
      <c r="D14583">
        <v>3638</v>
      </c>
      <c r="E14583">
        <v>11257</v>
      </c>
      <c r="H14583" t="s">
        <v>17672</v>
      </c>
      <c r="I14583">
        <v>24</v>
      </c>
      <c r="J14583" t="s">
        <v>31890</v>
      </c>
      <c r="K14583" t="s">
        <v>37912</v>
      </c>
      <c r="N14583">
        <v>0</v>
      </c>
      <c r="O14583">
        <v>0</v>
      </c>
      <c r="P14583" t="s">
        <v>4709</v>
      </c>
      <c r="Q14583" t="s">
        <v>4709</v>
      </c>
      <c r="R14583" t="s">
        <v>4709</v>
      </c>
      <c r="S14583" t="s">
        <v>4710</v>
      </c>
      <c r="U14583" t="s">
        <v>31893</v>
      </c>
      <c r="V14583" t="s">
        <v>31894</v>
      </c>
      <c r="W14583">
        <v>1</v>
      </c>
      <c r="X14583" t="s">
        <v>1600</v>
      </c>
      <c r="Y14583">
        <v>3</v>
      </c>
      <c r="Z14583">
        <v>947.47996999999998</v>
      </c>
      <c r="AA14583">
        <v>2839.4180999999999</v>
      </c>
      <c r="AB14583">
        <v>43749.88671875</v>
      </c>
      <c r="AC14583">
        <v>-1.8121</v>
      </c>
      <c r="AD14583">
        <v>0.22389999999999999</v>
      </c>
      <c r="AE14583">
        <v>-1.5882000000000001</v>
      </c>
      <c r="AF14583">
        <v>158.55000000000001</v>
      </c>
      <c r="AG14583">
        <v>1.452</v>
      </c>
      <c r="AH14583">
        <v>158.55000000000001</v>
      </c>
      <c r="AI14583">
        <v>0</v>
      </c>
      <c r="AK14583">
        <v>0.98713988065719604</v>
      </c>
      <c r="AL14583">
        <v>1.1387000000000001E-4</v>
      </c>
      <c r="AM14583">
        <v>1</v>
      </c>
      <c r="AN14583">
        <v>20956</v>
      </c>
      <c r="AO14583">
        <v>103.71</v>
      </c>
      <c r="AP14583">
        <v>103.71</v>
      </c>
      <c r="AQ14583">
        <v>1</v>
      </c>
      <c r="AR14583">
        <v>27363000</v>
      </c>
    </row>
    <row r="14584" spans="1:44" x14ac:dyDescent="0.25">
      <c r="A14584">
        <v>14582</v>
      </c>
      <c r="B14584">
        <v>501</v>
      </c>
      <c r="C14584">
        <v>3341</v>
      </c>
      <c r="D14584">
        <v>3638</v>
      </c>
      <c r="E14584">
        <v>11258</v>
      </c>
      <c r="H14584" t="s">
        <v>17672</v>
      </c>
      <c r="I14584">
        <v>24</v>
      </c>
      <c r="J14584" t="s">
        <v>31890</v>
      </c>
      <c r="K14584" t="s">
        <v>37912</v>
      </c>
      <c r="N14584">
        <v>0</v>
      </c>
      <c r="O14584">
        <v>0</v>
      </c>
      <c r="P14584" t="s">
        <v>4709</v>
      </c>
      <c r="Q14584" t="s">
        <v>4709</v>
      </c>
      <c r="R14584" t="s">
        <v>4709</v>
      </c>
      <c r="S14584" t="s">
        <v>4710</v>
      </c>
      <c r="U14584" t="s">
        <v>31893</v>
      </c>
      <c r="V14584" t="s">
        <v>31895</v>
      </c>
      <c r="W14584">
        <v>2</v>
      </c>
      <c r="X14584" t="s">
        <v>3013</v>
      </c>
      <c r="Y14584">
        <v>3</v>
      </c>
      <c r="Z14584">
        <v>947.47996999999998</v>
      </c>
      <c r="AA14584">
        <v>2839.4180999999999</v>
      </c>
      <c r="AB14584">
        <v>43624.2109375</v>
      </c>
      <c r="AC14584">
        <v>-0.94189999999999996</v>
      </c>
      <c r="AD14584">
        <v>3.0183999999999999E-2</v>
      </c>
      <c r="AE14584">
        <v>-0.91171000000000002</v>
      </c>
      <c r="AF14584">
        <v>158.71</v>
      </c>
      <c r="AG14584">
        <v>0.99138999999999999</v>
      </c>
      <c r="AH14584">
        <v>158.66999999999999</v>
      </c>
      <c r="AI14584">
        <v>-4.2266999999999999E-2</v>
      </c>
      <c r="AK14584">
        <v>0.95485687255859397</v>
      </c>
      <c r="AL14584" s="21">
        <v>6.1195E-8</v>
      </c>
      <c r="AM14584">
        <v>1</v>
      </c>
      <c r="AN14584">
        <v>19435</v>
      </c>
      <c r="AO14584">
        <v>126.8</v>
      </c>
      <c r="AP14584">
        <v>117.4</v>
      </c>
      <c r="AQ14584">
        <v>1</v>
      </c>
      <c r="AR14584">
        <v>9504100</v>
      </c>
    </row>
    <row r="14585" spans="1:44" x14ac:dyDescent="0.25">
      <c r="A14585">
        <v>14583</v>
      </c>
      <c r="B14585">
        <v>501</v>
      </c>
      <c r="C14585">
        <v>3341</v>
      </c>
      <c r="D14585">
        <v>3638</v>
      </c>
      <c r="E14585">
        <v>11259</v>
      </c>
      <c r="H14585" t="s">
        <v>17672</v>
      </c>
      <c r="I14585">
        <v>24</v>
      </c>
      <c r="J14585" t="s">
        <v>31890</v>
      </c>
      <c r="K14585" t="s">
        <v>37912</v>
      </c>
      <c r="N14585">
        <v>0</v>
      </c>
      <c r="O14585">
        <v>0</v>
      </c>
      <c r="P14585" t="s">
        <v>4709</v>
      </c>
      <c r="Q14585" t="s">
        <v>4709</v>
      </c>
      <c r="R14585" t="s">
        <v>4709</v>
      </c>
      <c r="S14585" t="s">
        <v>4710</v>
      </c>
      <c r="U14585" t="s">
        <v>31893</v>
      </c>
      <c r="V14585" t="s">
        <v>31901</v>
      </c>
      <c r="W14585">
        <v>4</v>
      </c>
      <c r="X14585" t="s">
        <v>3010</v>
      </c>
      <c r="Y14585">
        <v>3</v>
      </c>
      <c r="Z14585">
        <v>947.47996999999998</v>
      </c>
      <c r="AA14585">
        <v>2839.4180999999999</v>
      </c>
      <c r="AB14585">
        <v>43951.66015625</v>
      </c>
      <c r="AC14585">
        <v>0.17327999999999999</v>
      </c>
      <c r="AD14585">
        <v>-1.9053E-2</v>
      </c>
      <c r="AE14585">
        <v>0.15423000000000001</v>
      </c>
      <c r="AF14585">
        <v>158.58000000000001</v>
      </c>
      <c r="AG14585">
        <v>1.048</v>
      </c>
      <c r="AH14585">
        <v>158.68</v>
      </c>
      <c r="AI14585">
        <v>0.10051</v>
      </c>
      <c r="AK14585">
        <v>0.94720566272735596</v>
      </c>
      <c r="AL14585" s="21">
        <v>2.0454999999999999E-11</v>
      </c>
      <c r="AM14585">
        <v>1</v>
      </c>
      <c r="AN14585">
        <v>20466</v>
      </c>
      <c r="AO14585">
        <v>149.94999999999999</v>
      </c>
      <c r="AP14585">
        <v>134.06</v>
      </c>
      <c r="AQ14585">
        <v>1</v>
      </c>
      <c r="AR14585">
        <v>18656000</v>
      </c>
    </row>
    <row r="14586" spans="1:44" x14ac:dyDescent="0.25">
      <c r="A14586">
        <v>14584</v>
      </c>
      <c r="B14586">
        <v>501</v>
      </c>
      <c r="C14586">
        <v>3341</v>
      </c>
      <c r="D14586">
        <v>3638</v>
      </c>
      <c r="E14586">
        <v>11260</v>
      </c>
      <c r="H14586" t="s">
        <v>17672</v>
      </c>
      <c r="I14586">
        <v>24</v>
      </c>
      <c r="J14586" t="s">
        <v>31890</v>
      </c>
      <c r="K14586" t="s">
        <v>37912</v>
      </c>
      <c r="N14586">
        <v>0</v>
      </c>
      <c r="O14586">
        <v>0</v>
      </c>
      <c r="P14586" t="s">
        <v>4709</v>
      </c>
      <c r="Q14586" t="s">
        <v>4709</v>
      </c>
      <c r="R14586" t="s">
        <v>4709</v>
      </c>
      <c r="S14586" t="s">
        <v>4710</v>
      </c>
      <c r="U14586" t="s">
        <v>31893</v>
      </c>
      <c r="V14586" t="s">
        <v>31902</v>
      </c>
      <c r="W14586">
        <v>5</v>
      </c>
      <c r="X14586" t="s">
        <v>3011</v>
      </c>
      <c r="Y14586">
        <v>3</v>
      </c>
      <c r="Z14586">
        <v>947.47996999999998</v>
      </c>
      <c r="AA14586">
        <v>2839.4180999999999</v>
      </c>
      <c r="AB14586">
        <v>44293.7109375</v>
      </c>
      <c r="AC14586">
        <v>-1.0586999999999999E-2</v>
      </c>
      <c r="AD14586">
        <v>-0.17942</v>
      </c>
      <c r="AE14586">
        <v>-0.19</v>
      </c>
      <c r="AF14586">
        <v>158.88</v>
      </c>
      <c r="AG14586">
        <v>0.89990000000000003</v>
      </c>
      <c r="AH14586">
        <v>158.72999999999999</v>
      </c>
      <c r="AI14586">
        <v>-0.15040999999999999</v>
      </c>
      <c r="AK14586">
        <v>0.84107798337936401</v>
      </c>
      <c r="AL14586">
        <v>0.97607999999999995</v>
      </c>
      <c r="AM14586">
        <v>1</v>
      </c>
      <c r="AN14586">
        <v>18594</v>
      </c>
      <c r="AO14586">
        <v>39.287999999999997</v>
      </c>
      <c r="AP14586">
        <v>39.287999999999997</v>
      </c>
      <c r="AQ14586">
        <v>1</v>
      </c>
      <c r="AR14586">
        <v>4208900</v>
      </c>
    </row>
    <row r="14587" spans="1:44" x14ac:dyDescent="0.25">
      <c r="A14587">
        <v>14585</v>
      </c>
      <c r="B14587">
        <v>501</v>
      </c>
      <c r="C14587">
        <v>3341</v>
      </c>
      <c r="D14587">
        <v>3638</v>
      </c>
      <c r="E14587">
        <v>11261</v>
      </c>
      <c r="H14587" t="s">
        <v>17672</v>
      </c>
      <c r="I14587">
        <v>24</v>
      </c>
      <c r="J14587" t="s">
        <v>31890</v>
      </c>
      <c r="K14587" t="s">
        <v>37912</v>
      </c>
      <c r="N14587">
        <v>0</v>
      </c>
      <c r="O14587">
        <v>0</v>
      </c>
      <c r="P14587" t="s">
        <v>4709</v>
      </c>
      <c r="Q14587" t="s">
        <v>4709</v>
      </c>
      <c r="R14587" t="s">
        <v>4709</v>
      </c>
      <c r="S14587" t="s">
        <v>4710</v>
      </c>
      <c r="U14587" t="s">
        <v>31893</v>
      </c>
      <c r="V14587" t="s">
        <v>31897</v>
      </c>
      <c r="W14587">
        <v>6</v>
      </c>
      <c r="X14587" t="s">
        <v>3012</v>
      </c>
      <c r="Y14587">
        <v>3</v>
      </c>
      <c r="Z14587">
        <v>947.47996999999998</v>
      </c>
      <c r="AA14587">
        <v>2839.4180999999999</v>
      </c>
      <c r="AB14587">
        <v>44036.8203125</v>
      </c>
      <c r="AC14587">
        <v>0.13444</v>
      </c>
      <c r="AD14587">
        <v>-0.37970999999999999</v>
      </c>
      <c r="AE14587">
        <v>-0.24526999999999999</v>
      </c>
      <c r="AF14587">
        <v>158.38999999999999</v>
      </c>
      <c r="AG14587">
        <v>1.0383</v>
      </c>
      <c r="AH14587">
        <v>158.55000000000001</v>
      </c>
      <c r="AI14587">
        <v>0.15273999999999999</v>
      </c>
      <c r="AK14587">
        <v>0.91333729028701804</v>
      </c>
      <c r="AL14587" s="21">
        <v>1.0607999999999999E-7</v>
      </c>
      <c r="AM14587">
        <v>1</v>
      </c>
      <c r="AN14587">
        <v>21900</v>
      </c>
      <c r="AO14587">
        <v>118.96</v>
      </c>
      <c r="AP14587">
        <v>103.26</v>
      </c>
      <c r="AQ14587">
        <v>1</v>
      </c>
      <c r="AR14587">
        <v>33656000</v>
      </c>
    </row>
    <row r="14588" spans="1:44" x14ac:dyDescent="0.25">
      <c r="A14588">
        <v>14586</v>
      </c>
      <c r="B14588">
        <v>501</v>
      </c>
      <c r="C14588">
        <v>3341</v>
      </c>
      <c r="D14588">
        <v>3638</v>
      </c>
      <c r="H14588" t="s">
        <v>17672</v>
      </c>
      <c r="I14588">
        <v>24</v>
      </c>
      <c r="J14588" t="s">
        <v>31890</v>
      </c>
      <c r="N14588">
        <v>0</v>
      </c>
      <c r="O14588">
        <v>0</v>
      </c>
      <c r="P14588" t="s">
        <v>4709</v>
      </c>
      <c r="Q14588" t="s">
        <v>4709</v>
      </c>
      <c r="R14588" t="s">
        <v>4709</v>
      </c>
      <c r="S14588" t="s">
        <v>4710</v>
      </c>
      <c r="U14588" t="s">
        <v>31898</v>
      </c>
      <c r="V14588" t="s">
        <v>31896</v>
      </c>
      <c r="W14588">
        <v>3</v>
      </c>
      <c r="X14588" t="s">
        <v>3014</v>
      </c>
      <c r="Y14588">
        <v>3</v>
      </c>
      <c r="Z14588">
        <v>947.47996999999998</v>
      </c>
      <c r="AA14588">
        <v>2839.4180999999999</v>
      </c>
      <c r="AB14588">
        <v>48792.7421875</v>
      </c>
      <c r="AC14588">
        <v>-0.61565000000000003</v>
      </c>
      <c r="AD14588">
        <v>0.12709000000000001</v>
      </c>
      <c r="AE14588">
        <v>-0.48855999999999999</v>
      </c>
      <c r="AF14588">
        <v>158.74</v>
      </c>
      <c r="AG14588">
        <v>0.45102999999999999</v>
      </c>
      <c r="AH14588">
        <v>158.63999999999999</v>
      </c>
      <c r="AI14588">
        <v>-9.7838999999999995E-2</v>
      </c>
      <c r="AJ14588">
        <v>-4.2495999999999999E-2</v>
      </c>
      <c r="AK14588" t="s">
        <v>9099</v>
      </c>
      <c r="AL14588">
        <v>1</v>
      </c>
      <c r="AM14588">
        <v>0</v>
      </c>
      <c r="AO14588" t="s">
        <v>9099</v>
      </c>
      <c r="AP14588" t="s">
        <v>9099</v>
      </c>
      <c r="AQ14588">
        <v>0</v>
      </c>
      <c r="AR14588">
        <v>633880</v>
      </c>
    </row>
    <row r="14589" spans="1:44" x14ac:dyDescent="0.25">
      <c r="A14589">
        <v>14587</v>
      </c>
      <c r="B14589">
        <v>688</v>
      </c>
      <c r="C14589">
        <v>3342</v>
      </c>
      <c r="D14589">
        <v>3639</v>
      </c>
      <c r="E14589" t="s">
        <v>37913</v>
      </c>
      <c r="H14589" t="s">
        <v>17676</v>
      </c>
      <c r="I14589">
        <v>12</v>
      </c>
      <c r="J14589" t="s">
        <v>31890</v>
      </c>
      <c r="K14589" t="s">
        <v>37914</v>
      </c>
      <c r="N14589">
        <v>0</v>
      </c>
      <c r="O14589">
        <v>0</v>
      </c>
      <c r="P14589" t="s">
        <v>5284</v>
      </c>
      <c r="Q14589" t="s">
        <v>5284</v>
      </c>
      <c r="R14589" t="s">
        <v>5284</v>
      </c>
      <c r="S14589" t="s">
        <v>5285</v>
      </c>
      <c r="U14589" t="s">
        <v>31893</v>
      </c>
      <c r="V14589" t="s">
        <v>31894</v>
      </c>
      <c r="W14589">
        <v>1</v>
      </c>
      <c r="X14589" t="s">
        <v>1600</v>
      </c>
      <c r="Y14589">
        <v>3</v>
      </c>
      <c r="Z14589">
        <v>501.90140000000002</v>
      </c>
      <c r="AA14589">
        <v>1502.6823999999999</v>
      </c>
      <c r="AB14589">
        <v>59607.2109375</v>
      </c>
      <c r="AC14589">
        <v>-3.0255000000000001</v>
      </c>
      <c r="AD14589">
        <v>0.46127000000000001</v>
      </c>
      <c r="AE14589">
        <v>-2.5642</v>
      </c>
      <c r="AF14589">
        <v>61.963000000000001</v>
      </c>
      <c r="AG14589">
        <v>2.0602</v>
      </c>
      <c r="AH14589">
        <v>61.963000000000001</v>
      </c>
      <c r="AI14589">
        <v>0</v>
      </c>
      <c r="AK14589">
        <v>0.59241962432861295</v>
      </c>
      <c r="AL14589">
        <v>0.32949000000000001</v>
      </c>
      <c r="AM14589">
        <v>2</v>
      </c>
      <c r="AN14589">
        <v>7511</v>
      </c>
      <c r="AO14589">
        <v>56.359000000000002</v>
      </c>
      <c r="AP14589">
        <v>24.515999999999998</v>
      </c>
      <c r="AQ14589">
        <v>1</v>
      </c>
      <c r="AR14589">
        <v>59576000</v>
      </c>
    </row>
    <row r="14590" spans="1:44" x14ac:dyDescent="0.25">
      <c r="A14590">
        <v>14588</v>
      </c>
      <c r="B14590">
        <v>688</v>
      </c>
      <c r="C14590">
        <v>3342</v>
      </c>
      <c r="D14590">
        <v>3639</v>
      </c>
      <c r="E14590">
        <v>11264</v>
      </c>
      <c r="H14590" t="s">
        <v>17676</v>
      </c>
      <c r="I14590">
        <v>12</v>
      </c>
      <c r="J14590" t="s">
        <v>31890</v>
      </c>
      <c r="K14590" t="s">
        <v>37914</v>
      </c>
      <c r="N14590">
        <v>0</v>
      </c>
      <c r="O14590">
        <v>0</v>
      </c>
      <c r="P14590" t="s">
        <v>5284</v>
      </c>
      <c r="Q14590" t="s">
        <v>5284</v>
      </c>
      <c r="R14590" t="s">
        <v>5284</v>
      </c>
      <c r="S14590" t="s">
        <v>5285</v>
      </c>
      <c r="U14590" t="s">
        <v>31893</v>
      </c>
      <c r="V14590" t="s">
        <v>31894</v>
      </c>
      <c r="W14590">
        <v>1</v>
      </c>
      <c r="X14590" t="s">
        <v>1600</v>
      </c>
      <c r="Y14590">
        <v>2</v>
      </c>
      <c r="Z14590">
        <v>752.34847000000002</v>
      </c>
      <c r="AA14590">
        <v>1502.6823999999999</v>
      </c>
      <c r="AB14590">
        <v>48092.453125</v>
      </c>
      <c r="AC14590">
        <v>-1.8512</v>
      </c>
      <c r="AD14590">
        <v>0.11573</v>
      </c>
      <c r="AE14590">
        <v>-1.7355</v>
      </c>
      <c r="AF14590">
        <v>61.917000000000002</v>
      </c>
      <c r="AG14590">
        <v>0.8629</v>
      </c>
      <c r="AH14590">
        <v>61.917000000000002</v>
      </c>
      <c r="AI14590">
        <v>0</v>
      </c>
      <c r="AK14590">
        <v>0.90150612592697099</v>
      </c>
      <c r="AL14590" s="21">
        <v>3.0436000000000003E-23</v>
      </c>
      <c r="AM14590">
        <v>1</v>
      </c>
      <c r="AN14590">
        <v>7391</v>
      </c>
      <c r="AO14590">
        <v>248.05</v>
      </c>
      <c r="AP14590">
        <v>248.05</v>
      </c>
      <c r="AQ14590">
        <v>1</v>
      </c>
      <c r="AR14590">
        <v>39106000</v>
      </c>
    </row>
    <row r="14591" spans="1:44" x14ac:dyDescent="0.25">
      <c r="A14591">
        <v>14589</v>
      </c>
      <c r="B14591">
        <v>688</v>
      </c>
      <c r="C14591">
        <v>3342</v>
      </c>
      <c r="D14591">
        <v>3639</v>
      </c>
      <c r="E14591">
        <v>11265</v>
      </c>
      <c r="H14591" t="s">
        <v>17676</v>
      </c>
      <c r="I14591">
        <v>12</v>
      </c>
      <c r="J14591" t="s">
        <v>31890</v>
      </c>
      <c r="K14591" t="s">
        <v>37914</v>
      </c>
      <c r="N14591">
        <v>0</v>
      </c>
      <c r="O14591">
        <v>0</v>
      </c>
      <c r="P14591" t="s">
        <v>5284</v>
      </c>
      <c r="Q14591" t="s">
        <v>5284</v>
      </c>
      <c r="R14591" t="s">
        <v>5284</v>
      </c>
      <c r="S14591" t="s">
        <v>5285</v>
      </c>
      <c r="U14591" t="s">
        <v>31893</v>
      </c>
      <c r="V14591" t="s">
        <v>31895</v>
      </c>
      <c r="W14591">
        <v>2</v>
      </c>
      <c r="X14591" t="s">
        <v>3013</v>
      </c>
      <c r="Y14591">
        <v>3</v>
      </c>
      <c r="Z14591">
        <v>501.90140000000002</v>
      </c>
      <c r="AA14591">
        <v>1502.6823999999999</v>
      </c>
      <c r="AB14591">
        <v>60028.734375</v>
      </c>
      <c r="AC14591">
        <v>-1.2761</v>
      </c>
      <c r="AD14591">
        <v>0.13306999999999999</v>
      </c>
      <c r="AE14591">
        <v>-1.143</v>
      </c>
      <c r="AF14591">
        <v>62.250999999999998</v>
      </c>
      <c r="AG14591">
        <v>2.3026</v>
      </c>
      <c r="AH14591">
        <v>61.908999999999999</v>
      </c>
      <c r="AI14591">
        <v>-0.34277999999999997</v>
      </c>
      <c r="AK14591">
        <v>0.63846838474273704</v>
      </c>
      <c r="AL14591">
        <v>8.7509000000000007E-3</v>
      </c>
      <c r="AM14591">
        <v>1</v>
      </c>
      <c r="AN14591">
        <v>6943</v>
      </c>
      <c r="AO14591">
        <v>91.936999999999998</v>
      </c>
      <c r="AP14591">
        <v>76.397999999999996</v>
      </c>
      <c r="AQ14591">
        <v>1</v>
      </c>
      <c r="AR14591">
        <v>45937000</v>
      </c>
    </row>
    <row r="14592" spans="1:44" x14ac:dyDescent="0.25">
      <c r="A14592">
        <v>14590</v>
      </c>
      <c r="B14592">
        <v>688</v>
      </c>
      <c r="C14592">
        <v>3342</v>
      </c>
      <c r="D14592">
        <v>3639</v>
      </c>
      <c r="E14592">
        <v>11266</v>
      </c>
      <c r="H14592" t="s">
        <v>17676</v>
      </c>
      <c r="I14592">
        <v>12</v>
      </c>
      <c r="J14592" t="s">
        <v>31890</v>
      </c>
      <c r="K14592" t="s">
        <v>37914</v>
      </c>
      <c r="N14592">
        <v>0</v>
      </c>
      <c r="O14592">
        <v>0</v>
      </c>
      <c r="P14592" t="s">
        <v>5284</v>
      </c>
      <c r="Q14592" t="s">
        <v>5284</v>
      </c>
      <c r="R14592" t="s">
        <v>5284</v>
      </c>
      <c r="S14592" t="s">
        <v>5285</v>
      </c>
      <c r="U14592" t="s">
        <v>31893</v>
      </c>
      <c r="V14592" t="s">
        <v>31895</v>
      </c>
      <c r="W14592">
        <v>2</v>
      </c>
      <c r="X14592" t="s">
        <v>3013</v>
      </c>
      <c r="Y14592">
        <v>2</v>
      </c>
      <c r="Z14592">
        <v>752.34847000000002</v>
      </c>
      <c r="AA14592">
        <v>1502.6823999999999</v>
      </c>
      <c r="AB14592">
        <v>48776.5390625</v>
      </c>
      <c r="AC14592">
        <v>-8.5708000000000006E-2</v>
      </c>
      <c r="AD14592">
        <v>-0.20954</v>
      </c>
      <c r="AE14592">
        <v>-0.29525000000000001</v>
      </c>
      <c r="AF14592">
        <v>62.201999999999998</v>
      </c>
      <c r="AG14592">
        <v>0.87807000000000002</v>
      </c>
      <c r="AH14592">
        <v>61.859000000000002</v>
      </c>
      <c r="AI14592">
        <v>-0.34277999999999997</v>
      </c>
      <c r="AK14592">
        <v>0.95571148395538297</v>
      </c>
      <c r="AL14592" s="21">
        <v>1.3763999999999999E-22</v>
      </c>
      <c r="AM14592">
        <v>1</v>
      </c>
      <c r="AN14592">
        <v>6946</v>
      </c>
      <c r="AO14592">
        <v>237.68</v>
      </c>
      <c r="AP14592">
        <v>237.68</v>
      </c>
      <c r="AQ14592">
        <v>1</v>
      </c>
      <c r="AR14592">
        <v>24090000</v>
      </c>
    </row>
    <row r="14593" spans="1:44" x14ac:dyDescent="0.25">
      <c r="A14593">
        <v>14591</v>
      </c>
      <c r="B14593">
        <v>688</v>
      </c>
      <c r="C14593">
        <v>3342</v>
      </c>
      <c r="D14593">
        <v>3639</v>
      </c>
      <c r="E14593">
        <v>11267</v>
      </c>
      <c r="H14593" t="s">
        <v>17676</v>
      </c>
      <c r="I14593">
        <v>12</v>
      </c>
      <c r="J14593" t="s">
        <v>31890</v>
      </c>
      <c r="K14593" t="s">
        <v>37914</v>
      </c>
      <c r="N14593">
        <v>0</v>
      </c>
      <c r="O14593">
        <v>0</v>
      </c>
      <c r="P14593" t="s">
        <v>5284</v>
      </c>
      <c r="Q14593" t="s">
        <v>5284</v>
      </c>
      <c r="R14593" t="s">
        <v>5284</v>
      </c>
      <c r="S14593" t="s">
        <v>5285</v>
      </c>
      <c r="U14593" t="s">
        <v>31893</v>
      </c>
      <c r="V14593" t="s">
        <v>31896</v>
      </c>
      <c r="W14593">
        <v>3</v>
      </c>
      <c r="X14593" t="s">
        <v>3014</v>
      </c>
      <c r="Y14593">
        <v>2</v>
      </c>
      <c r="Z14593">
        <v>752.34847000000002</v>
      </c>
      <c r="AA14593">
        <v>1502.6823999999999</v>
      </c>
      <c r="AB14593">
        <v>48827.8671875</v>
      </c>
      <c r="AC14593">
        <v>-0.99156</v>
      </c>
      <c r="AD14593">
        <v>3.2481</v>
      </c>
      <c r="AE14593">
        <v>2.2566000000000002</v>
      </c>
      <c r="AF14593">
        <v>61.795999999999999</v>
      </c>
      <c r="AG14593">
        <v>0.82133999999999996</v>
      </c>
      <c r="AH14593">
        <v>61.898000000000003</v>
      </c>
      <c r="AI14593">
        <v>0.1026</v>
      </c>
      <c r="AK14593">
        <v>0.73836809396743797</v>
      </c>
      <c r="AL14593" s="21">
        <v>1.4059999999999999E-5</v>
      </c>
      <c r="AM14593">
        <v>1</v>
      </c>
      <c r="AN14593">
        <v>7373</v>
      </c>
      <c r="AO14593">
        <v>153.34</v>
      </c>
      <c r="AP14593">
        <v>130.46</v>
      </c>
      <c r="AQ14593">
        <v>1</v>
      </c>
      <c r="AR14593">
        <v>7284100</v>
      </c>
    </row>
    <row r="14594" spans="1:44" x14ac:dyDescent="0.25">
      <c r="A14594">
        <v>14592</v>
      </c>
      <c r="B14594">
        <v>688</v>
      </c>
      <c r="C14594">
        <v>3342</v>
      </c>
      <c r="D14594">
        <v>3639</v>
      </c>
      <c r="E14594">
        <v>11268</v>
      </c>
      <c r="H14594" t="s">
        <v>17676</v>
      </c>
      <c r="I14594">
        <v>12</v>
      </c>
      <c r="J14594" t="s">
        <v>31890</v>
      </c>
      <c r="K14594" t="s">
        <v>37914</v>
      </c>
      <c r="N14594">
        <v>0</v>
      </c>
      <c r="O14594">
        <v>0</v>
      </c>
      <c r="P14594" t="s">
        <v>5284</v>
      </c>
      <c r="Q14594" t="s">
        <v>5284</v>
      </c>
      <c r="R14594" t="s">
        <v>5284</v>
      </c>
      <c r="S14594" t="s">
        <v>5285</v>
      </c>
      <c r="U14594" t="s">
        <v>31893</v>
      </c>
      <c r="V14594" t="s">
        <v>31901</v>
      </c>
      <c r="W14594">
        <v>4</v>
      </c>
      <c r="X14594" t="s">
        <v>3010</v>
      </c>
      <c r="Y14594">
        <v>2</v>
      </c>
      <c r="Z14594">
        <v>752.34847000000002</v>
      </c>
      <c r="AA14594">
        <v>1502.6823999999999</v>
      </c>
      <c r="AB14594">
        <v>50814.859375</v>
      </c>
      <c r="AC14594">
        <v>-0.84975999999999996</v>
      </c>
      <c r="AD14594">
        <v>-0.65595999999999999</v>
      </c>
      <c r="AE14594">
        <v>-1.5057</v>
      </c>
      <c r="AF14594">
        <v>61.91</v>
      </c>
      <c r="AG14594">
        <v>0.56594</v>
      </c>
      <c r="AH14594">
        <v>61.911000000000001</v>
      </c>
      <c r="AI14594">
        <v>2.6703000000000002E-4</v>
      </c>
      <c r="AK14594">
        <v>0.62607163190841697</v>
      </c>
      <c r="AL14594" s="21">
        <v>4.1420000000000003E-8</v>
      </c>
      <c r="AM14594">
        <v>1</v>
      </c>
      <c r="AN14594">
        <v>7456</v>
      </c>
      <c r="AO14594">
        <v>164.04</v>
      </c>
      <c r="AP14594">
        <v>164.04</v>
      </c>
      <c r="AQ14594">
        <v>1</v>
      </c>
      <c r="AR14594">
        <v>3848900</v>
      </c>
    </row>
    <row r="14595" spans="1:44" x14ac:dyDescent="0.25">
      <c r="A14595">
        <v>14593</v>
      </c>
      <c r="B14595">
        <v>688</v>
      </c>
      <c r="C14595">
        <v>3342</v>
      </c>
      <c r="D14595">
        <v>3639</v>
      </c>
      <c r="E14595">
        <v>11269</v>
      </c>
      <c r="H14595" t="s">
        <v>17676</v>
      </c>
      <c r="I14595">
        <v>12</v>
      </c>
      <c r="J14595" t="s">
        <v>31890</v>
      </c>
      <c r="K14595" t="s">
        <v>37914</v>
      </c>
      <c r="N14595">
        <v>0</v>
      </c>
      <c r="O14595">
        <v>0</v>
      </c>
      <c r="P14595" t="s">
        <v>5284</v>
      </c>
      <c r="Q14595" t="s">
        <v>5284</v>
      </c>
      <c r="R14595" t="s">
        <v>5284</v>
      </c>
      <c r="S14595" t="s">
        <v>5285</v>
      </c>
      <c r="U14595" t="s">
        <v>31893</v>
      </c>
      <c r="V14595" t="s">
        <v>31901</v>
      </c>
      <c r="W14595">
        <v>4</v>
      </c>
      <c r="X14595" t="s">
        <v>3010</v>
      </c>
      <c r="Y14595">
        <v>3</v>
      </c>
      <c r="Z14595">
        <v>501.90140000000002</v>
      </c>
      <c r="AA14595">
        <v>1502.6823999999999</v>
      </c>
      <c r="AB14595">
        <v>63120.37109375</v>
      </c>
      <c r="AC14595">
        <v>-1.8176000000000001</v>
      </c>
      <c r="AD14595">
        <v>8.6679999999999993E-2</v>
      </c>
      <c r="AE14595">
        <v>-1.7309000000000001</v>
      </c>
      <c r="AF14595">
        <v>61.91</v>
      </c>
      <c r="AG14595">
        <v>0.4274</v>
      </c>
      <c r="AH14595">
        <v>61.911000000000001</v>
      </c>
      <c r="AI14595">
        <v>2.6703000000000002E-4</v>
      </c>
      <c r="AK14595">
        <v>0.63923394680023204</v>
      </c>
      <c r="AL14595">
        <v>1.2039</v>
      </c>
      <c r="AM14595">
        <v>1</v>
      </c>
      <c r="AN14595">
        <v>7478</v>
      </c>
      <c r="AO14595">
        <v>15.372</v>
      </c>
      <c r="AP14595">
        <v>1.9590000000000001</v>
      </c>
      <c r="AQ14595">
        <v>1</v>
      </c>
      <c r="AR14595">
        <v>1860100</v>
      </c>
    </row>
    <row r="14596" spans="1:44" x14ac:dyDescent="0.25">
      <c r="A14596">
        <v>14594</v>
      </c>
      <c r="B14596">
        <v>688</v>
      </c>
      <c r="C14596">
        <v>3342</v>
      </c>
      <c r="D14596">
        <v>3639</v>
      </c>
      <c r="E14596">
        <v>11270</v>
      </c>
      <c r="H14596" t="s">
        <v>17676</v>
      </c>
      <c r="I14596">
        <v>12</v>
      </c>
      <c r="J14596" t="s">
        <v>31890</v>
      </c>
      <c r="K14596" t="s">
        <v>37914</v>
      </c>
      <c r="N14596">
        <v>0</v>
      </c>
      <c r="O14596">
        <v>0</v>
      </c>
      <c r="P14596" t="s">
        <v>5284</v>
      </c>
      <c r="Q14596" t="s">
        <v>5284</v>
      </c>
      <c r="R14596" t="s">
        <v>5284</v>
      </c>
      <c r="S14596" t="s">
        <v>5285</v>
      </c>
      <c r="U14596" t="s">
        <v>31893</v>
      </c>
      <c r="V14596" t="s">
        <v>31897</v>
      </c>
      <c r="W14596">
        <v>6</v>
      </c>
      <c r="X14596" t="s">
        <v>3012</v>
      </c>
      <c r="Y14596">
        <v>2</v>
      </c>
      <c r="Z14596">
        <v>752.34847000000002</v>
      </c>
      <c r="AA14596">
        <v>1502.6823999999999</v>
      </c>
      <c r="AB14596">
        <v>48633.765625</v>
      </c>
      <c r="AC14596">
        <v>-1.0287999999999999</v>
      </c>
      <c r="AD14596">
        <v>-0.45473000000000002</v>
      </c>
      <c r="AE14596">
        <v>-1.4836</v>
      </c>
      <c r="AF14596">
        <v>61.503</v>
      </c>
      <c r="AG14596">
        <v>0.73529</v>
      </c>
      <c r="AH14596">
        <v>61.856000000000002</v>
      </c>
      <c r="AI14596">
        <v>0.35321000000000002</v>
      </c>
      <c r="AK14596">
        <v>0.85482728481292702</v>
      </c>
      <c r="AL14596" s="21">
        <v>9.1652999999999994E-9</v>
      </c>
      <c r="AM14596">
        <v>1</v>
      </c>
      <c r="AN14596">
        <v>7624</v>
      </c>
      <c r="AO14596">
        <v>178.71</v>
      </c>
      <c r="AP14596">
        <v>178.71</v>
      </c>
      <c r="AQ14596">
        <v>1</v>
      </c>
      <c r="AR14596">
        <v>10258000</v>
      </c>
    </row>
    <row r="14597" spans="1:44" x14ac:dyDescent="0.25">
      <c r="A14597">
        <v>14595</v>
      </c>
      <c r="B14597">
        <v>688</v>
      </c>
      <c r="C14597">
        <v>3342</v>
      </c>
      <c r="D14597">
        <v>3639</v>
      </c>
      <c r="E14597">
        <v>11271</v>
      </c>
      <c r="H14597" t="s">
        <v>17676</v>
      </c>
      <c r="I14597">
        <v>12</v>
      </c>
      <c r="J14597" t="s">
        <v>31890</v>
      </c>
      <c r="K14597" t="s">
        <v>37914</v>
      </c>
      <c r="N14597">
        <v>0</v>
      </c>
      <c r="O14597">
        <v>0</v>
      </c>
      <c r="P14597" t="s">
        <v>5284</v>
      </c>
      <c r="Q14597" t="s">
        <v>5284</v>
      </c>
      <c r="R14597" t="s">
        <v>5284</v>
      </c>
      <c r="S14597" t="s">
        <v>5285</v>
      </c>
      <c r="U14597" t="s">
        <v>31893</v>
      </c>
      <c r="V14597" t="s">
        <v>31897</v>
      </c>
      <c r="W14597">
        <v>6</v>
      </c>
      <c r="X14597" t="s">
        <v>3012</v>
      </c>
      <c r="Y14597">
        <v>3</v>
      </c>
      <c r="Z14597">
        <v>501.90140000000002</v>
      </c>
      <c r="AA14597">
        <v>1502.6823999999999</v>
      </c>
      <c r="AB14597">
        <v>61445.578125</v>
      </c>
      <c r="AC14597">
        <v>-1.8458000000000001</v>
      </c>
      <c r="AD14597">
        <v>-7.4757000000000004E-2</v>
      </c>
      <c r="AE14597">
        <v>-1.9206000000000001</v>
      </c>
      <c r="AF14597">
        <v>61.487000000000002</v>
      </c>
      <c r="AG14597">
        <v>0.51978000000000002</v>
      </c>
      <c r="AH14597">
        <v>61.84</v>
      </c>
      <c r="AI14597">
        <v>0.35321000000000002</v>
      </c>
      <c r="AK14597">
        <v>0.49504762887954701</v>
      </c>
      <c r="AL14597">
        <v>1.2116</v>
      </c>
      <c r="AM14597">
        <v>1</v>
      </c>
      <c r="AN14597">
        <v>7644</v>
      </c>
      <c r="AO14597">
        <v>14.561</v>
      </c>
      <c r="AP14597">
        <v>2.6956000000000002</v>
      </c>
      <c r="AQ14597">
        <v>1</v>
      </c>
      <c r="AR14597">
        <v>3143700</v>
      </c>
    </row>
    <row r="14598" spans="1:44" x14ac:dyDescent="0.25">
      <c r="A14598">
        <v>14596</v>
      </c>
      <c r="B14598">
        <v>688</v>
      </c>
      <c r="C14598">
        <v>3342</v>
      </c>
      <c r="D14598">
        <v>3639</v>
      </c>
      <c r="H14598" t="s">
        <v>17676</v>
      </c>
      <c r="I14598">
        <v>12</v>
      </c>
      <c r="J14598" t="s">
        <v>31890</v>
      </c>
      <c r="N14598">
        <v>0</v>
      </c>
      <c r="O14598">
        <v>0</v>
      </c>
      <c r="P14598" t="s">
        <v>5284</v>
      </c>
      <c r="Q14598" t="s">
        <v>5284</v>
      </c>
      <c r="R14598" t="s">
        <v>5284</v>
      </c>
      <c r="S14598" t="s">
        <v>5285</v>
      </c>
      <c r="U14598" t="s">
        <v>31898</v>
      </c>
      <c r="V14598" t="s">
        <v>31896</v>
      </c>
      <c r="W14598">
        <v>3</v>
      </c>
      <c r="X14598" t="s">
        <v>3014</v>
      </c>
      <c r="Y14598">
        <v>3</v>
      </c>
      <c r="Z14598">
        <v>501.90140000000002</v>
      </c>
      <c r="AA14598">
        <v>1502.6823999999999</v>
      </c>
      <c r="AB14598">
        <v>60813.359375</v>
      </c>
      <c r="AC14598">
        <v>-1.9379</v>
      </c>
      <c r="AD14598">
        <v>0.70721999999999996</v>
      </c>
      <c r="AE14598">
        <v>-1.2306999999999999</v>
      </c>
      <c r="AF14598">
        <v>61.728000000000002</v>
      </c>
      <c r="AG14598">
        <v>0.45530999999999999</v>
      </c>
      <c r="AH14598">
        <v>61.83</v>
      </c>
      <c r="AI14598">
        <v>0.1026</v>
      </c>
      <c r="AJ14598">
        <v>-7.8323000000000004E-2</v>
      </c>
      <c r="AK14598" t="s">
        <v>9099</v>
      </c>
      <c r="AL14598">
        <v>1</v>
      </c>
      <c r="AM14598">
        <v>0</v>
      </c>
      <c r="AO14598" t="s">
        <v>9099</v>
      </c>
      <c r="AP14598" t="s">
        <v>9099</v>
      </c>
      <c r="AQ14598">
        <v>0</v>
      </c>
      <c r="AR14598">
        <v>2976000</v>
      </c>
    </row>
    <row r="14599" spans="1:44" x14ac:dyDescent="0.25">
      <c r="A14599">
        <v>14597</v>
      </c>
      <c r="B14599">
        <v>688</v>
      </c>
      <c r="C14599">
        <v>3342</v>
      </c>
      <c r="D14599">
        <v>3639</v>
      </c>
      <c r="H14599" t="s">
        <v>17676</v>
      </c>
      <c r="I14599">
        <v>12</v>
      </c>
      <c r="J14599" t="s">
        <v>31890</v>
      </c>
      <c r="N14599">
        <v>0</v>
      </c>
      <c r="O14599">
        <v>0</v>
      </c>
      <c r="P14599" t="s">
        <v>5284</v>
      </c>
      <c r="Q14599" t="s">
        <v>5284</v>
      </c>
      <c r="R14599" t="s">
        <v>5284</v>
      </c>
      <c r="S14599" t="s">
        <v>5285</v>
      </c>
      <c r="U14599" t="s">
        <v>31898</v>
      </c>
      <c r="V14599" t="s">
        <v>31902</v>
      </c>
      <c r="W14599">
        <v>5</v>
      </c>
      <c r="X14599" t="s">
        <v>3011</v>
      </c>
      <c r="Y14599">
        <v>2</v>
      </c>
      <c r="Z14599">
        <v>752.34847000000002</v>
      </c>
      <c r="AA14599">
        <v>1502.6823999999999</v>
      </c>
      <c r="AB14599">
        <v>51341.34375</v>
      </c>
      <c r="AC14599">
        <v>-0.79991999999999996</v>
      </c>
      <c r="AD14599">
        <v>-1.4997</v>
      </c>
      <c r="AE14599">
        <v>-2.2995999999999999</v>
      </c>
      <c r="AF14599">
        <v>62.235999999999997</v>
      </c>
      <c r="AG14599">
        <v>0.46383000000000002</v>
      </c>
      <c r="AH14599">
        <v>61.783999999999999</v>
      </c>
      <c r="AI14599">
        <v>-0.45113999999999999</v>
      </c>
      <c r="AJ14599">
        <v>-7.1902999999999995E-2</v>
      </c>
      <c r="AK14599" t="s">
        <v>9099</v>
      </c>
      <c r="AL14599">
        <v>1</v>
      </c>
      <c r="AM14599">
        <v>0</v>
      </c>
      <c r="AO14599" t="s">
        <v>9099</v>
      </c>
      <c r="AP14599" t="s">
        <v>9099</v>
      </c>
      <c r="AQ14599">
        <v>0</v>
      </c>
      <c r="AR14599">
        <v>1232200</v>
      </c>
    </row>
    <row r="14600" spans="1:44" x14ac:dyDescent="0.25">
      <c r="A14600">
        <v>14598</v>
      </c>
      <c r="B14600">
        <v>688</v>
      </c>
      <c r="C14600">
        <v>3342</v>
      </c>
      <c r="D14600">
        <v>3639</v>
      </c>
      <c r="H14600" t="s">
        <v>17676</v>
      </c>
      <c r="I14600">
        <v>12</v>
      </c>
      <c r="J14600" t="s">
        <v>31890</v>
      </c>
      <c r="N14600">
        <v>0</v>
      </c>
      <c r="O14600">
        <v>0</v>
      </c>
      <c r="P14600" t="s">
        <v>5284</v>
      </c>
      <c r="Q14600" t="s">
        <v>5284</v>
      </c>
      <c r="R14600" t="s">
        <v>5284</v>
      </c>
      <c r="S14600" t="s">
        <v>5285</v>
      </c>
      <c r="U14600" t="s">
        <v>31898</v>
      </c>
      <c r="V14600" t="s">
        <v>31902</v>
      </c>
      <c r="W14600">
        <v>5</v>
      </c>
      <c r="X14600" t="s">
        <v>3011</v>
      </c>
      <c r="Y14600">
        <v>3</v>
      </c>
      <c r="Z14600">
        <v>501.90140000000002</v>
      </c>
      <c r="AA14600">
        <v>1502.6823999999999</v>
      </c>
      <c r="AB14600">
        <v>48353.30078125</v>
      </c>
      <c r="AC14600">
        <v>-1.4979</v>
      </c>
      <c r="AD14600">
        <v>0.33334000000000003</v>
      </c>
      <c r="AE14600">
        <v>-1.1646000000000001</v>
      </c>
      <c r="AF14600">
        <v>62.216999999999999</v>
      </c>
      <c r="AG14600">
        <v>0.31556000000000001</v>
      </c>
      <c r="AH14600">
        <v>61.765999999999998</v>
      </c>
      <c r="AI14600">
        <v>-0.45113999999999999</v>
      </c>
      <c r="AJ14600">
        <v>-0.14277999999999999</v>
      </c>
      <c r="AK14600" t="s">
        <v>9099</v>
      </c>
      <c r="AL14600">
        <v>1</v>
      </c>
      <c r="AM14600">
        <v>0</v>
      </c>
      <c r="AO14600" t="s">
        <v>9099</v>
      </c>
      <c r="AP14600" t="s">
        <v>9099</v>
      </c>
      <c r="AQ14600">
        <v>0</v>
      </c>
      <c r="AR14600">
        <v>826060</v>
      </c>
    </row>
    <row r="14601" spans="1:44" x14ac:dyDescent="0.25">
      <c r="A14601">
        <v>14599</v>
      </c>
      <c r="B14601">
        <v>688</v>
      </c>
      <c r="C14601">
        <v>3342</v>
      </c>
      <c r="D14601">
        <v>3640</v>
      </c>
      <c r="E14601">
        <v>11272</v>
      </c>
      <c r="G14601">
        <v>355</v>
      </c>
      <c r="H14601" t="s">
        <v>17676</v>
      </c>
      <c r="I14601">
        <v>12</v>
      </c>
      <c r="J14601" t="s">
        <v>31868</v>
      </c>
      <c r="K14601" t="s">
        <v>37915</v>
      </c>
      <c r="L14601" t="s">
        <v>37916</v>
      </c>
      <c r="M14601" t="s">
        <v>37917</v>
      </c>
      <c r="N14601">
        <v>0</v>
      </c>
      <c r="O14601">
        <v>1</v>
      </c>
      <c r="P14601" t="s">
        <v>5284</v>
      </c>
      <c r="Q14601" t="s">
        <v>5284</v>
      </c>
      <c r="R14601" t="s">
        <v>5284</v>
      </c>
      <c r="S14601" t="s">
        <v>5285</v>
      </c>
      <c r="U14601" t="s">
        <v>31893</v>
      </c>
      <c r="V14601" t="s">
        <v>31901</v>
      </c>
      <c r="W14601">
        <v>4</v>
      </c>
      <c r="X14601" t="s">
        <v>3010</v>
      </c>
      <c r="Y14601">
        <v>2</v>
      </c>
      <c r="Z14601">
        <v>760.34591999999998</v>
      </c>
      <c r="AA14601">
        <v>1518.6773000000001</v>
      </c>
      <c r="AB14601">
        <v>48516.5703125</v>
      </c>
      <c r="AC14601">
        <v>-0.30475000000000002</v>
      </c>
      <c r="AD14601">
        <v>0.1313</v>
      </c>
      <c r="AE14601">
        <v>-0.17344000000000001</v>
      </c>
      <c r="AF14601">
        <v>44.143000000000001</v>
      </c>
      <c r="AG14601">
        <v>0.52634000000000003</v>
      </c>
      <c r="AH14601">
        <v>44.444000000000003</v>
      </c>
      <c r="AI14601">
        <v>0.30101</v>
      </c>
      <c r="AK14601">
        <v>0.78190678358078003</v>
      </c>
      <c r="AL14601">
        <v>3.0215999999999999E-4</v>
      </c>
      <c r="AM14601">
        <v>1</v>
      </c>
      <c r="AN14601">
        <v>4685</v>
      </c>
      <c r="AO14601">
        <v>129.84</v>
      </c>
      <c r="AP14601">
        <v>129.84</v>
      </c>
      <c r="AQ14601">
        <v>1</v>
      </c>
      <c r="AR14601">
        <v>2720500</v>
      </c>
    </row>
    <row r="14602" spans="1:44" x14ac:dyDescent="0.25">
      <c r="A14602">
        <v>14600</v>
      </c>
      <c r="B14602">
        <v>688</v>
      </c>
      <c r="C14602">
        <v>3342</v>
      </c>
      <c r="D14602">
        <v>3640</v>
      </c>
      <c r="E14602">
        <v>11273</v>
      </c>
      <c r="G14602">
        <v>355</v>
      </c>
      <c r="H14602" t="s">
        <v>17676</v>
      </c>
      <c r="I14602">
        <v>12</v>
      </c>
      <c r="J14602" t="s">
        <v>31868</v>
      </c>
      <c r="K14602" t="s">
        <v>37915</v>
      </c>
      <c r="L14602" t="s">
        <v>37916</v>
      </c>
      <c r="M14602" t="s">
        <v>37918</v>
      </c>
      <c r="N14602">
        <v>0</v>
      </c>
      <c r="O14602">
        <v>1</v>
      </c>
      <c r="P14602" t="s">
        <v>5284</v>
      </c>
      <c r="Q14602" t="s">
        <v>5284</v>
      </c>
      <c r="R14602" t="s">
        <v>5284</v>
      </c>
      <c r="S14602" t="s">
        <v>5285</v>
      </c>
      <c r="U14602" t="s">
        <v>31893</v>
      </c>
      <c r="V14602" t="s">
        <v>31902</v>
      </c>
      <c r="W14602">
        <v>5</v>
      </c>
      <c r="X14602" t="s">
        <v>3011</v>
      </c>
      <c r="Y14602">
        <v>2</v>
      </c>
      <c r="Z14602">
        <v>760.34591999999998</v>
      </c>
      <c r="AA14602">
        <v>1518.6773000000001</v>
      </c>
      <c r="AB14602">
        <v>48157.015625</v>
      </c>
      <c r="AC14602">
        <v>-1.0146999999999999</v>
      </c>
      <c r="AD14602">
        <v>0.13816999999999999</v>
      </c>
      <c r="AE14602">
        <v>-0.87651000000000001</v>
      </c>
      <c r="AF14602">
        <v>44.814999999999998</v>
      </c>
      <c r="AG14602">
        <v>0.55122000000000004</v>
      </c>
      <c r="AH14602">
        <v>44.363</v>
      </c>
      <c r="AI14602">
        <v>-0.45113999999999999</v>
      </c>
      <c r="AK14602">
        <v>0.88409507274627697</v>
      </c>
      <c r="AL14602">
        <v>7.0135E-4</v>
      </c>
      <c r="AM14602">
        <v>1</v>
      </c>
      <c r="AN14602">
        <v>4342</v>
      </c>
      <c r="AO14602">
        <v>118.48</v>
      </c>
      <c r="AP14602">
        <v>113.76</v>
      </c>
      <c r="AQ14602">
        <v>1</v>
      </c>
      <c r="AR14602">
        <v>1077200</v>
      </c>
    </row>
    <row r="14603" spans="1:44" x14ac:dyDescent="0.25">
      <c r="A14603">
        <v>14601</v>
      </c>
      <c r="B14603">
        <v>688</v>
      </c>
      <c r="C14603">
        <v>3342</v>
      </c>
      <c r="D14603">
        <v>3640</v>
      </c>
      <c r="E14603">
        <v>11274</v>
      </c>
      <c r="G14603">
        <v>355</v>
      </c>
      <c r="H14603" t="s">
        <v>17676</v>
      </c>
      <c r="I14603">
        <v>12</v>
      </c>
      <c r="J14603" t="s">
        <v>31868</v>
      </c>
      <c r="K14603" t="s">
        <v>37915</v>
      </c>
      <c r="L14603" t="s">
        <v>37916</v>
      </c>
      <c r="M14603" t="s">
        <v>37919</v>
      </c>
      <c r="N14603">
        <v>0</v>
      </c>
      <c r="O14603">
        <v>1</v>
      </c>
      <c r="P14603" t="s">
        <v>5284</v>
      </c>
      <c r="Q14603" t="s">
        <v>5284</v>
      </c>
      <c r="R14603" t="s">
        <v>5284</v>
      </c>
      <c r="S14603" t="s">
        <v>5285</v>
      </c>
      <c r="U14603" t="s">
        <v>31893</v>
      </c>
      <c r="V14603" t="s">
        <v>31897</v>
      </c>
      <c r="W14603">
        <v>6</v>
      </c>
      <c r="X14603" t="s">
        <v>3012</v>
      </c>
      <c r="Y14603">
        <v>2</v>
      </c>
      <c r="Z14603">
        <v>760.34591999999998</v>
      </c>
      <c r="AA14603">
        <v>1518.6773000000001</v>
      </c>
      <c r="AB14603">
        <v>48094.1328125</v>
      </c>
      <c r="AC14603">
        <v>-1.1991000000000001</v>
      </c>
      <c r="AD14603">
        <v>0.23921999999999999</v>
      </c>
      <c r="AE14603">
        <v>-0.95984999999999998</v>
      </c>
      <c r="AF14603">
        <v>43.978999999999999</v>
      </c>
      <c r="AG14603">
        <v>0.64202999999999999</v>
      </c>
      <c r="AH14603">
        <v>44.432000000000002</v>
      </c>
      <c r="AI14603">
        <v>0.45347999999999999</v>
      </c>
      <c r="AK14603">
        <v>0.71582233905792203</v>
      </c>
      <c r="AL14603">
        <v>7.1920999999999997E-4</v>
      </c>
      <c r="AM14603">
        <v>1</v>
      </c>
      <c r="AN14603">
        <v>4805</v>
      </c>
      <c r="AO14603">
        <v>117.98</v>
      </c>
      <c r="AP14603">
        <v>117.98</v>
      </c>
      <c r="AQ14603">
        <v>1</v>
      </c>
      <c r="AR14603">
        <v>4070300</v>
      </c>
    </row>
    <row r="14604" spans="1:44" x14ac:dyDescent="0.25">
      <c r="A14604">
        <v>14602</v>
      </c>
      <c r="B14604">
        <v>411</v>
      </c>
      <c r="C14604">
        <v>3343</v>
      </c>
      <c r="D14604">
        <v>3641</v>
      </c>
      <c r="E14604">
        <v>11275</v>
      </c>
      <c r="H14604" t="s">
        <v>17677</v>
      </c>
      <c r="I14604">
        <v>10</v>
      </c>
      <c r="J14604" t="s">
        <v>31890</v>
      </c>
      <c r="K14604" t="s">
        <v>37920</v>
      </c>
      <c r="N14604">
        <v>0</v>
      </c>
      <c r="O14604">
        <v>0</v>
      </c>
      <c r="P14604" t="s">
        <v>4435</v>
      </c>
      <c r="Q14604" t="s">
        <v>4435</v>
      </c>
      <c r="R14604" t="s">
        <v>4435</v>
      </c>
      <c r="S14604" t="s">
        <v>4436</v>
      </c>
      <c r="U14604" t="s">
        <v>31893</v>
      </c>
      <c r="V14604" t="s">
        <v>31896</v>
      </c>
      <c r="W14604">
        <v>3</v>
      </c>
      <c r="X14604" t="s">
        <v>3014</v>
      </c>
      <c r="Y14604">
        <v>2</v>
      </c>
      <c r="Z14604">
        <v>600.29944</v>
      </c>
      <c r="AA14604">
        <v>1198.5843</v>
      </c>
      <c r="AB14604">
        <v>55540.671875</v>
      </c>
      <c r="AC14604">
        <v>-0.68864000000000003</v>
      </c>
      <c r="AD14604">
        <v>-0.24743000000000001</v>
      </c>
      <c r="AE14604">
        <v>-0.93606999999999996</v>
      </c>
      <c r="AF14604">
        <v>26.19</v>
      </c>
      <c r="AG14604">
        <v>0.46389999999999998</v>
      </c>
      <c r="AH14604">
        <v>26.292000000000002</v>
      </c>
      <c r="AI14604">
        <v>0.10263</v>
      </c>
      <c r="AK14604">
        <v>0.72230589389801003</v>
      </c>
      <c r="AL14604">
        <v>1.1397E-3</v>
      </c>
      <c r="AM14604">
        <v>1</v>
      </c>
      <c r="AN14604">
        <v>1882</v>
      </c>
      <c r="AO14604">
        <v>125.97</v>
      </c>
      <c r="AP14604">
        <v>125.97</v>
      </c>
      <c r="AQ14604">
        <v>1</v>
      </c>
      <c r="AR14604">
        <v>1123900</v>
      </c>
    </row>
    <row r="14605" spans="1:44" x14ac:dyDescent="0.25">
      <c r="A14605">
        <v>14603</v>
      </c>
      <c r="B14605">
        <v>315</v>
      </c>
      <c r="C14605">
        <v>3344</v>
      </c>
      <c r="D14605">
        <v>3642</v>
      </c>
      <c r="E14605">
        <v>11276</v>
      </c>
      <c r="H14605" t="s">
        <v>17678</v>
      </c>
      <c r="I14605">
        <v>21</v>
      </c>
      <c r="J14605" t="s">
        <v>31890</v>
      </c>
      <c r="K14605" t="s">
        <v>37921</v>
      </c>
      <c r="N14605">
        <v>0</v>
      </c>
      <c r="O14605">
        <v>0</v>
      </c>
      <c r="P14605" t="s">
        <v>4145</v>
      </c>
      <c r="Q14605" t="s">
        <v>10890</v>
      </c>
      <c r="R14605" t="s">
        <v>10890</v>
      </c>
      <c r="S14605" t="s">
        <v>4146</v>
      </c>
      <c r="U14605" t="s">
        <v>31893</v>
      </c>
      <c r="V14605" t="s">
        <v>31896</v>
      </c>
      <c r="W14605">
        <v>3</v>
      </c>
      <c r="X14605" t="s">
        <v>3014</v>
      </c>
      <c r="Y14605">
        <v>3</v>
      </c>
      <c r="Z14605">
        <v>799.08830999999998</v>
      </c>
      <c r="AA14605">
        <v>2394.2431000000001</v>
      </c>
      <c r="AB14605">
        <v>47696.578125</v>
      </c>
      <c r="AC14605">
        <v>-1.0688</v>
      </c>
      <c r="AD14605">
        <v>-0.11481</v>
      </c>
      <c r="AE14605">
        <v>-1.1836</v>
      </c>
      <c r="AF14605">
        <v>110.8</v>
      </c>
      <c r="AG14605">
        <v>1.0499000000000001</v>
      </c>
      <c r="AH14605">
        <v>110.7</v>
      </c>
      <c r="AI14605">
        <v>-9.7869999999999999E-2</v>
      </c>
      <c r="AK14605">
        <v>0.91959673166275002</v>
      </c>
      <c r="AL14605" s="21">
        <v>7.8205999999999993E-6</v>
      </c>
      <c r="AM14605">
        <v>1</v>
      </c>
      <c r="AN14605">
        <v>14666</v>
      </c>
      <c r="AO14605">
        <v>120.9</v>
      </c>
      <c r="AP14605">
        <v>104.18</v>
      </c>
      <c r="AQ14605">
        <v>1</v>
      </c>
      <c r="AR14605">
        <v>11673000</v>
      </c>
    </row>
    <row r="14606" spans="1:44" x14ac:dyDescent="0.25">
      <c r="A14606">
        <v>14604</v>
      </c>
      <c r="B14606">
        <v>604</v>
      </c>
      <c r="C14606">
        <v>3345</v>
      </c>
      <c r="D14606">
        <v>3643</v>
      </c>
      <c r="E14606">
        <v>11277</v>
      </c>
      <c r="H14606" t="s">
        <v>17681</v>
      </c>
      <c r="I14606">
        <v>32</v>
      </c>
      <c r="J14606" t="s">
        <v>31890</v>
      </c>
      <c r="K14606" t="s">
        <v>37922</v>
      </c>
      <c r="N14606">
        <v>0</v>
      </c>
      <c r="O14606">
        <v>0</v>
      </c>
      <c r="P14606" t="s">
        <v>5015</v>
      </c>
      <c r="Q14606" t="s">
        <v>5015</v>
      </c>
      <c r="R14606" t="s">
        <v>5015</v>
      </c>
      <c r="S14606" t="s">
        <v>5016</v>
      </c>
      <c r="U14606" t="s">
        <v>31893</v>
      </c>
      <c r="V14606" t="s">
        <v>31894</v>
      </c>
      <c r="W14606">
        <v>1</v>
      </c>
      <c r="X14606" t="s">
        <v>1600</v>
      </c>
      <c r="Y14606">
        <v>3</v>
      </c>
      <c r="Z14606">
        <v>1165.5894000000001</v>
      </c>
      <c r="AA14606">
        <v>3493.7464</v>
      </c>
      <c r="AB14606">
        <v>39134.71484375</v>
      </c>
      <c r="AC14606">
        <v>-1.0961000000000001</v>
      </c>
      <c r="AD14606">
        <v>3.9283999999999999E-2</v>
      </c>
      <c r="AE14606">
        <v>-1.0568</v>
      </c>
      <c r="AF14606">
        <v>144.53</v>
      </c>
      <c r="AG14606">
        <v>0.80979999999999996</v>
      </c>
      <c r="AH14606">
        <v>144.53</v>
      </c>
      <c r="AI14606">
        <v>0</v>
      </c>
      <c r="AK14606">
        <v>0.96262383460998502</v>
      </c>
      <c r="AL14606" s="21">
        <v>2.8335000000000001E-6</v>
      </c>
      <c r="AM14606">
        <v>1</v>
      </c>
      <c r="AN14606">
        <v>19474</v>
      </c>
      <c r="AO14606">
        <v>103.53</v>
      </c>
      <c r="AP14606">
        <v>82.483000000000004</v>
      </c>
      <c r="AQ14606">
        <v>1</v>
      </c>
      <c r="AR14606">
        <v>6741300</v>
      </c>
    </row>
    <row r="14607" spans="1:44" x14ac:dyDescent="0.25">
      <c r="A14607">
        <v>14605</v>
      </c>
      <c r="B14607">
        <v>604</v>
      </c>
      <c r="C14607">
        <v>3345</v>
      </c>
      <c r="D14607">
        <v>3643</v>
      </c>
      <c r="E14607">
        <v>11278</v>
      </c>
      <c r="H14607" t="s">
        <v>17681</v>
      </c>
      <c r="I14607">
        <v>32</v>
      </c>
      <c r="J14607" t="s">
        <v>31890</v>
      </c>
      <c r="K14607" t="s">
        <v>37922</v>
      </c>
      <c r="N14607">
        <v>0</v>
      </c>
      <c r="O14607">
        <v>0</v>
      </c>
      <c r="P14607" t="s">
        <v>5015</v>
      </c>
      <c r="Q14607" t="s">
        <v>5015</v>
      </c>
      <c r="R14607" t="s">
        <v>5015</v>
      </c>
      <c r="S14607" t="s">
        <v>5016</v>
      </c>
      <c r="U14607" t="s">
        <v>31893</v>
      </c>
      <c r="V14607" t="s">
        <v>31897</v>
      </c>
      <c r="W14607">
        <v>6</v>
      </c>
      <c r="X14607" t="s">
        <v>3012</v>
      </c>
      <c r="Y14607">
        <v>4</v>
      </c>
      <c r="Z14607">
        <v>874.44388000000004</v>
      </c>
      <c r="AA14607">
        <v>3493.7464</v>
      </c>
      <c r="AB14607">
        <v>45339.84375</v>
      </c>
      <c r="AC14607">
        <v>-2.3994999999999999E-2</v>
      </c>
      <c r="AD14607">
        <v>7.4018E-2</v>
      </c>
      <c r="AE14607">
        <v>5.0022999999999998E-2</v>
      </c>
      <c r="AF14607">
        <v>144.44999999999999</v>
      </c>
      <c r="AG14607">
        <v>1.2773000000000001</v>
      </c>
      <c r="AH14607">
        <v>144.61000000000001</v>
      </c>
      <c r="AI14607">
        <v>0.15273</v>
      </c>
      <c r="AK14607">
        <v>0.97892928123474099</v>
      </c>
      <c r="AL14607">
        <v>1.7741</v>
      </c>
      <c r="AM14607">
        <v>1</v>
      </c>
      <c r="AN14607">
        <v>20284</v>
      </c>
      <c r="AO14607">
        <v>20.042999999999999</v>
      </c>
      <c r="AP14607">
        <v>10.042999999999999</v>
      </c>
      <c r="AQ14607">
        <v>1</v>
      </c>
      <c r="AR14607">
        <v>19306000</v>
      </c>
    </row>
    <row r="14608" spans="1:44" x14ac:dyDescent="0.25">
      <c r="A14608">
        <v>14606</v>
      </c>
      <c r="B14608">
        <v>604</v>
      </c>
      <c r="C14608">
        <v>3345</v>
      </c>
      <c r="D14608">
        <v>3643</v>
      </c>
      <c r="H14608" t="s">
        <v>17681</v>
      </c>
      <c r="I14608">
        <v>32</v>
      </c>
      <c r="J14608" t="s">
        <v>31890</v>
      </c>
      <c r="N14608">
        <v>0</v>
      </c>
      <c r="O14608">
        <v>0</v>
      </c>
      <c r="P14608" t="s">
        <v>5015</v>
      </c>
      <c r="Q14608" t="s">
        <v>5015</v>
      </c>
      <c r="R14608" t="s">
        <v>5015</v>
      </c>
      <c r="S14608" t="s">
        <v>5016</v>
      </c>
      <c r="U14608" t="s">
        <v>31898</v>
      </c>
      <c r="V14608" t="s">
        <v>31901</v>
      </c>
      <c r="W14608">
        <v>4</v>
      </c>
      <c r="X14608" t="s">
        <v>3010</v>
      </c>
      <c r="Y14608">
        <v>4</v>
      </c>
      <c r="Z14608">
        <v>874.44388000000004</v>
      </c>
      <c r="AA14608">
        <v>3493.7464</v>
      </c>
      <c r="AB14608">
        <v>45919.390625</v>
      </c>
      <c r="AC14608">
        <v>0.21965000000000001</v>
      </c>
      <c r="AD14608">
        <v>-7.1887999999999994E-2</v>
      </c>
      <c r="AE14608">
        <v>0.14776</v>
      </c>
      <c r="AF14608">
        <v>144.72999999999999</v>
      </c>
      <c r="AG14608">
        <v>1.4377</v>
      </c>
      <c r="AH14608">
        <v>144.53</v>
      </c>
      <c r="AI14608">
        <v>-0.20022999999999999</v>
      </c>
      <c r="AJ14608">
        <v>-7.6614000000000002E-2</v>
      </c>
      <c r="AK14608" t="s">
        <v>9099</v>
      </c>
      <c r="AL14608">
        <v>1</v>
      </c>
      <c r="AM14608">
        <v>0</v>
      </c>
      <c r="AO14608" t="s">
        <v>9099</v>
      </c>
      <c r="AP14608" t="s">
        <v>9099</v>
      </c>
      <c r="AQ14608">
        <v>0</v>
      </c>
      <c r="AR14608">
        <v>20580000</v>
      </c>
    </row>
    <row r="14609" spans="1:44" x14ac:dyDescent="0.25">
      <c r="A14609">
        <v>14607</v>
      </c>
      <c r="B14609">
        <v>604</v>
      </c>
      <c r="C14609">
        <v>3345</v>
      </c>
      <c r="D14609">
        <v>3643</v>
      </c>
      <c r="H14609" t="s">
        <v>17681</v>
      </c>
      <c r="I14609">
        <v>32</v>
      </c>
      <c r="J14609" t="s">
        <v>31890</v>
      </c>
      <c r="N14609">
        <v>0</v>
      </c>
      <c r="O14609">
        <v>0</v>
      </c>
      <c r="P14609" t="s">
        <v>5015</v>
      </c>
      <c r="Q14609" t="s">
        <v>5015</v>
      </c>
      <c r="R14609" t="s">
        <v>5015</v>
      </c>
      <c r="S14609" t="s">
        <v>5016</v>
      </c>
      <c r="U14609" t="s">
        <v>31898</v>
      </c>
      <c r="V14609" t="s">
        <v>31902</v>
      </c>
      <c r="W14609">
        <v>5</v>
      </c>
      <c r="X14609" t="s">
        <v>3011</v>
      </c>
      <c r="Y14609">
        <v>4</v>
      </c>
      <c r="Z14609">
        <v>874.44388000000004</v>
      </c>
      <c r="AA14609">
        <v>3493.7464</v>
      </c>
      <c r="AB14609">
        <v>46615.48828125</v>
      </c>
      <c r="AC14609">
        <v>-0.42088999999999999</v>
      </c>
      <c r="AD14609">
        <v>0.32057999999999998</v>
      </c>
      <c r="AE14609">
        <v>-0.10031</v>
      </c>
      <c r="AF14609">
        <v>144.9</v>
      </c>
      <c r="AG14609">
        <v>0.68605000000000005</v>
      </c>
      <c r="AH14609">
        <v>144.44999999999999</v>
      </c>
      <c r="AI14609">
        <v>-0.45113999999999999</v>
      </c>
      <c r="AJ14609">
        <v>-0.15851999999999999</v>
      </c>
      <c r="AK14609" t="s">
        <v>9099</v>
      </c>
      <c r="AL14609">
        <v>1</v>
      </c>
      <c r="AM14609">
        <v>0</v>
      </c>
      <c r="AO14609" t="s">
        <v>9099</v>
      </c>
      <c r="AP14609" t="s">
        <v>9099</v>
      </c>
      <c r="AQ14609">
        <v>0</v>
      </c>
      <c r="AR14609">
        <v>1867600</v>
      </c>
    </row>
    <row r="14610" spans="1:44" x14ac:dyDescent="0.25">
      <c r="A14610">
        <v>14608</v>
      </c>
      <c r="B14610">
        <v>1209</v>
      </c>
      <c r="C14610">
        <v>3346</v>
      </c>
      <c r="D14610">
        <v>3644</v>
      </c>
      <c r="E14610">
        <v>11279</v>
      </c>
      <c r="H14610" t="s">
        <v>17684</v>
      </c>
      <c r="I14610">
        <v>15</v>
      </c>
      <c r="J14610" t="s">
        <v>31890</v>
      </c>
      <c r="K14610" t="s">
        <v>37923</v>
      </c>
      <c r="N14610">
        <v>0</v>
      </c>
      <c r="O14610">
        <v>0</v>
      </c>
      <c r="P14610" t="s">
        <v>6850</v>
      </c>
      <c r="Q14610" t="s">
        <v>6850</v>
      </c>
      <c r="R14610" t="s">
        <v>6850</v>
      </c>
      <c r="S14610" t="s">
        <v>6851</v>
      </c>
      <c r="U14610" t="s">
        <v>31893</v>
      </c>
      <c r="V14610" t="s">
        <v>31895</v>
      </c>
      <c r="W14610">
        <v>2</v>
      </c>
      <c r="X14610" t="s">
        <v>3013</v>
      </c>
      <c r="Y14610">
        <v>2</v>
      </c>
      <c r="Z14610">
        <v>920.47798999999998</v>
      </c>
      <c r="AA14610">
        <v>1838.9413999999999</v>
      </c>
      <c r="AB14610">
        <v>46705.4453125</v>
      </c>
      <c r="AC14610">
        <v>-0.50749999999999995</v>
      </c>
      <c r="AD14610">
        <v>-0.12488</v>
      </c>
      <c r="AE14610">
        <v>-0.63238000000000005</v>
      </c>
      <c r="AF14610">
        <v>125.49</v>
      </c>
      <c r="AG14610">
        <v>1.2255</v>
      </c>
      <c r="AH14610">
        <v>125.15</v>
      </c>
      <c r="AI14610">
        <v>-0.34277999999999997</v>
      </c>
      <c r="AK14610">
        <v>0.91082066297531095</v>
      </c>
      <c r="AL14610" s="21">
        <v>7.3232999999999997E-15</v>
      </c>
      <c r="AM14610">
        <v>1</v>
      </c>
      <c r="AN14610">
        <v>15909</v>
      </c>
      <c r="AO14610">
        <v>190.24</v>
      </c>
      <c r="AP14610">
        <v>190.24</v>
      </c>
      <c r="AQ14610">
        <v>1</v>
      </c>
      <c r="AR14610">
        <v>6503000</v>
      </c>
    </row>
    <row r="14611" spans="1:44" x14ac:dyDescent="0.25">
      <c r="A14611">
        <v>14609</v>
      </c>
      <c r="B14611">
        <v>1209</v>
      </c>
      <c r="C14611">
        <v>3346</v>
      </c>
      <c r="D14611">
        <v>3644</v>
      </c>
      <c r="E14611">
        <v>11280</v>
      </c>
      <c r="H14611" t="s">
        <v>17684</v>
      </c>
      <c r="I14611">
        <v>15</v>
      </c>
      <c r="J14611" t="s">
        <v>31890</v>
      </c>
      <c r="K14611" t="s">
        <v>37923</v>
      </c>
      <c r="N14611">
        <v>0</v>
      </c>
      <c r="O14611">
        <v>0</v>
      </c>
      <c r="P14611" t="s">
        <v>6850</v>
      </c>
      <c r="Q14611" t="s">
        <v>6850</v>
      </c>
      <c r="R14611" t="s">
        <v>6850</v>
      </c>
      <c r="S14611" t="s">
        <v>6851</v>
      </c>
      <c r="U14611" t="s">
        <v>31893</v>
      </c>
      <c r="V14611" t="s">
        <v>31902</v>
      </c>
      <c r="W14611">
        <v>5</v>
      </c>
      <c r="X14611" t="s">
        <v>3011</v>
      </c>
      <c r="Y14611">
        <v>2</v>
      </c>
      <c r="Z14611">
        <v>920.47798999999998</v>
      </c>
      <c r="AA14611">
        <v>1838.9413999999999</v>
      </c>
      <c r="AB14611">
        <v>44450.03125</v>
      </c>
      <c r="AC14611">
        <v>-4.1723999999999997E-3</v>
      </c>
      <c r="AD14611">
        <v>-1.3212999999999999</v>
      </c>
      <c r="AE14611">
        <v>-1.3254999999999999</v>
      </c>
      <c r="AF14611">
        <v>125.51</v>
      </c>
      <c r="AG14611">
        <v>0.70335000000000003</v>
      </c>
      <c r="AH14611">
        <v>124.96</v>
      </c>
      <c r="AI14611">
        <v>-0.55137999999999998</v>
      </c>
      <c r="AK14611">
        <v>0.59961962699890103</v>
      </c>
      <c r="AL14611">
        <v>0.79066999999999998</v>
      </c>
      <c r="AM14611">
        <v>1</v>
      </c>
      <c r="AN14611">
        <v>15283</v>
      </c>
      <c r="AO14611">
        <v>33.841999999999999</v>
      </c>
      <c r="AP14611">
        <v>16.623000000000001</v>
      </c>
      <c r="AQ14611">
        <v>1</v>
      </c>
      <c r="AR14611">
        <v>1204600</v>
      </c>
    </row>
    <row r="14612" spans="1:44" x14ac:dyDescent="0.25">
      <c r="A14612">
        <v>14610</v>
      </c>
      <c r="B14612">
        <v>1209</v>
      </c>
      <c r="C14612">
        <v>3346</v>
      </c>
      <c r="D14612">
        <v>3644</v>
      </c>
      <c r="H14612" t="s">
        <v>17684</v>
      </c>
      <c r="I14612">
        <v>15</v>
      </c>
      <c r="J14612" t="s">
        <v>31890</v>
      </c>
      <c r="N14612">
        <v>0</v>
      </c>
      <c r="O14612">
        <v>0</v>
      </c>
      <c r="P14612" t="s">
        <v>6850</v>
      </c>
      <c r="Q14612" t="s">
        <v>6850</v>
      </c>
      <c r="R14612" t="s">
        <v>6850</v>
      </c>
      <c r="S14612" t="s">
        <v>6851</v>
      </c>
      <c r="U14612" t="s">
        <v>31898</v>
      </c>
      <c r="V14612" t="s">
        <v>31894</v>
      </c>
      <c r="W14612">
        <v>1</v>
      </c>
      <c r="X14612" t="s">
        <v>1600</v>
      </c>
      <c r="Y14612">
        <v>2</v>
      </c>
      <c r="Z14612">
        <v>920.47798999999998</v>
      </c>
      <c r="AA14612">
        <v>1838.9413999999999</v>
      </c>
      <c r="AB14612">
        <v>46944.8046875</v>
      </c>
      <c r="AC14612">
        <v>-1.5162</v>
      </c>
      <c r="AD14612">
        <v>-0.11297</v>
      </c>
      <c r="AE14612">
        <v>-1.6292</v>
      </c>
      <c r="AF14612">
        <v>125.23</v>
      </c>
      <c r="AG14612">
        <v>1.0569999999999999</v>
      </c>
      <c r="AH14612">
        <v>125.23</v>
      </c>
      <c r="AI14612">
        <v>0</v>
      </c>
      <c r="AJ14612">
        <v>7.8635999999999998E-2</v>
      </c>
      <c r="AK14612" t="s">
        <v>9099</v>
      </c>
      <c r="AL14612">
        <v>1</v>
      </c>
      <c r="AM14612">
        <v>0</v>
      </c>
      <c r="AO14612" t="s">
        <v>9099</v>
      </c>
      <c r="AP14612" t="s">
        <v>9099</v>
      </c>
      <c r="AQ14612">
        <v>0</v>
      </c>
      <c r="AR14612">
        <v>6522300</v>
      </c>
    </row>
    <row r="14613" spans="1:44" x14ac:dyDescent="0.25">
      <c r="A14613">
        <v>14611</v>
      </c>
      <c r="B14613">
        <v>1209</v>
      </c>
      <c r="C14613">
        <v>3346</v>
      </c>
      <c r="D14613">
        <v>3644</v>
      </c>
      <c r="H14613" t="s">
        <v>17684</v>
      </c>
      <c r="I14613">
        <v>15</v>
      </c>
      <c r="J14613" t="s">
        <v>31890</v>
      </c>
      <c r="N14613">
        <v>0</v>
      </c>
      <c r="O14613">
        <v>0</v>
      </c>
      <c r="P14613" t="s">
        <v>6850</v>
      </c>
      <c r="Q14613" t="s">
        <v>6850</v>
      </c>
      <c r="R14613" t="s">
        <v>6850</v>
      </c>
      <c r="S14613" t="s">
        <v>6851</v>
      </c>
      <c r="U14613" t="s">
        <v>31898</v>
      </c>
      <c r="V14613" t="s">
        <v>31896</v>
      </c>
      <c r="W14613">
        <v>3</v>
      </c>
      <c r="X14613" t="s">
        <v>3014</v>
      </c>
      <c r="Y14613">
        <v>2</v>
      </c>
      <c r="Z14613">
        <v>920.47798999999998</v>
      </c>
      <c r="AA14613">
        <v>1838.9413999999999</v>
      </c>
      <c r="AB14613" t="s">
        <v>9099</v>
      </c>
      <c r="AC14613">
        <v>-0.31548999999999999</v>
      </c>
      <c r="AD14613">
        <v>-1.316E-2</v>
      </c>
      <c r="AE14613">
        <v>-0.32865</v>
      </c>
      <c r="AF14613">
        <v>125.35</v>
      </c>
      <c r="AG14613">
        <v>7.9086000000000004E-2</v>
      </c>
      <c r="AH14613">
        <v>125.06</v>
      </c>
      <c r="AI14613">
        <v>-0.29835</v>
      </c>
      <c r="AJ14613">
        <v>-9.4460000000000002E-2</v>
      </c>
      <c r="AK14613" t="s">
        <v>9099</v>
      </c>
      <c r="AL14613">
        <v>1</v>
      </c>
      <c r="AM14613">
        <v>0</v>
      </c>
      <c r="AO14613" t="s">
        <v>9099</v>
      </c>
      <c r="AP14613" t="s">
        <v>9099</v>
      </c>
      <c r="AQ14613">
        <v>0</v>
      </c>
      <c r="AR14613">
        <v>382440</v>
      </c>
    </row>
    <row r="14614" spans="1:44" x14ac:dyDescent="0.25">
      <c r="A14614">
        <v>14612</v>
      </c>
      <c r="B14614">
        <v>1209</v>
      </c>
      <c r="C14614">
        <v>3346</v>
      </c>
      <c r="D14614">
        <v>3644</v>
      </c>
      <c r="H14614" t="s">
        <v>17684</v>
      </c>
      <c r="I14614">
        <v>15</v>
      </c>
      <c r="J14614" t="s">
        <v>31890</v>
      </c>
      <c r="N14614">
        <v>0</v>
      </c>
      <c r="O14614">
        <v>0</v>
      </c>
      <c r="P14614" t="s">
        <v>6850</v>
      </c>
      <c r="Q14614" t="s">
        <v>6850</v>
      </c>
      <c r="R14614" t="s">
        <v>6850</v>
      </c>
      <c r="S14614" t="s">
        <v>6851</v>
      </c>
      <c r="U14614" t="s">
        <v>31898</v>
      </c>
      <c r="V14614" t="s">
        <v>31901</v>
      </c>
      <c r="W14614">
        <v>4</v>
      </c>
      <c r="X14614" t="s">
        <v>3010</v>
      </c>
      <c r="Y14614">
        <v>2</v>
      </c>
      <c r="Z14614">
        <v>920.47798999999998</v>
      </c>
      <c r="AA14614">
        <v>1838.9413999999999</v>
      </c>
      <c r="AB14614">
        <v>43546.45703125</v>
      </c>
      <c r="AC14614">
        <v>-0.39949000000000001</v>
      </c>
      <c r="AD14614">
        <v>-2.0388000000000002</v>
      </c>
      <c r="AE14614">
        <v>-2.4382999999999999</v>
      </c>
      <c r="AF14614">
        <v>125.33</v>
      </c>
      <c r="AG14614">
        <v>0.45889000000000002</v>
      </c>
      <c r="AH14614">
        <v>125.03</v>
      </c>
      <c r="AI14614">
        <v>-0.30048000000000002</v>
      </c>
      <c r="AJ14614">
        <v>-0.12298000000000001</v>
      </c>
      <c r="AK14614" t="s">
        <v>9099</v>
      </c>
      <c r="AL14614">
        <v>1</v>
      </c>
      <c r="AM14614">
        <v>0</v>
      </c>
      <c r="AO14614" t="s">
        <v>9099</v>
      </c>
      <c r="AP14614" t="s">
        <v>9099</v>
      </c>
      <c r="AQ14614">
        <v>0</v>
      </c>
      <c r="AR14614">
        <v>1105200</v>
      </c>
    </row>
    <row r="14615" spans="1:44" x14ac:dyDescent="0.25">
      <c r="A14615">
        <v>14613</v>
      </c>
      <c r="B14615">
        <v>1209</v>
      </c>
      <c r="C14615">
        <v>3346</v>
      </c>
      <c r="D14615">
        <v>3644</v>
      </c>
      <c r="H14615" t="s">
        <v>17684</v>
      </c>
      <c r="I14615">
        <v>15</v>
      </c>
      <c r="J14615" t="s">
        <v>31890</v>
      </c>
      <c r="N14615">
        <v>0</v>
      </c>
      <c r="O14615">
        <v>0</v>
      </c>
      <c r="P14615" t="s">
        <v>6850</v>
      </c>
      <c r="Q14615" t="s">
        <v>6850</v>
      </c>
      <c r="R14615" t="s">
        <v>6850</v>
      </c>
      <c r="S14615" t="s">
        <v>6851</v>
      </c>
      <c r="U14615" t="s">
        <v>31898</v>
      </c>
      <c r="V14615" t="s">
        <v>31897</v>
      </c>
      <c r="W14615">
        <v>6</v>
      </c>
      <c r="X14615" t="s">
        <v>3012</v>
      </c>
      <c r="Y14615">
        <v>2</v>
      </c>
      <c r="Z14615">
        <v>920.47798999999998</v>
      </c>
      <c r="AA14615">
        <v>1838.9413999999999</v>
      </c>
      <c r="AB14615">
        <v>47188.4609375</v>
      </c>
      <c r="AC14615">
        <v>-0.29182000000000002</v>
      </c>
      <c r="AD14615">
        <v>-0.59155999999999997</v>
      </c>
      <c r="AE14615">
        <v>-0.88338000000000005</v>
      </c>
      <c r="AF14615">
        <v>124.97</v>
      </c>
      <c r="AG14615">
        <v>0.80159000000000002</v>
      </c>
      <c r="AH14615">
        <v>125.12</v>
      </c>
      <c r="AI14615">
        <v>0.1527</v>
      </c>
      <c r="AJ14615">
        <v>0.16458999999999999</v>
      </c>
      <c r="AK14615" t="s">
        <v>9099</v>
      </c>
      <c r="AL14615">
        <v>1</v>
      </c>
      <c r="AM14615">
        <v>0</v>
      </c>
      <c r="AO14615" t="s">
        <v>9099</v>
      </c>
      <c r="AP14615" t="s">
        <v>9099</v>
      </c>
      <c r="AQ14615">
        <v>0</v>
      </c>
      <c r="AR14615">
        <v>3479900</v>
      </c>
    </row>
    <row r="14616" spans="1:44" x14ac:dyDescent="0.25">
      <c r="A14616">
        <v>14614</v>
      </c>
      <c r="B14616">
        <v>1339</v>
      </c>
      <c r="C14616">
        <v>3347</v>
      </c>
      <c r="D14616">
        <v>3645</v>
      </c>
      <c r="E14616">
        <v>11281</v>
      </c>
      <c r="H14616" t="s">
        <v>17686</v>
      </c>
      <c r="I14616">
        <v>16</v>
      </c>
      <c r="J14616" t="s">
        <v>31890</v>
      </c>
      <c r="K14616" t="s">
        <v>37924</v>
      </c>
      <c r="N14616">
        <v>0</v>
      </c>
      <c r="O14616">
        <v>0</v>
      </c>
      <c r="P14616" t="s">
        <v>7235</v>
      </c>
      <c r="Q14616" t="s">
        <v>7235</v>
      </c>
      <c r="R14616" t="s">
        <v>7235</v>
      </c>
      <c r="S14616" t="s">
        <v>7236</v>
      </c>
      <c r="U14616" t="s">
        <v>31893</v>
      </c>
      <c r="V14616" t="s">
        <v>31895</v>
      </c>
      <c r="W14616">
        <v>2</v>
      </c>
      <c r="X14616" t="s">
        <v>3013</v>
      </c>
      <c r="Y14616">
        <v>3</v>
      </c>
      <c r="Z14616">
        <v>593.62845000000004</v>
      </c>
      <c r="AA14616">
        <v>1777.8634999999999</v>
      </c>
      <c r="AB14616">
        <v>55494.1484375</v>
      </c>
      <c r="AC14616">
        <v>-0.50144</v>
      </c>
      <c r="AD14616">
        <v>-0.37903999999999999</v>
      </c>
      <c r="AE14616">
        <v>-0.88048000000000004</v>
      </c>
      <c r="AF14616">
        <v>80.454999999999998</v>
      </c>
      <c r="AG14616">
        <v>1.2010000000000001</v>
      </c>
      <c r="AH14616">
        <v>80.111999999999995</v>
      </c>
      <c r="AI14616">
        <v>-0.34277999999999997</v>
      </c>
      <c r="AK14616">
        <v>0.67287832498550404</v>
      </c>
      <c r="AL14616">
        <v>0.36277999999999999</v>
      </c>
      <c r="AM14616">
        <v>1</v>
      </c>
      <c r="AN14616">
        <v>9689</v>
      </c>
      <c r="AO14616">
        <v>49.216000000000001</v>
      </c>
      <c r="AP14616">
        <v>23.498000000000001</v>
      </c>
      <c r="AQ14616">
        <v>1</v>
      </c>
      <c r="AR14616">
        <v>4156700</v>
      </c>
    </row>
    <row r="14617" spans="1:44" x14ac:dyDescent="0.25">
      <c r="A14617">
        <v>14615</v>
      </c>
      <c r="B14617">
        <v>1339</v>
      </c>
      <c r="C14617">
        <v>3347</v>
      </c>
      <c r="D14617">
        <v>3645</v>
      </c>
      <c r="H14617" t="s">
        <v>17686</v>
      </c>
      <c r="I14617">
        <v>16</v>
      </c>
      <c r="J14617" t="s">
        <v>31890</v>
      </c>
      <c r="N14617">
        <v>0</v>
      </c>
      <c r="O14617">
        <v>0</v>
      </c>
      <c r="P14617" t="s">
        <v>7235</v>
      </c>
      <c r="Q14617" t="s">
        <v>7235</v>
      </c>
      <c r="R14617" t="s">
        <v>7235</v>
      </c>
      <c r="S14617" t="s">
        <v>7236</v>
      </c>
      <c r="U14617" t="s">
        <v>31898</v>
      </c>
      <c r="V14617" t="s">
        <v>31894</v>
      </c>
      <c r="W14617">
        <v>1</v>
      </c>
      <c r="X14617" t="s">
        <v>1600</v>
      </c>
      <c r="Y14617">
        <v>3</v>
      </c>
      <c r="Z14617">
        <v>593.62845000000004</v>
      </c>
      <c r="AA14617">
        <v>1777.8634999999999</v>
      </c>
      <c r="AB14617">
        <v>55756.20703125</v>
      </c>
      <c r="AC14617">
        <v>-1.8552999999999999</v>
      </c>
      <c r="AD14617">
        <v>-0.39437</v>
      </c>
      <c r="AE14617">
        <v>-2.2496999999999998</v>
      </c>
      <c r="AF14617">
        <v>79.884</v>
      </c>
      <c r="AG14617">
        <v>0.72080999999999995</v>
      </c>
      <c r="AH14617">
        <v>79.884</v>
      </c>
      <c r="AI14617">
        <v>0</v>
      </c>
      <c r="AJ14617">
        <v>-0.22786000000000001</v>
      </c>
      <c r="AK14617" t="s">
        <v>9099</v>
      </c>
      <c r="AL14617">
        <v>1</v>
      </c>
      <c r="AM14617">
        <v>0</v>
      </c>
      <c r="AO14617" t="s">
        <v>9099</v>
      </c>
      <c r="AP14617" t="s">
        <v>9099</v>
      </c>
      <c r="AQ14617">
        <v>0</v>
      </c>
      <c r="AR14617">
        <v>5114500</v>
      </c>
    </row>
    <row r="14618" spans="1:44" x14ac:dyDescent="0.25">
      <c r="A14618">
        <v>14616</v>
      </c>
      <c r="B14618">
        <v>546</v>
      </c>
      <c r="C14618">
        <v>3348</v>
      </c>
      <c r="D14618">
        <v>3646</v>
      </c>
      <c r="E14618">
        <v>11282</v>
      </c>
      <c r="H14618" t="s">
        <v>17689</v>
      </c>
      <c r="I14618">
        <v>11</v>
      </c>
      <c r="J14618" t="s">
        <v>31890</v>
      </c>
      <c r="K14618" t="s">
        <v>37925</v>
      </c>
      <c r="N14618">
        <v>0</v>
      </c>
      <c r="O14618">
        <v>0</v>
      </c>
      <c r="P14618" t="s">
        <v>4846</v>
      </c>
      <c r="Q14618" t="s">
        <v>4846</v>
      </c>
      <c r="R14618" t="s">
        <v>4846</v>
      </c>
      <c r="S14618" t="s">
        <v>4847</v>
      </c>
      <c r="U14618" t="s">
        <v>31893</v>
      </c>
      <c r="V14618" t="s">
        <v>31895</v>
      </c>
      <c r="W14618">
        <v>2</v>
      </c>
      <c r="X14618" t="s">
        <v>3013</v>
      </c>
      <c r="Y14618">
        <v>2</v>
      </c>
      <c r="Z14618">
        <v>635.81606999999997</v>
      </c>
      <c r="AA14618">
        <v>1269.6176</v>
      </c>
      <c r="AB14618">
        <v>43803.24609375</v>
      </c>
      <c r="AC14618">
        <v>-0.86983999999999995</v>
      </c>
      <c r="AD14618">
        <v>0.41704999999999998</v>
      </c>
      <c r="AE14618">
        <v>-0.45279000000000003</v>
      </c>
      <c r="AF14618">
        <v>70.632999999999996</v>
      </c>
      <c r="AG14618">
        <v>0.42480000000000001</v>
      </c>
      <c r="AH14618">
        <v>70.391000000000005</v>
      </c>
      <c r="AI14618">
        <v>-0.24260999999999999</v>
      </c>
      <c r="AK14618">
        <v>0.23188744485378299</v>
      </c>
      <c r="AL14618">
        <v>0.55150999999999994</v>
      </c>
      <c r="AM14618">
        <v>1</v>
      </c>
      <c r="AN14618">
        <v>8228</v>
      </c>
      <c r="AO14618">
        <v>45.597999999999999</v>
      </c>
      <c r="AP14618">
        <v>4.4344000000000001</v>
      </c>
      <c r="AQ14618">
        <v>1</v>
      </c>
      <c r="AR14618">
        <v>592970</v>
      </c>
    </row>
    <row r="14619" spans="1:44" x14ac:dyDescent="0.25">
      <c r="A14619">
        <v>14617</v>
      </c>
      <c r="B14619">
        <v>546</v>
      </c>
      <c r="C14619">
        <v>3348</v>
      </c>
      <c r="D14619">
        <v>3646</v>
      </c>
      <c r="E14619">
        <v>11283</v>
      </c>
      <c r="H14619" t="s">
        <v>17689</v>
      </c>
      <c r="I14619">
        <v>11</v>
      </c>
      <c r="J14619" t="s">
        <v>31890</v>
      </c>
      <c r="K14619" t="s">
        <v>37925</v>
      </c>
      <c r="N14619">
        <v>0</v>
      </c>
      <c r="O14619">
        <v>0</v>
      </c>
      <c r="P14619" t="s">
        <v>4846</v>
      </c>
      <c r="Q14619" t="s">
        <v>4846</v>
      </c>
      <c r="R14619" t="s">
        <v>4846</v>
      </c>
      <c r="S14619" t="s">
        <v>4847</v>
      </c>
      <c r="U14619" t="s">
        <v>31893</v>
      </c>
      <c r="V14619" t="s">
        <v>31901</v>
      </c>
      <c r="W14619">
        <v>4</v>
      </c>
      <c r="X14619" t="s">
        <v>3010</v>
      </c>
      <c r="Y14619">
        <v>2</v>
      </c>
      <c r="Z14619">
        <v>635.81606999999997</v>
      </c>
      <c r="AA14619">
        <v>1269.6176</v>
      </c>
      <c r="AB14619">
        <v>54532.765625</v>
      </c>
      <c r="AC14619">
        <v>-0.87836000000000003</v>
      </c>
      <c r="AD14619">
        <v>0.55195000000000005</v>
      </c>
      <c r="AE14619">
        <v>-0.32640999999999998</v>
      </c>
      <c r="AF14619">
        <v>70.406000000000006</v>
      </c>
      <c r="AG14619">
        <v>0.65747999999999995</v>
      </c>
      <c r="AH14619">
        <v>70.305999999999997</v>
      </c>
      <c r="AI14619">
        <v>-9.9990999999999997E-2</v>
      </c>
      <c r="AK14619">
        <v>0.59137886762618996</v>
      </c>
      <c r="AL14619">
        <v>7.2567999999999999E-3</v>
      </c>
      <c r="AM14619">
        <v>1</v>
      </c>
      <c r="AN14619">
        <v>8830</v>
      </c>
      <c r="AO14619">
        <v>101.97</v>
      </c>
      <c r="AP14619">
        <v>101.97</v>
      </c>
      <c r="AQ14619">
        <v>1</v>
      </c>
      <c r="AR14619">
        <v>2115600</v>
      </c>
    </row>
    <row r="14620" spans="1:44" x14ac:dyDescent="0.25">
      <c r="A14620">
        <v>14618</v>
      </c>
      <c r="B14620">
        <v>546</v>
      </c>
      <c r="C14620">
        <v>3348</v>
      </c>
      <c r="D14620">
        <v>3646</v>
      </c>
      <c r="E14620">
        <v>11284</v>
      </c>
      <c r="H14620" t="s">
        <v>17689</v>
      </c>
      <c r="I14620">
        <v>11</v>
      </c>
      <c r="J14620" t="s">
        <v>31890</v>
      </c>
      <c r="K14620" t="s">
        <v>37925</v>
      </c>
      <c r="N14620">
        <v>0</v>
      </c>
      <c r="O14620">
        <v>0</v>
      </c>
      <c r="P14620" t="s">
        <v>4846</v>
      </c>
      <c r="Q14620" t="s">
        <v>4846</v>
      </c>
      <c r="R14620" t="s">
        <v>4846</v>
      </c>
      <c r="S14620" t="s">
        <v>4847</v>
      </c>
      <c r="U14620" t="s">
        <v>31893</v>
      </c>
      <c r="V14620" t="s">
        <v>31897</v>
      </c>
      <c r="W14620">
        <v>6</v>
      </c>
      <c r="X14620" t="s">
        <v>3012</v>
      </c>
      <c r="Y14620">
        <v>2</v>
      </c>
      <c r="Z14620">
        <v>635.81606999999997</v>
      </c>
      <c r="AA14620">
        <v>1269.6176</v>
      </c>
      <c r="AB14620">
        <v>53973.2578125</v>
      </c>
      <c r="AC14620">
        <v>-1.2675000000000001</v>
      </c>
      <c r="AD14620">
        <v>0.41892000000000001</v>
      </c>
      <c r="AE14620">
        <v>-0.84863</v>
      </c>
      <c r="AF14620">
        <v>70.025000000000006</v>
      </c>
      <c r="AG14620">
        <v>0.94532000000000005</v>
      </c>
      <c r="AH14620">
        <v>70.278000000000006</v>
      </c>
      <c r="AI14620">
        <v>0.25295000000000001</v>
      </c>
      <c r="AK14620">
        <v>0.959517002105713</v>
      </c>
      <c r="AL14620">
        <v>1.5401E-3</v>
      </c>
      <c r="AM14620">
        <v>1</v>
      </c>
      <c r="AN14620">
        <v>9022</v>
      </c>
      <c r="AO14620">
        <v>123.75</v>
      </c>
      <c r="AP14620">
        <v>123.75</v>
      </c>
      <c r="AQ14620">
        <v>1</v>
      </c>
      <c r="AR14620">
        <v>4555000</v>
      </c>
    </row>
    <row r="14621" spans="1:44" x14ac:dyDescent="0.25">
      <c r="A14621">
        <v>14619</v>
      </c>
      <c r="B14621">
        <v>546</v>
      </c>
      <c r="C14621">
        <v>3348</v>
      </c>
      <c r="D14621">
        <v>3646</v>
      </c>
      <c r="H14621" t="s">
        <v>17689</v>
      </c>
      <c r="I14621">
        <v>11</v>
      </c>
      <c r="J14621" t="s">
        <v>31890</v>
      </c>
      <c r="N14621">
        <v>0</v>
      </c>
      <c r="O14621">
        <v>0</v>
      </c>
      <c r="P14621" t="s">
        <v>4846</v>
      </c>
      <c r="Q14621" t="s">
        <v>4846</v>
      </c>
      <c r="R14621" t="s">
        <v>4846</v>
      </c>
      <c r="S14621" t="s">
        <v>4847</v>
      </c>
      <c r="U14621" t="s">
        <v>31898</v>
      </c>
      <c r="V14621" t="s">
        <v>31894</v>
      </c>
      <c r="W14621">
        <v>1</v>
      </c>
      <c r="X14621" t="s">
        <v>1600</v>
      </c>
      <c r="Y14621">
        <v>2</v>
      </c>
      <c r="Z14621">
        <v>635.81606999999997</v>
      </c>
      <c r="AA14621">
        <v>1269.6176</v>
      </c>
      <c r="AB14621">
        <v>55420.3359375</v>
      </c>
      <c r="AC14621">
        <v>-1.8257000000000001</v>
      </c>
      <c r="AD14621">
        <v>0.76768000000000003</v>
      </c>
      <c r="AE14621">
        <v>-1.0581</v>
      </c>
      <c r="AF14621">
        <v>70.298000000000002</v>
      </c>
      <c r="AG14621">
        <v>0.47072000000000003</v>
      </c>
      <c r="AH14621">
        <v>70.298000000000002</v>
      </c>
      <c r="AI14621">
        <v>0</v>
      </c>
      <c r="AJ14621">
        <v>-9.2934000000000003E-2</v>
      </c>
      <c r="AK14621" t="s">
        <v>9099</v>
      </c>
      <c r="AL14621">
        <v>1</v>
      </c>
      <c r="AM14621">
        <v>0</v>
      </c>
      <c r="AO14621" t="s">
        <v>9099</v>
      </c>
      <c r="AP14621" t="s">
        <v>9099</v>
      </c>
      <c r="AQ14621">
        <v>0</v>
      </c>
      <c r="AR14621">
        <v>1840100</v>
      </c>
    </row>
    <row r="14622" spans="1:44" x14ac:dyDescent="0.25">
      <c r="A14622">
        <v>14620</v>
      </c>
      <c r="B14622">
        <v>1230</v>
      </c>
      <c r="C14622">
        <v>3349</v>
      </c>
      <c r="D14622">
        <v>3647</v>
      </c>
      <c r="E14622">
        <v>11285</v>
      </c>
      <c r="H14622" t="s">
        <v>17692</v>
      </c>
      <c r="I14622">
        <v>21</v>
      </c>
      <c r="J14622" t="s">
        <v>31890</v>
      </c>
      <c r="K14622" t="s">
        <v>37926</v>
      </c>
      <c r="N14622">
        <v>0</v>
      </c>
      <c r="O14622">
        <v>0</v>
      </c>
      <c r="P14622" t="s">
        <v>6918</v>
      </c>
      <c r="Q14622" t="s">
        <v>13389</v>
      </c>
      <c r="R14622" t="s">
        <v>13389</v>
      </c>
      <c r="S14622" t="s">
        <v>6920</v>
      </c>
      <c r="U14622" t="s">
        <v>31893</v>
      </c>
      <c r="V14622" t="s">
        <v>31896</v>
      </c>
      <c r="W14622">
        <v>3</v>
      </c>
      <c r="X14622" t="s">
        <v>3014</v>
      </c>
      <c r="Y14622">
        <v>3</v>
      </c>
      <c r="Z14622">
        <v>756.01212999999996</v>
      </c>
      <c r="AA14622">
        <v>2265.0145000000002</v>
      </c>
      <c r="AB14622">
        <v>48399.50390625</v>
      </c>
      <c r="AC14622">
        <v>-0.38468000000000002</v>
      </c>
      <c r="AD14622">
        <v>-0.24792</v>
      </c>
      <c r="AE14622">
        <v>-0.63260000000000005</v>
      </c>
      <c r="AF14622">
        <v>25.798999999999999</v>
      </c>
      <c r="AG14622">
        <v>0.54818</v>
      </c>
      <c r="AH14622">
        <v>25.901</v>
      </c>
      <c r="AI14622">
        <v>0.10263</v>
      </c>
      <c r="AK14622">
        <v>0.96849566698074296</v>
      </c>
      <c r="AL14622">
        <v>1.4166999999999999E-3</v>
      </c>
      <c r="AM14622">
        <v>1</v>
      </c>
      <c r="AN14622">
        <v>1815</v>
      </c>
      <c r="AO14622">
        <v>96.096000000000004</v>
      </c>
      <c r="AP14622">
        <v>65.007000000000005</v>
      </c>
      <c r="AQ14622">
        <v>1</v>
      </c>
      <c r="AR14622">
        <v>7573700</v>
      </c>
    </row>
    <row r="14623" spans="1:44" x14ac:dyDescent="0.25">
      <c r="A14623">
        <v>14621</v>
      </c>
      <c r="B14623">
        <v>1230</v>
      </c>
      <c r="C14623">
        <v>3349</v>
      </c>
      <c r="D14623">
        <v>3647</v>
      </c>
      <c r="E14623">
        <v>11286</v>
      </c>
      <c r="H14623" t="s">
        <v>17692</v>
      </c>
      <c r="I14623">
        <v>21</v>
      </c>
      <c r="J14623" t="s">
        <v>31890</v>
      </c>
      <c r="K14623" t="s">
        <v>37926</v>
      </c>
      <c r="N14623">
        <v>0</v>
      </c>
      <c r="O14623">
        <v>0</v>
      </c>
      <c r="P14623" t="s">
        <v>6918</v>
      </c>
      <c r="Q14623" t="s">
        <v>13389</v>
      </c>
      <c r="R14623" t="s">
        <v>13389</v>
      </c>
      <c r="S14623" t="s">
        <v>6920</v>
      </c>
      <c r="U14623" t="s">
        <v>31893</v>
      </c>
      <c r="V14623" t="s">
        <v>31896</v>
      </c>
      <c r="W14623">
        <v>3</v>
      </c>
      <c r="X14623" t="s">
        <v>3014</v>
      </c>
      <c r="Y14623">
        <v>4</v>
      </c>
      <c r="Z14623">
        <v>567.26090999999997</v>
      </c>
      <c r="AA14623">
        <v>2265.0145000000002</v>
      </c>
      <c r="AB14623">
        <v>56328.8671875</v>
      </c>
      <c r="AC14623">
        <v>-1.0055000000000001</v>
      </c>
      <c r="AD14623">
        <v>-0.30425000000000002</v>
      </c>
      <c r="AE14623">
        <v>-1.3098000000000001</v>
      </c>
      <c r="AF14623">
        <v>25.791</v>
      </c>
      <c r="AG14623">
        <v>0.43670999999999999</v>
      </c>
      <c r="AH14623">
        <v>25.893999999999998</v>
      </c>
      <c r="AI14623">
        <v>0.10263</v>
      </c>
      <c r="AK14623">
        <v>0.858048856258392</v>
      </c>
      <c r="AL14623">
        <v>1.7477</v>
      </c>
      <c r="AM14623">
        <v>1</v>
      </c>
      <c r="AN14623">
        <v>1825</v>
      </c>
      <c r="AO14623">
        <v>50.177999999999997</v>
      </c>
      <c r="AP14623">
        <v>40.22</v>
      </c>
      <c r="AQ14623">
        <v>1</v>
      </c>
      <c r="AR14623">
        <v>2741800</v>
      </c>
    </row>
    <row r="14624" spans="1:44" x14ac:dyDescent="0.25">
      <c r="A14624">
        <v>14622</v>
      </c>
      <c r="B14624">
        <v>1230</v>
      </c>
      <c r="C14624">
        <v>3350</v>
      </c>
      <c r="D14624">
        <v>3648</v>
      </c>
      <c r="E14624">
        <v>11287</v>
      </c>
      <c r="H14624" t="s">
        <v>17695</v>
      </c>
      <c r="I14624">
        <v>23</v>
      </c>
      <c r="J14624" t="s">
        <v>31890</v>
      </c>
      <c r="K14624" t="s">
        <v>37927</v>
      </c>
      <c r="N14624">
        <v>0</v>
      </c>
      <c r="O14624">
        <v>0</v>
      </c>
      <c r="P14624" t="s">
        <v>6918</v>
      </c>
      <c r="Q14624" t="s">
        <v>13389</v>
      </c>
      <c r="R14624" t="s">
        <v>13389</v>
      </c>
      <c r="S14624" t="s">
        <v>6920</v>
      </c>
      <c r="U14624" t="s">
        <v>31893</v>
      </c>
      <c r="V14624" t="s">
        <v>31896</v>
      </c>
      <c r="W14624">
        <v>3</v>
      </c>
      <c r="X14624" t="s">
        <v>3014</v>
      </c>
      <c r="Y14624">
        <v>3</v>
      </c>
      <c r="Z14624">
        <v>817.71759999999995</v>
      </c>
      <c r="AA14624">
        <v>2450.1309999999999</v>
      </c>
      <c r="AB14624">
        <v>47283.2109375</v>
      </c>
      <c r="AC14624">
        <v>-8.7242E-2</v>
      </c>
      <c r="AD14624">
        <v>-0.16667999999999999</v>
      </c>
      <c r="AE14624">
        <v>-0.25391999999999998</v>
      </c>
      <c r="AF14624">
        <v>23.469000000000001</v>
      </c>
      <c r="AG14624">
        <v>0.20057</v>
      </c>
      <c r="AH14624">
        <v>23.471</v>
      </c>
      <c r="AI14624">
        <v>2.3917999999999999E-3</v>
      </c>
      <c r="AK14624">
        <v>0.97432506084442105</v>
      </c>
      <c r="AL14624" s="21">
        <v>7.0243000000000002E-10</v>
      </c>
      <c r="AM14624">
        <v>1</v>
      </c>
      <c r="AN14624">
        <v>1477</v>
      </c>
      <c r="AO14624">
        <v>138.05000000000001</v>
      </c>
      <c r="AP14624">
        <v>114.04</v>
      </c>
      <c r="AQ14624">
        <v>1</v>
      </c>
      <c r="AR14624">
        <v>6638200</v>
      </c>
    </row>
    <row r="14625" spans="1:44" x14ac:dyDescent="0.25">
      <c r="A14625">
        <v>14623</v>
      </c>
      <c r="B14625">
        <v>1230</v>
      </c>
      <c r="C14625">
        <v>3350</v>
      </c>
      <c r="D14625">
        <v>3648</v>
      </c>
      <c r="E14625">
        <v>11288</v>
      </c>
      <c r="H14625" t="s">
        <v>17695</v>
      </c>
      <c r="I14625">
        <v>23</v>
      </c>
      <c r="J14625" t="s">
        <v>31890</v>
      </c>
      <c r="K14625" t="s">
        <v>37927</v>
      </c>
      <c r="N14625">
        <v>0</v>
      </c>
      <c r="O14625">
        <v>0</v>
      </c>
      <c r="P14625" t="s">
        <v>6918</v>
      </c>
      <c r="Q14625" t="s">
        <v>13389</v>
      </c>
      <c r="R14625" t="s">
        <v>13389</v>
      </c>
      <c r="S14625" t="s">
        <v>6920</v>
      </c>
      <c r="U14625" t="s">
        <v>31893</v>
      </c>
      <c r="V14625" t="s">
        <v>31896</v>
      </c>
      <c r="W14625">
        <v>3</v>
      </c>
      <c r="X14625" t="s">
        <v>3014</v>
      </c>
      <c r="Y14625">
        <v>4</v>
      </c>
      <c r="Z14625">
        <v>613.54002000000003</v>
      </c>
      <c r="AA14625">
        <v>2450.1309999999999</v>
      </c>
      <c r="AB14625">
        <v>53849.796875</v>
      </c>
      <c r="AC14625">
        <v>-0.56738</v>
      </c>
      <c r="AD14625">
        <v>0.27017999999999998</v>
      </c>
      <c r="AE14625">
        <v>-0.29720000000000002</v>
      </c>
      <c r="AF14625">
        <v>23.47</v>
      </c>
      <c r="AG14625">
        <v>0.24657999999999999</v>
      </c>
      <c r="AH14625">
        <v>23.472999999999999</v>
      </c>
      <c r="AI14625">
        <v>2.3917999999999999E-3</v>
      </c>
      <c r="AK14625">
        <v>0.91884779930114702</v>
      </c>
      <c r="AL14625">
        <v>19.012</v>
      </c>
      <c r="AM14625">
        <v>1</v>
      </c>
      <c r="AN14625">
        <v>1483</v>
      </c>
      <c r="AO14625">
        <v>23.600999999999999</v>
      </c>
      <c r="AP14625">
        <v>6.5803000000000003</v>
      </c>
      <c r="AQ14625">
        <v>1</v>
      </c>
      <c r="AR14625">
        <v>4814100</v>
      </c>
    </row>
    <row r="14626" spans="1:44" x14ac:dyDescent="0.25">
      <c r="A14626">
        <v>14624</v>
      </c>
      <c r="B14626">
        <v>1238</v>
      </c>
      <c r="C14626">
        <v>3351</v>
      </c>
      <c r="D14626">
        <v>3649</v>
      </c>
      <c r="E14626" t="s">
        <v>17696</v>
      </c>
      <c r="H14626" t="s">
        <v>17697</v>
      </c>
      <c r="I14626">
        <v>12</v>
      </c>
      <c r="J14626" t="s">
        <v>31890</v>
      </c>
      <c r="K14626" t="s">
        <v>37928</v>
      </c>
      <c r="N14626">
        <v>0</v>
      </c>
      <c r="O14626">
        <v>0</v>
      </c>
      <c r="P14626" t="s">
        <v>6945</v>
      </c>
      <c r="Q14626" t="s">
        <v>6945</v>
      </c>
      <c r="R14626" t="s">
        <v>6945</v>
      </c>
      <c r="S14626" t="s">
        <v>6946</v>
      </c>
      <c r="U14626" t="s">
        <v>31893</v>
      </c>
      <c r="V14626" t="s">
        <v>31896</v>
      </c>
      <c r="W14626">
        <v>3</v>
      </c>
      <c r="X14626" t="s">
        <v>3014</v>
      </c>
      <c r="Y14626">
        <v>2</v>
      </c>
      <c r="Z14626">
        <v>663.85064</v>
      </c>
      <c r="AA14626">
        <v>1325.6867</v>
      </c>
      <c r="AB14626">
        <v>50271.78515625</v>
      </c>
      <c r="AC14626">
        <v>-1.0186999999999999</v>
      </c>
      <c r="AD14626">
        <v>6.4126000000000002E-2</v>
      </c>
      <c r="AE14626">
        <v>-0.95455000000000001</v>
      </c>
      <c r="AF14626">
        <v>80.456999999999994</v>
      </c>
      <c r="AG14626">
        <v>1.9535</v>
      </c>
      <c r="AH14626">
        <v>80.66</v>
      </c>
      <c r="AI14626">
        <v>0.20285</v>
      </c>
      <c r="AK14626">
        <v>0.98145139217376698</v>
      </c>
      <c r="AL14626" s="21">
        <v>4.5049000000000002E-5</v>
      </c>
      <c r="AM14626">
        <v>2</v>
      </c>
      <c r="AN14626">
        <v>10368</v>
      </c>
      <c r="AO14626">
        <v>138.22</v>
      </c>
      <c r="AP14626">
        <v>138.22</v>
      </c>
      <c r="AQ14626">
        <v>1</v>
      </c>
      <c r="AR14626">
        <v>207870000</v>
      </c>
    </row>
    <row r="14627" spans="1:44" x14ac:dyDescent="0.25">
      <c r="A14627">
        <v>14625</v>
      </c>
      <c r="B14627">
        <v>1508</v>
      </c>
      <c r="C14627">
        <v>3352</v>
      </c>
      <c r="D14627">
        <v>3650</v>
      </c>
      <c r="E14627" t="s">
        <v>37929</v>
      </c>
      <c r="H14627" t="s">
        <v>17700</v>
      </c>
      <c r="I14627">
        <v>13</v>
      </c>
      <c r="J14627" t="s">
        <v>31890</v>
      </c>
      <c r="K14627" t="s">
        <v>37930</v>
      </c>
      <c r="N14627">
        <v>0</v>
      </c>
      <c r="O14627">
        <v>0</v>
      </c>
      <c r="P14627" t="s">
        <v>7750</v>
      </c>
      <c r="Q14627" t="s">
        <v>7750</v>
      </c>
      <c r="R14627" t="s">
        <v>7750</v>
      </c>
      <c r="S14627" t="s">
        <v>7752</v>
      </c>
      <c r="U14627" t="s">
        <v>31893</v>
      </c>
      <c r="V14627" t="s">
        <v>31894</v>
      </c>
      <c r="W14627">
        <v>1</v>
      </c>
      <c r="X14627" t="s">
        <v>1600</v>
      </c>
      <c r="Y14627">
        <v>2</v>
      </c>
      <c r="Z14627">
        <v>690.38210000000004</v>
      </c>
      <c r="AA14627">
        <v>1378.7497000000001</v>
      </c>
      <c r="AB14627">
        <v>51276.7109375</v>
      </c>
      <c r="AC14627">
        <v>-1.8993</v>
      </c>
      <c r="AD14627">
        <v>-2.2022E-2</v>
      </c>
      <c r="AE14627">
        <v>-1.9213</v>
      </c>
      <c r="AF14627">
        <v>120.28</v>
      </c>
      <c r="AG14627">
        <v>2.0438999999999998</v>
      </c>
      <c r="AH14627">
        <v>120.28</v>
      </c>
      <c r="AI14627">
        <v>0</v>
      </c>
      <c r="AK14627">
        <v>0.87355393171310403</v>
      </c>
      <c r="AL14627" s="21">
        <v>5.6555999999999997E-13</v>
      </c>
      <c r="AM14627">
        <v>3</v>
      </c>
      <c r="AN14627">
        <v>16448</v>
      </c>
      <c r="AO14627">
        <v>188.96</v>
      </c>
      <c r="AP14627">
        <v>147.26</v>
      </c>
      <c r="AQ14627">
        <v>1</v>
      </c>
      <c r="AR14627">
        <v>151470000</v>
      </c>
    </row>
    <row r="14628" spans="1:44" x14ac:dyDescent="0.25">
      <c r="A14628">
        <v>14626</v>
      </c>
      <c r="B14628">
        <v>1508</v>
      </c>
      <c r="C14628">
        <v>3352</v>
      </c>
      <c r="D14628">
        <v>3650</v>
      </c>
      <c r="E14628" t="s">
        <v>37931</v>
      </c>
      <c r="H14628" t="s">
        <v>17700</v>
      </c>
      <c r="I14628">
        <v>13</v>
      </c>
      <c r="J14628" t="s">
        <v>31890</v>
      </c>
      <c r="K14628" t="s">
        <v>37930</v>
      </c>
      <c r="N14628">
        <v>0</v>
      </c>
      <c r="O14628">
        <v>0</v>
      </c>
      <c r="P14628" t="s">
        <v>7750</v>
      </c>
      <c r="Q14628" t="s">
        <v>7750</v>
      </c>
      <c r="R14628" t="s">
        <v>7750</v>
      </c>
      <c r="S14628" t="s">
        <v>7752</v>
      </c>
      <c r="U14628" t="s">
        <v>31893</v>
      </c>
      <c r="V14628" t="s">
        <v>31895</v>
      </c>
      <c r="W14628">
        <v>2</v>
      </c>
      <c r="X14628" t="s">
        <v>3013</v>
      </c>
      <c r="Y14628">
        <v>2</v>
      </c>
      <c r="Z14628">
        <v>690.38210000000004</v>
      </c>
      <c r="AA14628">
        <v>1378.7497000000001</v>
      </c>
      <c r="AB14628">
        <v>51206.6875</v>
      </c>
      <c r="AC14628">
        <v>-0.33662999999999998</v>
      </c>
      <c r="AD14628">
        <v>-5.4018999999999998E-2</v>
      </c>
      <c r="AE14628">
        <v>-0.39065</v>
      </c>
      <c r="AF14628">
        <v>120.59</v>
      </c>
      <c r="AG14628">
        <v>1.7647999999999999</v>
      </c>
      <c r="AH14628">
        <v>120.24</v>
      </c>
      <c r="AI14628">
        <v>-0.34277999999999997</v>
      </c>
      <c r="AK14628">
        <v>0.88379436731338501</v>
      </c>
      <c r="AL14628">
        <v>1.3914999999999999E-4</v>
      </c>
      <c r="AM14628">
        <v>2</v>
      </c>
      <c r="AN14628">
        <v>15298</v>
      </c>
      <c r="AO14628">
        <v>125.97</v>
      </c>
      <c r="AP14628">
        <v>104.3</v>
      </c>
      <c r="AQ14628">
        <v>1</v>
      </c>
      <c r="AR14628">
        <v>21801000</v>
      </c>
    </row>
    <row r="14629" spans="1:44" x14ac:dyDescent="0.25">
      <c r="A14629">
        <v>14627</v>
      </c>
      <c r="B14629">
        <v>1508</v>
      </c>
      <c r="C14629">
        <v>3352</v>
      </c>
      <c r="D14629">
        <v>3650</v>
      </c>
      <c r="E14629" t="s">
        <v>37932</v>
      </c>
      <c r="H14629" t="s">
        <v>17700</v>
      </c>
      <c r="I14629">
        <v>13</v>
      </c>
      <c r="J14629" t="s">
        <v>31890</v>
      </c>
      <c r="K14629" t="s">
        <v>37930</v>
      </c>
      <c r="N14629">
        <v>0</v>
      </c>
      <c r="O14629">
        <v>0</v>
      </c>
      <c r="P14629" t="s">
        <v>7750</v>
      </c>
      <c r="Q14629" t="s">
        <v>7750</v>
      </c>
      <c r="R14629" t="s">
        <v>7750</v>
      </c>
      <c r="S14629" t="s">
        <v>7752</v>
      </c>
      <c r="U14629" t="s">
        <v>31893</v>
      </c>
      <c r="V14629" t="s">
        <v>31901</v>
      </c>
      <c r="W14629">
        <v>4</v>
      </c>
      <c r="X14629" t="s">
        <v>3010</v>
      </c>
      <c r="Y14629">
        <v>2</v>
      </c>
      <c r="Z14629">
        <v>690.38210000000004</v>
      </c>
      <c r="AA14629">
        <v>1378.7497000000001</v>
      </c>
      <c r="AB14629">
        <v>50934.34375</v>
      </c>
      <c r="AC14629">
        <v>-0.66893000000000002</v>
      </c>
      <c r="AD14629">
        <v>-7.7304999999999999E-2</v>
      </c>
      <c r="AE14629">
        <v>-0.74624000000000001</v>
      </c>
      <c r="AF14629">
        <v>120.5</v>
      </c>
      <c r="AG14629">
        <v>2.0657999999999999</v>
      </c>
      <c r="AH14629">
        <v>120.3</v>
      </c>
      <c r="AI14629">
        <v>-0.20022999999999999</v>
      </c>
      <c r="AK14629">
        <v>0.76184213161468495</v>
      </c>
      <c r="AL14629">
        <v>4.0873000000000003E-3</v>
      </c>
      <c r="AM14629">
        <v>2</v>
      </c>
      <c r="AN14629">
        <v>16200</v>
      </c>
      <c r="AO14629">
        <v>102.4</v>
      </c>
      <c r="AP14629">
        <v>58.63</v>
      </c>
      <c r="AQ14629">
        <v>1</v>
      </c>
      <c r="AR14629">
        <v>79655000</v>
      </c>
    </row>
    <row r="14630" spans="1:44" x14ac:dyDescent="0.25">
      <c r="A14630">
        <v>14628</v>
      </c>
      <c r="B14630">
        <v>1508</v>
      </c>
      <c r="C14630">
        <v>3352</v>
      </c>
      <c r="D14630">
        <v>3650</v>
      </c>
      <c r="E14630">
        <v>11298</v>
      </c>
      <c r="H14630" t="s">
        <v>17700</v>
      </c>
      <c r="I14630">
        <v>13</v>
      </c>
      <c r="J14630" t="s">
        <v>31890</v>
      </c>
      <c r="K14630" t="s">
        <v>37930</v>
      </c>
      <c r="N14630">
        <v>0</v>
      </c>
      <c r="O14630">
        <v>0</v>
      </c>
      <c r="P14630" t="s">
        <v>7750</v>
      </c>
      <c r="Q14630" t="s">
        <v>7750</v>
      </c>
      <c r="R14630" t="s">
        <v>7750</v>
      </c>
      <c r="S14630" t="s">
        <v>7752</v>
      </c>
      <c r="U14630" t="s">
        <v>31893</v>
      </c>
      <c r="V14630" t="s">
        <v>31902</v>
      </c>
      <c r="W14630">
        <v>5</v>
      </c>
      <c r="X14630" t="s">
        <v>3011</v>
      </c>
      <c r="Y14630">
        <v>2</v>
      </c>
      <c r="Z14630">
        <v>690.38210000000004</v>
      </c>
      <c r="AA14630">
        <v>1378.7497000000001</v>
      </c>
      <c r="AB14630">
        <v>51836.171875</v>
      </c>
      <c r="AC14630">
        <v>-0.41419</v>
      </c>
      <c r="AD14630">
        <v>-0.39874999999999999</v>
      </c>
      <c r="AE14630">
        <v>-0.81294</v>
      </c>
      <c r="AF14630">
        <v>120.74</v>
      </c>
      <c r="AG14630">
        <v>1.1684000000000001</v>
      </c>
      <c r="AH14630">
        <v>120.29</v>
      </c>
      <c r="AI14630">
        <v>-0.45113999999999999</v>
      </c>
      <c r="AK14630">
        <v>0.81199973821640004</v>
      </c>
      <c r="AL14630">
        <v>1.5605E-4</v>
      </c>
      <c r="AM14630">
        <v>1</v>
      </c>
      <c r="AN14630">
        <v>14692</v>
      </c>
      <c r="AO14630">
        <v>124.42</v>
      </c>
      <c r="AP14630">
        <v>62.12</v>
      </c>
      <c r="AQ14630">
        <v>1</v>
      </c>
      <c r="AR14630">
        <v>6557100</v>
      </c>
    </row>
    <row r="14631" spans="1:44" x14ac:dyDescent="0.25">
      <c r="A14631">
        <v>14629</v>
      </c>
      <c r="B14631">
        <v>1508</v>
      </c>
      <c r="C14631">
        <v>3352</v>
      </c>
      <c r="D14631">
        <v>3650</v>
      </c>
      <c r="E14631" t="s">
        <v>37933</v>
      </c>
      <c r="H14631" t="s">
        <v>17700</v>
      </c>
      <c r="I14631">
        <v>13</v>
      </c>
      <c r="J14631" t="s">
        <v>31890</v>
      </c>
      <c r="K14631" t="s">
        <v>37930</v>
      </c>
      <c r="N14631">
        <v>0</v>
      </c>
      <c r="O14631">
        <v>0</v>
      </c>
      <c r="P14631" t="s">
        <v>7750</v>
      </c>
      <c r="Q14631" t="s">
        <v>7750</v>
      </c>
      <c r="R14631" t="s">
        <v>7750</v>
      </c>
      <c r="S14631" t="s">
        <v>7752</v>
      </c>
      <c r="U14631" t="s">
        <v>31893</v>
      </c>
      <c r="V14631" t="s">
        <v>31897</v>
      </c>
      <c r="W14631">
        <v>6</v>
      </c>
      <c r="X14631" t="s">
        <v>3012</v>
      </c>
      <c r="Y14631">
        <v>2</v>
      </c>
      <c r="Z14631">
        <v>690.38210000000004</v>
      </c>
      <c r="AA14631">
        <v>1378.7497000000001</v>
      </c>
      <c r="AB14631">
        <v>51462.86328125</v>
      </c>
      <c r="AC14631">
        <v>-0.78703000000000001</v>
      </c>
      <c r="AD14631">
        <v>-0.11464000000000001</v>
      </c>
      <c r="AE14631">
        <v>-0.90166999999999997</v>
      </c>
      <c r="AF14631">
        <v>120.06</v>
      </c>
      <c r="AG14631">
        <v>2.0099999999999998</v>
      </c>
      <c r="AH14631">
        <v>120.31</v>
      </c>
      <c r="AI14631">
        <v>0.25294</v>
      </c>
      <c r="AK14631">
        <v>0.87087976932525601</v>
      </c>
      <c r="AL14631" s="21">
        <v>9.4049999999999996E-5</v>
      </c>
      <c r="AM14631">
        <v>2</v>
      </c>
      <c r="AN14631">
        <v>17062</v>
      </c>
      <c r="AO14631">
        <v>130.1</v>
      </c>
      <c r="AP14631">
        <v>89.600999999999999</v>
      </c>
      <c r="AQ14631">
        <v>1</v>
      </c>
      <c r="AR14631">
        <v>124260000</v>
      </c>
    </row>
    <row r="14632" spans="1:44" x14ac:dyDescent="0.25">
      <c r="A14632">
        <v>14630</v>
      </c>
      <c r="B14632">
        <v>1508</v>
      </c>
      <c r="C14632">
        <v>3352</v>
      </c>
      <c r="D14632">
        <v>3650</v>
      </c>
      <c r="H14632" t="s">
        <v>17700</v>
      </c>
      <c r="I14632">
        <v>13</v>
      </c>
      <c r="J14632" t="s">
        <v>31890</v>
      </c>
      <c r="N14632">
        <v>0</v>
      </c>
      <c r="O14632">
        <v>0</v>
      </c>
      <c r="P14632" t="s">
        <v>7750</v>
      </c>
      <c r="Q14632" t="s">
        <v>7750</v>
      </c>
      <c r="R14632" t="s">
        <v>7750</v>
      </c>
      <c r="S14632" t="s">
        <v>7752</v>
      </c>
      <c r="U14632" t="s">
        <v>31898</v>
      </c>
      <c r="V14632" t="s">
        <v>31896</v>
      </c>
      <c r="W14632">
        <v>3</v>
      </c>
      <c r="X14632" t="s">
        <v>3014</v>
      </c>
      <c r="Y14632">
        <v>2</v>
      </c>
      <c r="Z14632">
        <v>690.38210000000004</v>
      </c>
      <c r="AA14632">
        <v>1378.7497000000001</v>
      </c>
      <c r="AB14632">
        <v>53837.6640625</v>
      </c>
      <c r="AC14632">
        <v>-0.83704999999999996</v>
      </c>
      <c r="AD14632">
        <v>-0.53269999999999995</v>
      </c>
      <c r="AE14632">
        <v>-1.3697999999999999</v>
      </c>
      <c r="AF14632">
        <v>120.34</v>
      </c>
      <c r="AG14632">
        <v>0.36786000000000002</v>
      </c>
      <c r="AH14632">
        <v>120.15</v>
      </c>
      <c r="AI14632">
        <v>-0.1981</v>
      </c>
      <c r="AJ14632">
        <v>-0.13488</v>
      </c>
      <c r="AK14632" t="s">
        <v>9099</v>
      </c>
      <c r="AL14632">
        <v>1</v>
      </c>
      <c r="AM14632">
        <v>0</v>
      </c>
      <c r="AO14632" t="s">
        <v>9099</v>
      </c>
      <c r="AP14632" t="s">
        <v>9099</v>
      </c>
      <c r="AQ14632">
        <v>0</v>
      </c>
      <c r="AR14632">
        <v>916010</v>
      </c>
    </row>
    <row r="14633" spans="1:44" x14ac:dyDescent="0.25">
      <c r="A14633">
        <v>14631</v>
      </c>
      <c r="B14633">
        <v>1201</v>
      </c>
      <c r="C14633">
        <v>3353</v>
      </c>
      <c r="D14633">
        <v>3651</v>
      </c>
      <c r="E14633">
        <v>11301</v>
      </c>
      <c r="H14633" t="s">
        <v>17703</v>
      </c>
      <c r="I14633">
        <v>8</v>
      </c>
      <c r="J14633" t="s">
        <v>31890</v>
      </c>
      <c r="K14633" t="s">
        <v>37934</v>
      </c>
      <c r="N14633">
        <v>0</v>
      </c>
      <c r="O14633">
        <v>0</v>
      </c>
      <c r="P14633" t="s">
        <v>6826</v>
      </c>
      <c r="Q14633" t="s">
        <v>6826</v>
      </c>
      <c r="R14633" t="s">
        <v>6826</v>
      </c>
      <c r="S14633" t="s">
        <v>6827</v>
      </c>
      <c r="U14633" t="s">
        <v>31893</v>
      </c>
      <c r="V14633" t="s">
        <v>31896</v>
      </c>
      <c r="W14633">
        <v>3</v>
      </c>
      <c r="X14633" t="s">
        <v>3014</v>
      </c>
      <c r="Y14633">
        <v>2</v>
      </c>
      <c r="Z14633">
        <v>520.77419999999995</v>
      </c>
      <c r="AA14633">
        <v>1039.5337999999999</v>
      </c>
      <c r="AB14633">
        <v>60524.0078125</v>
      </c>
      <c r="AC14633">
        <v>-1.7484</v>
      </c>
      <c r="AD14633">
        <v>0.29193999999999998</v>
      </c>
      <c r="AE14633">
        <v>-1.4563999999999999</v>
      </c>
      <c r="AF14633">
        <v>94.114999999999995</v>
      </c>
      <c r="AG14633">
        <v>0.98924000000000001</v>
      </c>
      <c r="AH14633">
        <v>94.218000000000004</v>
      </c>
      <c r="AI14633">
        <v>0.10261000000000001</v>
      </c>
      <c r="AK14633">
        <v>0.66434669494628895</v>
      </c>
      <c r="AL14633">
        <v>1.0144</v>
      </c>
      <c r="AM14633">
        <v>1</v>
      </c>
      <c r="AN14633">
        <v>12283</v>
      </c>
      <c r="AO14633">
        <v>29.149000000000001</v>
      </c>
      <c r="AP14633">
        <v>14.475</v>
      </c>
      <c r="AQ14633">
        <v>1</v>
      </c>
      <c r="AR14633">
        <v>3356600</v>
      </c>
    </row>
    <row r="14634" spans="1:44" x14ac:dyDescent="0.25">
      <c r="A14634">
        <v>14632</v>
      </c>
      <c r="B14634">
        <v>1201</v>
      </c>
      <c r="C14634">
        <v>3353</v>
      </c>
      <c r="D14634">
        <v>3651</v>
      </c>
      <c r="E14634">
        <v>11302</v>
      </c>
      <c r="H14634" t="s">
        <v>17703</v>
      </c>
      <c r="I14634">
        <v>8</v>
      </c>
      <c r="J14634" t="s">
        <v>31890</v>
      </c>
      <c r="K14634" t="s">
        <v>37934</v>
      </c>
      <c r="N14634">
        <v>0</v>
      </c>
      <c r="O14634">
        <v>0</v>
      </c>
      <c r="P14634" t="s">
        <v>6826</v>
      </c>
      <c r="Q14634" t="s">
        <v>6826</v>
      </c>
      <c r="R14634" t="s">
        <v>6826</v>
      </c>
      <c r="S14634" t="s">
        <v>6827</v>
      </c>
      <c r="U14634" t="s">
        <v>31893</v>
      </c>
      <c r="V14634" t="s">
        <v>31901</v>
      </c>
      <c r="W14634">
        <v>4</v>
      </c>
      <c r="X14634" t="s">
        <v>3010</v>
      </c>
      <c r="Y14634">
        <v>2</v>
      </c>
      <c r="Z14634">
        <v>520.77419999999995</v>
      </c>
      <c r="AA14634">
        <v>1039.5337999999999</v>
      </c>
      <c r="AB14634">
        <v>60206.52734375</v>
      </c>
      <c r="AC14634">
        <v>-1.7754000000000001</v>
      </c>
      <c r="AD14634">
        <v>0.40172000000000002</v>
      </c>
      <c r="AE14634">
        <v>-1.3736999999999999</v>
      </c>
      <c r="AF14634">
        <v>94.215999999999994</v>
      </c>
      <c r="AG14634">
        <v>0.76980000000000004</v>
      </c>
      <c r="AH14634">
        <v>94.215999999999994</v>
      </c>
      <c r="AI14634">
        <v>2.6703000000000002E-4</v>
      </c>
      <c r="AK14634">
        <v>0.64809280633926403</v>
      </c>
      <c r="AL14634">
        <v>0.99002000000000001</v>
      </c>
      <c r="AM14634">
        <v>1</v>
      </c>
      <c r="AN14634">
        <v>12502</v>
      </c>
      <c r="AO14634">
        <v>30.57</v>
      </c>
      <c r="AP14634">
        <v>18.334</v>
      </c>
      <c r="AQ14634">
        <v>1</v>
      </c>
      <c r="AR14634">
        <v>2208500</v>
      </c>
    </row>
    <row r="14635" spans="1:44" x14ac:dyDescent="0.25">
      <c r="A14635">
        <v>14633</v>
      </c>
      <c r="B14635">
        <v>1201</v>
      </c>
      <c r="C14635">
        <v>3353</v>
      </c>
      <c r="D14635">
        <v>3651</v>
      </c>
      <c r="E14635">
        <v>11303</v>
      </c>
      <c r="H14635" t="s">
        <v>17703</v>
      </c>
      <c r="I14635">
        <v>8</v>
      </c>
      <c r="J14635" t="s">
        <v>31890</v>
      </c>
      <c r="K14635" t="s">
        <v>37934</v>
      </c>
      <c r="N14635">
        <v>0</v>
      </c>
      <c r="O14635">
        <v>0</v>
      </c>
      <c r="P14635" t="s">
        <v>6826</v>
      </c>
      <c r="Q14635" t="s">
        <v>6826</v>
      </c>
      <c r="R14635" t="s">
        <v>6826</v>
      </c>
      <c r="S14635" t="s">
        <v>6827</v>
      </c>
      <c r="U14635" t="s">
        <v>31893</v>
      </c>
      <c r="V14635" t="s">
        <v>31902</v>
      </c>
      <c r="W14635">
        <v>5</v>
      </c>
      <c r="X14635" t="s">
        <v>3011</v>
      </c>
      <c r="Y14635">
        <v>2</v>
      </c>
      <c r="Z14635">
        <v>520.77419999999995</v>
      </c>
      <c r="AA14635">
        <v>1039.5337999999999</v>
      </c>
      <c r="AB14635">
        <v>60957.33984375</v>
      </c>
      <c r="AC14635">
        <v>-1.7982</v>
      </c>
      <c r="AD14635">
        <v>0.21224000000000001</v>
      </c>
      <c r="AE14635">
        <v>-1.5859000000000001</v>
      </c>
      <c r="AF14635">
        <v>94.56</v>
      </c>
      <c r="AG14635">
        <v>0.62505999999999995</v>
      </c>
      <c r="AH14635">
        <v>94.108999999999995</v>
      </c>
      <c r="AI14635">
        <v>-0.45113999999999999</v>
      </c>
      <c r="AK14635">
        <v>0.945503950119019</v>
      </c>
      <c r="AL14635">
        <v>0.37935000000000002</v>
      </c>
      <c r="AM14635">
        <v>1</v>
      </c>
      <c r="AN14635">
        <v>11292</v>
      </c>
      <c r="AO14635">
        <v>66.257999999999996</v>
      </c>
      <c r="AP14635">
        <v>66.257999999999996</v>
      </c>
      <c r="AQ14635">
        <v>1</v>
      </c>
      <c r="AR14635">
        <v>1184000</v>
      </c>
    </row>
    <row r="14636" spans="1:44" x14ac:dyDescent="0.25">
      <c r="A14636">
        <v>14634</v>
      </c>
      <c r="B14636">
        <v>1440</v>
      </c>
      <c r="C14636">
        <v>3354</v>
      </c>
      <c r="D14636">
        <v>3652</v>
      </c>
      <c r="E14636">
        <v>11304</v>
      </c>
      <c r="H14636" t="s">
        <v>17706</v>
      </c>
      <c r="I14636">
        <v>10</v>
      </c>
      <c r="J14636" t="s">
        <v>31890</v>
      </c>
      <c r="K14636" t="s">
        <v>37935</v>
      </c>
      <c r="N14636">
        <v>0</v>
      </c>
      <c r="O14636">
        <v>0</v>
      </c>
      <c r="P14636" t="s">
        <v>7546</v>
      </c>
      <c r="Q14636" t="s">
        <v>7546</v>
      </c>
      <c r="R14636" t="s">
        <v>7546</v>
      </c>
      <c r="S14636" t="s">
        <v>7547</v>
      </c>
      <c r="U14636" t="s">
        <v>31893</v>
      </c>
      <c r="V14636" t="s">
        <v>31902</v>
      </c>
      <c r="W14636">
        <v>5</v>
      </c>
      <c r="X14636" t="s">
        <v>3011</v>
      </c>
      <c r="Y14636">
        <v>2</v>
      </c>
      <c r="Z14636">
        <v>561.33187999999996</v>
      </c>
      <c r="AA14636">
        <v>1120.6492000000001</v>
      </c>
      <c r="AB14636">
        <v>57265.75</v>
      </c>
      <c r="AC14636">
        <v>-1.3501000000000001</v>
      </c>
      <c r="AD14636">
        <v>0.11282</v>
      </c>
      <c r="AE14636">
        <v>-1.2373000000000001</v>
      </c>
      <c r="AF14636">
        <v>104.03</v>
      </c>
      <c r="AG14636">
        <v>1.0197000000000001</v>
      </c>
      <c r="AH14636">
        <v>103.57</v>
      </c>
      <c r="AI14636">
        <v>-0.45113999999999999</v>
      </c>
      <c r="AK14636">
        <v>0.80073004961013805</v>
      </c>
      <c r="AL14636">
        <v>0.64354</v>
      </c>
      <c r="AM14636">
        <v>1</v>
      </c>
      <c r="AN14636">
        <v>12596</v>
      </c>
      <c r="AO14636">
        <v>44.863</v>
      </c>
      <c r="AP14636">
        <v>44.863</v>
      </c>
      <c r="AQ14636">
        <v>1</v>
      </c>
      <c r="AR14636">
        <v>3465000</v>
      </c>
    </row>
    <row r="14637" spans="1:44" x14ac:dyDescent="0.25">
      <c r="A14637">
        <v>14635</v>
      </c>
      <c r="B14637">
        <v>1440</v>
      </c>
      <c r="C14637">
        <v>3354</v>
      </c>
      <c r="D14637">
        <v>3652</v>
      </c>
      <c r="E14637">
        <v>11305</v>
      </c>
      <c r="H14637" t="s">
        <v>17706</v>
      </c>
      <c r="I14637">
        <v>10</v>
      </c>
      <c r="J14637" t="s">
        <v>31890</v>
      </c>
      <c r="K14637" t="s">
        <v>37935</v>
      </c>
      <c r="N14637">
        <v>0</v>
      </c>
      <c r="O14637">
        <v>0</v>
      </c>
      <c r="P14637" t="s">
        <v>7546</v>
      </c>
      <c r="Q14637" t="s">
        <v>7546</v>
      </c>
      <c r="R14637" t="s">
        <v>7546</v>
      </c>
      <c r="S14637" t="s">
        <v>7547</v>
      </c>
      <c r="U14637" t="s">
        <v>31893</v>
      </c>
      <c r="V14637" t="s">
        <v>31897</v>
      </c>
      <c r="W14637">
        <v>6</v>
      </c>
      <c r="X14637" t="s">
        <v>3012</v>
      </c>
      <c r="Y14637">
        <v>2</v>
      </c>
      <c r="Z14637">
        <v>561.33187999999996</v>
      </c>
      <c r="AA14637">
        <v>1120.6492000000001</v>
      </c>
      <c r="AB14637">
        <v>56368.359375</v>
      </c>
      <c r="AC14637">
        <v>-0.63668999999999998</v>
      </c>
      <c r="AD14637">
        <v>-0.1145</v>
      </c>
      <c r="AE14637">
        <v>-0.75119000000000002</v>
      </c>
      <c r="AF14637">
        <v>103.17</v>
      </c>
      <c r="AG14637">
        <v>0.83891000000000004</v>
      </c>
      <c r="AH14637">
        <v>103.42</v>
      </c>
      <c r="AI14637">
        <v>0.25296000000000002</v>
      </c>
      <c r="AK14637">
        <v>0.89754897356033303</v>
      </c>
      <c r="AL14637">
        <v>0.23624999999999999</v>
      </c>
      <c r="AM14637">
        <v>1</v>
      </c>
      <c r="AN14637">
        <v>14425</v>
      </c>
      <c r="AO14637">
        <v>64.296999999999997</v>
      </c>
      <c r="AP14637">
        <v>29.576000000000001</v>
      </c>
      <c r="AQ14637">
        <v>1</v>
      </c>
      <c r="AR14637">
        <v>7133200</v>
      </c>
    </row>
    <row r="14638" spans="1:44" x14ac:dyDescent="0.25">
      <c r="A14638">
        <v>14636</v>
      </c>
      <c r="B14638">
        <v>77</v>
      </c>
      <c r="C14638">
        <v>3355</v>
      </c>
      <c r="D14638">
        <v>3653</v>
      </c>
      <c r="E14638">
        <v>11306</v>
      </c>
      <c r="H14638" t="s">
        <v>17709</v>
      </c>
      <c r="I14638">
        <v>23</v>
      </c>
      <c r="J14638" t="s">
        <v>31890</v>
      </c>
      <c r="K14638" t="s">
        <v>37936</v>
      </c>
      <c r="N14638">
        <v>0</v>
      </c>
      <c r="O14638">
        <v>0</v>
      </c>
      <c r="P14638" t="s">
        <v>3409</v>
      </c>
      <c r="Q14638" t="s">
        <v>3409</v>
      </c>
      <c r="R14638" t="s">
        <v>3409</v>
      </c>
      <c r="S14638" t="s">
        <v>3410</v>
      </c>
      <c r="U14638" t="s">
        <v>31893</v>
      </c>
      <c r="V14638" t="s">
        <v>31894</v>
      </c>
      <c r="W14638">
        <v>1</v>
      </c>
      <c r="X14638" t="s">
        <v>1600</v>
      </c>
      <c r="Y14638">
        <v>3</v>
      </c>
      <c r="Z14638">
        <v>849.12312999999995</v>
      </c>
      <c r="AA14638">
        <v>2544.3476000000001</v>
      </c>
      <c r="AB14638">
        <v>46841.234375</v>
      </c>
      <c r="AC14638">
        <v>-1.5590999999999999</v>
      </c>
      <c r="AD14638">
        <v>-6.6033999999999995E-2</v>
      </c>
      <c r="AE14638">
        <v>-1.6251</v>
      </c>
      <c r="AF14638">
        <v>165.1</v>
      </c>
      <c r="AG14638">
        <v>1.2615000000000001</v>
      </c>
      <c r="AH14638">
        <v>165.1</v>
      </c>
      <c r="AI14638">
        <v>0</v>
      </c>
      <c r="AK14638">
        <v>0.97223418951034501</v>
      </c>
      <c r="AL14638">
        <v>2.2374000000000002E-2</v>
      </c>
      <c r="AM14638">
        <v>1</v>
      </c>
      <c r="AN14638">
        <v>21891</v>
      </c>
      <c r="AO14638">
        <v>68.489999999999995</v>
      </c>
      <c r="AP14638">
        <v>46.625</v>
      </c>
      <c r="AQ14638">
        <v>1</v>
      </c>
      <c r="AR14638">
        <v>95572000</v>
      </c>
    </row>
    <row r="14639" spans="1:44" x14ac:dyDescent="0.25">
      <c r="A14639">
        <v>14637</v>
      </c>
      <c r="B14639">
        <v>77</v>
      </c>
      <c r="C14639">
        <v>3355</v>
      </c>
      <c r="D14639">
        <v>3653</v>
      </c>
      <c r="E14639">
        <v>11307</v>
      </c>
      <c r="H14639" t="s">
        <v>17709</v>
      </c>
      <c r="I14639">
        <v>23</v>
      </c>
      <c r="J14639" t="s">
        <v>31890</v>
      </c>
      <c r="K14639" t="s">
        <v>37936</v>
      </c>
      <c r="N14639">
        <v>0</v>
      </c>
      <c r="O14639">
        <v>0</v>
      </c>
      <c r="P14639" t="s">
        <v>3409</v>
      </c>
      <c r="Q14639" t="s">
        <v>3409</v>
      </c>
      <c r="R14639" t="s">
        <v>3409</v>
      </c>
      <c r="S14639" t="s">
        <v>3410</v>
      </c>
      <c r="U14639" t="s">
        <v>31893</v>
      </c>
      <c r="V14639" t="s">
        <v>31894</v>
      </c>
      <c r="W14639">
        <v>1</v>
      </c>
      <c r="X14639" t="s">
        <v>1600</v>
      </c>
      <c r="Y14639">
        <v>2</v>
      </c>
      <c r="Z14639">
        <v>1273.1811</v>
      </c>
      <c r="AA14639">
        <v>2544.3476000000001</v>
      </c>
      <c r="AB14639">
        <v>37503.58203125</v>
      </c>
      <c r="AC14639">
        <v>-1.5364</v>
      </c>
      <c r="AD14639">
        <v>-5.0027000000000002E-2</v>
      </c>
      <c r="AE14639">
        <v>-1.5864</v>
      </c>
      <c r="AF14639">
        <v>165.09</v>
      </c>
      <c r="AG14639">
        <v>0.99007999999999996</v>
      </c>
      <c r="AH14639">
        <v>165.09</v>
      </c>
      <c r="AI14639">
        <v>0</v>
      </c>
      <c r="AK14639">
        <v>0.97872155904769897</v>
      </c>
      <c r="AL14639" s="21">
        <v>3.899E-8</v>
      </c>
      <c r="AM14639">
        <v>1</v>
      </c>
      <c r="AN14639">
        <v>21892</v>
      </c>
      <c r="AO14639">
        <v>126.51</v>
      </c>
      <c r="AP14639">
        <v>100.89</v>
      </c>
      <c r="AQ14639">
        <v>1</v>
      </c>
      <c r="AR14639">
        <v>78693000</v>
      </c>
    </row>
    <row r="14640" spans="1:44" x14ac:dyDescent="0.25">
      <c r="A14640">
        <v>14638</v>
      </c>
      <c r="B14640">
        <v>77</v>
      </c>
      <c r="C14640">
        <v>3355</v>
      </c>
      <c r="D14640">
        <v>3653</v>
      </c>
      <c r="E14640">
        <v>11308</v>
      </c>
      <c r="H14640" t="s">
        <v>17709</v>
      </c>
      <c r="I14640">
        <v>23</v>
      </c>
      <c r="J14640" t="s">
        <v>31890</v>
      </c>
      <c r="K14640" t="s">
        <v>37936</v>
      </c>
      <c r="N14640">
        <v>0</v>
      </c>
      <c r="O14640">
        <v>0</v>
      </c>
      <c r="P14640" t="s">
        <v>3409</v>
      </c>
      <c r="Q14640" t="s">
        <v>3409</v>
      </c>
      <c r="R14640" t="s">
        <v>3409</v>
      </c>
      <c r="S14640" t="s">
        <v>3410</v>
      </c>
      <c r="U14640" t="s">
        <v>31893</v>
      </c>
      <c r="V14640" t="s">
        <v>31895</v>
      </c>
      <c r="W14640">
        <v>2</v>
      </c>
      <c r="X14640" t="s">
        <v>3013</v>
      </c>
      <c r="Y14640">
        <v>2</v>
      </c>
      <c r="Z14640">
        <v>1273.1811</v>
      </c>
      <c r="AA14640">
        <v>2544.3476000000001</v>
      </c>
      <c r="AB14640">
        <v>37823.2265625</v>
      </c>
      <c r="AC14640">
        <v>-0.77498</v>
      </c>
      <c r="AD14640">
        <v>-0.41979</v>
      </c>
      <c r="AE14640">
        <v>-1.1948000000000001</v>
      </c>
      <c r="AF14640">
        <v>165.1</v>
      </c>
      <c r="AG14640">
        <v>0.56879000000000002</v>
      </c>
      <c r="AH14640">
        <v>165.06</v>
      </c>
      <c r="AI14640">
        <v>-4.2266999999999999E-2</v>
      </c>
      <c r="AK14640">
        <v>0.96092170476913497</v>
      </c>
      <c r="AL14640" s="21">
        <v>1.6636000000000001E-12</v>
      </c>
      <c r="AM14640">
        <v>1</v>
      </c>
      <c r="AN14640">
        <v>20295</v>
      </c>
      <c r="AO14640">
        <v>159.13999999999999</v>
      </c>
      <c r="AP14640">
        <v>130.38</v>
      </c>
      <c r="AQ14640">
        <v>1</v>
      </c>
      <c r="AR14640">
        <v>16030000</v>
      </c>
    </row>
    <row r="14641" spans="1:44" x14ac:dyDescent="0.25">
      <c r="A14641">
        <v>14639</v>
      </c>
      <c r="B14641">
        <v>77</v>
      </c>
      <c r="C14641">
        <v>3355</v>
      </c>
      <c r="D14641">
        <v>3653</v>
      </c>
      <c r="E14641">
        <v>11309</v>
      </c>
      <c r="H14641" t="s">
        <v>17709</v>
      </c>
      <c r="I14641">
        <v>23</v>
      </c>
      <c r="J14641" t="s">
        <v>31890</v>
      </c>
      <c r="K14641" t="s">
        <v>37936</v>
      </c>
      <c r="N14641">
        <v>0</v>
      </c>
      <c r="O14641">
        <v>0</v>
      </c>
      <c r="P14641" t="s">
        <v>3409</v>
      </c>
      <c r="Q14641" t="s">
        <v>3409</v>
      </c>
      <c r="R14641" t="s">
        <v>3409</v>
      </c>
      <c r="S14641" t="s">
        <v>3410</v>
      </c>
      <c r="U14641" t="s">
        <v>31893</v>
      </c>
      <c r="V14641" t="s">
        <v>31901</v>
      </c>
      <c r="W14641">
        <v>4</v>
      </c>
      <c r="X14641" t="s">
        <v>3010</v>
      </c>
      <c r="Y14641">
        <v>3</v>
      </c>
      <c r="Z14641">
        <v>849.12312999999995</v>
      </c>
      <c r="AA14641">
        <v>2544.3476000000001</v>
      </c>
      <c r="AB14641">
        <v>46972.75</v>
      </c>
      <c r="AC14641">
        <v>-0.20780000000000001</v>
      </c>
      <c r="AD14641">
        <v>-0.23919000000000001</v>
      </c>
      <c r="AE14641">
        <v>-0.44699</v>
      </c>
      <c r="AF14641">
        <v>164.95</v>
      </c>
      <c r="AG14641">
        <v>0.89115999999999995</v>
      </c>
      <c r="AH14641">
        <v>165.05</v>
      </c>
      <c r="AI14641">
        <v>0.10049</v>
      </c>
      <c r="AK14641">
        <v>0.96274679899215698</v>
      </c>
      <c r="AL14641">
        <v>0.64181999999999995</v>
      </c>
      <c r="AM14641">
        <v>1</v>
      </c>
      <c r="AN14641">
        <v>21302</v>
      </c>
      <c r="AO14641">
        <v>34.009</v>
      </c>
      <c r="AP14641">
        <v>18.693000000000001</v>
      </c>
      <c r="AQ14641">
        <v>1</v>
      </c>
      <c r="AR14641">
        <v>30416000</v>
      </c>
    </row>
    <row r="14642" spans="1:44" x14ac:dyDescent="0.25">
      <c r="A14642">
        <v>14640</v>
      </c>
      <c r="B14642">
        <v>77</v>
      </c>
      <c r="C14642">
        <v>3355</v>
      </c>
      <c r="D14642">
        <v>3653</v>
      </c>
      <c r="E14642">
        <v>11310</v>
      </c>
      <c r="H14642" t="s">
        <v>17709</v>
      </c>
      <c r="I14642">
        <v>23</v>
      </c>
      <c r="J14642" t="s">
        <v>31890</v>
      </c>
      <c r="K14642" t="s">
        <v>37936</v>
      </c>
      <c r="N14642">
        <v>0</v>
      </c>
      <c r="O14642">
        <v>0</v>
      </c>
      <c r="P14642" t="s">
        <v>3409</v>
      </c>
      <c r="Q14642" t="s">
        <v>3409</v>
      </c>
      <c r="R14642" t="s">
        <v>3409</v>
      </c>
      <c r="S14642" t="s">
        <v>3410</v>
      </c>
      <c r="U14642" t="s">
        <v>31893</v>
      </c>
      <c r="V14642" t="s">
        <v>31901</v>
      </c>
      <c r="W14642">
        <v>4</v>
      </c>
      <c r="X14642" t="s">
        <v>3010</v>
      </c>
      <c r="Y14642">
        <v>2</v>
      </c>
      <c r="Z14642">
        <v>1273.1811</v>
      </c>
      <c r="AA14642">
        <v>2544.3476000000001</v>
      </c>
      <c r="AB14642">
        <v>37870.79296875</v>
      </c>
      <c r="AC14642">
        <v>-4.9829999999999996E-3</v>
      </c>
      <c r="AD14642">
        <v>-0.23805000000000001</v>
      </c>
      <c r="AE14642">
        <v>-0.24303</v>
      </c>
      <c r="AF14642">
        <v>164.94</v>
      </c>
      <c r="AG14642">
        <v>0.56401000000000001</v>
      </c>
      <c r="AH14642">
        <v>165.04</v>
      </c>
      <c r="AI14642">
        <v>0.10049</v>
      </c>
      <c r="AK14642">
        <v>0.98113429546356201</v>
      </c>
      <c r="AL14642" s="21">
        <v>4.5760999999999998E-5</v>
      </c>
      <c r="AM14642">
        <v>1</v>
      </c>
      <c r="AN14642">
        <v>21307</v>
      </c>
      <c r="AO14642">
        <v>108.25</v>
      </c>
      <c r="AP14642">
        <v>91.66</v>
      </c>
      <c r="AQ14642">
        <v>1</v>
      </c>
      <c r="AR14642">
        <v>12389000</v>
      </c>
    </row>
    <row r="14643" spans="1:44" x14ac:dyDescent="0.25">
      <c r="A14643">
        <v>14641</v>
      </c>
      <c r="B14643">
        <v>77</v>
      </c>
      <c r="C14643">
        <v>3355</v>
      </c>
      <c r="D14643">
        <v>3653</v>
      </c>
      <c r="E14643">
        <v>11311</v>
      </c>
      <c r="H14643" t="s">
        <v>17709</v>
      </c>
      <c r="I14643">
        <v>23</v>
      </c>
      <c r="J14643" t="s">
        <v>31890</v>
      </c>
      <c r="K14643" t="s">
        <v>37936</v>
      </c>
      <c r="N14643">
        <v>0</v>
      </c>
      <c r="O14643">
        <v>0</v>
      </c>
      <c r="P14643" t="s">
        <v>3409</v>
      </c>
      <c r="Q14643" t="s">
        <v>3409</v>
      </c>
      <c r="R14643" t="s">
        <v>3409</v>
      </c>
      <c r="S14643" t="s">
        <v>3410</v>
      </c>
      <c r="U14643" t="s">
        <v>31893</v>
      </c>
      <c r="V14643" t="s">
        <v>31902</v>
      </c>
      <c r="W14643">
        <v>5</v>
      </c>
      <c r="X14643" t="s">
        <v>3011</v>
      </c>
      <c r="Y14643">
        <v>3</v>
      </c>
      <c r="Z14643">
        <v>849.12312999999995</v>
      </c>
      <c r="AA14643">
        <v>2544.3476000000001</v>
      </c>
      <c r="AB14643">
        <v>46696.4453125</v>
      </c>
      <c r="AC14643">
        <v>-0.46487000000000001</v>
      </c>
      <c r="AD14643">
        <v>0.46443000000000001</v>
      </c>
      <c r="AE14643">
        <v>-4.4000000000000002E-4</v>
      </c>
      <c r="AF14643">
        <v>165.13</v>
      </c>
      <c r="AG14643">
        <v>0.50497000000000003</v>
      </c>
      <c r="AH14643">
        <v>165.08</v>
      </c>
      <c r="AI14643">
        <v>-5.0171E-2</v>
      </c>
      <c r="AK14643">
        <v>0.94275921583175704</v>
      </c>
      <c r="AL14643">
        <v>5.5507000000000001E-2</v>
      </c>
      <c r="AM14643">
        <v>1</v>
      </c>
      <c r="AN14643">
        <v>19358</v>
      </c>
      <c r="AO14643">
        <v>65.25</v>
      </c>
      <c r="AP14643">
        <v>34.822000000000003</v>
      </c>
      <c r="AQ14643">
        <v>1</v>
      </c>
      <c r="AR14643">
        <v>10509000</v>
      </c>
    </row>
    <row r="14644" spans="1:44" x14ac:dyDescent="0.25">
      <c r="A14644">
        <v>14642</v>
      </c>
      <c r="B14644">
        <v>77</v>
      </c>
      <c r="C14644">
        <v>3355</v>
      </c>
      <c r="D14644">
        <v>3653</v>
      </c>
      <c r="E14644">
        <v>11312</v>
      </c>
      <c r="H14644" t="s">
        <v>17709</v>
      </c>
      <c r="I14644">
        <v>23</v>
      </c>
      <c r="J14644" t="s">
        <v>31890</v>
      </c>
      <c r="K14644" t="s">
        <v>37936</v>
      </c>
      <c r="N14644">
        <v>0</v>
      </c>
      <c r="O14644">
        <v>0</v>
      </c>
      <c r="P14644" t="s">
        <v>3409</v>
      </c>
      <c r="Q14644" t="s">
        <v>3409</v>
      </c>
      <c r="R14644" t="s">
        <v>3409</v>
      </c>
      <c r="S14644" t="s">
        <v>3410</v>
      </c>
      <c r="U14644" t="s">
        <v>31893</v>
      </c>
      <c r="V14644" t="s">
        <v>31902</v>
      </c>
      <c r="W14644">
        <v>5</v>
      </c>
      <c r="X14644" t="s">
        <v>3011</v>
      </c>
      <c r="Y14644">
        <v>2</v>
      </c>
      <c r="Z14644">
        <v>1273.1811</v>
      </c>
      <c r="AA14644">
        <v>2544.3476000000001</v>
      </c>
      <c r="AB14644">
        <v>37474.2421875</v>
      </c>
      <c r="AC14644">
        <v>-0.25296999999999997</v>
      </c>
      <c r="AD14644">
        <v>0.53158000000000005</v>
      </c>
      <c r="AE14644">
        <v>0.27861000000000002</v>
      </c>
      <c r="AF14644">
        <v>165.13</v>
      </c>
      <c r="AG14644">
        <v>0.32018999999999997</v>
      </c>
      <c r="AH14644">
        <v>165.08</v>
      </c>
      <c r="AI14644">
        <v>-5.0171E-2</v>
      </c>
      <c r="AK14644">
        <v>0.97682499885559104</v>
      </c>
      <c r="AL14644" s="21">
        <v>6.0635E-8</v>
      </c>
      <c r="AM14644">
        <v>1</v>
      </c>
      <c r="AN14644">
        <v>19362</v>
      </c>
      <c r="AO14644">
        <v>120.41</v>
      </c>
      <c r="AP14644">
        <v>90.971000000000004</v>
      </c>
      <c r="AQ14644">
        <v>1</v>
      </c>
      <c r="AR14644">
        <v>6865600</v>
      </c>
    </row>
    <row r="14645" spans="1:44" x14ac:dyDescent="0.25">
      <c r="A14645">
        <v>14643</v>
      </c>
      <c r="B14645">
        <v>77</v>
      </c>
      <c r="C14645">
        <v>3355</v>
      </c>
      <c r="D14645">
        <v>3653</v>
      </c>
      <c r="E14645">
        <v>11313</v>
      </c>
      <c r="H14645" t="s">
        <v>17709</v>
      </c>
      <c r="I14645">
        <v>23</v>
      </c>
      <c r="J14645" t="s">
        <v>31890</v>
      </c>
      <c r="K14645" t="s">
        <v>37936</v>
      </c>
      <c r="N14645">
        <v>0</v>
      </c>
      <c r="O14645">
        <v>0</v>
      </c>
      <c r="P14645" t="s">
        <v>3409</v>
      </c>
      <c r="Q14645" t="s">
        <v>3409</v>
      </c>
      <c r="R14645" t="s">
        <v>3409</v>
      </c>
      <c r="S14645" t="s">
        <v>3410</v>
      </c>
      <c r="U14645" t="s">
        <v>31893</v>
      </c>
      <c r="V14645" t="s">
        <v>31897</v>
      </c>
      <c r="W14645">
        <v>6</v>
      </c>
      <c r="X14645" t="s">
        <v>3012</v>
      </c>
      <c r="Y14645">
        <v>2</v>
      </c>
      <c r="Z14645">
        <v>1273.1811</v>
      </c>
      <c r="AA14645">
        <v>2544.3476000000001</v>
      </c>
      <c r="AB14645">
        <v>37725.484375</v>
      </c>
      <c r="AC14645">
        <v>-0.11243</v>
      </c>
      <c r="AD14645">
        <v>1.6685999999999999E-2</v>
      </c>
      <c r="AE14645">
        <v>-9.5744999999999997E-2</v>
      </c>
      <c r="AF14645">
        <v>164.95</v>
      </c>
      <c r="AG14645">
        <v>0.65114000000000005</v>
      </c>
      <c r="AH14645">
        <v>165.1</v>
      </c>
      <c r="AI14645">
        <v>0.15273</v>
      </c>
      <c r="AK14645">
        <v>0.97956401109695401</v>
      </c>
      <c r="AL14645" s="21">
        <v>2.0106000000000001E-8</v>
      </c>
      <c r="AM14645">
        <v>1</v>
      </c>
      <c r="AN14645">
        <v>22890</v>
      </c>
      <c r="AO14645">
        <v>131.82</v>
      </c>
      <c r="AP14645">
        <v>104.45</v>
      </c>
      <c r="AQ14645">
        <v>1</v>
      </c>
      <c r="AR14645">
        <v>39263000</v>
      </c>
    </row>
    <row r="14646" spans="1:44" x14ac:dyDescent="0.25">
      <c r="A14646">
        <v>14644</v>
      </c>
      <c r="B14646">
        <v>77</v>
      </c>
      <c r="C14646">
        <v>3355</v>
      </c>
      <c r="D14646">
        <v>3653</v>
      </c>
      <c r="H14646" t="s">
        <v>17709</v>
      </c>
      <c r="I14646">
        <v>23</v>
      </c>
      <c r="J14646" t="s">
        <v>31890</v>
      </c>
      <c r="N14646">
        <v>0</v>
      </c>
      <c r="O14646">
        <v>0</v>
      </c>
      <c r="P14646" t="s">
        <v>3409</v>
      </c>
      <c r="Q14646" t="s">
        <v>3409</v>
      </c>
      <c r="R14646" t="s">
        <v>3409</v>
      </c>
      <c r="S14646" t="s">
        <v>3410</v>
      </c>
      <c r="U14646" t="s">
        <v>31898</v>
      </c>
      <c r="V14646" t="s">
        <v>31895</v>
      </c>
      <c r="W14646">
        <v>2</v>
      </c>
      <c r="X14646" t="s">
        <v>3013</v>
      </c>
      <c r="Y14646">
        <v>3</v>
      </c>
      <c r="Z14646">
        <v>849.12312999999995</v>
      </c>
      <c r="AA14646">
        <v>2544.3476000000001</v>
      </c>
      <c r="AB14646">
        <v>47099.15625</v>
      </c>
      <c r="AC14646">
        <v>-0.9425</v>
      </c>
      <c r="AD14646">
        <v>-0.32837</v>
      </c>
      <c r="AE14646">
        <v>-1.2708999999999999</v>
      </c>
      <c r="AF14646">
        <v>165.11</v>
      </c>
      <c r="AG14646">
        <v>1.2559</v>
      </c>
      <c r="AH14646">
        <v>165.07</v>
      </c>
      <c r="AI14646">
        <v>-4.2266999999999999E-2</v>
      </c>
      <c r="AJ14646">
        <v>-2.5742000000000001E-2</v>
      </c>
      <c r="AK14646" t="s">
        <v>9099</v>
      </c>
      <c r="AL14646">
        <v>1</v>
      </c>
      <c r="AM14646">
        <v>0</v>
      </c>
      <c r="AO14646" t="s">
        <v>9099</v>
      </c>
      <c r="AP14646" t="s">
        <v>9099</v>
      </c>
      <c r="AQ14646">
        <v>0</v>
      </c>
      <c r="AR14646">
        <v>53215000</v>
      </c>
    </row>
    <row r="14647" spans="1:44" x14ac:dyDescent="0.25">
      <c r="A14647">
        <v>14645</v>
      </c>
      <c r="B14647">
        <v>1379</v>
      </c>
      <c r="C14647">
        <v>3356</v>
      </c>
      <c r="D14647">
        <v>3654</v>
      </c>
      <c r="E14647">
        <v>11314</v>
      </c>
      <c r="H14647" t="s">
        <v>17713</v>
      </c>
      <c r="I14647">
        <v>14</v>
      </c>
      <c r="J14647" t="s">
        <v>31890</v>
      </c>
      <c r="K14647" t="s">
        <v>37937</v>
      </c>
      <c r="N14647">
        <v>0</v>
      </c>
      <c r="O14647">
        <v>0</v>
      </c>
      <c r="P14647" t="s">
        <v>7358</v>
      </c>
      <c r="Q14647" t="s">
        <v>7358</v>
      </c>
      <c r="R14647" t="s">
        <v>7358</v>
      </c>
      <c r="S14647" t="s">
        <v>7359</v>
      </c>
      <c r="U14647" t="s">
        <v>31893</v>
      </c>
      <c r="V14647" t="s">
        <v>31894</v>
      </c>
      <c r="W14647">
        <v>1</v>
      </c>
      <c r="X14647" t="s">
        <v>1600</v>
      </c>
      <c r="Y14647">
        <v>2</v>
      </c>
      <c r="Z14647">
        <v>765.88468</v>
      </c>
      <c r="AA14647">
        <v>1529.7547999999999</v>
      </c>
      <c r="AB14647">
        <v>49333.87890625</v>
      </c>
      <c r="AC14647">
        <v>-1.1786000000000001</v>
      </c>
      <c r="AD14647">
        <v>-0.27116000000000001</v>
      </c>
      <c r="AE14647">
        <v>-1.4498</v>
      </c>
      <c r="AF14647">
        <v>77.811000000000007</v>
      </c>
      <c r="AG14647">
        <v>0.92193999999999998</v>
      </c>
      <c r="AH14647">
        <v>77.811000000000007</v>
      </c>
      <c r="AI14647">
        <v>0</v>
      </c>
      <c r="AK14647">
        <v>0.82404410839080799</v>
      </c>
      <c r="AL14647" s="21">
        <v>1.5775999999999999E-5</v>
      </c>
      <c r="AM14647">
        <v>1</v>
      </c>
      <c r="AN14647">
        <v>9934</v>
      </c>
      <c r="AO14647">
        <v>134.61000000000001</v>
      </c>
      <c r="AP14647">
        <v>109.27</v>
      </c>
      <c r="AQ14647">
        <v>1</v>
      </c>
      <c r="AR14647">
        <v>17244000</v>
      </c>
    </row>
    <row r="14648" spans="1:44" x14ac:dyDescent="0.25">
      <c r="A14648">
        <v>14646</v>
      </c>
      <c r="B14648">
        <v>1379</v>
      </c>
      <c r="C14648">
        <v>3356</v>
      </c>
      <c r="D14648">
        <v>3654</v>
      </c>
      <c r="E14648">
        <v>11315</v>
      </c>
      <c r="H14648" t="s">
        <v>17713</v>
      </c>
      <c r="I14648">
        <v>14</v>
      </c>
      <c r="J14648" t="s">
        <v>31890</v>
      </c>
      <c r="K14648" t="s">
        <v>37937</v>
      </c>
      <c r="N14648">
        <v>0</v>
      </c>
      <c r="O14648">
        <v>0</v>
      </c>
      <c r="P14648" t="s">
        <v>7358</v>
      </c>
      <c r="Q14648" t="s">
        <v>7358</v>
      </c>
      <c r="R14648" t="s">
        <v>7358</v>
      </c>
      <c r="S14648" t="s">
        <v>7359</v>
      </c>
      <c r="U14648" t="s">
        <v>31893</v>
      </c>
      <c r="V14648" t="s">
        <v>31895</v>
      </c>
      <c r="W14648">
        <v>2</v>
      </c>
      <c r="X14648" t="s">
        <v>3013</v>
      </c>
      <c r="Y14648">
        <v>2</v>
      </c>
      <c r="Z14648">
        <v>765.88468</v>
      </c>
      <c r="AA14648">
        <v>1529.7547999999999</v>
      </c>
      <c r="AB14648">
        <v>48096.21875</v>
      </c>
      <c r="AC14648">
        <v>-9.0063000000000004E-2</v>
      </c>
      <c r="AD14648">
        <v>-0.26554</v>
      </c>
      <c r="AE14648">
        <v>-0.35560000000000003</v>
      </c>
      <c r="AF14648">
        <v>78.075999999999993</v>
      </c>
      <c r="AG14648">
        <v>1.0553999999999999</v>
      </c>
      <c r="AH14648">
        <v>77.733000000000004</v>
      </c>
      <c r="AI14648">
        <v>-0.34277999999999997</v>
      </c>
      <c r="AK14648">
        <v>0.75566118955612205</v>
      </c>
      <c r="AL14648">
        <v>1.0759E-4</v>
      </c>
      <c r="AM14648">
        <v>1</v>
      </c>
      <c r="AN14648">
        <v>9294</v>
      </c>
      <c r="AO14648">
        <v>116.19</v>
      </c>
      <c r="AP14648">
        <v>96.063999999999993</v>
      </c>
      <c r="AQ14648">
        <v>1</v>
      </c>
      <c r="AR14648">
        <v>10233000</v>
      </c>
    </row>
    <row r="14649" spans="1:44" x14ac:dyDescent="0.25">
      <c r="A14649">
        <v>14647</v>
      </c>
      <c r="B14649">
        <v>1379</v>
      </c>
      <c r="C14649">
        <v>3356</v>
      </c>
      <c r="D14649">
        <v>3655</v>
      </c>
      <c r="E14649">
        <v>11316</v>
      </c>
      <c r="G14649">
        <v>664</v>
      </c>
      <c r="H14649" t="s">
        <v>17713</v>
      </c>
      <c r="I14649">
        <v>14</v>
      </c>
      <c r="J14649" t="s">
        <v>31868</v>
      </c>
      <c r="K14649" t="s">
        <v>37938</v>
      </c>
      <c r="L14649" t="s">
        <v>37939</v>
      </c>
      <c r="M14649" t="s">
        <v>37940</v>
      </c>
      <c r="N14649">
        <v>0</v>
      </c>
      <c r="O14649">
        <v>1</v>
      </c>
      <c r="P14649" t="s">
        <v>7358</v>
      </c>
      <c r="Q14649" t="s">
        <v>7358</v>
      </c>
      <c r="R14649" t="s">
        <v>7358</v>
      </c>
      <c r="S14649" t="s">
        <v>7359</v>
      </c>
      <c r="U14649" t="s">
        <v>31893</v>
      </c>
      <c r="V14649" t="s">
        <v>31895</v>
      </c>
      <c r="W14649">
        <v>2</v>
      </c>
      <c r="X14649" t="s">
        <v>3013</v>
      </c>
      <c r="Y14649">
        <v>2</v>
      </c>
      <c r="Z14649">
        <v>773.88214000000005</v>
      </c>
      <c r="AA14649">
        <v>1545.7497000000001</v>
      </c>
      <c r="AB14649">
        <v>47994.08203125</v>
      </c>
      <c r="AC14649">
        <v>0.14813999999999999</v>
      </c>
      <c r="AD14649">
        <v>-0.54867999999999995</v>
      </c>
      <c r="AE14649">
        <v>-0.40054000000000001</v>
      </c>
      <c r="AF14649">
        <v>65.02</v>
      </c>
      <c r="AG14649">
        <v>0.95472999999999997</v>
      </c>
      <c r="AH14649">
        <v>64.677000000000007</v>
      </c>
      <c r="AI14649">
        <v>-0.34277999999999997</v>
      </c>
      <c r="AK14649">
        <v>0.78986215591430697</v>
      </c>
      <c r="AL14649" s="21">
        <v>7.1588999999999995E-5</v>
      </c>
      <c r="AM14649">
        <v>1</v>
      </c>
      <c r="AN14649">
        <v>7392</v>
      </c>
      <c r="AO14649">
        <v>117.93</v>
      </c>
      <c r="AP14649">
        <v>117.93</v>
      </c>
      <c r="AQ14649">
        <v>1</v>
      </c>
      <c r="AR14649">
        <v>3054200</v>
      </c>
    </row>
    <row r="14650" spans="1:44" x14ac:dyDescent="0.25">
      <c r="A14650">
        <v>14648</v>
      </c>
      <c r="B14650">
        <v>1379</v>
      </c>
      <c r="C14650">
        <v>3356</v>
      </c>
      <c r="D14650">
        <v>3655</v>
      </c>
      <c r="E14650">
        <v>11317</v>
      </c>
      <c r="G14650">
        <v>664</v>
      </c>
      <c r="H14650" t="s">
        <v>17713</v>
      </c>
      <c r="I14650">
        <v>14</v>
      </c>
      <c r="J14650" t="s">
        <v>31868</v>
      </c>
      <c r="K14650" t="s">
        <v>37938</v>
      </c>
      <c r="L14650" t="s">
        <v>37939</v>
      </c>
      <c r="M14650" t="s">
        <v>37941</v>
      </c>
      <c r="N14650">
        <v>0</v>
      </c>
      <c r="O14650">
        <v>1</v>
      </c>
      <c r="P14650" t="s">
        <v>7358</v>
      </c>
      <c r="Q14650" t="s">
        <v>7358</v>
      </c>
      <c r="R14650" t="s">
        <v>7358</v>
      </c>
      <c r="S14650" t="s">
        <v>7359</v>
      </c>
      <c r="U14650" t="s">
        <v>31893</v>
      </c>
      <c r="V14650" t="s">
        <v>31901</v>
      </c>
      <c r="W14650">
        <v>4</v>
      </c>
      <c r="X14650" t="s">
        <v>3010</v>
      </c>
      <c r="Y14650">
        <v>2</v>
      </c>
      <c r="Z14650">
        <v>773.88214000000005</v>
      </c>
      <c r="AA14650">
        <v>1545.7497000000001</v>
      </c>
      <c r="AB14650">
        <v>49241.765625</v>
      </c>
      <c r="AC14650">
        <v>-0.85248000000000002</v>
      </c>
      <c r="AD14650">
        <v>0.63568999999999998</v>
      </c>
      <c r="AE14650">
        <v>-0.21679000000000001</v>
      </c>
      <c r="AF14650">
        <v>64.715000000000003</v>
      </c>
      <c r="AG14650">
        <v>1.1884999999999999</v>
      </c>
      <c r="AH14650">
        <v>64.715999999999994</v>
      </c>
      <c r="AI14650">
        <v>2.5940000000000002E-4</v>
      </c>
      <c r="AK14650">
        <v>0.93446141481399503</v>
      </c>
      <c r="AL14650" s="21">
        <v>1.9652000000000002E-9</v>
      </c>
      <c r="AM14650">
        <v>1</v>
      </c>
      <c r="AN14650">
        <v>7898</v>
      </c>
      <c r="AO14650">
        <v>160.38</v>
      </c>
      <c r="AP14650">
        <v>113.34</v>
      </c>
      <c r="AQ14650">
        <v>1</v>
      </c>
      <c r="AR14650">
        <v>8488800</v>
      </c>
    </row>
    <row r="14651" spans="1:44" x14ac:dyDescent="0.25">
      <c r="A14651">
        <v>14649</v>
      </c>
      <c r="B14651">
        <v>1379</v>
      </c>
      <c r="C14651">
        <v>3356</v>
      </c>
      <c r="D14651">
        <v>3655</v>
      </c>
      <c r="E14651">
        <v>11318</v>
      </c>
      <c r="G14651">
        <v>664</v>
      </c>
      <c r="H14651" t="s">
        <v>17713</v>
      </c>
      <c r="I14651">
        <v>14</v>
      </c>
      <c r="J14651" t="s">
        <v>31868</v>
      </c>
      <c r="K14651" t="s">
        <v>37938</v>
      </c>
      <c r="L14651" t="s">
        <v>37939</v>
      </c>
      <c r="M14651" t="s">
        <v>37942</v>
      </c>
      <c r="N14651">
        <v>0</v>
      </c>
      <c r="O14651">
        <v>1</v>
      </c>
      <c r="P14651" t="s">
        <v>7358</v>
      </c>
      <c r="Q14651" t="s">
        <v>7358</v>
      </c>
      <c r="R14651" t="s">
        <v>7358</v>
      </c>
      <c r="S14651" t="s">
        <v>7359</v>
      </c>
      <c r="U14651" t="s">
        <v>31893</v>
      </c>
      <c r="V14651" t="s">
        <v>31902</v>
      </c>
      <c r="W14651">
        <v>5</v>
      </c>
      <c r="X14651" t="s">
        <v>3011</v>
      </c>
      <c r="Y14651">
        <v>2</v>
      </c>
      <c r="Z14651">
        <v>773.88214000000005</v>
      </c>
      <c r="AA14651">
        <v>1545.7497000000001</v>
      </c>
      <c r="AB14651">
        <v>48585.6796875</v>
      </c>
      <c r="AC14651">
        <v>-0.61197000000000001</v>
      </c>
      <c r="AD14651">
        <v>0.23583999999999999</v>
      </c>
      <c r="AE14651">
        <v>-0.37613000000000002</v>
      </c>
      <c r="AF14651">
        <v>65.149000000000001</v>
      </c>
      <c r="AG14651">
        <v>1.4807999999999999</v>
      </c>
      <c r="AH14651">
        <v>64.798000000000002</v>
      </c>
      <c r="AI14651">
        <v>-0.35089999999999999</v>
      </c>
      <c r="AK14651">
        <v>0.88766473531723</v>
      </c>
      <c r="AL14651" s="21">
        <v>4.6433999999999999E-7</v>
      </c>
      <c r="AM14651">
        <v>1</v>
      </c>
      <c r="AN14651">
        <v>7192</v>
      </c>
      <c r="AO14651">
        <v>150.69</v>
      </c>
      <c r="AP14651">
        <v>125.52</v>
      </c>
      <c r="AQ14651">
        <v>1</v>
      </c>
      <c r="AR14651">
        <v>5545800</v>
      </c>
    </row>
    <row r="14652" spans="1:44" x14ac:dyDescent="0.25">
      <c r="A14652">
        <v>14650</v>
      </c>
      <c r="B14652">
        <v>1379</v>
      </c>
      <c r="C14652">
        <v>3356</v>
      </c>
      <c r="D14652">
        <v>3655</v>
      </c>
      <c r="E14652">
        <v>11319</v>
      </c>
      <c r="G14652">
        <v>664</v>
      </c>
      <c r="H14652" t="s">
        <v>17713</v>
      </c>
      <c r="I14652">
        <v>14</v>
      </c>
      <c r="J14652" t="s">
        <v>31868</v>
      </c>
      <c r="K14652" t="s">
        <v>37938</v>
      </c>
      <c r="L14652" t="s">
        <v>37939</v>
      </c>
      <c r="M14652" t="s">
        <v>37943</v>
      </c>
      <c r="N14652">
        <v>0</v>
      </c>
      <c r="O14652">
        <v>1</v>
      </c>
      <c r="P14652" t="s">
        <v>7358</v>
      </c>
      <c r="Q14652" t="s">
        <v>7358</v>
      </c>
      <c r="R14652" t="s">
        <v>7358</v>
      </c>
      <c r="S14652" t="s">
        <v>7359</v>
      </c>
      <c r="U14652" t="s">
        <v>31893</v>
      </c>
      <c r="V14652" t="s">
        <v>31897</v>
      </c>
      <c r="W14652">
        <v>6</v>
      </c>
      <c r="X14652" t="s">
        <v>3012</v>
      </c>
      <c r="Y14652">
        <v>2</v>
      </c>
      <c r="Z14652">
        <v>773.88214000000005</v>
      </c>
      <c r="AA14652">
        <v>1545.7497000000001</v>
      </c>
      <c r="AB14652">
        <v>49989.5703125</v>
      </c>
      <c r="AC14652">
        <v>-0.94633</v>
      </c>
      <c r="AD14652">
        <v>8.9195000000000003E-3</v>
      </c>
      <c r="AE14652">
        <v>-0.93740999999999997</v>
      </c>
      <c r="AF14652">
        <v>64.391000000000005</v>
      </c>
      <c r="AG14652">
        <v>1.3341000000000001</v>
      </c>
      <c r="AH14652">
        <v>64.744</v>
      </c>
      <c r="AI14652">
        <v>0.35320000000000001</v>
      </c>
      <c r="AK14652">
        <v>0.93562108278274503</v>
      </c>
      <c r="AL14652" s="21">
        <v>3.6025000000000002E-5</v>
      </c>
      <c r="AM14652">
        <v>1</v>
      </c>
      <c r="AN14652">
        <v>8096</v>
      </c>
      <c r="AO14652">
        <v>127.79</v>
      </c>
      <c r="AP14652">
        <v>127.79</v>
      </c>
      <c r="AQ14652">
        <v>1</v>
      </c>
      <c r="AR14652">
        <v>10741000</v>
      </c>
    </row>
    <row r="14653" spans="1:44" x14ac:dyDescent="0.25">
      <c r="A14653">
        <v>14651</v>
      </c>
      <c r="B14653">
        <v>1379</v>
      </c>
      <c r="C14653">
        <v>3356</v>
      </c>
      <c r="D14653">
        <v>3655</v>
      </c>
      <c r="G14653">
        <v>664</v>
      </c>
      <c r="H14653" t="s">
        <v>17713</v>
      </c>
      <c r="I14653">
        <v>14</v>
      </c>
      <c r="J14653" t="s">
        <v>31868</v>
      </c>
      <c r="N14653">
        <v>0</v>
      </c>
      <c r="O14653">
        <v>1</v>
      </c>
      <c r="P14653" t="s">
        <v>7358</v>
      </c>
      <c r="Q14653" t="s">
        <v>7358</v>
      </c>
      <c r="R14653" t="s">
        <v>7358</v>
      </c>
      <c r="S14653" t="s">
        <v>7359</v>
      </c>
      <c r="U14653" t="s">
        <v>31898</v>
      </c>
      <c r="V14653" t="s">
        <v>31894</v>
      </c>
      <c r="W14653">
        <v>1</v>
      </c>
      <c r="X14653" t="s">
        <v>1600</v>
      </c>
      <c r="Y14653">
        <v>2</v>
      </c>
      <c r="Z14653">
        <v>773.88214000000005</v>
      </c>
      <c r="AA14653">
        <v>1545.7497000000001</v>
      </c>
      <c r="AB14653">
        <v>48463.98046875</v>
      </c>
      <c r="AC14653">
        <v>-1.4751000000000001</v>
      </c>
      <c r="AD14653">
        <v>-0.43408999999999998</v>
      </c>
      <c r="AE14653">
        <v>-1.9092</v>
      </c>
      <c r="AF14653">
        <v>64.730999999999995</v>
      </c>
      <c r="AG14653">
        <v>0.79984</v>
      </c>
      <c r="AH14653">
        <v>64.730999999999995</v>
      </c>
      <c r="AI14653">
        <v>0</v>
      </c>
      <c r="AJ14653">
        <v>5.4297999999999999E-2</v>
      </c>
      <c r="AK14653" t="s">
        <v>9099</v>
      </c>
      <c r="AL14653">
        <v>1</v>
      </c>
      <c r="AM14653">
        <v>0</v>
      </c>
      <c r="AO14653" t="s">
        <v>9099</v>
      </c>
      <c r="AP14653" t="s">
        <v>9099</v>
      </c>
      <c r="AQ14653">
        <v>0</v>
      </c>
      <c r="AR14653">
        <v>2208000</v>
      </c>
    </row>
    <row r="14654" spans="1:44" x14ac:dyDescent="0.25">
      <c r="A14654">
        <v>14652</v>
      </c>
      <c r="B14654">
        <v>1143</v>
      </c>
      <c r="C14654">
        <v>3357</v>
      </c>
      <c r="D14654">
        <v>3656</v>
      </c>
      <c r="E14654" t="s">
        <v>37944</v>
      </c>
      <c r="H14654" t="s">
        <v>17716</v>
      </c>
      <c r="I14654">
        <v>12</v>
      </c>
      <c r="J14654" t="s">
        <v>31890</v>
      </c>
      <c r="K14654" t="s">
        <v>37945</v>
      </c>
      <c r="N14654">
        <v>0</v>
      </c>
      <c r="O14654">
        <v>0</v>
      </c>
      <c r="P14654" t="s">
        <v>6660</v>
      </c>
      <c r="Q14654" t="s">
        <v>6660</v>
      </c>
      <c r="R14654" t="s">
        <v>6660</v>
      </c>
      <c r="S14654" t="s">
        <v>6661</v>
      </c>
      <c r="U14654" t="s">
        <v>31893</v>
      </c>
      <c r="V14654" t="s">
        <v>31894</v>
      </c>
      <c r="W14654">
        <v>1</v>
      </c>
      <c r="X14654" t="s">
        <v>1600</v>
      </c>
      <c r="Y14654">
        <v>2</v>
      </c>
      <c r="Z14654">
        <v>680.86460999999997</v>
      </c>
      <c r="AA14654">
        <v>1359.7147</v>
      </c>
      <c r="AB14654">
        <v>51419.15625</v>
      </c>
      <c r="AC14654">
        <v>-2.0714000000000001</v>
      </c>
      <c r="AD14654">
        <v>-0.28332000000000002</v>
      </c>
      <c r="AE14654">
        <v>-2.3546999999999998</v>
      </c>
      <c r="AF14654">
        <v>107.84</v>
      </c>
      <c r="AG14654">
        <v>4.3139000000000003</v>
      </c>
      <c r="AH14654">
        <v>107.84</v>
      </c>
      <c r="AI14654">
        <v>0</v>
      </c>
      <c r="AK14654">
        <v>0.84618997573852495</v>
      </c>
      <c r="AL14654" s="21">
        <v>6.1302000000000002E-17</v>
      </c>
      <c r="AM14654">
        <v>5</v>
      </c>
      <c r="AN14654">
        <v>14693</v>
      </c>
      <c r="AO14654">
        <v>212.09</v>
      </c>
      <c r="AP14654">
        <v>212.09</v>
      </c>
      <c r="AQ14654">
        <v>1</v>
      </c>
      <c r="AR14654">
        <v>310150000</v>
      </c>
    </row>
    <row r="14655" spans="1:44" x14ac:dyDescent="0.25">
      <c r="A14655">
        <v>14653</v>
      </c>
      <c r="B14655">
        <v>1143</v>
      </c>
      <c r="C14655">
        <v>3357</v>
      </c>
      <c r="D14655">
        <v>3656</v>
      </c>
      <c r="E14655">
        <v>11325</v>
      </c>
      <c r="H14655" t="s">
        <v>17716</v>
      </c>
      <c r="I14655">
        <v>12</v>
      </c>
      <c r="J14655" t="s">
        <v>31890</v>
      </c>
      <c r="K14655" t="s">
        <v>37945</v>
      </c>
      <c r="N14655">
        <v>0</v>
      </c>
      <c r="O14655">
        <v>0</v>
      </c>
      <c r="P14655" t="s">
        <v>6660</v>
      </c>
      <c r="Q14655" t="s">
        <v>6660</v>
      </c>
      <c r="R14655" t="s">
        <v>6660</v>
      </c>
      <c r="S14655" t="s">
        <v>6661</v>
      </c>
      <c r="U14655" t="s">
        <v>31893</v>
      </c>
      <c r="V14655" t="s">
        <v>31894</v>
      </c>
      <c r="W14655">
        <v>1</v>
      </c>
      <c r="X14655" t="s">
        <v>1600</v>
      </c>
      <c r="Y14655">
        <v>3</v>
      </c>
      <c r="Z14655">
        <v>454.24549999999999</v>
      </c>
      <c r="AA14655">
        <v>1359.7147</v>
      </c>
      <c r="AB14655">
        <v>65264.62109375</v>
      </c>
      <c r="AC14655">
        <v>-2.6983999999999999</v>
      </c>
      <c r="AD14655">
        <v>3.8487E-2</v>
      </c>
      <c r="AE14655">
        <v>-2.6598999999999999</v>
      </c>
      <c r="AF14655">
        <v>107.69</v>
      </c>
      <c r="AG14655">
        <v>0.93323999999999996</v>
      </c>
      <c r="AH14655">
        <v>107.69</v>
      </c>
      <c r="AI14655">
        <v>0</v>
      </c>
      <c r="AK14655">
        <v>0.95527392625808705</v>
      </c>
      <c r="AL14655">
        <v>1.2143999999999999</v>
      </c>
      <c r="AM14655">
        <v>1</v>
      </c>
      <c r="AN14655">
        <v>14616</v>
      </c>
      <c r="AO14655">
        <v>14.257999999999999</v>
      </c>
      <c r="AP14655">
        <v>6.1532999999999998</v>
      </c>
      <c r="AQ14655">
        <v>1</v>
      </c>
      <c r="AR14655">
        <v>5159300</v>
      </c>
    </row>
    <row r="14656" spans="1:44" x14ac:dyDescent="0.25">
      <c r="A14656">
        <v>14654</v>
      </c>
      <c r="B14656">
        <v>1143</v>
      </c>
      <c r="C14656">
        <v>3357</v>
      </c>
      <c r="D14656">
        <v>3656</v>
      </c>
      <c r="E14656" t="s">
        <v>37946</v>
      </c>
      <c r="H14656" t="s">
        <v>17716</v>
      </c>
      <c r="I14656">
        <v>12</v>
      </c>
      <c r="J14656" t="s">
        <v>31890</v>
      </c>
      <c r="K14656" t="s">
        <v>37945</v>
      </c>
      <c r="N14656">
        <v>0</v>
      </c>
      <c r="O14656">
        <v>0</v>
      </c>
      <c r="P14656" t="s">
        <v>6660</v>
      </c>
      <c r="Q14656" t="s">
        <v>6660</v>
      </c>
      <c r="R14656" t="s">
        <v>6660</v>
      </c>
      <c r="S14656" t="s">
        <v>6661</v>
      </c>
      <c r="U14656" t="s">
        <v>31893</v>
      </c>
      <c r="V14656" t="s">
        <v>31895</v>
      </c>
      <c r="W14656">
        <v>2</v>
      </c>
      <c r="X14656" t="s">
        <v>3013</v>
      </c>
      <c r="Y14656">
        <v>2</v>
      </c>
      <c r="Z14656">
        <v>680.86460999999997</v>
      </c>
      <c r="AA14656">
        <v>1359.7147</v>
      </c>
      <c r="AB14656">
        <v>50737.0234375</v>
      </c>
      <c r="AC14656">
        <v>-0.82218000000000002</v>
      </c>
      <c r="AD14656">
        <v>-0.37480000000000002</v>
      </c>
      <c r="AE14656">
        <v>-1.1970000000000001</v>
      </c>
      <c r="AF14656">
        <v>108.08</v>
      </c>
      <c r="AG14656">
        <v>6.0373000000000001</v>
      </c>
      <c r="AH14656">
        <v>107.83</v>
      </c>
      <c r="AI14656">
        <v>-0.24260999999999999</v>
      </c>
      <c r="AK14656">
        <v>0.95087110996246305</v>
      </c>
      <c r="AL14656" s="21">
        <v>6.2176999999999999E-25</v>
      </c>
      <c r="AM14656">
        <v>5</v>
      </c>
      <c r="AN14656">
        <v>13712</v>
      </c>
      <c r="AO14656">
        <v>250.94</v>
      </c>
      <c r="AP14656">
        <v>250.94</v>
      </c>
      <c r="AQ14656">
        <v>1</v>
      </c>
      <c r="AR14656">
        <v>211450000</v>
      </c>
    </row>
    <row r="14657" spans="1:44" x14ac:dyDescent="0.25">
      <c r="A14657">
        <v>14655</v>
      </c>
      <c r="B14657">
        <v>1143</v>
      </c>
      <c r="C14657">
        <v>3357</v>
      </c>
      <c r="D14657">
        <v>3656</v>
      </c>
      <c r="E14657">
        <v>11331</v>
      </c>
      <c r="H14657" t="s">
        <v>17716</v>
      </c>
      <c r="I14657">
        <v>12</v>
      </c>
      <c r="J14657" t="s">
        <v>31890</v>
      </c>
      <c r="K14657" t="s">
        <v>37945</v>
      </c>
      <c r="N14657">
        <v>0</v>
      </c>
      <c r="O14657">
        <v>0</v>
      </c>
      <c r="P14657" t="s">
        <v>6660</v>
      </c>
      <c r="Q14657" t="s">
        <v>6660</v>
      </c>
      <c r="R14657" t="s">
        <v>6660</v>
      </c>
      <c r="S14657" t="s">
        <v>6661</v>
      </c>
      <c r="U14657" t="s">
        <v>31893</v>
      </c>
      <c r="V14657" t="s">
        <v>31896</v>
      </c>
      <c r="W14657">
        <v>3</v>
      </c>
      <c r="X14657" t="s">
        <v>3014</v>
      </c>
      <c r="Y14657">
        <v>2</v>
      </c>
      <c r="Z14657">
        <v>680.86460999999997</v>
      </c>
      <c r="AA14657">
        <v>1359.7147</v>
      </c>
      <c r="AB14657">
        <v>50957.85546875</v>
      </c>
      <c r="AC14657">
        <v>-1.2937000000000001</v>
      </c>
      <c r="AD14657">
        <v>0.105</v>
      </c>
      <c r="AE14657">
        <v>-1.1887000000000001</v>
      </c>
      <c r="AF14657">
        <v>107.73</v>
      </c>
      <c r="AG14657">
        <v>1.6185</v>
      </c>
      <c r="AH14657">
        <v>107.64</v>
      </c>
      <c r="AI14657">
        <v>-9.7869999999999999E-2</v>
      </c>
      <c r="AK14657">
        <v>0.87228518724441495</v>
      </c>
      <c r="AL14657" s="21">
        <v>2.6523999999999999E-5</v>
      </c>
      <c r="AM14657">
        <v>1</v>
      </c>
      <c r="AN14657">
        <v>14233</v>
      </c>
      <c r="AO14657">
        <v>147.26</v>
      </c>
      <c r="AP14657">
        <v>104.63</v>
      </c>
      <c r="AQ14657">
        <v>1</v>
      </c>
      <c r="AR14657">
        <v>18732000</v>
      </c>
    </row>
    <row r="14658" spans="1:44" x14ac:dyDescent="0.25">
      <c r="A14658">
        <v>14656</v>
      </c>
      <c r="B14658">
        <v>1143</v>
      </c>
      <c r="C14658">
        <v>3357</v>
      </c>
      <c r="D14658">
        <v>3656</v>
      </c>
      <c r="E14658">
        <v>11332</v>
      </c>
      <c r="H14658" t="s">
        <v>17716</v>
      </c>
      <c r="I14658">
        <v>12</v>
      </c>
      <c r="J14658" t="s">
        <v>31890</v>
      </c>
      <c r="K14658" t="s">
        <v>37945</v>
      </c>
      <c r="N14658">
        <v>0</v>
      </c>
      <c r="O14658">
        <v>0</v>
      </c>
      <c r="P14658" t="s">
        <v>6660</v>
      </c>
      <c r="Q14658" t="s">
        <v>6660</v>
      </c>
      <c r="R14658" t="s">
        <v>6660</v>
      </c>
      <c r="S14658" t="s">
        <v>6661</v>
      </c>
      <c r="U14658" t="s">
        <v>31893</v>
      </c>
      <c r="V14658" t="s">
        <v>31901</v>
      </c>
      <c r="W14658">
        <v>4</v>
      </c>
      <c r="X14658" t="s">
        <v>3010</v>
      </c>
      <c r="Y14658">
        <v>2</v>
      </c>
      <c r="Z14658">
        <v>680.86460999999997</v>
      </c>
      <c r="AA14658">
        <v>1359.7147</v>
      </c>
      <c r="AB14658">
        <v>50856.109375</v>
      </c>
      <c r="AC14658">
        <v>-0.95894000000000001</v>
      </c>
      <c r="AD14658">
        <v>4.8092000000000003E-2</v>
      </c>
      <c r="AE14658">
        <v>-0.91085000000000005</v>
      </c>
      <c r="AF14658">
        <v>107.85</v>
      </c>
      <c r="AG14658">
        <v>1.7929999999999999</v>
      </c>
      <c r="AH14658">
        <v>107.65</v>
      </c>
      <c r="AI14658">
        <v>-0.20022999999999999</v>
      </c>
      <c r="AK14658">
        <v>0.97399854660034202</v>
      </c>
      <c r="AL14658" s="21">
        <v>3.9521E-8</v>
      </c>
      <c r="AM14658">
        <v>1</v>
      </c>
      <c r="AN14658">
        <v>14455</v>
      </c>
      <c r="AO14658">
        <v>164.9</v>
      </c>
      <c r="AP14658">
        <v>121.01</v>
      </c>
      <c r="AQ14658">
        <v>1</v>
      </c>
      <c r="AR14658">
        <v>29941000</v>
      </c>
    </row>
    <row r="14659" spans="1:44" x14ac:dyDescent="0.25">
      <c r="A14659">
        <v>14657</v>
      </c>
      <c r="B14659">
        <v>1143</v>
      </c>
      <c r="C14659">
        <v>3357</v>
      </c>
      <c r="D14659">
        <v>3656</v>
      </c>
      <c r="E14659">
        <v>11333</v>
      </c>
      <c r="H14659" t="s">
        <v>17716</v>
      </c>
      <c r="I14659">
        <v>12</v>
      </c>
      <c r="J14659" t="s">
        <v>31890</v>
      </c>
      <c r="K14659" t="s">
        <v>37945</v>
      </c>
      <c r="N14659">
        <v>0</v>
      </c>
      <c r="O14659">
        <v>0</v>
      </c>
      <c r="P14659" t="s">
        <v>6660</v>
      </c>
      <c r="Q14659" t="s">
        <v>6660</v>
      </c>
      <c r="R14659" t="s">
        <v>6660</v>
      </c>
      <c r="S14659" t="s">
        <v>6661</v>
      </c>
      <c r="U14659" t="s">
        <v>31893</v>
      </c>
      <c r="V14659" t="s">
        <v>31902</v>
      </c>
      <c r="W14659">
        <v>5</v>
      </c>
      <c r="X14659" t="s">
        <v>3011</v>
      </c>
      <c r="Y14659">
        <v>2</v>
      </c>
      <c r="Z14659">
        <v>680.86460999999997</v>
      </c>
      <c r="AA14659">
        <v>1359.7147</v>
      </c>
      <c r="AB14659">
        <v>51826.2578125</v>
      </c>
      <c r="AC14659">
        <v>-0.79278000000000004</v>
      </c>
      <c r="AD14659">
        <v>0.20077</v>
      </c>
      <c r="AE14659">
        <v>-0.59201000000000004</v>
      </c>
      <c r="AF14659">
        <v>108.19</v>
      </c>
      <c r="AG14659">
        <v>2.1335000000000002</v>
      </c>
      <c r="AH14659">
        <v>107.74</v>
      </c>
      <c r="AI14659">
        <v>-0.45113999999999999</v>
      </c>
      <c r="AK14659">
        <v>0.97952705621719405</v>
      </c>
      <c r="AL14659" s="21">
        <v>5.0003000000000001E-17</v>
      </c>
      <c r="AM14659">
        <v>1</v>
      </c>
      <c r="AN14659">
        <v>13124</v>
      </c>
      <c r="AO14659">
        <v>215.08</v>
      </c>
      <c r="AP14659">
        <v>170.21</v>
      </c>
      <c r="AQ14659">
        <v>1</v>
      </c>
      <c r="AR14659">
        <v>18934000</v>
      </c>
    </row>
    <row r="14660" spans="1:44" x14ac:dyDescent="0.25">
      <c r="A14660">
        <v>14658</v>
      </c>
      <c r="B14660">
        <v>1143</v>
      </c>
      <c r="C14660">
        <v>3357</v>
      </c>
      <c r="D14660">
        <v>3656</v>
      </c>
      <c r="E14660" t="s">
        <v>37947</v>
      </c>
      <c r="H14660" t="s">
        <v>17716</v>
      </c>
      <c r="I14660">
        <v>12</v>
      </c>
      <c r="J14660" t="s">
        <v>31890</v>
      </c>
      <c r="K14660" t="s">
        <v>37945</v>
      </c>
      <c r="N14660">
        <v>0</v>
      </c>
      <c r="O14660">
        <v>0</v>
      </c>
      <c r="P14660" t="s">
        <v>6660</v>
      </c>
      <c r="Q14660" t="s">
        <v>6660</v>
      </c>
      <c r="R14660" t="s">
        <v>6660</v>
      </c>
      <c r="S14660" t="s">
        <v>6661</v>
      </c>
      <c r="U14660" t="s">
        <v>31893</v>
      </c>
      <c r="V14660" t="s">
        <v>31897</v>
      </c>
      <c r="W14660">
        <v>6</v>
      </c>
      <c r="X14660" t="s">
        <v>3012</v>
      </c>
      <c r="Y14660">
        <v>2</v>
      </c>
      <c r="Z14660">
        <v>680.86460999999997</v>
      </c>
      <c r="AA14660">
        <v>1359.7147</v>
      </c>
      <c r="AB14660">
        <v>50641.3515625</v>
      </c>
      <c r="AC14660">
        <v>-0.58681000000000005</v>
      </c>
      <c r="AD14660">
        <v>4.8675999999999997E-2</v>
      </c>
      <c r="AE14660">
        <v>-0.53813999999999995</v>
      </c>
      <c r="AF14660">
        <v>107.47</v>
      </c>
      <c r="AG14660">
        <v>1.8692</v>
      </c>
      <c r="AH14660">
        <v>107.62</v>
      </c>
      <c r="AI14660">
        <v>0.15271000000000001</v>
      </c>
      <c r="AK14660">
        <v>0.932817041873932</v>
      </c>
      <c r="AL14660" s="21">
        <v>3.4513999999999999E-9</v>
      </c>
      <c r="AM14660">
        <v>3</v>
      </c>
      <c r="AN14660">
        <v>15048</v>
      </c>
      <c r="AO14660">
        <v>181.31</v>
      </c>
      <c r="AP14660">
        <v>137.01</v>
      </c>
      <c r="AQ14660">
        <v>1</v>
      </c>
      <c r="AR14660">
        <v>63878000</v>
      </c>
    </row>
    <row r="14661" spans="1:44" x14ac:dyDescent="0.25">
      <c r="A14661">
        <v>14659</v>
      </c>
      <c r="B14661">
        <v>1143</v>
      </c>
      <c r="C14661">
        <v>3357</v>
      </c>
      <c r="D14661">
        <v>3656</v>
      </c>
      <c r="H14661" t="s">
        <v>17716</v>
      </c>
      <c r="I14661">
        <v>12</v>
      </c>
      <c r="J14661" t="s">
        <v>31890</v>
      </c>
      <c r="N14661">
        <v>0</v>
      </c>
      <c r="O14661">
        <v>0</v>
      </c>
      <c r="P14661" t="s">
        <v>6660</v>
      </c>
      <c r="Q14661" t="s">
        <v>6660</v>
      </c>
      <c r="R14661" t="s">
        <v>6660</v>
      </c>
      <c r="S14661" t="s">
        <v>6661</v>
      </c>
      <c r="U14661" t="s">
        <v>31898</v>
      </c>
      <c r="V14661" t="s">
        <v>31894</v>
      </c>
      <c r="W14661">
        <v>1</v>
      </c>
      <c r="X14661" t="s">
        <v>1600</v>
      </c>
      <c r="Y14661">
        <v>2</v>
      </c>
      <c r="Z14661">
        <v>680.86460999999997</v>
      </c>
      <c r="AA14661">
        <v>1359.7147</v>
      </c>
      <c r="AB14661" t="s">
        <v>9099</v>
      </c>
      <c r="AC14661">
        <v>-2.0625</v>
      </c>
      <c r="AD14661">
        <v>-1.5568</v>
      </c>
      <c r="AE14661">
        <v>-3.6193</v>
      </c>
      <c r="AF14661">
        <v>106.58</v>
      </c>
      <c r="AG14661">
        <v>8.2039000000000001E-2</v>
      </c>
      <c r="AH14661">
        <v>106.58</v>
      </c>
      <c r="AI14661">
        <v>0</v>
      </c>
      <c r="AJ14661">
        <v>-1.2555000000000001</v>
      </c>
      <c r="AK14661" t="s">
        <v>9099</v>
      </c>
      <c r="AL14661">
        <v>1</v>
      </c>
      <c r="AM14661">
        <v>0</v>
      </c>
      <c r="AO14661" t="s">
        <v>9099</v>
      </c>
      <c r="AP14661" t="s">
        <v>9099</v>
      </c>
      <c r="AQ14661">
        <v>0</v>
      </c>
      <c r="AR14661">
        <v>618670</v>
      </c>
    </row>
    <row r="14662" spans="1:44" x14ac:dyDescent="0.25">
      <c r="A14662">
        <v>14660</v>
      </c>
      <c r="B14662">
        <v>1143</v>
      </c>
      <c r="C14662">
        <v>3357</v>
      </c>
      <c r="D14662">
        <v>3656</v>
      </c>
      <c r="H14662" t="s">
        <v>17716</v>
      </c>
      <c r="I14662">
        <v>12</v>
      </c>
      <c r="J14662" t="s">
        <v>31890</v>
      </c>
      <c r="N14662">
        <v>0</v>
      </c>
      <c r="O14662">
        <v>0</v>
      </c>
      <c r="P14662" t="s">
        <v>6660</v>
      </c>
      <c r="Q14662" t="s">
        <v>6660</v>
      </c>
      <c r="R14662" t="s">
        <v>6660</v>
      </c>
      <c r="S14662" t="s">
        <v>6661</v>
      </c>
      <c r="U14662" t="s">
        <v>31898</v>
      </c>
      <c r="V14662" t="s">
        <v>31895</v>
      </c>
      <c r="W14662">
        <v>2</v>
      </c>
      <c r="X14662" t="s">
        <v>3013</v>
      </c>
      <c r="Y14662">
        <v>2</v>
      </c>
      <c r="Z14662">
        <v>680.86460999999997</v>
      </c>
      <c r="AA14662">
        <v>1359.7147</v>
      </c>
      <c r="AB14662">
        <v>39968.328125</v>
      </c>
      <c r="AC14662">
        <v>-1.1056999999999999</v>
      </c>
      <c r="AD14662">
        <v>0.59421000000000002</v>
      </c>
      <c r="AE14662">
        <v>-0.51149</v>
      </c>
      <c r="AF14662">
        <v>106.67</v>
      </c>
      <c r="AG14662">
        <v>0.50710999999999995</v>
      </c>
      <c r="AH14662">
        <v>106.42</v>
      </c>
      <c r="AI14662">
        <v>-0.24260999999999999</v>
      </c>
      <c r="AJ14662">
        <v>-1.3136000000000001</v>
      </c>
      <c r="AK14662" t="s">
        <v>9099</v>
      </c>
      <c r="AL14662">
        <v>1</v>
      </c>
      <c r="AM14662">
        <v>0</v>
      </c>
      <c r="AO14662" t="s">
        <v>9099</v>
      </c>
      <c r="AP14662" t="s">
        <v>9099</v>
      </c>
      <c r="AQ14662">
        <v>0</v>
      </c>
      <c r="AR14662">
        <v>706000</v>
      </c>
    </row>
    <row r="14663" spans="1:44" x14ac:dyDescent="0.25">
      <c r="A14663">
        <v>14661</v>
      </c>
      <c r="B14663">
        <v>1143</v>
      </c>
      <c r="C14663">
        <v>3357</v>
      </c>
      <c r="D14663">
        <v>3656</v>
      </c>
      <c r="H14663" t="s">
        <v>17716</v>
      </c>
      <c r="I14663">
        <v>12</v>
      </c>
      <c r="J14663" t="s">
        <v>31890</v>
      </c>
      <c r="N14663">
        <v>0</v>
      </c>
      <c r="O14663">
        <v>0</v>
      </c>
      <c r="P14663" t="s">
        <v>6660</v>
      </c>
      <c r="Q14663" t="s">
        <v>6660</v>
      </c>
      <c r="R14663" t="s">
        <v>6660</v>
      </c>
      <c r="S14663" t="s">
        <v>6661</v>
      </c>
      <c r="U14663" t="s">
        <v>31898</v>
      </c>
      <c r="V14663" t="s">
        <v>31895</v>
      </c>
      <c r="W14663">
        <v>2</v>
      </c>
      <c r="X14663" t="s">
        <v>3013</v>
      </c>
      <c r="Y14663">
        <v>3</v>
      </c>
      <c r="Z14663">
        <v>454.24549999999999</v>
      </c>
      <c r="AA14663">
        <v>1359.7147</v>
      </c>
      <c r="AB14663">
        <v>64975.1171875</v>
      </c>
      <c r="AC14663">
        <v>-1.1661999999999999</v>
      </c>
      <c r="AD14663">
        <v>-0.37069999999999997</v>
      </c>
      <c r="AE14663">
        <v>-1.5368999999999999</v>
      </c>
      <c r="AF14663">
        <v>107.91</v>
      </c>
      <c r="AG14663">
        <v>1.1277999999999999</v>
      </c>
      <c r="AH14663">
        <v>107.67</v>
      </c>
      <c r="AI14663">
        <v>-0.24260999999999999</v>
      </c>
      <c r="AJ14663">
        <v>-2.5925E-2</v>
      </c>
      <c r="AK14663" t="s">
        <v>9099</v>
      </c>
      <c r="AL14663">
        <v>1</v>
      </c>
      <c r="AM14663">
        <v>0</v>
      </c>
      <c r="AO14663" t="s">
        <v>9099</v>
      </c>
      <c r="AP14663" t="s">
        <v>9099</v>
      </c>
      <c r="AQ14663">
        <v>0</v>
      </c>
      <c r="AR14663">
        <v>3227900</v>
      </c>
    </row>
    <row r="14664" spans="1:44" x14ac:dyDescent="0.25">
      <c r="A14664">
        <v>14662</v>
      </c>
      <c r="B14664">
        <v>1232</v>
      </c>
      <c r="C14664">
        <v>3358</v>
      </c>
      <c r="D14664">
        <v>3657</v>
      </c>
      <c r="E14664">
        <v>11337</v>
      </c>
      <c r="H14664" t="s">
        <v>17719</v>
      </c>
      <c r="I14664">
        <v>12</v>
      </c>
      <c r="J14664" t="s">
        <v>31890</v>
      </c>
      <c r="K14664" t="s">
        <v>37948</v>
      </c>
      <c r="N14664">
        <v>0</v>
      </c>
      <c r="O14664">
        <v>0</v>
      </c>
      <c r="P14664" t="s">
        <v>6926</v>
      </c>
      <c r="Q14664" t="s">
        <v>6926</v>
      </c>
      <c r="R14664" t="s">
        <v>6926</v>
      </c>
      <c r="S14664" t="s">
        <v>6927</v>
      </c>
      <c r="U14664" t="s">
        <v>31893</v>
      </c>
      <c r="V14664" t="s">
        <v>31894</v>
      </c>
      <c r="W14664">
        <v>1</v>
      </c>
      <c r="X14664" t="s">
        <v>1600</v>
      </c>
      <c r="Y14664">
        <v>2</v>
      </c>
      <c r="Z14664">
        <v>670.84587999999997</v>
      </c>
      <c r="AA14664">
        <v>1339.6772000000001</v>
      </c>
      <c r="AB14664">
        <v>53575.59375</v>
      </c>
      <c r="AC14664">
        <v>-1.8660000000000001</v>
      </c>
      <c r="AD14664">
        <v>-0.16106000000000001</v>
      </c>
      <c r="AE14664">
        <v>-2.0270999999999999</v>
      </c>
      <c r="AF14664">
        <v>68.703999999999994</v>
      </c>
      <c r="AG14664">
        <v>0.72411000000000003</v>
      </c>
      <c r="AH14664">
        <v>68.703999999999994</v>
      </c>
      <c r="AI14664">
        <v>0</v>
      </c>
      <c r="AK14664">
        <v>0.91369402408599898</v>
      </c>
      <c r="AL14664" s="21">
        <v>8.3993E-17</v>
      </c>
      <c r="AM14664">
        <v>1</v>
      </c>
      <c r="AN14664">
        <v>8518</v>
      </c>
      <c r="AO14664">
        <v>206.1</v>
      </c>
      <c r="AP14664">
        <v>154.82</v>
      </c>
      <c r="AQ14664">
        <v>1</v>
      </c>
      <c r="AR14664">
        <v>3673100</v>
      </c>
    </row>
    <row r="14665" spans="1:44" x14ac:dyDescent="0.25">
      <c r="A14665">
        <v>14663</v>
      </c>
      <c r="B14665">
        <v>1232</v>
      </c>
      <c r="C14665">
        <v>3358</v>
      </c>
      <c r="D14665">
        <v>3657</v>
      </c>
      <c r="E14665">
        <v>11338</v>
      </c>
      <c r="H14665" t="s">
        <v>17719</v>
      </c>
      <c r="I14665">
        <v>12</v>
      </c>
      <c r="J14665" t="s">
        <v>31890</v>
      </c>
      <c r="K14665" t="s">
        <v>37948</v>
      </c>
      <c r="N14665">
        <v>0</v>
      </c>
      <c r="O14665">
        <v>0</v>
      </c>
      <c r="P14665" t="s">
        <v>6926</v>
      </c>
      <c r="Q14665" t="s">
        <v>6926</v>
      </c>
      <c r="R14665" t="s">
        <v>6926</v>
      </c>
      <c r="S14665" t="s">
        <v>6927</v>
      </c>
      <c r="U14665" t="s">
        <v>31893</v>
      </c>
      <c r="V14665" t="s">
        <v>31901</v>
      </c>
      <c r="W14665">
        <v>4</v>
      </c>
      <c r="X14665" t="s">
        <v>3010</v>
      </c>
      <c r="Y14665">
        <v>2</v>
      </c>
      <c r="Z14665">
        <v>670.84587999999997</v>
      </c>
      <c r="AA14665">
        <v>1339.6772000000001</v>
      </c>
      <c r="AB14665">
        <v>52185.06640625</v>
      </c>
      <c r="AC14665">
        <v>-0.96133999999999997</v>
      </c>
      <c r="AD14665">
        <v>5.6856999999999998E-2</v>
      </c>
      <c r="AE14665">
        <v>-0.90447999999999995</v>
      </c>
      <c r="AF14665">
        <v>68.715999999999994</v>
      </c>
      <c r="AG14665">
        <v>0.91547000000000001</v>
      </c>
      <c r="AH14665">
        <v>68.715999999999994</v>
      </c>
      <c r="AI14665">
        <v>2.5940000000000002E-4</v>
      </c>
      <c r="AK14665">
        <v>0.801691293716431</v>
      </c>
      <c r="AL14665">
        <v>1.2839</v>
      </c>
      <c r="AM14665">
        <v>1</v>
      </c>
      <c r="AN14665">
        <v>8567</v>
      </c>
      <c r="AO14665">
        <v>6.8933</v>
      </c>
      <c r="AP14665">
        <v>6.8933</v>
      </c>
      <c r="AQ14665">
        <v>1</v>
      </c>
      <c r="AR14665">
        <v>2392400</v>
      </c>
    </row>
    <row r="14666" spans="1:44" x14ac:dyDescent="0.25">
      <c r="A14666">
        <v>14664</v>
      </c>
      <c r="B14666">
        <v>1232</v>
      </c>
      <c r="C14666">
        <v>3358</v>
      </c>
      <c r="D14666">
        <v>3657</v>
      </c>
      <c r="E14666">
        <v>11339</v>
      </c>
      <c r="H14666" t="s">
        <v>17719</v>
      </c>
      <c r="I14666">
        <v>12</v>
      </c>
      <c r="J14666" t="s">
        <v>31890</v>
      </c>
      <c r="K14666" t="s">
        <v>37948</v>
      </c>
      <c r="N14666">
        <v>0</v>
      </c>
      <c r="O14666">
        <v>0</v>
      </c>
      <c r="P14666" t="s">
        <v>6926</v>
      </c>
      <c r="Q14666" t="s">
        <v>6926</v>
      </c>
      <c r="R14666" t="s">
        <v>6926</v>
      </c>
      <c r="S14666" t="s">
        <v>6927</v>
      </c>
      <c r="U14666" t="s">
        <v>31893</v>
      </c>
      <c r="V14666" t="s">
        <v>31897</v>
      </c>
      <c r="W14666">
        <v>6</v>
      </c>
      <c r="X14666" t="s">
        <v>3012</v>
      </c>
      <c r="Y14666">
        <v>2</v>
      </c>
      <c r="Z14666">
        <v>670.84587999999997</v>
      </c>
      <c r="AA14666">
        <v>1339.6772000000001</v>
      </c>
      <c r="AB14666">
        <v>52101.9765625</v>
      </c>
      <c r="AC14666">
        <v>-0.75692000000000004</v>
      </c>
      <c r="AD14666">
        <v>7.2463E-2</v>
      </c>
      <c r="AE14666">
        <v>-0.68445999999999996</v>
      </c>
      <c r="AF14666">
        <v>68.394999999999996</v>
      </c>
      <c r="AG14666">
        <v>1.0305</v>
      </c>
      <c r="AH14666">
        <v>68.748000000000005</v>
      </c>
      <c r="AI14666">
        <v>0.35320000000000001</v>
      </c>
      <c r="AK14666">
        <v>0.97518545389175404</v>
      </c>
      <c r="AL14666" s="21">
        <v>1.0543000000000001E-22</v>
      </c>
      <c r="AM14666">
        <v>1</v>
      </c>
      <c r="AN14666">
        <v>8762</v>
      </c>
      <c r="AO14666">
        <v>240.8</v>
      </c>
      <c r="AP14666">
        <v>190.6</v>
      </c>
      <c r="AQ14666">
        <v>1</v>
      </c>
      <c r="AR14666">
        <v>6528000</v>
      </c>
    </row>
    <row r="14667" spans="1:44" x14ac:dyDescent="0.25">
      <c r="A14667">
        <v>14665</v>
      </c>
      <c r="B14667">
        <v>1232</v>
      </c>
      <c r="C14667">
        <v>3358</v>
      </c>
      <c r="D14667">
        <v>3657</v>
      </c>
      <c r="H14667" t="s">
        <v>17719</v>
      </c>
      <c r="I14667">
        <v>12</v>
      </c>
      <c r="J14667" t="s">
        <v>31890</v>
      </c>
      <c r="N14667">
        <v>0</v>
      </c>
      <c r="O14667">
        <v>0</v>
      </c>
      <c r="P14667" t="s">
        <v>6926</v>
      </c>
      <c r="Q14667" t="s">
        <v>6926</v>
      </c>
      <c r="R14667" t="s">
        <v>6926</v>
      </c>
      <c r="S14667" t="s">
        <v>6927</v>
      </c>
      <c r="U14667" t="s">
        <v>31898</v>
      </c>
      <c r="V14667" t="s">
        <v>31895</v>
      </c>
      <c r="W14667">
        <v>2</v>
      </c>
      <c r="X14667" t="s">
        <v>3013</v>
      </c>
      <c r="Y14667">
        <v>2</v>
      </c>
      <c r="Z14667">
        <v>670.84587999999997</v>
      </c>
      <c r="AA14667">
        <v>1339.6772000000001</v>
      </c>
      <c r="AB14667">
        <v>51433.75390625</v>
      </c>
      <c r="AC14667">
        <v>-0.73517999999999994</v>
      </c>
      <c r="AD14667">
        <v>-0.18737999999999999</v>
      </c>
      <c r="AE14667">
        <v>-0.92256000000000005</v>
      </c>
      <c r="AF14667">
        <v>69.010999999999996</v>
      </c>
      <c r="AG14667">
        <v>0.64861999999999997</v>
      </c>
      <c r="AH14667">
        <v>68.668000000000006</v>
      </c>
      <c r="AI14667">
        <v>-0.34277999999999997</v>
      </c>
      <c r="AJ14667">
        <v>-3.6422999999999997E-2</v>
      </c>
      <c r="AK14667" t="s">
        <v>9099</v>
      </c>
      <c r="AL14667">
        <v>1</v>
      </c>
      <c r="AM14667">
        <v>0</v>
      </c>
      <c r="AO14667" t="s">
        <v>9099</v>
      </c>
      <c r="AP14667" t="s">
        <v>9099</v>
      </c>
      <c r="AQ14667">
        <v>0</v>
      </c>
      <c r="AR14667">
        <v>1590600</v>
      </c>
    </row>
    <row r="14668" spans="1:44" x14ac:dyDescent="0.25">
      <c r="A14668">
        <v>14666</v>
      </c>
      <c r="B14668">
        <v>723</v>
      </c>
      <c r="C14668">
        <v>3359</v>
      </c>
      <c r="D14668">
        <v>3658</v>
      </c>
      <c r="E14668">
        <v>11340</v>
      </c>
      <c r="H14668" t="s">
        <v>17722</v>
      </c>
      <c r="I14668">
        <v>10</v>
      </c>
      <c r="J14668" t="s">
        <v>31890</v>
      </c>
      <c r="K14668" t="s">
        <v>37949</v>
      </c>
      <c r="N14668">
        <v>0</v>
      </c>
      <c r="O14668">
        <v>0</v>
      </c>
      <c r="P14668" t="s">
        <v>5394</v>
      </c>
      <c r="Q14668" t="s">
        <v>5394</v>
      </c>
      <c r="R14668" t="s">
        <v>5394</v>
      </c>
      <c r="S14668" t="s">
        <v>5396</v>
      </c>
      <c r="U14668" t="s">
        <v>31893</v>
      </c>
      <c r="V14668" t="s">
        <v>31894</v>
      </c>
      <c r="W14668">
        <v>1</v>
      </c>
      <c r="X14668" t="s">
        <v>1600</v>
      </c>
      <c r="Y14668">
        <v>2</v>
      </c>
      <c r="Z14668">
        <v>596.82730000000004</v>
      </c>
      <c r="AA14668">
        <v>1191.6400000000001</v>
      </c>
      <c r="AB14668">
        <v>59098.62109375</v>
      </c>
      <c r="AC14668">
        <v>-1.9161999999999999</v>
      </c>
      <c r="AD14668">
        <v>0.95167000000000002</v>
      </c>
      <c r="AE14668">
        <v>-0.96450999999999998</v>
      </c>
      <c r="AF14668">
        <v>93.537999999999997</v>
      </c>
      <c r="AG14668">
        <v>0.60224</v>
      </c>
      <c r="AH14668">
        <v>93.537999999999997</v>
      </c>
      <c r="AI14668">
        <v>0</v>
      </c>
      <c r="AK14668">
        <v>0.49725687503814697</v>
      </c>
      <c r="AL14668">
        <v>1.165</v>
      </c>
      <c r="AM14668">
        <v>1</v>
      </c>
      <c r="AN14668">
        <v>12500</v>
      </c>
      <c r="AO14668">
        <v>16.670999999999999</v>
      </c>
      <c r="AP14668">
        <v>3.3178000000000001</v>
      </c>
      <c r="AQ14668">
        <v>1</v>
      </c>
      <c r="AR14668">
        <v>1976100</v>
      </c>
    </row>
    <row r="14669" spans="1:44" x14ac:dyDescent="0.25">
      <c r="A14669">
        <v>14667</v>
      </c>
      <c r="B14669">
        <v>723</v>
      </c>
      <c r="C14669">
        <v>3359</v>
      </c>
      <c r="D14669">
        <v>3658</v>
      </c>
      <c r="E14669">
        <v>11341</v>
      </c>
      <c r="H14669" t="s">
        <v>17722</v>
      </c>
      <c r="I14669">
        <v>10</v>
      </c>
      <c r="J14669" t="s">
        <v>31890</v>
      </c>
      <c r="K14669" t="s">
        <v>37949</v>
      </c>
      <c r="N14669">
        <v>0</v>
      </c>
      <c r="O14669">
        <v>0</v>
      </c>
      <c r="P14669" t="s">
        <v>5394</v>
      </c>
      <c r="Q14669" t="s">
        <v>5394</v>
      </c>
      <c r="R14669" t="s">
        <v>5394</v>
      </c>
      <c r="S14669" t="s">
        <v>5396</v>
      </c>
      <c r="U14669" t="s">
        <v>31893</v>
      </c>
      <c r="V14669" t="s">
        <v>31901</v>
      </c>
      <c r="W14669">
        <v>4</v>
      </c>
      <c r="X14669" t="s">
        <v>3010</v>
      </c>
      <c r="Y14669">
        <v>2</v>
      </c>
      <c r="Z14669">
        <v>596.82730000000004</v>
      </c>
      <c r="AA14669">
        <v>1191.6400000000001</v>
      </c>
      <c r="AB14669">
        <v>56940.53515625</v>
      </c>
      <c r="AC14669">
        <v>-1.1633</v>
      </c>
      <c r="AD14669">
        <v>0.61931000000000003</v>
      </c>
      <c r="AE14669">
        <v>-0.54398999999999997</v>
      </c>
      <c r="AF14669">
        <v>93.634</v>
      </c>
      <c r="AG14669">
        <v>0.87519999999999998</v>
      </c>
      <c r="AH14669">
        <v>93.635000000000005</v>
      </c>
      <c r="AI14669">
        <v>2.6703000000000002E-4</v>
      </c>
      <c r="AK14669">
        <v>0.54455912113189697</v>
      </c>
      <c r="AL14669" s="21">
        <v>1.7513999999999999E-5</v>
      </c>
      <c r="AM14669">
        <v>1</v>
      </c>
      <c r="AN14669">
        <v>12396</v>
      </c>
      <c r="AO14669">
        <v>153.05000000000001</v>
      </c>
      <c r="AP14669">
        <v>118.66</v>
      </c>
      <c r="AQ14669">
        <v>1</v>
      </c>
      <c r="AR14669">
        <v>4759800</v>
      </c>
    </row>
    <row r="14670" spans="1:44" x14ac:dyDescent="0.25">
      <c r="A14670">
        <v>14668</v>
      </c>
      <c r="B14670">
        <v>723</v>
      </c>
      <c r="C14670">
        <v>3359</v>
      </c>
      <c r="D14670">
        <v>3658</v>
      </c>
      <c r="E14670">
        <v>11342</v>
      </c>
      <c r="H14670" t="s">
        <v>17722</v>
      </c>
      <c r="I14670">
        <v>10</v>
      </c>
      <c r="J14670" t="s">
        <v>31890</v>
      </c>
      <c r="K14670" t="s">
        <v>37949</v>
      </c>
      <c r="N14670">
        <v>0</v>
      </c>
      <c r="O14670">
        <v>0</v>
      </c>
      <c r="P14670" t="s">
        <v>5394</v>
      </c>
      <c r="Q14670" t="s">
        <v>5394</v>
      </c>
      <c r="R14670" t="s">
        <v>5394</v>
      </c>
      <c r="S14670" t="s">
        <v>5396</v>
      </c>
      <c r="U14670" t="s">
        <v>31893</v>
      </c>
      <c r="V14670" t="s">
        <v>31902</v>
      </c>
      <c r="W14670">
        <v>5</v>
      </c>
      <c r="X14670" t="s">
        <v>3011</v>
      </c>
      <c r="Y14670">
        <v>2</v>
      </c>
      <c r="Z14670">
        <v>596.82730000000004</v>
      </c>
      <c r="AA14670">
        <v>1191.6400000000001</v>
      </c>
      <c r="AB14670">
        <v>55635.2734375</v>
      </c>
      <c r="AC14670">
        <v>-1.4423999999999999</v>
      </c>
      <c r="AD14670">
        <v>1.9193999999999999E-2</v>
      </c>
      <c r="AE14670">
        <v>-1.4232</v>
      </c>
      <c r="AF14670">
        <v>94.13</v>
      </c>
      <c r="AG14670">
        <v>1.823</v>
      </c>
      <c r="AH14670">
        <v>93.679000000000002</v>
      </c>
      <c r="AI14670">
        <v>-0.45113999999999999</v>
      </c>
      <c r="AK14670">
        <v>0.92844390869140603</v>
      </c>
      <c r="AL14670">
        <v>0.50790999999999997</v>
      </c>
      <c r="AM14670">
        <v>1</v>
      </c>
      <c r="AN14670">
        <v>11204</v>
      </c>
      <c r="AO14670">
        <v>51.268000000000001</v>
      </c>
      <c r="AP14670">
        <v>37.332000000000001</v>
      </c>
      <c r="AQ14670">
        <v>1</v>
      </c>
      <c r="AR14670">
        <v>12801000</v>
      </c>
    </row>
    <row r="14671" spans="1:44" x14ac:dyDescent="0.25">
      <c r="A14671">
        <v>14669</v>
      </c>
      <c r="B14671">
        <v>723</v>
      </c>
      <c r="C14671">
        <v>3359</v>
      </c>
      <c r="D14671">
        <v>3658</v>
      </c>
      <c r="H14671" t="s">
        <v>17722</v>
      </c>
      <c r="I14671">
        <v>10</v>
      </c>
      <c r="J14671" t="s">
        <v>31890</v>
      </c>
      <c r="N14671">
        <v>0</v>
      </c>
      <c r="O14671">
        <v>0</v>
      </c>
      <c r="P14671" t="s">
        <v>5394</v>
      </c>
      <c r="Q14671" t="s">
        <v>5394</v>
      </c>
      <c r="R14671" t="s">
        <v>5394</v>
      </c>
      <c r="S14671" t="s">
        <v>5396</v>
      </c>
      <c r="U14671" t="s">
        <v>31898</v>
      </c>
      <c r="V14671" t="s">
        <v>31897</v>
      </c>
      <c r="W14671">
        <v>6</v>
      </c>
      <c r="X14671" t="s">
        <v>3012</v>
      </c>
      <c r="Y14671">
        <v>2</v>
      </c>
      <c r="Z14671">
        <v>596.82730000000004</v>
      </c>
      <c r="AA14671">
        <v>1191.6400000000001</v>
      </c>
      <c r="AB14671">
        <v>56008.12109375</v>
      </c>
      <c r="AC14671">
        <v>-0.92867999999999995</v>
      </c>
      <c r="AD14671">
        <v>0.33623999999999998</v>
      </c>
      <c r="AE14671">
        <v>-0.59243999999999997</v>
      </c>
      <c r="AF14671">
        <v>93.238</v>
      </c>
      <c r="AG14671">
        <v>1.1586000000000001</v>
      </c>
      <c r="AH14671">
        <v>93.491</v>
      </c>
      <c r="AI14671">
        <v>0.25297999999999998</v>
      </c>
      <c r="AJ14671">
        <v>-0.18781</v>
      </c>
      <c r="AK14671" t="s">
        <v>9099</v>
      </c>
      <c r="AL14671">
        <v>1</v>
      </c>
      <c r="AM14671">
        <v>0</v>
      </c>
      <c r="AO14671" t="s">
        <v>9099</v>
      </c>
      <c r="AP14671" t="s">
        <v>9099</v>
      </c>
      <c r="AQ14671">
        <v>0</v>
      </c>
      <c r="AR14671">
        <v>8205800</v>
      </c>
    </row>
    <row r="14672" spans="1:44" x14ac:dyDescent="0.25">
      <c r="A14672">
        <v>14670</v>
      </c>
      <c r="B14672">
        <v>878</v>
      </c>
      <c r="C14672">
        <v>3360</v>
      </c>
      <c r="D14672">
        <v>3659</v>
      </c>
      <c r="E14672">
        <v>11343</v>
      </c>
      <c r="H14672" t="s">
        <v>17723</v>
      </c>
      <c r="I14672">
        <v>12</v>
      </c>
      <c r="J14672" t="s">
        <v>31890</v>
      </c>
      <c r="K14672" t="s">
        <v>37950</v>
      </c>
      <c r="N14672">
        <v>0</v>
      </c>
      <c r="O14672">
        <v>0</v>
      </c>
      <c r="P14672" t="s">
        <v>5836</v>
      </c>
      <c r="Q14672" t="s">
        <v>5836</v>
      </c>
      <c r="R14672" t="s">
        <v>5836</v>
      </c>
      <c r="S14672" t="s">
        <v>5837</v>
      </c>
      <c r="U14672" t="s">
        <v>31893</v>
      </c>
      <c r="V14672" t="s">
        <v>31896</v>
      </c>
      <c r="W14672">
        <v>3</v>
      </c>
      <c r="X14672" t="s">
        <v>3014</v>
      </c>
      <c r="Y14672">
        <v>2</v>
      </c>
      <c r="Z14672">
        <v>719.40304000000003</v>
      </c>
      <c r="AA14672">
        <v>1436.7915</v>
      </c>
      <c r="AB14672">
        <v>50981.89453125</v>
      </c>
      <c r="AC14672">
        <v>-0.80549999999999999</v>
      </c>
      <c r="AD14672">
        <v>0.12107999999999999</v>
      </c>
      <c r="AE14672">
        <v>-0.68440999999999996</v>
      </c>
      <c r="AF14672">
        <v>134.30000000000001</v>
      </c>
      <c r="AG14672">
        <v>1.2375</v>
      </c>
      <c r="AH14672">
        <v>133.9</v>
      </c>
      <c r="AI14672">
        <v>-0.39859</v>
      </c>
      <c r="AK14672">
        <v>0.95685404539108299</v>
      </c>
      <c r="AL14672">
        <v>3.1648000000000002E-3</v>
      </c>
      <c r="AM14672">
        <v>1</v>
      </c>
      <c r="AN14672">
        <v>17678</v>
      </c>
      <c r="AO14672">
        <v>108.37</v>
      </c>
      <c r="AP14672">
        <v>97.524000000000001</v>
      </c>
      <c r="AQ14672">
        <v>1</v>
      </c>
      <c r="AR14672">
        <v>2902200</v>
      </c>
    </row>
    <row r="14673" spans="1:44" x14ac:dyDescent="0.25">
      <c r="A14673">
        <v>14671</v>
      </c>
      <c r="B14673">
        <v>1407</v>
      </c>
      <c r="C14673">
        <v>3361</v>
      </c>
      <c r="D14673">
        <v>3660</v>
      </c>
      <c r="E14673">
        <v>11344</v>
      </c>
      <c r="H14673" t="s">
        <v>17726</v>
      </c>
      <c r="I14673">
        <v>15</v>
      </c>
      <c r="J14673" t="s">
        <v>31890</v>
      </c>
      <c r="K14673" t="s">
        <v>37951</v>
      </c>
      <c r="N14673">
        <v>0</v>
      </c>
      <c r="O14673">
        <v>0</v>
      </c>
      <c r="P14673" t="s">
        <v>7444</v>
      </c>
      <c r="Q14673" t="s">
        <v>7444</v>
      </c>
      <c r="R14673" t="s">
        <v>7444</v>
      </c>
      <c r="S14673" t="s">
        <v>7445</v>
      </c>
      <c r="U14673" t="s">
        <v>31893</v>
      </c>
      <c r="V14673" t="s">
        <v>31895</v>
      </c>
      <c r="W14673">
        <v>2</v>
      </c>
      <c r="X14673" t="s">
        <v>3013</v>
      </c>
      <c r="Y14673">
        <v>2</v>
      </c>
      <c r="Z14673">
        <v>833.41125999999997</v>
      </c>
      <c r="AA14673">
        <v>1664.808</v>
      </c>
      <c r="AB14673">
        <v>46813.63671875</v>
      </c>
      <c r="AC14673">
        <v>-0.62895000000000001</v>
      </c>
      <c r="AD14673">
        <v>-0.12679000000000001</v>
      </c>
      <c r="AE14673">
        <v>-0.75573999999999997</v>
      </c>
      <c r="AF14673">
        <v>111.28</v>
      </c>
      <c r="AG14673">
        <v>1.0536000000000001</v>
      </c>
      <c r="AH14673">
        <v>111.04</v>
      </c>
      <c r="AI14673">
        <v>-0.24260999999999999</v>
      </c>
      <c r="AK14673">
        <v>0.91026395559310902</v>
      </c>
      <c r="AL14673" s="21">
        <v>1.7282999999999999E-7</v>
      </c>
      <c r="AM14673">
        <v>1</v>
      </c>
      <c r="AN14673">
        <v>14089</v>
      </c>
      <c r="AO14673">
        <v>142.85</v>
      </c>
      <c r="AP14673">
        <v>125.31</v>
      </c>
      <c r="AQ14673">
        <v>1</v>
      </c>
      <c r="AR14673">
        <v>6856000</v>
      </c>
    </row>
    <row r="14674" spans="1:44" x14ac:dyDescent="0.25">
      <c r="A14674">
        <v>14672</v>
      </c>
      <c r="B14674">
        <v>1407</v>
      </c>
      <c r="C14674">
        <v>3361</v>
      </c>
      <c r="D14674">
        <v>3660</v>
      </c>
      <c r="E14674">
        <v>11345</v>
      </c>
      <c r="H14674" t="s">
        <v>17726</v>
      </c>
      <c r="I14674">
        <v>15</v>
      </c>
      <c r="J14674" t="s">
        <v>31890</v>
      </c>
      <c r="K14674" t="s">
        <v>37951</v>
      </c>
      <c r="N14674">
        <v>0</v>
      </c>
      <c r="O14674">
        <v>0</v>
      </c>
      <c r="P14674" t="s">
        <v>7444</v>
      </c>
      <c r="Q14674" t="s">
        <v>7444</v>
      </c>
      <c r="R14674" t="s">
        <v>7444</v>
      </c>
      <c r="S14674" t="s">
        <v>7445</v>
      </c>
      <c r="U14674" t="s">
        <v>31893</v>
      </c>
      <c r="V14674" t="s">
        <v>31897</v>
      </c>
      <c r="W14674">
        <v>6</v>
      </c>
      <c r="X14674" t="s">
        <v>3012</v>
      </c>
      <c r="Y14674">
        <v>2</v>
      </c>
      <c r="Z14674">
        <v>833.41125999999997</v>
      </c>
      <c r="AA14674">
        <v>1664.808</v>
      </c>
      <c r="AB14674">
        <v>49179.890625</v>
      </c>
      <c r="AC14674">
        <v>-0.35598999999999997</v>
      </c>
      <c r="AD14674">
        <v>7.9783000000000007E-2</v>
      </c>
      <c r="AE14674">
        <v>-0.2762</v>
      </c>
      <c r="AF14674">
        <v>110.76</v>
      </c>
      <c r="AG14674">
        <v>0.68562000000000001</v>
      </c>
      <c r="AH14674">
        <v>111.02</v>
      </c>
      <c r="AI14674">
        <v>0.25294</v>
      </c>
      <c r="AK14674">
        <v>0.87387347221374501</v>
      </c>
      <c r="AL14674">
        <v>1.0911999999999999</v>
      </c>
      <c r="AM14674">
        <v>1</v>
      </c>
      <c r="AN14674">
        <v>15600</v>
      </c>
      <c r="AO14674">
        <v>21.885999999999999</v>
      </c>
      <c r="AP14674">
        <v>9.9710000000000001</v>
      </c>
      <c r="AQ14674">
        <v>1</v>
      </c>
      <c r="AR14674">
        <v>6098900</v>
      </c>
    </row>
    <row r="14675" spans="1:44" x14ac:dyDescent="0.25">
      <c r="A14675">
        <v>14673</v>
      </c>
      <c r="B14675">
        <v>1407</v>
      </c>
      <c r="C14675">
        <v>3361</v>
      </c>
      <c r="D14675">
        <v>3660</v>
      </c>
      <c r="H14675" t="s">
        <v>17726</v>
      </c>
      <c r="I14675">
        <v>15</v>
      </c>
      <c r="J14675" t="s">
        <v>31890</v>
      </c>
      <c r="N14675">
        <v>0</v>
      </c>
      <c r="O14675">
        <v>0</v>
      </c>
      <c r="P14675" t="s">
        <v>7444</v>
      </c>
      <c r="Q14675" t="s">
        <v>7444</v>
      </c>
      <c r="R14675" t="s">
        <v>7444</v>
      </c>
      <c r="S14675" t="s">
        <v>7445</v>
      </c>
      <c r="U14675" t="s">
        <v>31898</v>
      </c>
      <c r="V14675" t="s">
        <v>31894</v>
      </c>
      <c r="W14675">
        <v>1</v>
      </c>
      <c r="X14675" t="s">
        <v>1600</v>
      </c>
      <c r="Y14675">
        <v>2</v>
      </c>
      <c r="Z14675">
        <v>833.41125999999997</v>
      </c>
      <c r="AA14675">
        <v>1664.808</v>
      </c>
      <c r="AB14675">
        <v>47743.453125</v>
      </c>
      <c r="AC14675">
        <v>-1.3627</v>
      </c>
      <c r="AD14675">
        <v>-1.5606999999999999E-2</v>
      </c>
      <c r="AE14675">
        <v>-1.3783000000000001</v>
      </c>
      <c r="AF14675">
        <v>111.07</v>
      </c>
      <c r="AG14675">
        <v>1.0033000000000001</v>
      </c>
      <c r="AH14675">
        <v>111.07</v>
      </c>
      <c r="AI14675">
        <v>0</v>
      </c>
      <c r="AJ14675">
        <v>2.8809000000000001E-2</v>
      </c>
      <c r="AK14675" t="s">
        <v>9099</v>
      </c>
      <c r="AL14675">
        <v>1</v>
      </c>
      <c r="AM14675">
        <v>0</v>
      </c>
      <c r="AO14675" t="s">
        <v>9099</v>
      </c>
      <c r="AP14675" t="s">
        <v>9099</v>
      </c>
      <c r="AQ14675">
        <v>0</v>
      </c>
      <c r="AR14675">
        <v>11808000</v>
      </c>
    </row>
    <row r="14676" spans="1:44" x14ac:dyDescent="0.25">
      <c r="A14676">
        <v>14674</v>
      </c>
      <c r="B14676">
        <v>1640</v>
      </c>
      <c r="C14676">
        <v>3362</v>
      </c>
      <c r="D14676">
        <v>3661</v>
      </c>
      <c r="E14676">
        <v>11346</v>
      </c>
      <c r="H14676" t="s">
        <v>17728</v>
      </c>
      <c r="I14676">
        <v>12</v>
      </c>
      <c r="J14676" t="s">
        <v>31890</v>
      </c>
      <c r="K14676" t="s">
        <v>37952</v>
      </c>
      <c r="N14676">
        <v>0</v>
      </c>
      <c r="O14676">
        <v>0</v>
      </c>
      <c r="P14676" t="s">
        <v>8148</v>
      </c>
      <c r="Q14676" t="s">
        <v>8148</v>
      </c>
      <c r="R14676" t="s">
        <v>8148</v>
      </c>
      <c r="S14676" t="s">
        <v>8149</v>
      </c>
      <c r="U14676" t="s">
        <v>31893</v>
      </c>
      <c r="V14676" t="s">
        <v>31897</v>
      </c>
      <c r="W14676">
        <v>6</v>
      </c>
      <c r="X14676" t="s">
        <v>3012</v>
      </c>
      <c r="Y14676">
        <v>2</v>
      </c>
      <c r="Z14676">
        <v>728.87717999999995</v>
      </c>
      <c r="AA14676">
        <v>1455.7398000000001</v>
      </c>
      <c r="AB14676">
        <v>50636.2734375</v>
      </c>
      <c r="AC14676">
        <v>-0.59011000000000002</v>
      </c>
      <c r="AD14676">
        <v>-4.1978000000000001E-2</v>
      </c>
      <c r="AE14676">
        <v>-0.63209000000000004</v>
      </c>
      <c r="AF14676">
        <v>132.99</v>
      </c>
      <c r="AG14676">
        <v>0.63399000000000005</v>
      </c>
      <c r="AH14676">
        <v>133.04</v>
      </c>
      <c r="AI14676">
        <v>5.2475000000000001E-2</v>
      </c>
      <c r="AK14676">
        <v>0.96884816884994496</v>
      </c>
      <c r="AL14676" s="21">
        <v>4.1245000000000002E-5</v>
      </c>
      <c r="AM14676">
        <v>1</v>
      </c>
      <c r="AN14676">
        <v>18810</v>
      </c>
      <c r="AO14676">
        <v>140.07</v>
      </c>
      <c r="AP14676">
        <v>125.47</v>
      </c>
      <c r="AQ14676">
        <v>1</v>
      </c>
      <c r="AR14676">
        <v>2967600</v>
      </c>
    </row>
    <row r="14677" spans="1:44" x14ac:dyDescent="0.25">
      <c r="A14677">
        <v>14675</v>
      </c>
      <c r="B14677">
        <v>1640</v>
      </c>
      <c r="C14677">
        <v>3362</v>
      </c>
      <c r="D14677">
        <v>3661</v>
      </c>
      <c r="H14677" t="s">
        <v>17728</v>
      </c>
      <c r="I14677">
        <v>12</v>
      </c>
      <c r="J14677" t="s">
        <v>31890</v>
      </c>
      <c r="N14677">
        <v>0</v>
      </c>
      <c r="O14677">
        <v>0</v>
      </c>
      <c r="P14677" t="s">
        <v>8148</v>
      </c>
      <c r="Q14677" t="s">
        <v>8148</v>
      </c>
      <c r="R14677" t="s">
        <v>8148</v>
      </c>
      <c r="S14677" t="s">
        <v>8149</v>
      </c>
      <c r="U14677" t="s">
        <v>31898</v>
      </c>
      <c r="V14677" t="s">
        <v>31902</v>
      </c>
      <c r="W14677">
        <v>5</v>
      </c>
      <c r="X14677" t="s">
        <v>3011</v>
      </c>
      <c r="Y14677">
        <v>2</v>
      </c>
      <c r="Z14677">
        <v>728.87717999999995</v>
      </c>
      <c r="AA14677">
        <v>1455.7398000000001</v>
      </c>
      <c r="AB14677">
        <v>41017.1953125</v>
      </c>
      <c r="AC14677">
        <v>-0.3427</v>
      </c>
      <c r="AD14677">
        <v>-1.0955999999999999</v>
      </c>
      <c r="AE14677">
        <v>-1.4382999999999999</v>
      </c>
      <c r="AF14677">
        <v>133.61000000000001</v>
      </c>
      <c r="AG14677">
        <v>0.43169000000000002</v>
      </c>
      <c r="AH14677">
        <v>133.05000000000001</v>
      </c>
      <c r="AI14677">
        <v>-0.55139000000000005</v>
      </c>
      <c r="AJ14677">
        <v>1.2267999999999999E-2</v>
      </c>
      <c r="AK14677" t="s">
        <v>9099</v>
      </c>
      <c r="AL14677">
        <v>1</v>
      </c>
      <c r="AM14677">
        <v>0</v>
      </c>
      <c r="AO14677" t="s">
        <v>9099</v>
      </c>
      <c r="AP14677" t="s">
        <v>9099</v>
      </c>
      <c r="AQ14677">
        <v>0</v>
      </c>
      <c r="AR14677">
        <v>522810</v>
      </c>
    </row>
    <row r="14678" spans="1:44" x14ac:dyDescent="0.25">
      <c r="A14678">
        <v>14676</v>
      </c>
      <c r="B14678">
        <v>1780</v>
      </c>
      <c r="C14678">
        <v>3363</v>
      </c>
      <c r="D14678">
        <v>3662</v>
      </c>
      <c r="E14678">
        <v>11347</v>
      </c>
      <c r="H14678" t="s">
        <v>17729</v>
      </c>
      <c r="I14678">
        <v>29</v>
      </c>
      <c r="J14678" t="s">
        <v>31890</v>
      </c>
      <c r="K14678" t="s">
        <v>37953</v>
      </c>
      <c r="N14678">
        <v>0</v>
      </c>
      <c r="O14678">
        <v>0</v>
      </c>
      <c r="P14678" t="s">
        <v>8567</v>
      </c>
      <c r="Q14678" t="s">
        <v>8567</v>
      </c>
      <c r="R14678" t="s">
        <v>8567</v>
      </c>
      <c r="S14678" t="s">
        <v>8568</v>
      </c>
      <c r="U14678" t="s">
        <v>31893</v>
      </c>
      <c r="V14678" t="s">
        <v>31896</v>
      </c>
      <c r="W14678">
        <v>3</v>
      </c>
      <c r="X14678" t="s">
        <v>3014</v>
      </c>
      <c r="Y14678">
        <v>3</v>
      </c>
      <c r="Z14678">
        <v>1094.2746999999999</v>
      </c>
      <c r="AA14678">
        <v>3279.8024</v>
      </c>
      <c r="AB14678">
        <v>41469.359375</v>
      </c>
      <c r="AC14678">
        <v>-0.79117999999999999</v>
      </c>
      <c r="AD14678">
        <v>-0.76527000000000001</v>
      </c>
      <c r="AE14678">
        <v>-1.5565</v>
      </c>
      <c r="AF14678">
        <v>172.27</v>
      </c>
      <c r="AG14678">
        <v>0.38046000000000002</v>
      </c>
      <c r="AH14678">
        <v>172.28</v>
      </c>
      <c r="AI14678">
        <v>2.3955999999999999E-3</v>
      </c>
      <c r="AK14678">
        <v>0.93267309665679898</v>
      </c>
      <c r="AL14678" s="21">
        <v>1.311E-14</v>
      </c>
      <c r="AM14678">
        <v>1</v>
      </c>
      <c r="AN14678">
        <v>21721</v>
      </c>
      <c r="AO14678">
        <v>139.69</v>
      </c>
      <c r="AP14678">
        <v>139.69</v>
      </c>
      <c r="AQ14678">
        <v>1</v>
      </c>
      <c r="AR14678">
        <v>1040100</v>
      </c>
    </row>
    <row r="14679" spans="1:44" x14ac:dyDescent="0.25">
      <c r="A14679">
        <v>14677</v>
      </c>
      <c r="B14679">
        <v>1691</v>
      </c>
      <c r="C14679">
        <v>3364</v>
      </c>
      <c r="D14679">
        <v>3663</v>
      </c>
      <c r="E14679">
        <v>11348</v>
      </c>
      <c r="H14679" t="s">
        <v>17730</v>
      </c>
      <c r="I14679">
        <v>12</v>
      </c>
      <c r="J14679" t="s">
        <v>31890</v>
      </c>
      <c r="K14679" t="s">
        <v>37954</v>
      </c>
      <c r="N14679">
        <v>0</v>
      </c>
      <c r="O14679">
        <v>0</v>
      </c>
      <c r="P14679" t="s">
        <v>8302</v>
      </c>
      <c r="Q14679" t="s">
        <v>8302</v>
      </c>
      <c r="R14679" t="s">
        <v>8302</v>
      </c>
      <c r="S14679" t="s">
        <v>8303</v>
      </c>
      <c r="U14679" t="s">
        <v>31893</v>
      </c>
      <c r="V14679" t="s">
        <v>31897</v>
      </c>
      <c r="W14679">
        <v>6</v>
      </c>
      <c r="X14679" t="s">
        <v>3012</v>
      </c>
      <c r="Y14679">
        <v>2</v>
      </c>
      <c r="Z14679">
        <v>782.42718000000002</v>
      </c>
      <c r="AA14679">
        <v>1562.8398</v>
      </c>
      <c r="AB14679">
        <v>48348.83984375</v>
      </c>
      <c r="AC14679">
        <v>-5.3504999999999997E-2</v>
      </c>
      <c r="AD14679">
        <v>0.11068</v>
      </c>
      <c r="AE14679">
        <v>5.7178E-2</v>
      </c>
      <c r="AF14679">
        <v>163.22</v>
      </c>
      <c r="AG14679">
        <v>0.17249</v>
      </c>
      <c r="AH14679">
        <v>163.47</v>
      </c>
      <c r="AI14679">
        <v>0.25297999999999998</v>
      </c>
      <c r="AK14679">
        <v>0.75888389348983798</v>
      </c>
      <c r="AL14679">
        <v>1.1295000000000001E-3</v>
      </c>
      <c r="AM14679">
        <v>1</v>
      </c>
      <c r="AN14679">
        <v>22625</v>
      </c>
      <c r="AO14679">
        <v>115.18</v>
      </c>
      <c r="AP14679">
        <v>61.209000000000003</v>
      </c>
      <c r="AQ14679">
        <v>1</v>
      </c>
      <c r="AR14679">
        <v>3566300</v>
      </c>
    </row>
    <row r="14680" spans="1:44" x14ac:dyDescent="0.25">
      <c r="A14680">
        <v>14678</v>
      </c>
      <c r="B14680">
        <v>337</v>
      </c>
      <c r="C14680">
        <v>3365</v>
      </c>
      <c r="D14680">
        <v>3664</v>
      </c>
      <c r="E14680">
        <v>11349</v>
      </c>
      <c r="H14680" t="s">
        <v>17733</v>
      </c>
      <c r="I14680">
        <v>19</v>
      </c>
      <c r="J14680" t="s">
        <v>31890</v>
      </c>
      <c r="K14680" t="s">
        <v>37955</v>
      </c>
      <c r="N14680">
        <v>0</v>
      </c>
      <c r="O14680">
        <v>0</v>
      </c>
      <c r="P14680" t="s">
        <v>4217</v>
      </c>
      <c r="Q14680" t="s">
        <v>4217</v>
      </c>
      <c r="R14680" t="s">
        <v>4217</v>
      </c>
      <c r="S14680" t="s">
        <v>4218</v>
      </c>
      <c r="U14680" t="s">
        <v>31893</v>
      </c>
      <c r="V14680" t="s">
        <v>31901</v>
      </c>
      <c r="W14680">
        <v>4</v>
      </c>
      <c r="X14680" t="s">
        <v>3010</v>
      </c>
      <c r="Y14680">
        <v>2</v>
      </c>
      <c r="Z14680">
        <v>1080.5522000000001</v>
      </c>
      <c r="AA14680">
        <v>2159.0898999999999</v>
      </c>
      <c r="AB14680">
        <v>41550.75390625</v>
      </c>
      <c r="AC14680">
        <v>-3.4176999999999999E-2</v>
      </c>
      <c r="AD14680">
        <v>0.22347</v>
      </c>
      <c r="AE14680">
        <v>0.18929000000000001</v>
      </c>
      <c r="AF14680">
        <v>150.99</v>
      </c>
      <c r="AG14680">
        <v>0.68194999999999995</v>
      </c>
      <c r="AH14680">
        <v>150.88999999999999</v>
      </c>
      <c r="AI14680">
        <v>-9.9975999999999995E-2</v>
      </c>
      <c r="AK14680">
        <v>0.77093434333801303</v>
      </c>
      <c r="AL14680" s="21">
        <v>5.2216999999999999E-12</v>
      </c>
      <c r="AM14680">
        <v>1</v>
      </c>
      <c r="AN14680">
        <v>19770</v>
      </c>
      <c r="AO14680">
        <v>165.16</v>
      </c>
      <c r="AP14680">
        <v>136.57</v>
      </c>
      <c r="AQ14680">
        <v>1</v>
      </c>
      <c r="AR14680">
        <v>2000300</v>
      </c>
    </row>
    <row r="14681" spans="1:44" x14ac:dyDescent="0.25">
      <c r="A14681">
        <v>14679</v>
      </c>
      <c r="B14681">
        <v>337</v>
      </c>
      <c r="C14681">
        <v>3365</v>
      </c>
      <c r="D14681">
        <v>3664</v>
      </c>
      <c r="E14681">
        <v>11350</v>
      </c>
      <c r="H14681" t="s">
        <v>17733</v>
      </c>
      <c r="I14681">
        <v>19</v>
      </c>
      <c r="J14681" t="s">
        <v>31890</v>
      </c>
      <c r="K14681" t="s">
        <v>37955</v>
      </c>
      <c r="N14681">
        <v>0</v>
      </c>
      <c r="O14681">
        <v>0</v>
      </c>
      <c r="P14681" t="s">
        <v>4217</v>
      </c>
      <c r="Q14681" t="s">
        <v>4217</v>
      </c>
      <c r="R14681" t="s">
        <v>4217</v>
      </c>
      <c r="S14681" t="s">
        <v>4218</v>
      </c>
      <c r="U14681" t="s">
        <v>31893</v>
      </c>
      <c r="V14681" t="s">
        <v>31902</v>
      </c>
      <c r="W14681">
        <v>5</v>
      </c>
      <c r="X14681" t="s">
        <v>3011</v>
      </c>
      <c r="Y14681">
        <v>2</v>
      </c>
      <c r="Z14681">
        <v>1080.5522000000001</v>
      </c>
      <c r="AA14681">
        <v>2159.0898999999999</v>
      </c>
      <c r="AB14681">
        <v>40781.734375</v>
      </c>
      <c r="AC14681">
        <v>0.11933000000000001</v>
      </c>
      <c r="AD14681">
        <v>0.55245</v>
      </c>
      <c r="AE14681">
        <v>0.67178000000000004</v>
      </c>
      <c r="AF14681">
        <v>151.35</v>
      </c>
      <c r="AG14681">
        <v>1.6039000000000001</v>
      </c>
      <c r="AH14681">
        <v>151</v>
      </c>
      <c r="AI14681">
        <v>-0.35088999999999998</v>
      </c>
      <c r="AK14681">
        <v>0.79740273952484098</v>
      </c>
      <c r="AL14681">
        <v>0.22911999999999999</v>
      </c>
      <c r="AM14681">
        <v>1</v>
      </c>
      <c r="AN14681">
        <v>17918</v>
      </c>
      <c r="AO14681">
        <v>55.588999999999999</v>
      </c>
      <c r="AP14681">
        <v>37.354999999999997</v>
      </c>
      <c r="AQ14681">
        <v>1</v>
      </c>
      <c r="AR14681">
        <v>6514500</v>
      </c>
    </row>
    <row r="14682" spans="1:44" x14ac:dyDescent="0.25">
      <c r="A14682">
        <v>14680</v>
      </c>
      <c r="B14682">
        <v>337</v>
      </c>
      <c r="C14682">
        <v>3365</v>
      </c>
      <c r="D14682">
        <v>3664</v>
      </c>
      <c r="E14682">
        <v>11351</v>
      </c>
      <c r="H14682" t="s">
        <v>17733</v>
      </c>
      <c r="I14682">
        <v>19</v>
      </c>
      <c r="J14682" t="s">
        <v>31890</v>
      </c>
      <c r="K14682" t="s">
        <v>37955</v>
      </c>
      <c r="N14682">
        <v>0</v>
      </c>
      <c r="O14682">
        <v>0</v>
      </c>
      <c r="P14682" t="s">
        <v>4217</v>
      </c>
      <c r="Q14682" t="s">
        <v>4217</v>
      </c>
      <c r="R14682" t="s">
        <v>4217</v>
      </c>
      <c r="S14682" t="s">
        <v>4218</v>
      </c>
      <c r="U14682" t="s">
        <v>31893</v>
      </c>
      <c r="V14682" t="s">
        <v>31902</v>
      </c>
      <c r="W14682">
        <v>5</v>
      </c>
      <c r="X14682" t="s">
        <v>3011</v>
      </c>
      <c r="Y14682">
        <v>3</v>
      </c>
      <c r="Z14682">
        <v>720.70389999999998</v>
      </c>
      <c r="AA14682">
        <v>2159.0898999999999</v>
      </c>
      <c r="AB14682">
        <v>50605.03515625</v>
      </c>
      <c r="AC14682">
        <v>-0.19500000000000001</v>
      </c>
      <c r="AD14682">
        <v>0.21027999999999999</v>
      </c>
      <c r="AE14682">
        <v>1.5278E-2</v>
      </c>
      <c r="AF14682">
        <v>151.31</v>
      </c>
      <c r="AG14682">
        <v>1.2081999999999999</v>
      </c>
      <c r="AH14682">
        <v>150.96</v>
      </c>
      <c r="AI14682">
        <v>-0.35088999999999998</v>
      </c>
      <c r="AK14682">
        <v>0.67088508605956998</v>
      </c>
      <c r="AL14682">
        <v>4.2358000000000001E-4</v>
      </c>
      <c r="AM14682">
        <v>1</v>
      </c>
      <c r="AN14682">
        <v>17931</v>
      </c>
      <c r="AO14682">
        <v>111.34</v>
      </c>
      <c r="AP14682">
        <v>111.34</v>
      </c>
      <c r="AQ14682">
        <v>1</v>
      </c>
      <c r="AR14682">
        <v>3209500</v>
      </c>
    </row>
    <row r="14683" spans="1:44" x14ac:dyDescent="0.25">
      <c r="A14683">
        <v>14681</v>
      </c>
      <c r="B14683">
        <v>337</v>
      </c>
      <c r="C14683">
        <v>3365</v>
      </c>
      <c r="D14683">
        <v>3664</v>
      </c>
      <c r="E14683">
        <v>11352</v>
      </c>
      <c r="H14683" t="s">
        <v>17733</v>
      </c>
      <c r="I14683">
        <v>19</v>
      </c>
      <c r="J14683" t="s">
        <v>31890</v>
      </c>
      <c r="K14683" t="s">
        <v>37955</v>
      </c>
      <c r="N14683">
        <v>0</v>
      </c>
      <c r="O14683">
        <v>0</v>
      </c>
      <c r="P14683" t="s">
        <v>4217</v>
      </c>
      <c r="Q14683" t="s">
        <v>4217</v>
      </c>
      <c r="R14683" t="s">
        <v>4217</v>
      </c>
      <c r="S14683" t="s">
        <v>4218</v>
      </c>
      <c r="U14683" t="s">
        <v>31893</v>
      </c>
      <c r="V14683" t="s">
        <v>31897</v>
      </c>
      <c r="W14683">
        <v>6</v>
      </c>
      <c r="X14683" t="s">
        <v>3012</v>
      </c>
      <c r="Y14683">
        <v>2</v>
      </c>
      <c r="Z14683">
        <v>1080.5522000000001</v>
      </c>
      <c r="AA14683">
        <v>2159.0898999999999</v>
      </c>
      <c r="AB14683">
        <v>40990.6484375</v>
      </c>
      <c r="AC14683">
        <v>4.0457E-2</v>
      </c>
      <c r="AD14683">
        <v>7.7263999999999999E-2</v>
      </c>
      <c r="AE14683">
        <v>0.11772000000000001</v>
      </c>
      <c r="AF14683">
        <v>150.72999999999999</v>
      </c>
      <c r="AG14683">
        <v>0.9304</v>
      </c>
      <c r="AH14683">
        <v>150.88</v>
      </c>
      <c r="AI14683">
        <v>0.15273</v>
      </c>
      <c r="AK14683">
        <v>0.95169997215270996</v>
      </c>
      <c r="AL14683" s="21">
        <v>1.1669999999999999E-55</v>
      </c>
      <c r="AM14683">
        <v>1</v>
      </c>
      <c r="AN14683">
        <v>21058</v>
      </c>
      <c r="AO14683">
        <v>292.44</v>
      </c>
      <c r="AP14683">
        <v>264.27</v>
      </c>
      <c r="AQ14683">
        <v>1</v>
      </c>
      <c r="AR14683">
        <v>7241900</v>
      </c>
    </row>
    <row r="14684" spans="1:44" x14ac:dyDescent="0.25">
      <c r="A14684">
        <v>14682</v>
      </c>
      <c r="B14684">
        <v>337</v>
      </c>
      <c r="C14684">
        <v>3365</v>
      </c>
      <c r="D14684">
        <v>3664</v>
      </c>
      <c r="H14684" t="s">
        <v>17733</v>
      </c>
      <c r="I14684">
        <v>19</v>
      </c>
      <c r="J14684" t="s">
        <v>31890</v>
      </c>
      <c r="N14684">
        <v>0</v>
      </c>
      <c r="O14684">
        <v>0</v>
      </c>
      <c r="P14684" t="s">
        <v>4217</v>
      </c>
      <c r="Q14684" t="s">
        <v>4217</v>
      </c>
      <c r="R14684" t="s">
        <v>4217</v>
      </c>
      <c r="S14684" t="s">
        <v>4218</v>
      </c>
      <c r="U14684" t="s">
        <v>31898</v>
      </c>
      <c r="V14684" t="s">
        <v>31901</v>
      </c>
      <c r="W14684">
        <v>4</v>
      </c>
      <c r="X14684" t="s">
        <v>3010</v>
      </c>
      <c r="Y14684">
        <v>3</v>
      </c>
      <c r="Z14684">
        <v>720.70389999999998</v>
      </c>
      <c r="AA14684">
        <v>2159.0898999999999</v>
      </c>
      <c r="AB14684">
        <v>48984.5625</v>
      </c>
      <c r="AC14684">
        <v>-0.38843</v>
      </c>
      <c r="AD14684">
        <v>4.7513E-2</v>
      </c>
      <c r="AE14684">
        <v>-0.34092</v>
      </c>
      <c r="AF14684">
        <v>150.97</v>
      </c>
      <c r="AG14684">
        <v>0.41374</v>
      </c>
      <c r="AH14684">
        <v>150.87</v>
      </c>
      <c r="AI14684">
        <v>-9.9975999999999995E-2</v>
      </c>
      <c r="AJ14684">
        <v>-8.6822999999999997E-2</v>
      </c>
      <c r="AK14684" t="s">
        <v>9099</v>
      </c>
      <c r="AL14684">
        <v>1</v>
      </c>
      <c r="AM14684">
        <v>0</v>
      </c>
      <c r="AO14684" t="s">
        <v>9099</v>
      </c>
      <c r="AP14684" t="s">
        <v>9099</v>
      </c>
      <c r="AQ14684">
        <v>0</v>
      </c>
      <c r="AR14684">
        <v>1054500</v>
      </c>
    </row>
    <row r="14685" spans="1:44" x14ac:dyDescent="0.25">
      <c r="A14685">
        <v>14683</v>
      </c>
      <c r="B14685">
        <v>337</v>
      </c>
      <c r="C14685">
        <v>3365</v>
      </c>
      <c r="D14685">
        <v>3664</v>
      </c>
      <c r="H14685" t="s">
        <v>17733</v>
      </c>
      <c r="I14685">
        <v>19</v>
      </c>
      <c r="J14685" t="s">
        <v>31890</v>
      </c>
      <c r="N14685">
        <v>0</v>
      </c>
      <c r="O14685">
        <v>0</v>
      </c>
      <c r="P14685" t="s">
        <v>4217</v>
      </c>
      <c r="Q14685" t="s">
        <v>4217</v>
      </c>
      <c r="R14685" t="s">
        <v>4217</v>
      </c>
      <c r="S14685" t="s">
        <v>4218</v>
      </c>
      <c r="U14685" t="s">
        <v>31898</v>
      </c>
      <c r="V14685" t="s">
        <v>31897</v>
      </c>
      <c r="W14685">
        <v>6</v>
      </c>
      <c r="X14685" t="s">
        <v>3012</v>
      </c>
      <c r="Y14685">
        <v>3</v>
      </c>
      <c r="Z14685">
        <v>720.70389999999998</v>
      </c>
      <c r="AA14685">
        <v>2159.0898999999999</v>
      </c>
      <c r="AB14685">
        <v>47716.3359375</v>
      </c>
      <c r="AC14685">
        <v>-0.40701999999999999</v>
      </c>
      <c r="AD14685">
        <v>0.23769000000000001</v>
      </c>
      <c r="AE14685">
        <v>-0.16933000000000001</v>
      </c>
      <c r="AF14685">
        <v>150.72</v>
      </c>
      <c r="AG14685">
        <v>0.56638999999999995</v>
      </c>
      <c r="AH14685">
        <v>150.87</v>
      </c>
      <c r="AI14685">
        <v>0.15273</v>
      </c>
      <c r="AJ14685">
        <v>-8.1848000000000004E-2</v>
      </c>
      <c r="AK14685" t="s">
        <v>9099</v>
      </c>
      <c r="AL14685">
        <v>1</v>
      </c>
      <c r="AM14685">
        <v>0</v>
      </c>
      <c r="AO14685" t="s">
        <v>9099</v>
      </c>
      <c r="AP14685" t="s">
        <v>9099</v>
      </c>
      <c r="AQ14685">
        <v>0</v>
      </c>
      <c r="AR14685">
        <v>3341500</v>
      </c>
    </row>
    <row r="14686" spans="1:44" x14ac:dyDescent="0.25">
      <c r="A14686">
        <v>14684</v>
      </c>
      <c r="B14686">
        <v>513</v>
      </c>
      <c r="C14686">
        <v>3366</v>
      </c>
      <c r="D14686">
        <v>3665</v>
      </c>
      <c r="E14686">
        <v>11353</v>
      </c>
      <c r="H14686" t="s">
        <v>17736</v>
      </c>
      <c r="I14686">
        <v>10</v>
      </c>
      <c r="J14686" t="s">
        <v>31890</v>
      </c>
      <c r="K14686" t="s">
        <v>37956</v>
      </c>
      <c r="N14686">
        <v>0</v>
      </c>
      <c r="O14686">
        <v>0</v>
      </c>
      <c r="P14686" t="s">
        <v>4749</v>
      </c>
      <c r="Q14686" t="s">
        <v>4749</v>
      </c>
      <c r="R14686" t="s">
        <v>4749</v>
      </c>
      <c r="S14686" t="s">
        <v>4750</v>
      </c>
      <c r="U14686" t="s">
        <v>31893</v>
      </c>
      <c r="V14686" t="s">
        <v>31895</v>
      </c>
      <c r="W14686">
        <v>2</v>
      </c>
      <c r="X14686" t="s">
        <v>3013</v>
      </c>
      <c r="Y14686">
        <v>2</v>
      </c>
      <c r="Z14686">
        <v>500.77472999999998</v>
      </c>
      <c r="AA14686">
        <v>999.53490999999997</v>
      </c>
      <c r="AB14686">
        <v>59873.08984375</v>
      </c>
      <c r="AC14686">
        <v>-1.3704000000000001</v>
      </c>
      <c r="AD14686">
        <v>0.51826000000000005</v>
      </c>
      <c r="AE14686">
        <v>-0.85214000000000001</v>
      </c>
      <c r="AF14686">
        <v>57.920999999999999</v>
      </c>
      <c r="AG14686">
        <v>1.0837000000000001</v>
      </c>
      <c r="AH14686">
        <v>57.579000000000001</v>
      </c>
      <c r="AI14686">
        <v>-0.34277999999999997</v>
      </c>
      <c r="AK14686">
        <v>0.71469122171402</v>
      </c>
      <c r="AL14686">
        <v>7.1335000000000001E-3</v>
      </c>
      <c r="AM14686">
        <v>1</v>
      </c>
      <c r="AN14686">
        <v>6298</v>
      </c>
      <c r="AO14686">
        <v>106.2</v>
      </c>
      <c r="AP14686">
        <v>33.713999999999999</v>
      </c>
      <c r="AQ14686">
        <v>1</v>
      </c>
      <c r="AR14686">
        <v>9393600</v>
      </c>
    </row>
    <row r="14687" spans="1:44" x14ac:dyDescent="0.25">
      <c r="A14687">
        <v>14685</v>
      </c>
      <c r="B14687">
        <v>513</v>
      </c>
      <c r="C14687">
        <v>3366</v>
      </c>
      <c r="D14687">
        <v>3665</v>
      </c>
      <c r="E14687">
        <v>11354</v>
      </c>
      <c r="H14687" t="s">
        <v>17736</v>
      </c>
      <c r="I14687">
        <v>10</v>
      </c>
      <c r="J14687" t="s">
        <v>31890</v>
      </c>
      <c r="K14687" t="s">
        <v>37956</v>
      </c>
      <c r="N14687">
        <v>0</v>
      </c>
      <c r="O14687">
        <v>0</v>
      </c>
      <c r="P14687" t="s">
        <v>4749</v>
      </c>
      <c r="Q14687" t="s">
        <v>4749</v>
      </c>
      <c r="R14687" t="s">
        <v>4749</v>
      </c>
      <c r="S14687" t="s">
        <v>4750</v>
      </c>
      <c r="U14687" t="s">
        <v>31893</v>
      </c>
      <c r="V14687" t="s">
        <v>31896</v>
      </c>
      <c r="W14687">
        <v>3</v>
      </c>
      <c r="X14687" t="s">
        <v>3014</v>
      </c>
      <c r="Y14687">
        <v>2</v>
      </c>
      <c r="Z14687">
        <v>500.77472999999998</v>
      </c>
      <c r="AA14687">
        <v>999.53490999999997</v>
      </c>
      <c r="AB14687">
        <v>59272.0390625</v>
      </c>
      <c r="AC14687">
        <v>-0.80957000000000001</v>
      </c>
      <c r="AD14687">
        <v>0.13095000000000001</v>
      </c>
      <c r="AE14687">
        <v>-0.67862</v>
      </c>
      <c r="AF14687">
        <v>57.531999999999996</v>
      </c>
      <c r="AG14687">
        <v>1.6161000000000001</v>
      </c>
      <c r="AH14687">
        <v>57.634999999999998</v>
      </c>
      <c r="AI14687">
        <v>0.1026</v>
      </c>
      <c r="AK14687">
        <v>0.68440061807632402</v>
      </c>
      <c r="AL14687">
        <v>4.0261999999999999E-2</v>
      </c>
      <c r="AM14687">
        <v>1</v>
      </c>
      <c r="AN14687">
        <v>6655</v>
      </c>
      <c r="AO14687">
        <v>87.149000000000001</v>
      </c>
      <c r="AP14687">
        <v>47.082000000000001</v>
      </c>
      <c r="AQ14687">
        <v>1</v>
      </c>
      <c r="AR14687">
        <v>12194000</v>
      </c>
    </row>
    <row r="14688" spans="1:44" x14ac:dyDescent="0.25">
      <c r="A14688">
        <v>14686</v>
      </c>
      <c r="B14688">
        <v>513</v>
      </c>
      <c r="C14688">
        <v>3366</v>
      </c>
      <c r="D14688">
        <v>3665</v>
      </c>
      <c r="E14688">
        <v>11355</v>
      </c>
      <c r="H14688" t="s">
        <v>17736</v>
      </c>
      <c r="I14688">
        <v>10</v>
      </c>
      <c r="J14688" t="s">
        <v>31890</v>
      </c>
      <c r="K14688" t="s">
        <v>37956</v>
      </c>
      <c r="N14688">
        <v>0</v>
      </c>
      <c r="O14688">
        <v>0</v>
      </c>
      <c r="P14688" t="s">
        <v>4749</v>
      </c>
      <c r="Q14688" t="s">
        <v>4749</v>
      </c>
      <c r="R14688" t="s">
        <v>4749</v>
      </c>
      <c r="S14688" t="s">
        <v>4750</v>
      </c>
      <c r="U14688" t="s">
        <v>31893</v>
      </c>
      <c r="V14688" t="s">
        <v>31901</v>
      </c>
      <c r="W14688">
        <v>4</v>
      </c>
      <c r="X14688" t="s">
        <v>3010</v>
      </c>
      <c r="Y14688">
        <v>2</v>
      </c>
      <c r="Z14688">
        <v>500.77472999999998</v>
      </c>
      <c r="AA14688">
        <v>999.53490999999997</v>
      </c>
      <c r="AB14688">
        <v>60930.5859375</v>
      </c>
      <c r="AC14688">
        <v>-1.2742</v>
      </c>
      <c r="AD14688">
        <v>1.2021999999999999</v>
      </c>
      <c r="AE14688">
        <v>-7.2040000000000007E-2</v>
      </c>
      <c r="AF14688">
        <v>57.421999999999997</v>
      </c>
      <c r="AG14688">
        <v>1.0428999999999999</v>
      </c>
      <c r="AH14688">
        <v>57.523000000000003</v>
      </c>
      <c r="AI14688">
        <v>0.10051</v>
      </c>
      <c r="AK14688">
        <v>0.97291463613510099</v>
      </c>
      <c r="AL14688">
        <v>0.69791999999999998</v>
      </c>
      <c r="AM14688">
        <v>1</v>
      </c>
      <c r="AN14688">
        <v>6746</v>
      </c>
      <c r="AO14688">
        <v>42.395000000000003</v>
      </c>
      <c r="AP14688">
        <v>10.973000000000001</v>
      </c>
      <c r="AQ14688">
        <v>1</v>
      </c>
      <c r="AR14688">
        <v>3678300</v>
      </c>
    </row>
    <row r="14689" spans="1:44" x14ac:dyDescent="0.25">
      <c r="A14689">
        <v>14687</v>
      </c>
      <c r="B14689">
        <v>513</v>
      </c>
      <c r="C14689">
        <v>3366</v>
      </c>
      <c r="D14689">
        <v>3665</v>
      </c>
      <c r="E14689">
        <v>11356</v>
      </c>
      <c r="H14689" t="s">
        <v>17736</v>
      </c>
      <c r="I14689">
        <v>10</v>
      </c>
      <c r="J14689" t="s">
        <v>31890</v>
      </c>
      <c r="K14689" t="s">
        <v>37956</v>
      </c>
      <c r="N14689">
        <v>0</v>
      </c>
      <c r="O14689">
        <v>0</v>
      </c>
      <c r="P14689" t="s">
        <v>4749</v>
      </c>
      <c r="Q14689" t="s">
        <v>4749</v>
      </c>
      <c r="R14689" t="s">
        <v>4749</v>
      </c>
      <c r="S14689" t="s">
        <v>4750</v>
      </c>
      <c r="U14689" t="s">
        <v>31893</v>
      </c>
      <c r="V14689" t="s">
        <v>31902</v>
      </c>
      <c r="W14689">
        <v>5</v>
      </c>
      <c r="X14689" t="s">
        <v>3011</v>
      </c>
      <c r="Y14689">
        <v>2</v>
      </c>
      <c r="Z14689">
        <v>500.77472999999998</v>
      </c>
      <c r="AA14689">
        <v>999.53490999999997</v>
      </c>
      <c r="AB14689">
        <v>58874.45703125</v>
      </c>
      <c r="AC14689">
        <v>-1.4702999999999999</v>
      </c>
      <c r="AD14689">
        <v>-1.3261E-2</v>
      </c>
      <c r="AE14689">
        <v>-1.4836</v>
      </c>
      <c r="AF14689">
        <v>57.953000000000003</v>
      </c>
      <c r="AG14689">
        <v>1.2527999999999999</v>
      </c>
      <c r="AH14689">
        <v>57.502000000000002</v>
      </c>
      <c r="AI14689">
        <v>-0.45113999999999999</v>
      </c>
      <c r="AK14689">
        <v>0.80475848913192705</v>
      </c>
      <c r="AL14689">
        <v>0.82942000000000005</v>
      </c>
      <c r="AM14689">
        <v>1</v>
      </c>
      <c r="AN14689">
        <v>6134</v>
      </c>
      <c r="AO14689">
        <v>36.423999999999999</v>
      </c>
      <c r="AP14689">
        <v>8.6529000000000007</v>
      </c>
      <c r="AQ14689">
        <v>1</v>
      </c>
      <c r="AR14689">
        <v>3154800</v>
      </c>
    </row>
    <row r="14690" spans="1:44" x14ac:dyDescent="0.25">
      <c r="A14690">
        <v>14688</v>
      </c>
      <c r="B14690">
        <v>513</v>
      </c>
      <c r="C14690">
        <v>3366</v>
      </c>
      <c r="D14690">
        <v>3665</v>
      </c>
      <c r="E14690">
        <v>11357</v>
      </c>
      <c r="H14690" t="s">
        <v>17736</v>
      </c>
      <c r="I14690">
        <v>10</v>
      </c>
      <c r="J14690" t="s">
        <v>31890</v>
      </c>
      <c r="K14690" t="s">
        <v>37956</v>
      </c>
      <c r="N14690">
        <v>0</v>
      </c>
      <c r="O14690">
        <v>0</v>
      </c>
      <c r="P14690" t="s">
        <v>4749</v>
      </c>
      <c r="Q14690" t="s">
        <v>4749</v>
      </c>
      <c r="R14690" t="s">
        <v>4749</v>
      </c>
      <c r="S14690" t="s">
        <v>4750</v>
      </c>
      <c r="U14690" t="s">
        <v>31893</v>
      </c>
      <c r="V14690" t="s">
        <v>31897</v>
      </c>
      <c r="W14690">
        <v>6</v>
      </c>
      <c r="X14690" t="s">
        <v>3012</v>
      </c>
      <c r="Y14690">
        <v>2</v>
      </c>
      <c r="Z14690">
        <v>500.77472999999998</v>
      </c>
      <c r="AA14690">
        <v>999.53490999999997</v>
      </c>
      <c r="AB14690">
        <v>58663.953125</v>
      </c>
      <c r="AC14690">
        <v>-1.5457000000000001</v>
      </c>
      <c r="AD14690">
        <v>0.64105999999999996</v>
      </c>
      <c r="AE14690">
        <v>-0.90461000000000003</v>
      </c>
      <c r="AF14690">
        <v>57.204000000000001</v>
      </c>
      <c r="AG14690">
        <v>1.0321</v>
      </c>
      <c r="AH14690">
        <v>57.656999999999996</v>
      </c>
      <c r="AI14690">
        <v>0.45345999999999997</v>
      </c>
      <c r="AK14690">
        <v>0.66853231191635099</v>
      </c>
      <c r="AL14690">
        <v>0.47617999999999999</v>
      </c>
      <c r="AM14690">
        <v>1</v>
      </c>
      <c r="AN14690">
        <v>6935</v>
      </c>
      <c r="AO14690">
        <v>52.79</v>
      </c>
      <c r="AP14690">
        <v>10.191000000000001</v>
      </c>
      <c r="AQ14690">
        <v>1</v>
      </c>
      <c r="AR14690">
        <v>7580400</v>
      </c>
    </row>
    <row r="14691" spans="1:44" x14ac:dyDescent="0.25">
      <c r="A14691">
        <v>14689</v>
      </c>
      <c r="B14691">
        <v>513</v>
      </c>
      <c r="C14691">
        <v>3366</v>
      </c>
      <c r="D14691">
        <v>3665</v>
      </c>
      <c r="H14691" t="s">
        <v>17736</v>
      </c>
      <c r="I14691">
        <v>10</v>
      </c>
      <c r="J14691" t="s">
        <v>31890</v>
      </c>
      <c r="N14691">
        <v>0</v>
      </c>
      <c r="O14691">
        <v>0</v>
      </c>
      <c r="P14691" t="s">
        <v>4749</v>
      </c>
      <c r="Q14691" t="s">
        <v>4749</v>
      </c>
      <c r="R14691" t="s">
        <v>4749</v>
      </c>
      <c r="S14691" t="s">
        <v>4750</v>
      </c>
      <c r="U14691" t="s">
        <v>31898</v>
      </c>
      <c r="V14691" t="s">
        <v>31894</v>
      </c>
      <c r="W14691">
        <v>1</v>
      </c>
      <c r="X14691" t="s">
        <v>1600</v>
      </c>
      <c r="Y14691">
        <v>2</v>
      </c>
      <c r="Z14691">
        <v>500.77472999999998</v>
      </c>
      <c r="AA14691">
        <v>999.53490999999997</v>
      </c>
      <c r="AB14691">
        <v>59317.7578125</v>
      </c>
      <c r="AC14691">
        <v>-2.8519999999999999</v>
      </c>
      <c r="AD14691">
        <v>1.0143</v>
      </c>
      <c r="AE14691">
        <v>-1.8375999999999999</v>
      </c>
      <c r="AF14691">
        <v>57.593000000000004</v>
      </c>
      <c r="AG14691">
        <v>1.5305</v>
      </c>
      <c r="AH14691">
        <v>57.593000000000004</v>
      </c>
      <c r="AI14691">
        <v>0</v>
      </c>
      <c r="AJ14691">
        <v>1.4374E-2</v>
      </c>
      <c r="AK14691" t="s">
        <v>9099</v>
      </c>
      <c r="AL14691">
        <v>1</v>
      </c>
      <c r="AM14691">
        <v>0</v>
      </c>
      <c r="AO14691" t="s">
        <v>9099</v>
      </c>
      <c r="AP14691" t="s">
        <v>9099</v>
      </c>
      <c r="AQ14691">
        <v>0</v>
      </c>
      <c r="AR14691">
        <v>13589000</v>
      </c>
    </row>
    <row r="14692" spans="1:44" x14ac:dyDescent="0.25">
      <c r="A14692">
        <v>14690</v>
      </c>
      <c r="B14692">
        <v>264</v>
      </c>
      <c r="C14692">
        <v>3367</v>
      </c>
      <c r="D14692">
        <v>3666</v>
      </c>
      <c r="E14692">
        <v>11358</v>
      </c>
      <c r="H14692" t="s">
        <v>17737</v>
      </c>
      <c r="I14692">
        <v>12</v>
      </c>
      <c r="J14692" t="s">
        <v>31890</v>
      </c>
      <c r="K14692" t="s">
        <v>37957</v>
      </c>
      <c r="N14692">
        <v>0</v>
      </c>
      <c r="O14692">
        <v>0</v>
      </c>
      <c r="P14692" t="s">
        <v>3983</v>
      </c>
      <c r="Q14692" t="s">
        <v>3983</v>
      </c>
      <c r="R14692" t="s">
        <v>3983</v>
      </c>
      <c r="S14692" t="s">
        <v>3984</v>
      </c>
      <c r="U14692" t="s">
        <v>31893</v>
      </c>
      <c r="V14692" t="s">
        <v>31896</v>
      </c>
      <c r="W14692">
        <v>3</v>
      </c>
      <c r="X14692" t="s">
        <v>3014</v>
      </c>
      <c r="Y14692">
        <v>2</v>
      </c>
      <c r="Z14692">
        <v>617.80844000000002</v>
      </c>
      <c r="AA14692">
        <v>1233.6023</v>
      </c>
      <c r="AB14692">
        <v>51731.3203125</v>
      </c>
      <c r="AC14692">
        <v>-0.62666999999999995</v>
      </c>
      <c r="AD14692">
        <v>-0.19575999999999999</v>
      </c>
      <c r="AE14692">
        <v>-0.82242999999999999</v>
      </c>
      <c r="AF14692">
        <v>54.326999999999998</v>
      </c>
      <c r="AG14692">
        <v>0.54556000000000004</v>
      </c>
      <c r="AH14692">
        <v>54.43</v>
      </c>
      <c r="AI14692">
        <v>0.1026</v>
      </c>
      <c r="AK14692">
        <v>0.71047794818878196</v>
      </c>
      <c r="AL14692">
        <v>1.3161000000000001E-2</v>
      </c>
      <c r="AM14692">
        <v>1</v>
      </c>
      <c r="AN14692">
        <v>6156</v>
      </c>
      <c r="AO14692">
        <v>90.685000000000002</v>
      </c>
      <c r="AP14692">
        <v>49.957999999999998</v>
      </c>
      <c r="AQ14692">
        <v>1</v>
      </c>
      <c r="AR14692">
        <v>2627100</v>
      </c>
    </row>
    <row r="14693" spans="1:44" x14ac:dyDescent="0.25">
      <c r="A14693">
        <v>14691</v>
      </c>
      <c r="B14693">
        <v>1612</v>
      </c>
      <c r="C14693">
        <v>3368</v>
      </c>
      <c r="D14693">
        <v>3667</v>
      </c>
      <c r="E14693">
        <v>11359</v>
      </c>
      <c r="H14693" t="s">
        <v>17740</v>
      </c>
      <c r="I14693">
        <v>26</v>
      </c>
      <c r="J14693" t="s">
        <v>31890</v>
      </c>
      <c r="K14693" t="s">
        <v>37958</v>
      </c>
      <c r="N14693">
        <v>0</v>
      </c>
      <c r="O14693">
        <v>0</v>
      </c>
      <c r="P14693" t="s">
        <v>8069</v>
      </c>
      <c r="Q14693" t="s">
        <v>9775</v>
      </c>
      <c r="R14693" t="s">
        <v>9775</v>
      </c>
      <c r="S14693" t="s">
        <v>8071</v>
      </c>
      <c r="U14693" t="s">
        <v>31893</v>
      </c>
      <c r="V14693" t="s">
        <v>31894</v>
      </c>
      <c r="W14693">
        <v>1</v>
      </c>
      <c r="X14693" t="s">
        <v>1600</v>
      </c>
      <c r="Y14693">
        <v>3</v>
      </c>
      <c r="Z14693">
        <v>904.49071000000004</v>
      </c>
      <c r="AA14693">
        <v>2710.4503</v>
      </c>
      <c r="AB14693">
        <v>44219.55859375</v>
      </c>
      <c r="AC14693">
        <v>-1.1668000000000001</v>
      </c>
      <c r="AD14693">
        <v>3.4970000000000001E-2</v>
      </c>
      <c r="AE14693">
        <v>-1.1317999999999999</v>
      </c>
      <c r="AF14693">
        <v>169.44</v>
      </c>
      <c r="AG14693">
        <v>0.26112000000000002</v>
      </c>
      <c r="AH14693">
        <v>169.44</v>
      </c>
      <c r="AI14693">
        <v>0</v>
      </c>
      <c r="AK14693">
        <v>0.94248729944229104</v>
      </c>
      <c r="AL14693">
        <v>0.16242999999999999</v>
      </c>
      <c r="AM14693">
        <v>1</v>
      </c>
      <c r="AN14693">
        <v>22415</v>
      </c>
      <c r="AO14693">
        <v>51.029000000000003</v>
      </c>
      <c r="AP14693">
        <v>38.154000000000003</v>
      </c>
      <c r="AQ14693">
        <v>1</v>
      </c>
      <c r="AR14693">
        <v>10306000</v>
      </c>
    </row>
    <row r="14694" spans="1:44" x14ac:dyDescent="0.25">
      <c r="A14694">
        <v>14692</v>
      </c>
      <c r="B14694">
        <v>1612</v>
      </c>
      <c r="C14694">
        <v>3368</v>
      </c>
      <c r="D14694">
        <v>3667</v>
      </c>
      <c r="E14694">
        <v>11360</v>
      </c>
      <c r="H14694" t="s">
        <v>17740</v>
      </c>
      <c r="I14694">
        <v>26</v>
      </c>
      <c r="J14694" t="s">
        <v>31890</v>
      </c>
      <c r="K14694" t="s">
        <v>37958</v>
      </c>
      <c r="N14694">
        <v>0</v>
      </c>
      <c r="O14694">
        <v>0</v>
      </c>
      <c r="P14694" t="s">
        <v>8069</v>
      </c>
      <c r="Q14694" t="s">
        <v>9775</v>
      </c>
      <c r="R14694" t="s">
        <v>9775</v>
      </c>
      <c r="S14694" t="s">
        <v>8071</v>
      </c>
      <c r="U14694" t="s">
        <v>31893</v>
      </c>
      <c r="V14694" t="s">
        <v>31895</v>
      </c>
      <c r="W14694">
        <v>2</v>
      </c>
      <c r="X14694" t="s">
        <v>3013</v>
      </c>
      <c r="Y14694">
        <v>3</v>
      </c>
      <c r="Z14694">
        <v>904.49071000000004</v>
      </c>
      <c r="AA14694">
        <v>2710.4503</v>
      </c>
      <c r="AB14694">
        <v>44321.828125</v>
      </c>
      <c r="AC14694">
        <v>-0.42359000000000002</v>
      </c>
      <c r="AD14694">
        <v>-5.4808999999999997E-2</v>
      </c>
      <c r="AE14694">
        <v>-0.47839999999999999</v>
      </c>
      <c r="AF14694">
        <v>169.44</v>
      </c>
      <c r="AG14694">
        <v>0.24820999999999999</v>
      </c>
      <c r="AH14694">
        <v>169.4</v>
      </c>
      <c r="AI14694">
        <v>-4.2266999999999999E-2</v>
      </c>
      <c r="AK14694">
        <v>0.94985061883926403</v>
      </c>
      <c r="AL14694" s="21">
        <v>4.0386999999999998E-19</v>
      </c>
      <c r="AM14694">
        <v>1</v>
      </c>
      <c r="AN14694">
        <v>20746</v>
      </c>
      <c r="AO14694">
        <v>165.19</v>
      </c>
      <c r="AP14694">
        <v>149.09</v>
      </c>
      <c r="AQ14694">
        <v>1</v>
      </c>
      <c r="AR14694">
        <v>3214500</v>
      </c>
    </row>
    <row r="14695" spans="1:44" x14ac:dyDescent="0.25">
      <c r="A14695">
        <v>14693</v>
      </c>
      <c r="B14695">
        <v>1612</v>
      </c>
      <c r="C14695">
        <v>3368</v>
      </c>
      <c r="D14695">
        <v>3667</v>
      </c>
      <c r="E14695">
        <v>11361</v>
      </c>
      <c r="H14695" t="s">
        <v>17740</v>
      </c>
      <c r="I14695">
        <v>26</v>
      </c>
      <c r="J14695" t="s">
        <v>31890</v>
      </c>
      <c r="K14695" t="s">
        <v>37958</v>
      </c>
      <c r="N14695">
        <v>0</v>
      </c>
      <c r="O14695">
        <v>0</v>
      </c>
      <c r="P14695" t="s">
        <v>8069</v>
      </c>
      <c r="Q14695" t="s">
        <v>9775</v>
      </c>
      <c r="R14695" t="s">
        <v>9775</v>
      </c>
      <c r="S14695" t="s">
        <v>8071</v>
      </c>
      <c r="U14695" t="s">
        <v>31893</v>
      </c>
      <c r="V14695" t="s">
        <v>31896</v>
      </c>
      <c r="W14695">
        <v>3</v>
      </c>
      <c r="X14695" t="s">
        <v>3014</v>
      </c>
      <c r="Y14695">
        <v>3</v>
      </c>
      <c r="Z14695">
        <v>904.49071000000004</v>
      </c>
      <c r="AA14695">
        <v>2710.4503</v>
      </c>
      <c r="AB14695">
        <v>44171.0625</v>
      </c>
      <c r="AC14695">
        <v>-0.98275000000000001</v>
      </c>
      <c r="AD14695">
        <v>0.16650999999999999</v>
      </c>
      <c r="AE14695">
        <v>-0.81623999999999997</v>
      </c>
      <c r="AF14695">
        <v>169.44</v>
      </c>
      <c r="AG14695">
        <v>0.44473000000000001</v>
      </c>
      <c r="AH14695">
        <v>169.44</v>
      </c>
      <c r="AI14695">
        <v>2.3955999999999999E-3</v>
      </c>
      <c r="AK14695">
        <v>0.96024024486541704</v>
      </c>
      <c r="AL14695" s="21">
        <v>7.9243999999999999E-20</v>
      </c>
      <c r="AM14695">
        <v>1</v>
      </c>
      <c r="AN14695">
        <v>21496</v>
      </c>
      <c r="AO14695">
        <v>179.41</v>
      </c>
      <c r="AP14695">
        <v>161.97999999999999</v>
      </c>
      <c r="AQ14695">
        <v>1</v>
      </c>
      <c r="AR14695">
        <v>34411000</v>
      </c>
    </row>
    <row r="14696" spans="1:44" x14ac:dyDescent="0.25">
      <c r="A14696">
        <v>14694</v>
      </c>
      <c r="B14696">
        <v>1612</v>
      </c>
      <c r="C14696">
        <v>3368</v>
      </c>
      <c r="D14696">
        <v>3667</v>
      </c>
      <c r="E14696">
        <v>11362</v>
      </c>
      <c r="H14696" t="s">
        <v>17740</v>
      </c>
      <c r="I14696">
        <v>26</v>
      </c>
      <c r="J14696" t="s">
        <v>31890</v>
      </c>
      <c r="K14696" t="s">
        <v>37958</v>
      </c>
      <c r="N14696">
        <v>0</v>
      </c>
      <c r="O14696">
        <v>0</v>
      </c>
      <c r="P14696" t="s">
        <v>8069</v>
      </c>
      <c r="Q14696" t="s">
        <v>9775</v>
      </c>
      <c r="R14696" t="s">
        <v>9775</v>
      </c>
      <c r="S14696" t="s">
        <v>8071</v>
      </c>
      <c r="U14696" t="s">
        <v>31893</v>
      </c>
      <c r="V14696" t="s">
        <v>31896</v>
      </c>
      <c r="W14696">
        <v>3</v>
      </c>
      <c r="X14696" t="s">
        <v>3014</v>
      </c>
      <c r="Y14696">
        <v>2</v>
      </c>
      <c r="Z14696">
        <v>1356.2324000000001</v>
      </c>
      <c r="AA14696">
        <v>2710.4503</v>
      </c>
      <c r="AB14696">
        <v>36422.7734375</v>
      </c>
      <c r="AC14696">
        <v>-0.85146999999999995</v>
      </c>
      <c r="AD14696">
        <v>1.0654E-2</v>
      </c>
      <c r="AE14696">
        <v>-0.84082000000000001</v>
      </c>
      <c r="AF14696">
        <v>169.43</v>
      </c>
      <c r="AG14696">
        <v>0.31469999999999998</v>
      </c>
      <c r="AH14696">
        <v>169.43</v>
      </c>
      <c r="AI14696">
        <v>2.3955999999999999E-3</v>
      </c>
      <c r="AK14696">
        <v>0.96685481071472201</v>
      </c>
      <c r="AL14696" s="21">
        <v>2.1222999999999999E-41</v>
      </c>
      <c r="AM14696">
        <v>1</v>
      </c>
      <c r="AN14696">
        <v>21497</v>
      </c>
      <c r="AO14696">
        <v>240.46</v>
      </c>
      <c r="AP14696">
        <v>226.99</v>
      </c>
      <c r="AQ14696">
        <v>1</v>
      </c>
      <c r="AR14696">
        <v>11602000</v>
      </c>
    </row>
    <row r="14697" spans="1:44" x14ac:dyDescent="0.25">
      <c r="A14697">
        <v>14695</v>
      </c>
      <c r="B14697">
        <v>1612</v>
      </c>
      <c r="C14697">
        <v>3368</v>
      </c>
      <c r="D14697">
        <v>3667</v>
      </c>
      <c r="E14697">
        <v>11363</v>
      </c>
      <c r="H14697" t="s">
        <v>17740</v>
      </c>
      <c r="I14697">
        <v>26</v>
      </c>
      <c r="J14697" t="s">
        <v>31890</v>
      </c>
      <c r="K14697" t="s">
        <v>37958</v>
      </c>
      <c r="N14697">
        <v>0</v>
      </c>
      <c r="O14697">
        <v>0</v>
      </c>
      <c r="P14697" t="s">
        <v>8069</v>
      </c>
      <c r="Q14697" t="s">
        <v>9775</v>
      </c>
      <c r="R14697" t="s">
        <v>9775</v>
      </c>
      <c r="S14697" t="s">
        <v>8071</v>
      </c>
      <c r="U14697" t="s">
        <v>31893</v>
      </c>
      <c r="V14697" t="s">
        <v>31902</v>
      </c>
      <c r="W14697">
        <v>5</v>
      </c>
      <c r="X14697" t="s">
        <v>3011</v>
      </c>
      <c r="Y14697">
        <v>3</v>
      </c>
      <c r="Z14697">
        <v>904.49071000000004</v>
      </c>
      <c r="AA14697">
        <v>2710.4503</v>
      </c>
      <c r="AB14697">
        <v>44128.36328125</v>
      </c>
      <c r="AC14697">
        <v>-0.45767000000000002</v>
      </c>
      <c r="AD14697">
        <v>-0.14766000000000001</v>
      </c>
      <c r="AE14697">
        <v>-0.60533000000000003</v>
      </c>
      <c r="AF14697">
        <v>169.47</v>
      </c>
      <c r="AG14697">
        <v>0.20627000000000001</v>
      </c>
      <c r="AH14697">
        <v>169.42</v>
      </c>
      <c r="AI14697">
        <v>-5.0171E-2</v>
      </c>
      <c r="AK14697">
        <v>0.89648681879043601</v>
      </c>
      <c r="AL14697">
        <v>0.90129000000000004</v>
      </c>
      <c r="AM14697">
        <v>1</v>
      </c>
      <c r="AN14697">
        <v>19729</v>
      </c>
      <c r="AO14697">
        <v>26.658999999999999</v>
      </c>
      <c r="AP14697">
        <v>13.051</v>
      </c>
      <c r="AQ14697">
        <v>1</v>
      </c>
      <c r="AR14697">
        <v>2021700</v>
      </c>
    </row>
    <row r="14698" spans="1:44" x14ac:dyDescent="0.25">
      <c r="A14698">
        <v>14696</v>
      </c>
      <c r="B14698">
        <v>1612</v>
      </c>
      <c r="C14698">
        <v>3368</v>
      </c>
      <c r="D14698">
        <v>3667</v>
      </c>
      <c r="E14698">
        <v>11364</v>
      </c>
      <c r="H14698" t="s">
        <v>17740</v>
      </c>
      <c r="I14698">
        <v>26</v>
      </c>
      <c r="J14698" t="s">
        <v>31890</v>
      </c>
      <c r="K14698" t="s">
        <v>37958</v>
      </c>
      <c r="N14698">
        <v>0</v>
      </c>
      <c r="O14698">
        <v>0</v>
      </c>
      <c r="P14698" t="s">
        <v>8069</v>
      </c>
      <c r="Q14698" t="s">
        <v>9775</v>
      </c>
      <c r="R14698" t="s">
        <v>9775</v>
      </c>
      <c r="S14698" t="s">
        <v>8071</v>
      </c>
      <c r="U14698" t="s">
        <v>31893</v>
      </c>
      <c r="V14698" t="s">
        <v>31897</v>
      </c>
      <c r="W14698">
        <v>6</v>
      </c>
      <c r="X14698" t="s">
        <v>3012</v>
      </c>
      <c r="Y14698">
        <v>3</v>
      </c>
      <c r="Z14698">
        <v>904.49071000000004</v>
      </c>
      <c r="AA14698">
        <v>2710.4503</v>
      </c>
      <c r="AB14698">
        <v>44721.26953125</v>
      </c>
      <c r="AC14698">
        <v>0.17563000000000001</v>
      </c>
      <c r="AD14698">
        <v>9.2200000000000004E-2</v>
      </c>
      <c r="AE14698">
        <v>0.26783000000000001</v>
      </c>
      <c r="AF14698">
        <v>169.22</v>
      </c>
      <c r="AG14698">
        <v>0.25814999999999999</v>
      </c>
      <c r="AH14698">
        <v>169.37</v>
      </c>
      <c r="AI14698">
        <v>0.15273</v>
      </c>
      <c r="AK14698">
        <v>0.88255673646926902</v>
      </c>
      <c r="AL14698" s="21">
        <v>1.9099000000000001E-5</v>
      </c>
      <c r="AM14698">
        <v>1</v>
      </c>
      <c r="AN14698">
        <v>23347</v>
      </c>
      <c r="AO14698">
        <v>103.95</v>
      </c>
      <c r="AP14698">
        <v>88.05</v>
      </c>
      <c r="AQ14698">
        <v>1</v>
      </c>
      <c r="AR14698">
        <v>4517800</v>
      </c>
    </row>
    <row r="14699" spans="1:44" x14ac:dyDescent="0.25">
      <c r="A14699">
        <v>14697</v>
      </c>
      <c r="B14699">
        <v>1612</v>
      </c>
      <c r="C14699">
        <v>3368</v>
      </c>
      <c r="D14699">
        <v>3667</v>
      </c>
      <c r="H14699" t="s">
        <v>17740</v>
      </c>
      <c r="I14699">
        <v>26</v>
      </c>
      <c r="J14699" t="s">
        <v>31890</v>
      </c>
      <c r="N14699">
        <v>0</v>
      </c>
      <c r="O14699">
        <v>0</v>
      </c>
      <c r="P14699" t="s">
        <v>8069</v>
      </c>
      <c r="Q14699" t="s">
        <v>9775</v>
      </c>
      <c r="R14699" t="s">
        <v>9775</v>
      </c>
      <c r="S14699" t="s">
        <v>8071</v>
      </c>
      <c r="U14699" t="s">
        <v>31898</v>
      </c>
      <c r="V14699" t="s">
        <v>31894</v>
      </c>
      <c r="W14699">
        <v>1</v>
      </c>
      <c r="X14699" t="s">
        <v>1600</v>
      </c>
      <c r="Y14699">
        <v>2</v>
      </c>
      <c r="Z14699">
        <v>1356.2324000000001</v>
      </c>
      <c r="AA14699">
        <v>2710.4503</v>
      </c>
      <c r="AB14699">
        <v>35912.296875</v>
      </c>
      <c r="AC14699">
        <v>-1.3492999999999999</v>
      </c>
      <c r="AD14699">
        <v>-0.24795</v>
      </c>
      <c r="AE14699">
        <v>-1.5972999999999999</v>
      </c>
      <c r="AF14699">
        <v>169.44</v>
      </c>
      <c r="AG14699">
        <v>0.19353999999999999</v>
      </c>
      <c r="AH14699">
        <v>169.44</v>
      </c>
      <c r="AI14699">
        <v>0</v>
      </c>
      <c r="AJ14699">
        <v>8.3465999999999992E-3</v>
      </c>
      <c r="AK14699" t="s">
        <v>9099</v>
      </c>
      <c r="AL14699">
        <v>1</v>
      </c>
      <c r="AM14699">
        <v>0</v>
      </c>
      <c r="AO14699" t="s">
        <v>9099</v>
      </c>
      <c r="AP14699" t="s">
        <v>9099</v>
      </c>
      <c r="AQ14699">
        <v>0</v>
      </c>
      <c r="AR14699">
        <v>5112500</v>
      </c>
    </row>
    <row r="14700" spans="1:44" x14ac:dyDescent="0.25">
      <c r="A14700">
        <v>14698</v>
      </c>
      <c r="B14700">
        <v>1612</v>
      </c>
      <c r="C14700">
        <v>3368</v>
      </c>
      <c r="D14700">
        <v>3667</v>
      </c>
      <c r="H14700" t="s">
        <v>17740</v>
      </c>
      <c r="I14700">
        <v>26</v>
      </c>
      <c r="J14700" t="s">
        <v>31890</v>
      </c>
      <c r="N14700">
        <v>0</v>
      </c>
      <c r="O14700">
        <v>0</v>
      </c>
      <c r="P14700" t="s">
        <v>8069</v>
      </c>
      <c r="Q14700" t="s">
        <v>9775</v>
      </c>
      <c r="R14700" t="s">
        <v>9775</v>
      </c>
      <c r="S14700" t="s">
        <v>8071</v>
      </c>
      <c r="U14700" t="s">
        <v>31898</v>
      </c>
      <c r="V14700" t="s">
        <v>31895</v>
      </c>
      <c r="W14700">
        <v>2</v>
      </c>
      <c r="X14700" t="s">
        <v>3013</v>
      </c>
      <c r="Y14700">
        <v>2</v>
      </c>
      <c r="Z14700">
        <v>1356.2324000000001</v>
      </c>
      <c r="AA14700">
        <v>2710.4503</v>
      </c>
      <c r="AB14700">
        <v>39822.765625</v>
      </c>
      <c r="AC14700">
        <v>-0.73484000000000005</v>
      </c>
      <c r="AD14700">
        <v>-0.23097000000000001</v>
      </c>
      <c r="AE14700">
        <v>-0.96580999999999995</v>
      </c>
      <c r="AF14700">
        <v>169.44</v>
      </c>
      <c r="AG14700">
        <v>0.1232</v>
      </c>
      <c r="AH14700">
        <v>169.4</v>
      </c>
      <c r="AI14700">
        <v>-4.2266999999999999E-2</v>
      </c>
      <c r="AJ14700">
        <v>-3.8802999999999997E-2</v>
      </c>
      <c r="AK14700" t="s">
        <v>9099</v>
      </c>
      <c r="AL14700">
        <v>1</v>
      </c>
      <c r="AM14700">
        <v>0</v>
      </c>
      <c r="AO14700" t="s">
        <v>9099</v>
      </c>
      <c r="AP14700" t="s">
        <v>9099</v>
      </c>
      <c r="AQ14700">
        <v>0</v>
      </c>
      <c r="AR14700">
        <v>552730</v>
      </c>
    </row>
    <row r="14701" spans="1:44" x14ac:dyDescent="0.25">
      <c r="A14701">
        <v>14699</v>
      </c>
      <c r="B14701">
        <v>1612</v>
      </c>
      <c r="C14701">
        <v>3368</v>
      </c>
      <c r="D14701">
        <v>3667</v>
      </c>
      <c r="H14701" t="s">
        <v>17740</v>
      </c>
      <c r="I14701">
        <v>26</v>
      </c>
      <c r="J14701" t="s">
        <v>31890</v>
      </c>
      <c r="N14701">
        <v>0</v>
      </c>
      <c r="O14701">
        <v>0</v>
      </c>
      <c r="P14701" t="s">
        <v>8069</v>
      </c>
      <c r="Q14701" t="s">
        <v>9775</v>
      </c>
      <c r="R14701" t="s">
        <v>9775</v>
      </c>
      <c r="S14701" t="s">
        <v>8071</v>
      </c>
      <c r="U14701" t="s">
        <v>31898</v>
      </c>
      <c r="V14701" t="s">
        <v>31901</v>
      </c>
      <c r="W14701">
        <v>4</v>
      </c>
      <c r="X14701" t="s">
        <v>3010</v>
      </c>
      <c r="Y14701">
        <v>2</v>
      </c>
      <c r="Z14701">
        <v>1356.2324000000001</v>
      </c>
      <c r="AA14701">
        <v>2710.4503</v>
      </c>
      <c r="AB14701">
        <v>38160.7734375</v>
      </c>
      <c r="AC14701">
        <v>-9.9577999999999993E-3</v>
      </c>
      <c r="AD14701">
        <v>-8.8735999999999995E-2</v>
      </c>
      <c r="AE14701">
        <v>-9.8694000000000004E-2</v>
      </c>
      <c r="AF14701">
        <v>169.22</v>
      </c>
      <c r="AG14701">
        <v>0.14849999999999999</v>
      </c>
      <c r="AH14701">
        <v>169.32</v>
      </c>
      <c r="AI14701">
        <v>0.10049</v>
      </c>
      <c r="AJ14701">
        <v>-0.11469</v>
      </c>
      <c r="AK14701" t="s">
        <v>9099</v>
      </c>
      <c r="AL14701">
        <v>1</v>
      </c>
      <c r="AM14701">
        <v>0</v>
      </c>
      <c r="AO14701" t="s">
        <v>9099</v>
      </c>
      <c r="AP14701" t="s">
        <v>9099</v>
      </c>
      <c r="AQ14701">
        <v>0</v>
      </c>
      <c r="AR14701">
        <v>225380</v>
      </c>
    </row>
    <row r="14702" spans="1:44" x14ac:dyDescent="0.25">
      <c r="A14702">
        <v>14700</v>
      </c>
      <c r="B14702">
        <v>1612</v>
      </c>
      <c r="C14702">
        <v>3368</v>
      </c>
      <c r="D14702">
        <v>3667</v>
      </c>
      <c r="H14702" t="s">
        <v>17740</v>
      </c>
      <c r="I14702">
        <v>26</v>
      </c>
      <c r="J14702" t="s">
        <v>31890</v>
      </c>
      <c r="N14702">
        <v>0</v>
      </c>
      <c r="O14702">
        <v>0</v>
      </c>
      <c r="P14702" t="s">
        <v>8069</v>
      </c>
      <c r="Q14702" t="s">
        <v>9775</v>
      </c>
      <c r="R14702" t="s">
        <v>9775</v>
      </c>
      <c r="S14702" t="s">
        <v>8071</v>
      </c>
      <c r="U14702" t="s">
        <v>31898</v>
      </c>
      <c r="V14702" t="s">
        <v>31901</v>
      </c>
      <c r="W14702">
        <v>4</v>
      </c>
      <c r="X14702" t="s">
        <v>3010</v>
      </c>
      <c r="Y14702">
        <v>3</v>
      </c>
      <c r="Z14702">
        <v>904.49071000000004</v>
      </c>
      <c r="AA14702">
        <v>2710.4503</v>
      </c>
      <c r="AB14702">
        <v>43395.1015625</v>
      </c>
      <c r="AC14702">
        <v>-0.11623</v>
      </c>
      <c r="AD14702">
        <v>2.8864000000000001E-2</v>
      </c>
      <c r="AE14702">
        <v>-8.7362999999999996E-2</v>
      </c>
      <c r="AF14702">
        <v>169.22</v>
      </c>
      <c r="AG14702">
        <v>0.19428999999999999</v>
      </c>
      <c r="AH14702">
        <v>169.32</v>
      </c>
      <c r="AI14702">
        <v>0.10049</v>
      </c>
      <c r="AJ14702">
        <v>-0.12041</v>
      </c>
      <c r="AK14702" t="s">
        <v>9099</v>
      </c>
      <c r="AL14702">
        <v>1</v>
      </c>
      <c r="AM14702">
        <v>0</v>
      </c>
      <c r="AO14702" t="s">
        <v>9099</v>
      </c>
      <c r="AP14702" t="s">
        <v>9099</v>
      </c>
      <c r="AQ14702">
        <v>0</v>
      </c>
      <c r="AR14702">
        <v>766480</v>
      </c>
    </row>
    <row r="14703" spans="1:44" x14ac:dyDescent="0.25">
      <c r="A14703">
        <v>14701</v>
      </c>
      <c r="B14703">
        <v>1612</v>
      </c>
      <c r="C14703">
        <v>3368</v>
      </c>
      <c r="D14703">
        <v>3667</v>
      </c>
      <c r="H14703" t="s">
        <v>17740</v>
      </c>
      <c r="I14703">
        <v>26</v>
      </c>
      <c r="J14703" t="s">
        <v>31890</v>
      </c>
      <c r="N14703">
        <v>0</v>
      </c>
      <c r="O14703">
        <v>0</v>
      </c>
      <c r="P14703" t="s">
        <v>8069</v>
      </c>
      <c r="Q14703" t="s">
        <v>9775</v>
      </c>
      <c r="R14703" t="s">
        <v>9775</v>
      </c>
      <c r="S14703" t="s">
        <v>8071</v>
      </c>
      <c r="U14703" t="s">
        <v>31898</v>
      </c>
      <c r="V14703" t="s">
        <v>31902</v>
      </c>
      <c r="W14703">
        <v>5</v>
      </c>
      <c r="X14703" t="s">
        <v>3011</v>
      </c>
      <c r="Y14703">
        <v>2</v>
      </c>
      <c r="Z14703">
        <v>1356.2324000000001</v>
      </c>
      <c r="AA14703">
        <v>2710.4503</v>
      </c>
      <c r="AB14703">
        <v>37778.8125</v>
      </c>
      <c r="AC14703">
        <v>-0.3972</v>
      </c>
      <c r="AD14703">
        <v>-0.47294999999999998</v>
      </c>
      <c r="AE14703">
        <v>-0.87014999999999998</v>
      </c>
      <c r="AF14703">
        <v>169.48</v>
      </c>
      <c r="AG14703">
        <v>0.14879999999999999</v>
      </c>
      <c r="AH14703">
        <v>169.43</v>
      </c>
      <c r="AI14703">
        <v>-5.0171E-2</v>
      </c>
      <c r="AJ14703">
        <v>-9.0484999999999993E-3</v>
      </c>
      <c r="AK14703" t="s">
        <v>9099</v>
      </c>
      <c r="AL14703">
        <v>1</v>
      </c>
      <c r="AM14703">
        <v>0</v>
      </c>
      <c r="AO14703" t="s">
        <v>9099</v>
      </c>
      <c r="AP14703" t="s">
        <v>9099</v>
      </c>
      <c r="AQ14703">
        <v>0</v>
      </c>
      <c r="AR14703">
        <v>759790</v>
      </c>
    </row>
    <row r="14704" spans="1:44" x14ac:dyDescent="0.25">
      <c r="A14704">
        <v>14702</v>
      </c>
      <c r="B14704">
        <v>1612</v>
      </c>
      <c r="C14704">
        <v>3368</v>
      </c>
      <c r="D14704">
        <v>3667</v>
      </c>
      <c r="H14704" t="s">
        <v>17740</v>
      </c>
      <c r="I14704">
        <v>26</v>
      </c>
      <c r="J14704" t="s">
        <v>31890</v>
      </c>
      <c r="N14704">
        <v>0</v>
      </c>
      <c r="O14704">
        <v>0</v>
      </c>
      <c r="P14704" t="s">
        <v>8069</v>
      </c>
      <c r="Q14704" t="s">
        <v>9775</v>
      </c>
      <c r="R14704" t="s">
        <v>9775</v>
      </c>
      <c r="S14704" t="s">
        <v>8071</v>
      </c>
      <c r="U14704" t="s">
        <v>31898</v>
      </c>
      <c r="V14704" t="s">
        <v>31897</v>
      </c>
      <c r="W14704">
        <v>6</v>
      </c>
      <c r="X14704" t="s">
        <v>3012</v>
      </c>
      <c r="Y14704">
        <v>2</v>
      </c>
      <c r="Z14704">
        <v>1356.2324000000001</v>
      </c>
      <c r="AA14704">
        <v>2710.4503</v>
      </c>
      <c r="AB14704">
        <v>36021.1015625</v>
      </c>
      <c r="AC14704">
        <v>0.26502999999999999</v>
      </c>
      <c r="AD14704">
        <v>0.18110000000000001</v>
      </c>
      <c r="AE14704">
        <v>0.44612000000000002</v>
      </c>
      <c r="AF14704">
        <v>169.22</v>
      </c>
      <c r="AG14704">
        <v>0.16721</v>
      </c>
      <c r="AH14704">
        <v>169.37</v>
      </c>
      <c r="AI14704">
        <v>0.15273</v>
      </c>
      <c r="AJ14704">
        <v>-6.6146999999999997E-2</v>
      </c>
      <c r="AK14704" t="s">
        <v>9099</v>
      </c>
      <c r="AL14704">
        <v>1</v>
      </c>
      <c r="AM14704">
        <v>0</v>
      </c>
      <c r="AO14704" t="s">
        <v>9099</v>
      </c>
      <c r="AP14704" t="s">
        <v>9099</v>
      </c>
      <c r="AQ14704">
        <v>0</v>
      </c>
      <c r="AR14704">
        <v>1723900</v>
      </c>
    </row>
    <row r="14705" spans="1:44" x14ac:dyDescent="0.25">
      <c r="A14705">
        <v>14703</v>
      </c>
      <c r="B14705">
        <v>1756</v>
      </c>
      <c r="C14705">
        <v>3369</v>
      </c>
      <c r="D14705">
        <v>3668</v>
      </c>
      <c r="E14705">
        <v>11365</v>
      </c>
      <c r="H14705" t="s">
        <v>17741</v>
      </c>
      <c r="I14705">
        <v>8</v>
      </c>
      <c r="J14705" t="s">
        <v>31890</v>
      </c>
      <c r="K14705" t="s">
        <v>37959</v>
      </c>
      <c r="N14705">
        <v>0</v>
      </c>
      <c r="O14705">
        <v>0</v>
      </c>
      <c r="P14705" t="s">
        <v>8491</v>
      </c>
      <c r="Q14705" t="s">
        <v>8491</v>
      </c>
      <c r="R14705" t="s">
        <v>8491</v>
      </c>
      <c r="S14705" t="s">
        <v>8492</v>
      </c>
      <c r="U14705" t="s">
        <v>31893</v>
      </c>
      <c r="V14705" t="s">
        <v>31894</v>
      </c>
      <c r="W14705">
        <v>1</v>
      </c>
      <c r="X14705" t="s">
        <v>1600</v>
      </c>
      <c r="Y14705">
        <v>2</v>
      </c>
      <c r="Z14705">
        <v>433.72197</v>
      </c>
      <c r="AA14705">
        <v>865.42938000000004</v>
      </c>
      <c r="AB14705">
        <v>67304.328125</v>
      </c>
      <c r="AC14705">
        <v>-1.7986</v>
      </c>
      <c r="AD14705">
        <v>-6.0801000000000001E-2</v>
      </c>
      <c r="AE14705">
        <v>-1.8593999999999999</v>
      </c>
      <c r="AF14705">
        <v>37.880000000000003</v>
      </c>
      <c r="AG14705">
        <v>0.77402000000000004</v>
      </c>
      <c r="AH14705">
        <v>37.880000000000003</v>
      </c>
      <c r="AI14705">
        <v>0</v>
      </c>
      <c r="AK14705">
        <v>0.60321658849716198</v>
      </c>
      <c r="AL14705">
        <v>0.39652999999999999</v>
      </c>
      <c r="AM14705">
        <v>1</v>
      </c>
      <c r="AN14705">
        <v>3618</v>
      </c>
      <c r="AO14705">
        <v>65.251999999999995</v>
      </c>
      <c r="AP14705">
        <v>16.748000000000001</v>
      </c>
      <c r="AQ14705">
        <v>1</v>
      </c>
      <c r="AR14705">
        <v>645990</v>
      </c>
    </row>
    <row r="14706" spans="1:44" x14ac:dyDescent="0.25">
      <c r="A14706">
        <v>14704</v>
      </c>
      <c r="B14706">
        <v>305</v>
      </c>
      <c r="C14706">
        <v>3370</v>
      </c>
      <c r="D14706">
        <v>3669</v>
      </c>
      <c r="E14706">
        <v>11366</v>
      </c>
      <c r="H14706" t="s">
        <v>17744</v>
      </c>
      <c r="I14706">
        <v>14</v>
      </c>
      <c r="J14706" t="s">
        <v>31890</v>
      </c>
      <c r="K14706" t="s">
        <v>37960</v>
      </c>
      <c r="N14706">
        <v>0</v>
      </c>
      <c r="O14706">
        <v>0</v>
      </c>
      <c r="P14706" t="s">
        <v>4111</v>
      </c>
      <c r="Q14706" t="s">
        <v>4111</v>
      </c>
      <c r="R14706" t="s">
        <v>4111</v>
      </c>
      <c r="S14706" t="s">
        <v>4112</v>
      </c>
      <c r="U14706" t="s">
        <v>31893</v>
      </c>
      <c r="V14706" t="s">
        <v>31894</v>
      </c>
      <c r="W14706">
        <v>1</v>
      </c>
      <c r="X14706" t="s">
        <v>1600</v>
      </c>
      <c r="Y14706">
        <v>2</v>
      </c>
      <c r="Z14706">
        <v>685.35915999999997</v>
      </c>
      <c r="AA14706">
        <v>1368.7038</v>
      </c>
      <c r="AB14706">
        <v>51742.17578125</v>
      </c>
      <c r="AC14706">
        <v>-1.5975999999999999</v>
      </c>
      <c r="AD14706">
        <v>-2.4913000000000001E-2</v>
      </c>
      <c r="AE14706">
        <v>-1.6225000000000001</v>
      </c>
      <c r="AF14706">
        <v>87.891999999999996</v>
      </c>
      <c r="AG14706">
        <v>0.81428999999999996</v>
      </c>
      <c r="AH14706">
        <v>87.891999999999996</v>
      </c>
      <c r="AI14706">
        <v>0</v>
      </c>
      <c r="AK14706">
        <v>0.79464334249496504</v>
      </c>
      <c r="AL14706" s="21">
        <v>1.4360000000000001E-6</v>
      </c>
      <c r="AM14706">
        <v>1</v>
      </c>
      <c r="AN14706">
        <v>11591</v>
      </c>
      <c r="AO14706">
        <v>138.88999999999999</v>
      </c>
      <c r="AP14706">
        <v>138.88999999999999</v>
      </c>
      <c r="AQ14706">
        <v>1</v>
      </c>
      <c r="AR14706">
        <v>7324400</v>
      </c>
    </row>
    <row r="14707" spans="1:44" x14ac:dyDescent="0.25">
      <c r="A14707">
        <v>14705</v>
      </c>
      <c r="B14707">
        <v>305</v>
      </c>
      <c r="C14707">
        <v>3370</v>
      </c>
      <c r="D14707">
        <v>3669</v>
      </c>
      <c r="E14707">
        <v>11367</v>
      </c>
      <c r="H14707" t="s">
        <v>17744</v>
      </c>
      <c r="I14707">
        <v>14</v>
      </c>
      <c r="J14707" t="s">
        <v>31890</v>
      </c>
      <c r="K14707" t="s">
        <v>37960</v>
      </c>
      <c r="N14707">
        <v>0</v>
      </c>
      <c r="O14707">
        <v>0</v>
      </c>
      <c r="P14707" t="s">
        <v>4111</v>
      </c>
      <c r="Q14707" t="s">
        <v>4111</v>
      </c>
      <c r="R14707" t="s">
        <v>4111</v>
      </c>
      <c r="S14707" t="s">
        <v>4112</v>
      </c>
      <c r="U14707" t="s">
        <v>31893</v>
      </c>
      <c r="V14707" t="s">
        <v>31895</v>
      </c>
      <c r="W14707">
        <v>2</v>
      </c>
      <c r="X14707" t="s">
        <v>3013</v>
      </c>
      <c r="Y14707">
        <v>2</v>
      </c>
      <c r="Z14707">
        <v>685.35915999999997</v>
      </c>
      <c r="AA14707">
        <v>1368.7038</v>
      </c>
      <c r="AB14707">
        <v>51450.359375</v>
      </c>
      <c r="AC14707">
        <v>-0.37087999999999999</v>
      </c>
      <c r="AD14707">
        <v>-0.24238999999999999</v>
      </c>
      <c r="AE14707">
        <v>-0.61326999999999998</v>
      </c>
      <c r="AF14707">
        <v>88.155000000000001</v>
      </c>
      <c r="AG14707">
        <v>1.0367999999999999</v>
      </c>
      <c r="AH14707">
        <v>87.811999999999998</v>
      </c>
      <c r="AI14707">
        <v>-0.34277999999999997</v>
      </c>
      <c r="AK14707">
        <v>0.83788859844207797</v>
      </c>
      <c r="AL14707" s="21">
        <v>1.3945999999999999E-9</v>
      </c>
      <c r="AM14707">
        <v>1</v>
      </c>
      <c r="AN14707">
        <v>10829</v>
      </c>
      <c r="AO14707">
        <v>171.32</v>
      </c>
      <c r="AP14707">
        <v>171.32</v>
      </c>
      <c r="AQ14707">
        <v>1</v>
      </c>
      <c r="AR14707">
        <v>4640700</v>
      </c>
    </row>
    <row r="14708" spans="1:44" x14ac:dyDescent="0.25">
      <c r="A14708">
        <v>14706</v>
      </c>
      <c r="B14708">
        <v>305</v>
      </c>
      <c r="C14708">
        <v>3370</v>
      </c>
      <c r="D14708">
        <v>3669</v>
      </c>
      <c r="E14708">
        <v>11368</v>
      </c>
      <c r="H14708" t="s">
        <v>17744</v>
      </c>
      <c r="I14708">
        <v>14</v>
      </c>
      <c r="J14708" t="s">
        <v>31890</v>
      </c>
      <c r="K14708" t="s">
        <v>37960</v>
      </c>
      <c r="N14708">
        <v>0</v>
      </c>
      <c r="O14708">
        <v>0</v>
      </c>
      <c r="P14708" t="s">
        <v>4111</v>
      </c>
      <c r="Q14708" t="s">
        <v>4111</v>
      </c>
      <c r="R14708" t="s">
        <v>4111</v>
      </c>
      <c r="S14708" t="s">
        <v>4112</v>
      </c>
      <c r="U14708" t="s">
        <v>31893</v>
      </c>
      <c r="V14708" t="s">
        <v>31897</v>
      </c>
      <c r="W14708">
        <v>6</v>
      </c>
      <c r="X14708" t="s">
        <v>3012</v>
      </c>
      <c r="Y14708">
        <v>2</v>
      </c>
      <c r="Z14708">
        <v>685.35915999999997</v>
      </c>
      <c r="AA14708">
        <v>1368.7038</v>
      </c>
      <c r="AB14708">
        <v>53544.22265625</v>
      </c>
      <c r="AC14708">
        <v>-0.99121000000000004</v>
      </c>
      <c r="AD14708">
        <v>5.5127000000000002E-2</v>
      </c>
      <c r="AE14708">
        <v>-0.93608000000000002</v>
      </c>
      <c r="AF14708">
        <v>87.632999999999996</v>
      </c>
      <c r="AG14708">
        <v>0.51668000000000003</v>
      </c>
      <c r="AH14708">
        <v>87.786000000000001</v>
      </c>
      <c r="AI14708">
        <v>0.15273</v>
      </c>
      <c r="AK14708">
        <v>0.57656556367874101</v>
      </c>
      <c r="AL14708">
        <v>7.1516000000000001E-3</v>
      </c>
      <c r="AM14708">
        <v>1</v>
      </c>
      <c r="AN14708">
        <v>11965</v>
      </c>
      <c r="AO14708">
        <v>93.766000000000005</v>
      </c>
      <c r="AP14708">
        <v>79.585999999999999</v>
      </c>
      <c r="AQ14708">
        <v>1</v>
      </c>
      <c r="AR14708">
        <v>2292200</v>
      </c>
    </row>
    <row r="14709" spans="1:44" x14ac:dyDescent="0.25">
      <c r="A14709">
        <v>14707</v>
      </c>
      <c r="B14709">
        <v>305</v>
      </c>
      <c r="C14709">
        <v>3370</v>
      </c>
      <c r="D14709">
        <v>3669</v>
      </c>
      <c r="H14709" t="s">
        <v>17744</v>
      </c>
      <c r="I14709">
        <v>14</v>
      </c>
      <c r="J14709" t="s">
        <v>31890</v>
      </c>
      <c r="N14709">
        <v>0</v>
      </c>
      <c r="O14709">
        <v>0</v>
      </c>
      <c r="P14709" t="s">
        <v>4111</v>
      </c>
      <c r="Q14709" t="s">
        <v>4111</v>
      </c>
      <c r="R14709" t="s">
        <v>4111</v>
      </c>
      <c r="S14709" t="s">
        <v>4112</v>
      </c>
      <c r="U14709" t="s">
        <v>31898</v>
      </c>
      <c r="V14709" t="s">
        <v>31896</v>
      </c>
      <c r="W14709">
        <v>3</v>
      </c>
      <c r="X14709" t="s">
        <v>3014</v>
      </c>
      <c r="Y14709">
        <v>2</v>
      </c>
      <c r="Z14709">
        <v>685.35915999999997</v>
      </c>
      <c r="AA14709">
        <v>1368.7038</v>
      </c>
      <c r="AB14709" t="s">
        <v>9099</v>
      </c>
      <c r="AC14709">
        <v>-0.58279999999999998</v>
      </c>
      <c r="AD14709">
        <v>-2.5066999999999999E-2</v>
      </c>
      <c r="AE14709">
        <v>-0.60787000000000002</v>
      </c>
      <c r="AF14709">
        <v>87.700999999999993</v>
      </c>
      <c r="AG14709">
        <v>0.19818</v>
      </c>
      <c r="AH14709">
        <v>87.804000000000002</v>
      </c>
      <c r="AI14709">
        <v>0.10261000000000001</v>
      </c>
      <c r="AJ14709">
        <v>-8.1099999999999992E-3</v>
      </c>
      <c r="AK14709" t="s">
        <v>9099</v>
      </c>
      <c r="AL14709">
        <v>1</v>
      </c>
      <c r="AM14709">
        <v>0</v>
      </c>
      <c r="AO14709" t="s">
        <v>9099</v>
      </c>
      <c r="AP14709" t="s">
        <v>9099</v>
      </c>
      <c r="AQ14709">
        <v>0</v>
      </c>
      <c r="AR14709">
        <v>556060</v>
      </c>
    </row>
    <row r="14710" spans="1:44" x14ac:dyDescent="0.25">
      <c r="A14710">
        <v>14708</v>
      </c>
      <c r="B14710">
        <v>305</v>
      </c>
      <c r="C14710">
        <v>3370</v>
      </c>
      <c r="D14710">
        <v>3669</v>
      </c>
      <c r="H14710" t="s">
        <v>17744</v>
      </c>
      <c r="I14710">
        <v>14</v>
      </c>
      <c r="J14710" t="s">
        <v>31890</v>
      </c>
      <c r="N14710">
        <v>0</v>
      </c>
      <c r="O14710">
        <v>0</v>
      </c>
      <c r="P14710" t="s">
        <v>4111</v>
      </c>
      <c r="Q14710" t="s">
        <v>4111</v>
      </c>
      <c r="R14710" t="s">
        <v>4111</v>
      </c>
      <c r="S14710" t="s">
        <v>4112</v>
      </c>
      <c r="U14710" t="s">
        <v>31898</v>
      </c>
      <c r="V14710" t="s">
        <v>31901</v>
      </c>
      <c r="W14710">
        <v>4</v>
      </c>
      <c r="X14710" t="s">
        <v>3010</v>
      </c>
      <c r="Y14710">
        <v>2</v>
      </c>
      <c r="Z14710">
        <v>685.35915999999997</v>
      </c>
      <c r="AA14710">
        <v>1368.7038</v>
      </c>
      <c r="AB14710">
        <v>52963.34765625</v>
      </c>
      <c r="AC14710">
        <v>-1.1173</v>
      </c>
      <c r="AD14710">
        <v>-0.25280000000000002</v>
      </c>
      <c r="AE14710">
        <v>-1.3701000000000001</v>
      </c>
      <c r="AF14710">
        <v>87.864000000000004</v>
      </c>
      <c r="AG14710">
        <v>0.50926000000000005</v>
      </c>
      <c r="AH14710">
        <v>87.763999999999996</v>
      </c>
      <c r="AI14710">
        <v>-9.9983000000000002E-2</v>
      </c>
      <c r="AJ14710">
        <v>-4.7424000000000001E-2</v>
      </c>
      <c r="AK14710" t="s">
        <v>9099</v>
      </c>
      <c r="AL14710">
        <v>1</v>
      </c>
      <c r="AM14710">
        <v>0</v>
      </c>
      <c r="AO14710" t="s">
        <v>9099</v>
      </c>
      <c r="AP14710" t="s">
        <v>9099</v>
      </c>
      <c r="AQ14710">
        <v>0</v>
      </c>
      <c r="AR14710">
        <v>1324200</v>
      </c>
    </row>
    <row r="14711" spans="1:44" x14ac:dyDescent="0.25">
      <c r="A14711">
        <v>14709</v>
      </c>
      <c r="B14711">
        <v>29</v>
      </c>
      <c r="C14711">
        <v>3371</v>
      </c>
      <c r="D14711">
        <v>3670</v>
      </c>
      <c r="E14711">
        <v>11369</v>
      </c>
      <c r="H14711" t="s">
        <v>17745</v>
      </c>
      <c r="I14711">
        <v>13</v>
      </c>
      <c r="J14711" t="s">
        <v>31890</v>
      </c>
      <c r="K14711" t="s">
        <v>37961</v>
      </c>
      <c r="N14711">
        <v>0</v>
      </c>
      <c r="O14711">
        <v>0</v>
      </c>
      <c r="P14711" t="s">
        <v>3245</v>
      </c>
      <c r="Q14711" t="s">
        <v>3245</v>
      </c>
      <c r="R14711" t="s">
        <v>3245</v>
      </c>
      <c r="S14711" t="s">
        <v>3246</v>
      </c>
      <c r="U14711" t="s">
        <v>31893</v>
      </c>
      <c r="V14711" t="s">
        <v>31896</v>
      </c>
      <c r="W14711">
        <v>3</v>
      </c>
      <c r="X14711" t="s">
        <v>3014</v>
      </c>
      <c r="Y14711">
        <v>2</v>
      </c>
      <c r="Z14711">
        <v>706.35681</v>
      </c>
      <c r="AA14711">
        <v>1410.6991</v>
      </c>
      <c r="AB14711">
        <v>50542.12109375</v>
      </c>
      <c r="AC14711">
        <v>-0.98565999999999998</v>
      </c>
      <c r="AD14711">
        <v>-0.80496999999999996</v>
      </c>
      <c r="AE14711">
        <v>-1.7906</v>
      </c>
      <c r="AF14711">
        <v>77.093000000000004</v>
      </c>
      <c r="AG14711">
        <v>1.1485000000000001</v>
      </c>
      <c r="AH14711">
        <v>77.296000000000006</v>
      </c>
      <c r="AI14711">
        <v>0.20285</v>
      </c>
      <c r="AK14711">
        <v>0.79707920551300004</v>
      </c>
      <c r="AL14711">
        <v>1.7128E-3</v>
      </c>
      <c r="AM14711">
        <v>1</v>
      </c>
      <c r="AN14711">
        <v>9771</v>
      </c>
      <c r="AO14711">
        <v>110.08</v>
      </c>
      <c r="AP14711">
        <v>82.396000000000001</v>
      </c>
      <c r="AQ14711">
        <v>1</v>
      </c>
      <c r="AR14711">
        <v>8290200</v>
      </c>
    </row>
    <row r="14712" spans="1:44" x14ac:dyDescent="0.25">
      <c r="A14712">
        <v>14710</v>
      </c>
      <c r="B14712">
        <v>1821</v>
      </c>
      <c r="C14712">
        <v>3372</v>
      </c>
      <c r="D14712">
        <v>3671</v>
      </c>
      <c r="E14712">
        <v>11370</v>
      </c>
      <c r="H14712" t="s">
        <v>17747</v>
      </c>
      <c r="I14712">
        <v>17</v>
      </c>
      <c r="J14712" t="s">
        <v>31890</v>
      </c>
      <c r="K14712" t="s">
        <v>37962</v>
      </c>
      <c r="N14712">
        <v>0</v>
      </c>
      <c r="O14712">
        <v>0</v>
      </c>
      <c r="P14712" t="s">
        <v>8692</v>
      </c>
      <c r="Q14712" t="s">
        <v>8692</v>
      </c>
      <c r="R14712" t="s">
        <v>8692</v>
      </c>
      <c r="S14712" t="s">
        <v>8693</v>
      </c>
      <c r="U14712" t="s">
        <v>31893</v>
      </c>
      <c r="V14712" t="s">
        <v>31894</v>
      </c>
      <c r="W14712">
        <v>1</v>
      </c>
      <c r="X14712" t="s">
        <v>1600</v>
      </c>
      <c r="Y14712">
        <v>2</v>
      </c>
      <c r="Z14712">
        <v>956.48361</v>
      </c>
      <c r="AA14712">
        <v>1910.9527</v>
      </c>
      <c r="AB14712">
        <v>43488.20703125</v>
      </c>
      <c r="AC14712">
        <v>-1.1637</v>
      </c>
      <c r="AD14712">
        <v>-0.76349999999999996</v>
      </c>
      <c r="AE14712">
        <v>-1.9272</v>
      </c>
      <c r="AF14712">
        <v>131.51</v>
      </c>
      <c r="AG14712">
        <v>0.81135999999999997</v>
      </c>
      <c r="AH14712">
        <v>131.51</v>
      </c>
      <c r="AI14712">
        <v>0</v>
      </c>
      <c r="AK14712">
        <v>0.91860723495483398</v>
      </c>
      <c r="AL14712" s="21">
        <v>1.9854E-12</v>
      </c>
      <c r="AM14712">
        <v>1</v>
      </c>
      <c r="AN14712">
        <v>17874</v>
      </c>
      <c r="AO14712">
        <v>178.03</v>
      </c>
      <c r="AP14712">
        <v>151</v>
      </c>
      <c r="AQ14712">
        <v>1</v>
      </c>
      <c r="AR14712">
        <v>6162500</v>
      </c>
    </row>
    <row r="14713" spans="1:44" x14ac:dyDescent="0.25">
      <c r="A14713">
        <v>14711</v>
      </c>
      <c r="B14713">
        <v>1821</v>
      </c>
      <c r="C14713">
        <v>3372</v>
      </c>
      <c r="D14713">
        <v>3671</v>
      </c>
      <c r="H14713" t="s">
        <v>17747</v>
      </c>
      <c r="I14713">
        <v>17</v>
      </c>
      <c r="J14713" t="s">
        <v>31890</v>
      </c>
      <c r="N14713">
        <v>0</v>
      </c>
      <c r="O14713">
        <v>0</v>
      </c>
      <c r="P14713" t="s">
        <v>8692</v>
      </c>
      <c r="Q14713" t="s">
        <v>8692</v>
      </c>
      <c r="R14713" t="s">
        <v>8692</v>
      </c>
      <c r="S14713" t="s">
        <v>8693</v>
      </c>
      <c r="U14713" t="s">
        <v>31898</v>
      </c>
      <c r="V14713" t="s">
        <v>31895</v>
      </c>
      <c r="W14713">
        <v>2</v>
      </c>
      <c r="X14713" t="s">
        <v>3013</v>
      </c>
      <c r="Y14713">
        <v>2</v>
      </c>
      <c r="Z14713">
        <v>956.48361</v>
      </c>
      <c r="AA14713">
        <v>1910.9527</v>
      </c>
      <c r="AB14713">
        <v>38406.30859375</v>
      </c>
      <c r="AC14713">
        <v>-1.0489999999999999</v>
      </c>
      <c r="AD14713">
        <v>-0.28504000000000002</v>
      </c>
      <c r="AE14713">
        <v>-1.3340000000000001</v>
      </c>
      <c r="AF14713">
        <v>131.77000000000001</v>
      </c>
      <c r="AG14713">
        <v>0.52888000000000002</v>
      </c>
      <c r="AH14713">
        <v>131.43</v>
      </c>
      <c r="AI14713">
        <v>-0.34277000000000002</v>
      </c>
      <c r="AJ14713">
        <v>-7.8293000000000001E-2</v>
      </c>
      <c r="AK14713" t="s">
        <v>9099</v>
      </c>
      <c r="AL14713">
        <v>1</v>
      </c>
      <c r="AM14713">
        <v>0</v>
      </c>
      <c r="AO14713" t="s">
        <v>9099</v>
      </c>
      <c r="AP14713" t="s">
        <v>9099</v>
      </c>
      <c r="AQ14713">
        <v>0</v>
      </c>
      <c r="AR14713">
        <v>970840</v>
      </c>
    </row>
    <row r="14714" spans="1:44" x14ac:dyDescent="0.25">
      <c r="A14714">
        <v>14712</v>
      </c>
      <c r="B14714">
        <v>1425</v>
      </c>
      <c r="C14714">
        <v>3373</v>
      </c>
      <c r="D14714">
        <v>3672</v>
      </c>
      <c r="E14714">
        <v>11371</v>
      </c>
      <c r="H14714" t="s">
        <v>17751</v>
      </c>
      <c r="I14714">
        <v>15</v>
      </c>
      <c r="J14714" t="s">
        <v>31890</v>
      </c>
      <c r="K14714" t="s">
        <v>37963</v>
      </c>
      <c r="N14714">
        <v>0</v>
      </c>
      <c r="O14714">
        <v>0</v>
      </c>
      <c r="P14714" t="s">
        <v>7497</v>
      </c>
      <c r="Q14714" t="s">
        <v>7497</v>
      </c>
      <c r="R14714" t="s">
        <v>7497</v>
      </c>
      <c r="S14714" t="s">
        <v>7498</v>
      </c>
      <c r="U14714" t="s">
        <v>31893</v>
      </c>
      <c r="V14714" t="s">
        <v>31894</v>
      </c>
      <c r="W14714">
        <v>1</v>
      </c>
      <c r="X14714" t="s">
        <v>1600</v>
      </c>
      <c r="Y14714">
        <v>2</v>
      </c>
      <c r="Z14714">
        <v>781.41072999999994</v>
      </c>
      <c r="AA14714">
        <v>1560.8069</v>
      </c>
      <c r="AB14714">
        <v>48619.1328125</v>
      </c>
      <c r="AC14714">
        <v>-1.4931000000000001</v>
      </c>
      <c r="AD14714">
        <v>9.1538000000000001E-3</v>
      </c>
      <c r="AE14714">
        <v>-1.4839</v>
      </c>
      <c r="AF14714">
        <v>113.44</v>
      </c>
      <c r="AG14714">
        <v>0.84835000000000005</v>
      </c>
      <c r="AH14714">
        <v>113.44</v>
      </c>
      <c r="AI14714">
        <v>0</v>
      </c>
      <c r="AK14714">
        <v>0.89552003145217896</v>
      </c>
      <c r="AL14714" s="21">
        <v>7.7721999999999996E-15</v>
      </c>
      <c r="AM14714">
        <v>1</v>
      </c>
      <c r="AN14714">
        <v>15443</v>
      </c>
      <c r="AO14714">
        <v>189.3</v>
      </c>
      <c r="AP14714">
        <v>189.3</v>
      </c>
      <c r="AQ14714">
        <v>1</v>
      </c>
      <c r="AR14714">
        <v>4730600</v>
      </c>
    </row>
    <row r="14715" spans="1:44" x14ac:dyDescent="0.25">
      <c r="A14715">
        <v>14713</v>
      </c>
      <c r="B14715">
        <v>1425</v>
      </c>
      <c r="C14715">
        <v>3373</v>
      </c>
      <c r="D14715">
        <v>3672</v>
      </c>
      <c r="E14715">
        <v>11372</v>
      </c>
      <c r="H14715" t="s">
        <v>17751</v>
      </c>
      <c r="I14715">
        <v>15</v>
      </c>
      <c r="J14715" t="s">
        <v>31890</v>
      </c>
      <c r="K14715" t="s">
        <v>37963</v>
      </c>
      <c r="N14715">
        <v>0</v>
      </c>
      <c r="O14715">
        <v>0</v>
      </c>
      <c r="P14715" t="s">
        <v>7497</v>
      </c>
      <c r="Q14715" t="s">
        <v>7497</v>
      </c>
      <c r="R14715" t="s">
        <v>7497</v>
      </c>
      <c r="S14715" t="s">
        <v>7498</v>
      </c>
      <c r="U14715" t="s">
        <v>31893</v>
      </c>
      <c r="V14715" t="s">
        <v>31895</v>
      </c>
      <c r="W14715">
        <v>2</v>
      </c>
      <c r="X14715" t="s">
        <v>3013</v>
      </c>
      <c r="Y14715">
        <v>2</v>
      </c>
      <c r="Z14715">
        <v>781.41072999999994</v>
      </c>
      <c r="AA14715">
        <v>1560.8069</v>
      </c>
      <c r="AB14715">
        <v>47752.44921875</v>
      </c>
      <c r="AC14715">
        <v>-0.70931</v>
      </c>
      <c r="AD14715">
        <v>0.28738999999999998</v>
      </c>
      <c r="AE14715">
        <v>-0.42192000000000002</v>
      </c>
      <c r="AF14715">
        <v>113.75</v>
      </c>
      <c r="AG14715">
        <v>0.85363999999999995</v>
      </c>
      <c r="AH14715">
        <v>113.5</v>
      </c>
      <c r="AI14715">
        <v>-0.24260999999999999</v>
      </c>
      <c r="AK14715">
        <v>0.87363946437835704</v>
      </c>
      <c r="AL14715" s="21">
        <v>4.5161000000000003E-8</v>
      </c>
      <c r="AM14715">
        <v>1</v>
      </c>
      <c r="AN14715">
        <v>14448</v>
      </c>
      <c r="AO14715">
        <v>155.66</v>
      </c>
      <c r="AP14715">
        <v>144.29</v>
      </c>
      <c r="AQ14715">
        <v>1</v>
      </c>
      <c r="AR14715">
        <v>2786300</v>
      </c>
    </row>
    <row r="14716" spans="1:44" x14ac:dyDescent="0.25">
      <c r="A14716">
        <v>14714</v>
      </c>
      <c r="B14716">
        <v>1425</v>
      </c>
      <c r="C14716">
        <v>3373</v>
      </c>
      <c r="D14716">
        <v>3672</v>
      </c>
      <c r="E14716" t="s">
        <v>37964</v>
      </c>
      <c r="H14716" t="s">
        <v>17751</v>
      </c>
      <c r="I14716">
        <v>15</v>
      </c>
      <c r="J14716" t="s">
        <v>31890</v>
      </c>
      <c r="K14716" t="s">
        <v>37963</v>
      </c>
      <c r="N14716">
        <v>0</v>
      </c>
      <c r="O14716">
        <v>0</v>
      </c>
      <c r="P14716" t="s">
        <v>7497</v>
      </c>
      <c r="Q14716" t="s">
        <v>7497</v>
      </c>
      <c r="R14716" t="s">
        <v>7497</v>
      </c>
      <c r="S14716" t="s">
        <v>7498</v>
      </c>
      <c r="U14716" t="s">
        <v>31893</v>
      </c>
      <c r="V14716" t="s">
        <v>31896</v>
      </c>
      <c r="W14716">
        <v>3</v>
      </c>
      <c r="X14716" t="s">
        <v>3014</v>
      </c>
      <c r="Y14716">
        <v>2</v>
      </c>
      <c r="Z14716">
        <v>781.41072999999994</v>
      </c>
      <c r="AA14716">
        <v>1560.8069</v>
      </c>
      <c r="AB14716">
        <v>49104.92578125</v>
      </c>
      <c r="AC14716">
        <v>-0.85492999999999997</v>
      </c>
      <c r="AD14716">
        <v>0.20826</v>
      </c>
      <c r="AE14716">
        <v>-0.64666999999999997</v>
      </c>
      <c r="AF14716">
        <v>113.6</v>
      </c>
      <c r="AG14716">
        <v>1.2782</v>
      </c>
      <c r="AH14716">
        <v>113.5</v>
      </c>
      <c r="AI14716">
        <v>-9.7869999999999999E-2</v>
      </c>
      <c r="AK14716">
        <v>0.54761195182800304</v>
      </c>
      <c r="AL14716">
        <v>6.777E-3</v>
      </c>
      <c r="AM14716">
        <v>2</v>
      </c>
      <c r="AN14716">
        <v>14994</v>
      </c>
      <c r="AO14716">
        <v>97.69</v>
      </c>
      <c r="AP14716">
        <v>97.69</v>
      </c>
      <c r="AQ14716">
        <v>1</v>
      </c>
      <c r="AR14716">
        <v>10332000</v>
      </c>
    </row>
    <row r="14717" spans="1:44" x14ac:dyDescent="0.25">
      <c r="A14717">
        <v>14715</v>
      </c>
      <c r="B14717">
        <v>1425</v>
      </c>
      <c r="C14717">
        <v>3373</v>
      </c>
      <c r="D14717">
        <v>3672</v>
      </c>
      <c r="E14717">
        <v>11375</v>
      </c>
      <c r="H14717" t="s">
        <v>17751</v>
      </c>
      <c r="I14717">
        <v>15</v>
      </c>
      <c r="J14717" t="s">
        <v>31890</v>
      </c>
      <c r="K14717" t="s">
        <v>37963</v>
      </c>
      <c r="N14717">
        <v>0</v>
      </c>
      <c r="O14717">
        <v>0</v>
      </c>
      <c r="P14717" t="s">
        <v>7497</v>
      </c>
      <c r="Q14717" t="s">
        <v>7497</v>
      </c>
      <c r="R14717" t="s">
        <v>7497</v>
      </c>
      <c r="S14717" t="s">
        <v>7498</v>
      </c>
      <c r="U14717" t="s">
        <v>31893</v>
      </c>
      <c r="V14717" t="s">
        <v>31901</v>
      </c>
      <c r="W14717">
        <v>4</v>
      </c>
      <c r="X14717" t="s">
        <v>3010</v>
      </c>
      <c r="Y14717">
        <v>2</v>
      </c>
      <c r="Z14717">
        <v>781.41072999999994</v>
      </c>
      <c r="AA14717">
        <v>1560.8069</v>
      </c>
      <c r="AB14717">
        <v>47743.12109375</v>
      </c>
      <c r="AC14717">
        <v>-0.28637000000000001</v>
      </c>
      <c r="AD14717">
        <v>0.28741</v>
      </c>
      <c r="AE14717">
        <v>1.0359E-3</v>
      </c>
      <c r="AF14717">
        <v>113.65</v>
      </c>
      <c r="AG14717">
        <v>1.3269</v>
      </c>
      <c r="AH14717">
        <v>113.45</v>
      </c>
      <c r="AI14717">
        <v>-0.20022999999999999</v>
      </c>
      <c r="AK14717">
        <v>0.88092958927154497</v>
      </c>
      <c r="AL14717" s="21">
        <v>5.3869E-15</v>
      </c>
      <c r="AM14717">
        <v>1</v>
      </c>
      <c r="AN14717">
        <v>15277</v>
      </c>
      <c r="AO14717">
        <v>194.3</v>
      </c>
      <c r="AP14717">
        <v>194.3</v>
      </c>
      <c r="AQ14717">
        <v>1</v>
      </c>
      <c r="AR14717">
        <v>10756000</v>
      </c>
    </row>
    <row r="14718" spans="1:44" x14ac:dyDescent="0.25">
      <c r="A14718">
        <v>14716</v>
      </c>
      <c r="B14718">
        <v>1425</v>
      </c>
      <c r="C14718">
        <v>3373</v>
      </c>
      <c r="D14718">
        <v>3672</v>
      </c>
      <c r="E14718" t="s">
        <v>37965</v>
      </c>
      <c r="H14718" t="s">
        <v>17751</v>
      </c>
      <c r="I14718">
        <v>15</v>
      </c>
      <c r="J14718" t="s">
        <v>31890</v>
      </c>
      <c r="K14718" t="s">
        <v>37963</v>
      </c>
      <c r="N14718">
        <v>0</v>
      </c>
      <c r="O14718">
        <v>0</v>
      </c>
      <c r="P14718" t="s">
        <v>7497</v>
      </c>
      <c r="Q14718" t="s">
        <v>7497</v>
      </c>
      <c r="R14718" t="s">
        <v>7497</v>
      </c>
      <c r="S14718" t="s">
        <v>7498</v>
      </c>
      <c r="U14718" t="s">
        <v>31893</v>
      </c>
      <c r="V14718" t="s">
        <v>31902</v>
      </c>
      <c r="W14718">
        <v>5</v>
      </c>
      <c r="X14718" t="s">
        <v>3011</v>
      </c>
      <c r="Y14718">
        <v>2</v>
      </c>
      <c r="Z14718">
        <v>781.41072999999994</v>
      </c>
      <c r="AA14718">
        <v>1560.8069</v>
      </c>
      <c r="AB14718">
        <v>48289.4609375</v>
      </c>
      <c r="AC14718">
        <v>-0.59750999999999999</v>
      </c>
      <c r="AD14718">
        <v>6.8998000000000004E-2</v>
      </c>
      <c r="AE14718">
        <v>-0.52851000000000004</v>
      </c>
      <c r="AF14718">
        <v>113.91</v>
      </c>
      <c r="AG14718">
        <v>1.4095</v>
      </c>
      <c r="AH14718">
        <v>113.46</v>
      </c>
      <c r="AI14718">
        <v>-0.45113999999999999</v>
      </c>
      <c r="AK14718">
        <v>0.68771177530288696</v>
      </c>
      <c r="AL14718">
        <v>7.5589000000000003E-3</v>
      </c>
      <c r="AM14718">
        <v>2</v>
      </c>
      <c r="AN14718">
        <v>13849</v>
      </c>
      <c r="AO14718">
        <v>95.650999999999996</v>
      </c>
      <c r="AP14718">
        <v>95.650999999999996</v>
      </c>
      <c r="AQ14718">
        <v>1</v>
      </c>
      <c r="AR14718">
        <v>8616400</v>
      </c>
    </row>
    <row r="14719" spans="1:44" x14ac:dyDescent="0.25">
      <c r="A14719">
        <v>14717</v>
      </c>
      <c r="B14719">
        <v>1425</v>
      </c>
      <c r="C14719">
        <v>3373</v>
      </c>
      <c r="D14719">
        <v>3672</v>
      </c>
      <c r="E14719">
        <v>11378</v>
      </c>
      <c r="H14719" t="s">
        <v>17751</v>
      </c>
      <c r="I14719">
        <v>15</v>
      </c>
      <c r="J14719" t="s">
        <v>31890</v>
      </c>
      <c r="K14719" t="s">
        <v>37963</v>
      </c>
      <c r="N14719">
        <v>0</v>
      </c>
      <c r="O14719">
        <v>0</v>
      </c>
      <c r="P14719" t="s">
        <v>7497</v>
      </c>
      <c r="Q14719" t="s">
        <v>7497</v>
      </c>
      <c r="R14719" t="s">
        <v>7497</v>
      </c>
      <c r="S14719" t="s">
        <v>7498</v>
      </c>
      <c r="U14719" t="s">
        <v>31893</v>
      </c>
      <c r="V14719" t="s">
        <v>31897</v>
      </c>
      <c r="W14719">
        <v>6</v>
      </c>
      <c r="X14719" t="s">
        <v>3012</v>
      </c>
      <c r="Y14719">
        <v>2</v>
      </c>
      <c r="Z14719">
        <v>781.41072999999994</v>
      </c>
      <c r="AA14719">
        <v>1560.8069</v>
      </c>
      <c r="AB14719">
        <v>48414.375</v>
      </c>
      <c r="AC14719">
        <v>-0.39271</v>
      </c>
      <c r="AD14719">
        <v>-7.5048000000000004E-2</v>
      </c>
      <c r="AE14719">
        <v>-0.46776000000000001</v>
      </c>
      <c r="AF14719">
        <v>113.16</v>
      </c>
      <c r="AG14719">
        <v>1.3986000000000001</v>
      </c>
      <c r="AH14719">
        <v>113.41</v>
      </c>
      <c r="AI14719">
        <v>0.25294</v>
      </c>
      <c r="AK14719">
        <v>0.74374532699585005</v>
      </c>
      <c r="AL14719" s="21">
        <v>8.8149000000000005E-15</v>
      </c>
      <c r="AM14719">
        <v>1</v>
      </c>
      <c r="AN14719">
        <v>15924</v>
      </c>
      <c r="AO14719">
        <v>187.11</v>
      </c>
      <c r="AP14719">
        <v>187.11</v>
      </c>
      <c r="AQ14719">
        <v>1</v>
      </c>
      <c r="AR14719">
        <v>28805000</v>
      </c>
    </row>
    <row r="14720" spans="1:44" x14ac:dyDescent="0.25">
      <c r="A14720">
        <v>14718</v>
      </c>
      <c r="B14720">
        <v>1425</v>
      </c>
      <c r="C14720">
        <v>3373</v>
      </c>
      <c r="D14720">
        <v>3673</v>
      </c>
      <c r="E14720" t="s">
        <v>15786</v>
      </c>
      <c r="G14720">
        <v>686</v>
      </c>
      <c r="H14720" t="s">
        <v>17751</v>
      </c>
      <c r="I14720">
        <v>15</v>
      </c>
      <c r="J14720" t="s">
        <v>31868</v>
      </c>
      <c r="K14720" t="s">
        <v>37966</v>
      </c>
      <c r="L14720" t="s">
        <v>37967</v>
      </c>
      <c r="M14720" t="s">
        <v>37968</v>
      </c>
      <c r="N14720">
        <v>0</v>
      </c>
      <c r="O14720">
        <v>1</v>
      </c>
      <c r="P14720" t="s">
        <v>7497</v>
      </c>
      <c r="Q14720" t="s">
        <v>7497</v>
      </c>
      <c r="R14720" t="s">
        <v>7497</v>
      </c>
      <c r="S14720" t="s">
        <v>7498</v>
      </c>
      <c r="U14720" t="s">
        <v>31893</v>
      </c>
      <c r="V14720" t="s">
        <v>31902</v>
      </c>
      <c r="W14720">
        <v>5</v>
      </c>
      <c r="X14720" t="s">
        <v>3011</v>
      </c>
      <c r="Y14720">
        <v>2</v>
      </c>
      <c r="Z14720">
        <v>789.40818999999999</v>
      </c>
      <c r="AA14720">
        <v>1576.8018</v>
      </c>
      <c r="AB14720">
        <v>48249.2421875</v>
      </c>
      <c r="AC14720">
        <v>-0.69610000000000005</v>
      </c>
      <c r="AD14720">
        <v>-0.34734999999999999</v>
      </c>
      <c r="AE14720">
        <v>-1.0434000000000001</v>
      </c>
      <c r="AF14720">
        <v>90.137</v>
      </c>
      <c r="AG14720">
        <v>1.9374</v>
      </c>
      <c r="AH14720">
        <v>89.686000000000007</v>
      </c>
      <c r="AI14720">
        <v>-0.45113999999999999</v>
      </c>
      <c r="AK14720">
        <v>0.81808269023895297</v>
      </c>
      <c r="AL14720" s="21">
        <v>7.2525999999999999E-11</v>
      </c>
      <c r="AM14720">
        <v>2</v>
      </c>
      <c r="AN14720">
        <v>10650</v>
      </c>
      <c r="AO14720">
        <v>169.62</v>
      </c>
      <c r="AP14720">
        <v>169.62</v>
      </c>
      <c r="AQ14720">
        <v>1</v>
      </c>
      <c r="AR14720">
        <v>6526000</v>
      </c>
    </row>
    <row r="14721" spans="1:44" x14ac:dyDescent="0.25">
      <c r="A14721">
        <v>14719</v>
      </c>
      <c r="B14721">
        <v>288</v>
      </c>
      <c r="C14721">
        <v>3374</v>
      </c>
      <c r="D14721">
        <v>3674</v>
      </c>
      <c r="E14721">
        <v>11381</v>
      </c>
      <c r="H14721" t="s">
        <v>17754</v>
      </c>
      <c r="I14721">
        <v>10</v>
      </c>
      <c r="J14721" t="s">
        <v>31890</v>
      </c>
      <c r="K14721" t="s">
        <v>37969</v>
      </c>
      <c r="N14721">
        <v>0</v>
      </c>
      <c r="O14721">
        <v>0</v>
      </c>
      <c r="P14721" t="s">
        <v>4060</v>
      </c>
      <c r="Q14721" t="s">
        <v>4060</v>
      </c>
      <c r="R14721" t="s">
        <v>4060</v>
      </c>
      <c r="S14721" t="s">
        <v>4061</v>
      </c>
      <c r="U14721" t="s">
        <v>31893</v>
      </c>
      <c r="V14721" t="s">
        <v>31894</v>
      </c>
      <c r="W14721">
        <v>1</v>
      </c>
      <c r="X14721" t="s">
        <v>1600</v>
      </c>
      <c r="Y14721">
        <v>2</v>
      </c>
      <c r="Z14721">
        <v>587.81439</v>
      </c>
      <c r="AA14721">
        <v>1173.6142</v>
      </c>
      <c r="AB14721">
        <v>55902.875</v>
      </c>
      <c r="AC14721">
        <v>-1.8371</v>
      </c>
      <c r="AD14721">
        <v>-0.14080000000000001</v>
      </c>
      <c r="AE14721">
        <v>-1.9779</v>
      </c>
      <c r="AF14721">
        <v>69.875</v>
      </c>
      <c r="AG14721">
        <v>1.7111000000000001</v>
      </c>
      <c r="AH14721">
        <v>69.875</v>
      </c>
      <c r="AI14721">
        <v>0</v>
      </c>
      <c r="AK14721">
        <v>0.99305623769760099</v>
      </c>
      <c r="AL14721" s="21">
        <v>6.6214999999999998E-7</v>
      </c>
      <c r="AM14721">
        <v>1</v>
      </c>
      <c r="AN14721">
        <v>8761</v>
      </c>
      <c r="AO14721">
        <v>172.88</v>
      </c>
      <c r="AP14721">
        <v>123.46</v>
      </c>
      <c r="AQ14721">
        <v>1</v>
      </c>
      <c r="AR14721">
        <v>72157000</v>
      </c>
    </row>
    <row r="14722" spans="1:44" x14ac:dyDescent="0.25">
      <c r="A14722">
        <v>14720</v>
      </c>
      <c r="B14722">
        <v>288</v>
      </c>
      <c r="C14722">
        <v>3374</v>
      </c>
      <c r="D14722">
        <v>3674</v>
      </c>
      <c r="E14722">
        <v>11382</v>
      </c>
      <c r="H14722" t="s">
        <v>17754</v>
      </c>
      <c r="I14722">
        <v>10</v>
      </c>
      <c r="J14722" t="s">
        <v>31890</v>
      </c>
      <c r="K14722" t="s">
        <v>37969</v>
      </c>
      <c r="N14722">
        <v>0</v>
      </c>
      <c r="O14722">
        <v>0</v>
      </c>
      <c r="P14722" t="s">
        <v>4060</v>
      </c>
      <c r="Q14722" t="s">
        <v>4060</v>
      </c>
      <c r="R14722" t="s">
        <v>4060</v>
      </c>
      <c r="S14722" t="s">
        <v>4061</v>
      </c>
      <c r="U14722" t="s">
        <v>31893</v>
      </c>
      <c r="V14722" t="s">
        <v>31895</v>
      </c>
      <c r="W14722">
        <v>2</v>
      </c>
      <c r="X14722" t="s">
        <v>3013</v>
      </c>
      <c r="Y14722">
        <v>2</v>
      </c>
      <c r="Z14722">
        <v>587.81439</v>
      </c>
      <c r="AA14722">
        <v>1173.6142</v>
      </c>
      <c r="AB14722">
        <v>55837.984375</v>
      </c>
      <c r="AC14722">
        <v>-0.99497000000000002</v>
      </c>
      <c r="AD14722">
        <v>0.46759000000000001</v>
      </c>
      <c r="AE14722">
        <v>-0.52737999999999996</v>
      </c>
      <c r="AF14722">
        <v>70.126000000000005</v>
      </c>
      <c r="AG14722">
        <v>1.3667</v>
      </c>
      <c r="AH14722">
        <v>69.884</v>
      </c>
      <c r="AI14722">
        <v>-0.24260999999999999</v>
      </c>
      <c r="AK14722">
        <v>0.89802449941635099</v>
      </c>
      <c r="AL14722">
        <v>8.2722999999999998E-3</v>
      </c>
      <c r="AM14722">
        <v>1</v>
      </c>
      <c r="AN14722">
        <v>8116</v>
      </c>
      <c r="AO14722">
        <v>104.22</v>
      </c>
      <c r="AP14722">
        <v>56.13</v>
      </c>
      <c r="AQ14722">
        <v>1</v>
      </c>
      <c r="AR14722">
        <v>13422000</v>
      </c>
    </row>
    <row r="14723" spans="1:44" x14ac:dyDescent="0.25">
      <c r="A14723">
        <v>14721</v>
      </c>
      <c r="B14723">
        <v>288</v>
      </c>
      <c r="C14723">
        <v>3374</v>
      </c>
      <c r="D14723">
        <v>3674</v>
      </c>
      <c r="E14723" t="s">
        <v>37970</v>
      </c>
      <c r="H14723" t="s">
        <v>17754</v>
      </c>
      <c r="I14723">
        <v>10</v>
      </c>
      <c r="J14723" t="s">
        <v>31890</v>
      </c>
      <c r="K14723" t="s">
        <v>37969</v>
      </c>
      <c r="N14723">
        <v>0</v>
      </c>
      <c r="O14723">
        <v>0</v>
      </c>
      <c r="P14723" t="s">
        <v>4060</v>
      </c>
      <c r="Q14723" t="s">
        <v>4060</v>
      </c>
      <c r="R14723" t="s">
        <v>4060</v>
      </c>
      <c r="S14723" t="s">
        <v>4061</v>
      </c>
      <c r="U14723" t="s">
        <v>31893</v>
      </c>
      <c r="V14723" t="s">
        <v>31901</v>
      </c>
      <c r="W14723">
        <v>4</v>
      </c>
      <c r="X14723" t="s">
        <v>3010</v>
      </c>
      <c r="Y14723">
        <v>2</v>
      </c>
      <c r="Z14723">
        <v>587.81439</v>
      </c>
      <c r="AA14723">
        <v>1173.6142</v>
      </c>
      <c r="AB14723">
        <v>55802.86328125</v>
      </c>
      <c r="AC14723">
        <v>-1.0706</v>
      </c>
      <c r="AD14723">
        <v>-1.1345000000000001E-3</v>
      </c>
      <c r="AE14723">
        <v>-1.0718000000000001</v>
      </c>
      <c r="AF14723">
        <v>69.906000000000006</v>
      </c>
      <c r="AG14723">
        <v>1.4277</v>
      </c>
      <c r="AH14723">
        <v>69.906999999999996</v>
      </c>
      <c r="AI14723">
        <v>2.5940000000000002E-4</v>
      </c>
      <c r="AK14723">
        <v>0.62239158153533902</v>
      </c>
      <c r="AL14723">
        <v>1.6393E-3</v>
      </c>
      <c r="AM14723">
        <v>2</v>
      </c>
      <c r="AN14723">
        <v>8702</v>
      </c>
      <c r="AO14723">
        <v>120.68</v>
      </c>
      <c r="AP14723">
        <v>95.828000000000003</v>
      </c>
      <c r="AQ14723">
        <v>1</v>
      </c>
      <c r="AR14723">
        <v>45977000</v>
      </c>
    </row>
    <row r="14724" spans="1:44" x14ac:dyDescent="0.25">
      <c r="A14724">
        <v>14722</v>
      </c>
      <c r="B14724">
        <v>288</v>
      </c>
      <c r="C14724">
        <v>3374</v>
      </c>
      <c r="D14724">
        <v>3674</v>
      </c>
      <c r="E14724">
        <v>11385</v>
      </c>
      <c r="H14724" t="s">
        <v>17754</v>
      </c>
      <c r="I14724">
        <v>10</v>
      </c>
      <c r="J14724" t="s">
        <v>31890</v>
      </c>
      <c r="K14724" t="s">
        <v>37969</v>
      </c>
      <c r="N14724">
        <v>0</v>
      </c>
      <c r="O14724">
        <v>0</v>
      </c>
      <c r="P14724" t="s">
        <v>4060</v>
      </c>
      <c r="Q14724" t="s">
        <v>4060</v>
      </c>
      <c r="R14724" t="s">
        <v>4060</v>
      </c>
      <c r="S14724" t="s">
        <v>4061</v>
      </c>
      <c r="U14724" t="s">
        <v>31893</v>
      </c>
      <c r="V14724" t="s">
        <v>31902</v>
      </c>
      <c r="W14724">
        <v>5</v>
      </c>
      <c r="X14724" t="s">
        <v>3011</v>
      </c>
      <c r="Y14724">
        <v>2</v>
      </c>
      <c r="Z14724">
        <v>587.81439</v>
      </c>
      <c r="AA14724">
        <v>1173.6142</v>
      </c>
      <c r="AB14724">
        <v>55699.62109375</v>
      </c>
      <c r="AC14724">
        <v>-0.89741000000000004</v>
      </c>
      <c r="AD14724">
        <v>5.9912E-2</v>
      </c>
      <c r="AE14724">
        <v>-0.83750000000000002</v>
      </c>
      <c r="AF14724">
        <v>70.197000000000003</v>
      </c>
      <c r="AG14724">
        <v>1.2401</v>
      </c>
      <c r="AH14724">
        <v>69.846000000000004</v>
      </c>
      <c r="AI14724">
        <v>-0.35089999999999999</v>
      </c>
      <c r="AK14724">
        <v>0.75812250375747703</v>
      </c>
      <c r="AL14724">
        <v>1.2494999999999999E-2</v>
      </c>
      <c r="AM14724">
        <v>1</v>
      </c>
      <c r="AN14724">
        <v>7907</v>
      </c>
      <c r="AO14724">
        <v>96.89</v>
      </c>
      <c r="AP14724">
        <v>77.790000000000006</v>
      </c>
      <c r="AQ14724">
        <v>1</v>
      </c>
      <c r="AR14724">
        <v>5708200</v>
      </c>
    </row>
    <row r="14725" spans="1:44" x14ac:dyDescent="0.25">
      <c r="A14725">
        <v>14723</v>
      </c>
      <c r="B14725">
        <v>288</v>
      </c>
      <c r="C14725">
        <v>3374</v>
      </c>
      <c r="D14725">
        <v>3674</v>
      </c>
      <c r="H14725" t="s">
        <v>17754</v>
      </c>
      <c r="I14725">
        <v>10</v>
      </c>
      <c r="J14725" t="s">
        <v>31890</v>
      </c>
      <c r="N14725">
        <v>0</v>
      </c>
      <c r="O14725">
        <v>0</v>
      </c>
      <c r="P14725" t="s">
        <v>4060</v>
      </c>
      <c r="Q14725" t="s">
        <v>4060</v>
      </c>
      <c r="R14725" t="s">
        <v>4060</v>
      </c>
      <c r="S14725" t="s">
        <v>4061</v>
      </c>
      <c r="U14725" t="s">
        <v>31898</v>
      </c>
      <c r="V14725" t="s">
        <v>31897</v>
      </c>
      <c r="W14725">
        <v>6</v>
      </c>
      <c r="X14725" t="s">
        <v>3012</v>
      </c>
      <c r="Y14725">
        <v>2</v>
      </c>
      <c r="Z14725">
        <v>587.81439</v>
      </c>
      <c r="AA14725">
        <v>1173.6142</v>
      </c>
      <c r="AB14725">
        <v>55578.1328125</v>
      </c>
      <c r="AC14725">
        <v>-1.2509999999999999</v>
      </c>
      <c r="AD14725">
        <v>0.29641000000000001</v>
      </c>
      <c r="AE14725">
        <v>-0.95462000000000002</v>
      </c>
      <c r="AF14725">
        <v>69.587999999999994</v>
      </c>
      <c r="AG14725">
        <v>1.2849999999999999</v>
      </c>
      <c r="AH14725">
        <v>69.941999999999993</v>
      </c>
      <c r="AI14725">
        <v>0.35320000000000001</v>
      </c>
      <c r="AJ14725">
        <v>3.5019000000000002E-2</v>
      </c>
      <c r="AK14725" t="s">
        <v>9099</v>
      </c>
      <c r="AL14725">
        <v>1</v>
      </c>
      <c r="AM14725">
        <v>0</v>
      </c>
      <c r="AO14725" t="s">
        <v>9099</v>
      </c>
      <c r="AP14725" t="s">
        <v>9099</v>
      </c>
      <c r="AQ14725">
        <v>0</v>
      </c>
      <c r="AR14725">
        <v>17233000</v>
      </c>
    </row>
    <row r="14726" spans="1:44" x14ac:dyDescent="0.25">
      <c r="A14726">
        <v>14724</v>
      </c>
      <c r="B14726">
        <v>723</v>
      </c>
      <c r="C14726">
        <v>3375</v>
      </c>
      <c r="D14726">
        <v>3675</v>
      </c>
      <c r="E14726">
        <v>11386</v>
      </c>
      <c r="H14726" t="s">
        <v>17757</v>
      </c>
      <c r="I14726">
        <v>11</v>
      </c>
      <c r="J14726" t="s">
        <v>31890</v>
      </c>
      <c r="K14726" t="s">
        <v>37971</v>
      </c>
      <c r="N14726">
        <v>0</v>
      </c>
      <c r="O14726">
        <v>0</v>
      </c>
      <c r="P14726" t="s">
        <v>5394</v>
      </c>
      <c r="Q14726" t="s">
        <v>5394</v>
      </c>
      <c r="R14726" t="s">
        <v>5394</v>
      </c>
      <c r="S14726" t="s">
        <v>5396</v>
      </c>
      <c r="U14726" t="s">
        <v>31893</v>
      </c>
      <c r="V14726" t="s">
        <v>31901</v>
      </c>
      <c r="W14726">
        <v>4</v>
      </c>
      <c r="X14726" t="s">
        <v>3010</v>
      </c>
      <c r="Y14726">
        <v>2</v>
      </c>
      <c r="Z14726">
        <v>592.30894000000001</v>
      </c>
      <c r="AA14726">
        <v>1182.6033</v>
      </c>
      <c r="AB14726">
        <v>55194.41796875</v>
      </c>
      <c r="AC14726">
        <v>-0.87134</v>
      </c>
      <c r="AD14726">
        <v>0.41073999999999999</v>
      </c>
      <c r="AE14726">
        <v>-0.46060000000000001</v>
      </c>
      <c r="AF14726">
        <v>80.564999999999998</v>
      </c>
      <c r="AG14726">
        <v>0.96919</v>
      </c>
      <c r="AH14726">
        <v>80.566000000000003</v>
      </c>
      <c r="AI14726">
        <v>2.5940000000000002E-4</v>
      </c>
      <c r="AK14726">
        <v>0.61751610040664695</v>
      </c>
      <c r="AL14726">
        <v>6.0266E-2</v>
      </c>
      <c r="AM14726">
        <v>1</v>
      </c>
      <c r="AN14726">
        <v>10423</v>
      </c>
      <c r="AO14726">
        <v>79.692999999999998</v>
      </c>
      <c r="AP14726">
        <v>61.381</v>
      </c>
      <c r="AQ14726">
        <v>1</v>
      </c>
      <c r="AR14726">
        <v>16127000</v>
      </c>
    </row>
    <row r="14727" spans="1:44" x14ac:dyDescent="0.25">
      <c r="A14727">
        <v>14725</v>
      </c>
      <c r="B14727">
        <v>723</v>
      </c>
      <c r="C14727">
        <v>3375</v>
      </c>
      <c r="D14727">
        <v>3675</v>
      </c>
      <c r="E14727" t="s">
        <v>37972</v>
      </c>
      <c r="H14727" t="s">
        <v>17757</v>
      </c>
      <c r="I14727">
        <v>11</v>
      </c>
      <c r="J14727" t="s">
        <v>31890</v>
      </c>
      <c r="K14727" t="s">
        <v>37971</v>
      </c>
      <c r="N14727">
        <v>0</v>
      </c>
      <c r="O14727">
        <v>0</v>
      </c>
      <c r="P14727" t="s">
        <v>5394</v>
      </c>
      <c r="Q14727" t="s">
        <v>5394</v>
      </c>
      <c r="R14727" t="s">
        <v>5394</v>
      </c>
      <c r="S14727" t="s">
        <v>5396</v>
      </c>
      <c r="U14727" t="s">
        <v>31893</v>
      </c>
      <c r="V14727" t="s">
        <v>31902</v>
      </c>
      <c r="W14727">
        <v>5</v>
      </c>
      <c r="X14727" t="s">
        <v>3011</v>
      </c>
      <c r="Y14727">
        <v>2</v>
      </c>
      <c r="Z14727">
        <v>592.30894000000001</v>
      </c>
      <c r="AA14727">
        <v>1182.6033</v>
      </c>
      <c r="AB14727">
        <v>54900.28125</v>
      </c>
      <c r="AC14727">
        <v>-0.53112999999999999</v>
      </c>
      <c r="AD14727">
        <v>-6.4956E-2</v>
      </c>
      <c r="AE14727">
        <v>-0.59608000000000005</v>
      </c>
      <c r="AF14727">
        <v>80.947999999999993</v>
      </c>
      <c r="AG14727">
        <v>2.5215000000000001</v>
      </c>
      <c r="AH14727">
        <v>80.596999999999994</v>
      </c>
      <c r="AI14727">
        <v>-0.35089999999999999</v>
      </c>
      <c r="AK14727">
        <v>0.76782101392746005</v>
      </c>
      <c r="AL14727">
        <v>7.6649999999999999E-3</v>
      </c>
      <c r="AM14727">
        <v>2</v>
      </c>
      <c r="AN14727">
        <v>9415</v>
      </c>
      <c r="AO14727">
        <v>100.88</v>
      </c>
      <c r="AP14727">
        <v>75.441999999999993</v>
      </c>
      <c r="AQ14727">
        <v>1</v>
      </c>
      <c r="AR14727">
        <v>33495000</v>
      </c>
    </row>
    <row r="14728" spans="1:44" x14ac:dyDescent="0.25">
      <c r="A14728">
        <v>14726</v>
      </c>
      <c r="B14728">
        <v>723</v>
      </c>
      <c r="C14728">
        <v>3375</v>
      </c>
      <c r="D14728">
        <v>3675</v>
      </c>
      <c r="E14728">
        <v>11389</v>
      </c>
      <c r="H14728" t="s">
        <v>17757</v>
      </c>
      <c r="I14728">
        <v>11</v>
      </c>
      <c r="J14728" t="s">
        <v>31890</v>
      </c>
      <c r="K14728" t="s">
        <v>37971</v>
      </c>
      <c r="N14728">
        <v>0</v>
      </c>
      <c r="O14728">
        <v>0</v>
      </c>
      <c r="P14728" t="s">
        <v>5394</v>
      </c>
      <c r="Q14728" t="s">
        <v>5394</v>
      </c>
      <c r="R14728" t="s">
        <v>5394</v>
      </c>
      <c r="S14728" t="s">
        <v>5396</v>
      </c>
      <c r="U14728" t="s">
        <v>31893</v>
      </c>
      <c r="V14728" t="s">
        <v>31897</v>
      </c>
      <c r="W14728">
        <v>6</v>
      </c>
      <c r="X14728" t="s">
        <v>3012</v>
      </c>
      <c r="Y14728">
        <v>2</v>
      </c>
      <c r="Z14728">
        <v>592.30894000000001</v>
      </c>
      <c r="AA14728">
        <v>1182.6033</v>
      </c>
      <c r="AB14728">
        <v>54814.59765625</v>
      </c>
      <c r="AC14728">
        <v>-1.0863</v>
      </c>
      <c r="AD14728">
        <v>9.0678999999999996E-2</v>
      </c>
      <c r="AE14728">
        <v>-0.99558000000000002</v>
      </c>
      <c r="AF14728">
        <v>80.308000000000007</v>
      </c>
      <c r="AG14728">
        <v>0.96531999999999996</v>
      </c>
      <c r="AH14728">
        <v>80.561000000000007</v>
      </c>
      <c r="AI14728">
        <v>0.25296999999999997</v>
      </c>
      <c r="AK14728">
        <v>0.70194679498672496</v>
      </c>
      <c r="AL14728">
        <v>5.5265999999999996E-3</v>
      </c>
      <c r="AM14728">
        <v>1</v>
      </c>
      <c r="AN14728">
        <v>10756</v>
      </c>
      <c r="AO14728">
        <v>106.62</v>
      </c>
      <c r="AP14728">
        <v>83.700999999999993</v>
      </c>
      <c r="AQ14728">
        <v>1</v>
      </c>
      <c r="AR14728">
        <v>18874000</v>
      </c>
    </row>
    <row r="14729" spans="1:44" x14ac:dyDescent="0.25">
      <c r="A14729">
        <v>14727</v>
      </c>
      <c r="B14729">
        <v>723</v>
      </c>
      <c r="C14729">
        <v>3375</v>
      </c>
      <c r="D14729">
        <v>3675</v>
      </c>
      <c r="E14729">
        <v>11390</v>
      </c>
      <c r="H14729" t="s">
        <v>17757</v>
      </c>
      <c r="I14729">
        <v>11</v>
      </c>
      <c r="J14729" t="s">
        <v>31890</v>
      </c>
      <c r="K14729" t="s">
        <v>37971</v>
      </c>
      <c r="N14729">
        <v>0</v>
      </c>
      <c r="O14729">
        <v>0</v>
      </c>
      <c r="P14729" t="s">
        <v>5394</v>
      </c>
      <c r="Q14729" t="s">
        <v>5394</v>
      </c>
      <c r="R14729" t="s">
        <v>5394</v>
      </c>
      <c r="S14729" t="s">
        <v>5396</v>
      </c>
      <c r="U14729" t="s">
        <v>31893</v>
      </c>
      <c r="V14729" t="s">
        <v>31897</v>
      </c>
      <c r="W14729">
        <v>6</v>
      </c>
      <c r="X14729" t="s">
        <v>3012</v>
      </c>
      <c r="Y14729">
        <v>2</v>
      </c>
      <c r="Z14729">
        <v>592.30894000000001</v>
      </c>
      <c r="AA14729">
        <v>1182.6033</v>
      </c>
      <c r="AB14729">
        <v>55150.265625</v>
      </c>
      <c r="AC14729">
        <v>-0.86914000000000002</v>
      </c>
      <c r="AD14729">
        <v>-0.24403</v>
      </c>
      <c r="AE14729">
        <v>-1.1132</v>
      </c>
      <c r="AF14729">
        <v>120.72</v>
      </c>
      <c r="AG14729">
        <v>0.59001000000000003</v>
      </c>
      <c r="AH14729">
        <v>120.97</v>
      </c>
      <c r="AI14729">
        <v>0.25294</v>
      </c>
      <c r="AK14729">
        <v>0.89116537570953402</v>
      </c>
      <c r="AL14729">
        <v>0.82326999999999995</v>
      </c>
      <c r="AM14729">
        <v>1</v>
      </c>
      <c r="AN14729">
        <v>17079</v>
      </c>
      <c r="AO14729">
        <v>34.755000000000003</v>
      </c>
      <c r="AP14729">
        <v>17.728999999999999</v>
      </c>
      <c r="AQ14729">
        <v>1</v>
      </c>
      <c r="AR14729">
        <v>4697100</v>
      </c>
    </row>
    <row r="14730" spans="1:44" x14ac:dyDescent="0.25">
      <c r="A14730">
        <v>14728</v>
      </c>
      <c r="B14730">
        <v>723</v>
      </c>
      <c r="C14730">
        <v>3375</v>
      </c>
      <c r="D14730">
        <v>3675</v>
      </c>
      <c r="H14730" t="s">
        <v>17757</v>
      </c>
      <c r="I14730">
        <v>11</v>
      </c>
      <c r="J14730" t="s">
        <v>31890</v>
      </c>
      <c r="N14730">
        <v>0</v>
      </c>
      <c r="O14730">
        <v>0</v>
      </c>
      <c r="P14730" t="s">
        <v>5394</v>
      </c>
      <c r="Q14730" t="s">
        <v>5394</v>
      </c>
      <c r="R14730" t="s">
        <v>5394</v>
      </c>
      <c r="S14730" t="s">
        <v>5396</v>
      </c>
      <c r="U14730" t="s">
        <v>31898</v>
      </c>
      <c r="V14730" t="s">
        <v>31902</v>
      </c>
      <c r="W14730">
        <v>5</v>
      </c>
      <c r="X14730" t="s">
        <v>3011</v>
      </c>
      <c r="Y14730">
        <v>2</v>
      </c>
      <c r="Z14730">
        <v>592.30894000000001</v>
      </c>
      <c r="AA14730">
        <v>1182.6033</v>
      </c>
      <c r="AB14730">
        <v>54631.9921875</v>
      </c>
      <c r="AC14730">
        <v>-0.85475999999999996</v>
      </c>
      <c r="AD14730">
        <v>-1.1132E-2</v>
      </c>
      <c r="AE14730">
        <v>-0.86589000000000005</v>
      </c>
      <c r="AF14730">
        <v>121.81</v>
      </c>
      <c r="AG14730">
        <v>0.39315</v>
      </c>
      <c r="AH14730">
        <v>121.36</v>
      </c>
      <c r="AI14730">
        <v>-0.45113999999999999</v>
      </c>
      <c r="AJ14730">
        <v>0.39179999999999998</v>
      </c>
      <c r="AK14730" t="s">
        <v>9099</v>
      </c>
      <c r="AL14730">
        <v>1</v>
      </c>
      <c r="AM14730">
        <v>0</v>
      </c>
      <c r="AO14730" t="s">
        <v>9099</v>
      </c>
      <c r="AP14730" t="s">
        <v>9099</v>
      </c>
      <c r="AQ14730">
        <v>0</v>
      </c>
      <c r="AR14730">
        <v>677120</v>
      </c>
    </row>
    <row r="14731" spans="1:44" x14ac:dyDescent="0.25">
      <c r="A14731">
        <v>14729</v>
      </c>
      <c r="B14731">
        <v>822</v>
      </c>
      <c r="C14731">
        <v>3376</v>
      </c>
      <c r="D14731">
        <v>3676</v>
      </c>
      <c r="E14731">
        <v>11391</v>
      </c>
      <c r="H14731" t="s">
        <v>17760</v>
      </c>
      <c r="I14731">
        <v>10</v>
      </c>
      <c r="J14731" t="s">
        <v>31890</v>
      </c>
      <c r="K14731" t="s">
        <v>37973</v>
      </c>
      <c r="N14731">
        <v>0</v>
      </c>
      <c r="O14731">
        <v>0</v>
      </c>
      <c r="P14731" t="s">
        <v>5674</v>
      </c>
      <c r="Q14731" t="s">
        <v>9657</v>
      </c>
      <c r="R14731" t="s">
        <v>9657</v>
      </c>
      <c r="S14731" t="s">
        <v>5676</v>
      </c>
      <c r="U14731" t="s">
        <v>31893</v>
      </c>
      <c r="V14731" t="s">
        <v>31896</v>
      </c>
      <c r="W14731">
        <v>3</v>
      </c>
      <c r="X14731" t="s">
        <v>3014</v>
      </c>
      <c r="Y14731">
        <v>2</v>
      </c>
      <c r="Z14731">
        <v>552.82421999999997</v>
      </c>
      <c r="AA14731">
        <v>1103.6339</v>
      </c>
      <c r="AB14731">
        <v>57823.58984375</v>
      </c>
      <c r="AC14731">
        <v>-1.5381</v>
      </c>
      <c r="AD14731">
        <v>6.8406999999999996E-2</v>
      </c>
      <c r="AE14731">
        <v>-1.4697</v>
      </c>
      <c r="AF14731">
        <v>43.868000000000002</v>
      </c>
      <c r="AG14731">
        <v>0.87678999999999996</v>
      </c>
      <c r="AH14731">
        <v>43.871000000000002</v>
      </c>
      <c r="AI14731">
        <v>2.3689000000000002E-3</v>
      </c>
      <c r="AK14731">
        <v>0.55497139692306496</v>
      </c>
      <c r="AL14731" s="21">
        <v>4.69E-6</v>
      </c>
      <c r="AM14731">
        <v>1</v>
      </c>
      <c r="AN14731">
        <v>4583</v>
      </c>
      <c r="AO14731">
        <v>158.76</v>
      </c>
      <c r="AP14731">
        <v>105</v>
      </c>
      <c r="AQ14731">
        <v>1</v>
      </c>
      <c r="AR14731">
        <v>17659000</v>
      </c>
    </row>
    <row r="14732" spans="1:44" x14ac:dyDescent="0.25">
      <c r="A14732">
        <v>14730</v>
      </c>
      <c r="B14732">
        <v>822</v>
      </c>
      <c r="C14732">
        <v>3376</v>
      </c>
      <c r="D14732">
        <v>3676</v>
      </c>
      <c r="E14732">
        <v>11392</v>
      </c>
      <c r="H14732" t="s">
        <v>17760</v>
      </c>
      <c r="I14732">
        <v>10</v>
      </c>
      <c r="J14732" t="s">
        <v>31890</v>
      </c>
      <c r="K14732" t="s">
        <v>37973</v>
      </c>
      <c r="N14732">
        <v>0</v>
      </c>
      <c r="O14732">
        <v>0</v>
      </c>
      <c r="P14732" t="s">
        <v>5674</v>
      </c>
      <c r="Q14732" t="s">
        <v>9657</v>
      </c>
      <c r="R14732" t="s">
        <v>9657</v>
      </c>
      <c r="S14732" t="s">
        <v>5676</v>
      </c>
      <c r="U14732" t="s">
        <v>31893</v>
      </c>
      <c r="V14732" t="s">
        <v>31897</v>
      </c>
      <c r="W14732">
        <v>6</v>
      </c>
      <c r="X14732" t="s">
        <v>3012</v>
      </c>
      <c r="Y14732">
        <v>2</v>
      </c>
      <c r="Z14732">
        <v>552.82421999999997</v>
      </c>
      <c r="AA14732">
        <v>1103.6339</v>
      </c>
      <c r="AB14732">
        <v>57925.3671875</v>
      </c>
      <c r="AC14732">
        <v>-1.873</v>
      </c>
      <c r="AD14732">
        <v>0.26429999999999998</v>
      </c>
      <c r="AE14732">
        <v>-1.6087</v>
      </c>
      <c r="AF14732">
        <v>43.343000000000004</v>
      </c>
      <c r="AG14732">
        <v>0.39212000000000002</v>
      </c>
      <c r="AH14732">
        <v>43.795999999999999</v>
      </c>
      <c r="AI14732">
        <v>0.45347999999999999</v>
      </c>
      <c r="AK14732">
        <v>0.62644618749618497</v>
      </c>
      <c r="AL14732">
        <v>0.43047000000000002</v>
      </c>
      <c r="AM14732">
        <v>1</v>
      </c>
      <c r="AN14732">
        <v>4688</v>
      </c>
      <c r="AO14732">
        <v>54.981999999999999</v>
      </c>
      <c r="AP14732">
        <v>29.042999999999999</v>
      </c>
      <c r="AQ14732">
        <v>1</v>
      </c>
      <c r="AR14732">
        <v>1505800</v>
      </c>
    </row>
    <row r="14733" spans="1:44" x14ac:dyDescent="0.25">
      <c r="A14733">
        <v>14731</v>
      </c>
      <c r="B14733">
        <v>822</v>
      </c>
      <c r="C14733">
        <v>3376</v>
      </c>
      <c r="D14733">
        <v>3676</v>
      </c>
      <c r="H14733" t="s">
        <v>17760</v>
      </c>
      <c r="I14733">
        <v>10</v>
      </c>
      <c r="J14733" t="s">
        <v>31890</v>
      </c>
      <c r="N14733">
        <v>0</v>
      </c>
      <c r="O14733">
        <v>0</v>
      </c>
      <c r="P14733" t="s">
        <v>5674</v>
      </c>
      <c r="Q14733" t="s">
        <v>9657</v>
      </c>
      <c r="R14733" t="s">
        <v>9657</v>
      </c>
      <c r="S14733" t="s">
        <v>5676</v>
      </c>
      <c r="U14733" t="s">
        <v>31898</v>
      </c>
      <c r="V14733" t="s">
        <v>31901</v>
      </c>
      <c r="W14733">
        <v>4</v>
      </c>
      <c r="X14733" t="s">
        <v>3010</v>
      </c>
      <c r="Y14733">
        <v>2</v>
      </c>
      <c r="Z14733">
        <v>552.82421999999997</v>
      </c>
      <c r="AA14733">
        <v>1103.6339</v>
      </c>
      <c r="AB14733">
        <v>60845.98046875</v>
      </c>
      <c r="AC14733">
        <v>-1.0576000000000001</v>
      </c>
      <c r="AD14733">
        <v>0.32694000000000001</v>
      </c>
      <c r="AE14733">
        <v>-0.73062000000000005</v>
      </c>
      <c r="AF14733">
        <v>43.545000000000002</v>
      </c>
      <c r="AG14733">
        <v>0.34488999999999997</v>
      </c>
      <c r="AH14733">
        <v>43.845999999999997</v>
      </c>
      <c r="AI14733">
        <v>0.30101</v>
      </c>
      <c r="AJ14733">
        <v>-2.4257999999999998E-2</v>
      </c>
      <c r="AK14733" t="s">
        <v>9099</v>
      </c>
      <c r="AL14733">
        <v>1</v>
      </c>
      <c r="AM14733">
        <v>0</v>
      </c>
      <c r="AO14733" t="s">
        <v>9099</v>
      </c>
      <c r="AP14733" t="s">
        <v>9099</v>
      </c>
      <c r="AQ14733">
        <v>0</v>
      </c>
      <c r="AR14733">
        <v>568760</v>
      </c>
    </row>
    <row r="14734" spans="1:44" x14ac:dyDescent="0.25">
      <c r="A14734">
        <v>14732</v>
      </c>
      <c r="B14734">
        <v>822</v>
      </c>
      <c r="C14734">
        <v>3376</v>
      </c>
      <c r="D14734">
        <v>3676</v>
      </c>
      <c r="H14734" t="s">
        <v>17760</v>
      </c>
      <c r="I14734">
        <v>10</v>
      </c>
      <c r="J14734" t="s">
        <v>31890</v>
      </c>
      <c r="N14734">
        <v>0</v>
      </c>
      <c r="O14734">
        <v>0</v>
      </c>
      <c r="P14734" t="s">
        <v>5674</v>
      </c>
      <c r="Q14734" t="s">
        <v>9657</v>
      </c>
      <c r="R14734" t="s">
        <v>9657</v>
      </c>
      <c r="S14734" t="s">
        <v>5676</v>
      </c>
      <c r="U14734" t="s">
        <v>31898</v>
      </c>
      <c r="V14734" t="s">
        <v>31902</v>
      </c>
      <c r="W14734">
        <v>5</v>
      </c>
      <c r="X14734" t="s">
        <v>3011</v>
      </c>
      <c r="Y14734">
        <v>2</v>
      </c>
      <c r="Z14734">
        <v>552.82421999999997</v>
      </c>
      <c r="AA14734">
        <v>1103.6339</v>
      </c>
      <c r="AB14734">
        <v>60528.18359375</v>
      </c>
      <c r="AC14734">
        <v>-1.4075</v>
      </c>
      <c r="AD14734">
        <v>0.24584</v>
      </c>
      <c r="AE14734">
        <v>-1.1617</v>
      </c>
      <c r="AF14734">
        <v>44.459000000000003</v>
      </c>
      <c r="AG14734">
        <v>0.31655</v>
      </c>
      <c r="AH14734">
        <v>44.008000000000003</v>
      </c>
      <c r="AI14734">
        <v>-0.45113999999999999</v>
      </c>
      <c r="AJ14734">
        <v>0.13716</v>
      </c>
      <c r="AK14734" t="s">
        <v>9099</v>
      </c>
      <c r="AL14734">
        <v>1</v>
      </c>
      <c r="AM14734">
        <v>0</v>
      </c>
      <c r="AO14734" t="s">
        <v>9099</v>
      </c>
      <c r="AP14734" t="s">
        <v>9099</v>
      </c>
      <c r="AQ14734">
        <v>0</v>
      </c>
      <c r="AR14734">
        <v>506930</v>
      </c>
    </row>
    <row r="14735" spans="1:44" x14ac:dyDescent="0.25">
      <c r="A14735">
        <v>14733</v>
      </c>
      <c r="B14735">
        <v>1427</v>
      </c>
      <c r="C14735">
        <v>3377</v>
      </c>
      <c r="D14735">
        <v>3677</v>
      </c>
      <c r="E14735">
        <v>11393</v>
      </c>
      <c r="H14735" t="s">
        <v>17761</v>
      </c>
      <c r="I14735">
        <v>11</v>
      </c>
      <c r="J14735" t="s">
        <v>31890</v>
      </c>
      <c r="K14735" t="s">
        <v>37974</v>
      </c>
      <c r="N14735">
        <v>0</v>
      </c>
      <c r="O14735">
        <v>0</v>
      </c>
      <c r="P14735" t="s">
        <v>7505</v>
      </c>
      <c r="Q14735" t="s">
        <v>7505</v>
      </c>
      <c r="R14735" t="s">
        <v>7505</v>
      </c>
      <c r="S14735" t="s">
        <v>7506</v>
      </c>
      <c r="U14735" t="s">
        <v>31893</v>
      </c>
      <c r="V14735" t="s">
        <v>31896</v>
      </c>
      <c r="W14735">
        <v>3</v>
      </c>
      <c r="X14735" t="s">
        <v>3014</v>
      </c>
      <c r="Y14735">
        <v>2</v>
      </c>
      <c r="Z14735">
        <v>622.82768999999996</v>
      </c>
      <c r="AA14735">
        <v>1243.6407999999999</v>
      </c>
      <c r="AB14735">
        <v>53559.74609375</v>
      </c>
      <c r="AC14735">
        <v>-1.1783999999999999</v>
      </c>
      <c r="AD14735">
        <v>2.2008000000000001</v>
      </c>
      <c r="AE14735">
        <v>1.0224</v>
      </c>
      <c r="AF14735">
        <v>70.307000000000002</v>
      </c>
      <c r="AG14735">
        <v>0.87390999999999996</v>
      </c>
      <c r="AH14735">
        <v>70.510000000000005</v>
      </c>
      <c r="AI14735">
        <v>0.20285</v>
      </c>
      <c r="AK14735">
        <v>0.91966956853866599</v>
      </c>
      <c r="AL14735">
        <v>6.3298E-4</v>
      </c>
      <c r="AM14735">
        <v>1</v>
      </c>
      <c r="AN14735">
        <v>8694</v>
      </c>
      <c r="AO14735">
        <v>132.32</v>
      </c>
      <c r="AP14735">
        <v>83.882999999999996</v>
      </c>
      <c r="AQ14735">
        <v>1</v>
      </c>
      <c r="AR14735">
        <v>3822700</v>
      </c>
    </row>
    <row r="14736" spans="1:44" x14ac:dyDescent="0.25">
      <c r="A14736">
        <v>14734</v>
      </c>
      <c r="B14736">
        <v>38</v>
      </c>
      <c r="C14736">
        <v>3378</v>
      </c>
      <c r="D14736">
        <v>3678</v>
      </c>
      <c r="E14736">
        <v>11394</v>
      </c>
      <c r="H14736" t="s">
        <v>17764</v>
      </c>
      <c r="I14736">
        <v>13</v>
      </c>
      <c r="J14736" t="s">
        <v>31890</v>
      </c>
      <c r="K14736" t="s">
        <v>37975</v>
      </c>
      <c r="N14736">
        <v>0</v>
      </c>
      <c r="O14736">
        <v>0</v>
      </c>
      <c r="P14736" t="s">
        <v>3276</v>
      </c>
      <c r="Q14736" t="s">
        <v>9219</v>
      </c>
      <c r="R14736" t="s">
        <v>9219</v>
      </c>
      <c r="S14736" t="s">
        <v>3278</v>
      </c>
      <c r="U14736" t="s">
        <v>31893</v>
      </c>
      <c r="V14736" t="s">
        <v>31894</v>
      </c>
      <c r="W14736">
        <v>1</v>
      </c>
      <c r="X14736" t="s">
        <v>1600</v>
      </c>
      <c r="Y14736">
        <v>2</v>
      </c>
      <c r="Z14736">
        <v>741.3546</v>
      </c>
      <c r="AA14736">
        <v>1480.6947</v>
      </c>
      <c r="AB14736">
        <v>49890.484375</v>
      </c>
      <c r="AC14736">
        <v>-1.2766</v>
      </c>
      <c r="AD14736">
        <v>-0.35954000000000003</v>
      </c>
      <c r="AE14736">
        <v>-1.6361000000000001</v>
      </c>
      <c r="AF14736">
        <v>85.459000000000003</v>
      </c>
      <c r="AG14736">
        <v>1.2253000000000001</v>
      </c>
      <c r="AH14736">
        <v>85.459000000000003</v>
      </c>
      <c r="AI14736">
        <v>0</v>
      </c>
      <c r="AK14736">
        <v>0.93349856138229403</v>
      </c>
      <c r="AL14736" s="21">
        <v>3.6946000000000002E-19</v>
      </c>
      <c r="AM14736">
        <v>1</v>
      </c>
      <c r="AN14736">
        <v>11174</v>
      </c>
      <c r="AO14736">
        <v>210.15</v>
      </c>
      <c r="AP14736">
        <v>210.15</v>
      </c>
      <c r="AQ14736">
        <v>1</v>
      </c>
      <c r="AR14736">
        <v>30356000</v>
      </c>
    </row>
    <row r="14737" spans="1:44" x14ac:dyDescent="0.25">
      <c r="A14737">
        <v>14735</v>
      </c>
      <c r="B14737">
        <v>38</v>
      </c>
      <c r="C14737">
        <v>3378</v>
      </c>
      <c r="D14737">
        <v>3678</v>
      </c>
      <c r="E14737">
        <v>11395</v>
      </c>
      <c r="H14737" t="s">
        <v>17764</v>
      </c>
      <c r="I14737">
        <v>13</v>
      </c>
      <c r="J14737" t="s">
        <v>31890</v>
      </c>
      <c r="K14737" t="s">
        <v>37975</v>
      </c>
      <c r="N14737">
        <v>0</v>
      </c>
      <c r="O14737">
        <v>0</v>
      </c>
      <c r="P14737" t="s">
        <v>3276</v>
      </c>
      <c r="Q14737" t="s">
        <v>9219</v>
      </c>
      <c r="R14737" t="s">
        <v>9219</v>
      </c>
      <c r="S14737" t="s">
        <v>3278</v>
      </c>
      <c r="U14737" t="s">
        <v>31893</v>
      </c>
      <c r="V14737" t="s">
        <v>31895</v>
      </c>
      <c r="W14737">
        <v>2</v>
      </c>
      <c r="X14737" t="s">
        <v>3013</v>
      </c>
      <c r="Y14737">
        <v>2</v>
      </c>
      <c r="Z14737">
        <v>741.3546</v>
      </c>
      <c r="AA14737">
        <v>1480.6947</v>
      </c>
      <c r="AB14737">
        <v>50646.05859375</v>
      </c>
      <c r="AC14737">
        <v>-0.40275</v>
      </c>
      <c r="AD14737">
        <v>-0.15687000000000001</v>
      </c>
      <c r="AE14737">
        <v>-0.55962000000000001</v>
      </c>
      <c r="AF14737">
        <v>85.718999999999994</v>
      </c>
      <c r="AG14737">
        <v>1.9077999999999999</v>
      </c>
      <c r="AH14737">
        <v>85.376999999999995</v>
      </c>
      <c r="AI14737">
        <v>-0.34277999999999997</v>
      </c>
      <c r="AK14737">
        <v>0.94487088918685902</v>
      </c>
      <c r="AL14737" s="21">
        <v>3.8339E-34</v>
      </c>
      <c r="AM14737">
        <v>1</v>
      </c>
      <c r="AN14737">
        <v>10438</v>
      </c>
      <c r="AO14737">
        <v>265.72000000000003</v>
      </c>
      <c r="AP14737">
        <v>232.73</v>
      </c>
      <c r="AQ14737">
        <v>1</v>
      </c>
      <c r="AR14737">
        <v>19726000</v>
      </c>
    </row>
    <row r="14738" spans="1:44" x14ac:dyDescent="0.25">
      <c r="A14738">
        <v>14736</v>
      </c>
      <c r="B14738">
        <v>38</v>
      </c>
      <c r="C14738">
        <v>3378</v>
      </c>
      <c r="D14738">
        <v>3678</v>
      </c>
      <c r="E14738">
        <v>11396</v>
      </c>
      <c r="H14738" t="s">
        <v>17764</v>
      </c>
      <c r="I14738">
        <v>13</v>
      </c>
      <c r="J14738" t="s">
        <v>31890</v>
      </c>
      <c r="K14738" t="s">
        <v>37975</v>
      </c>
      <c r="N14738">
        <v>0</v>
      </c>
      <c r="O14738">
        <v>0</v>
      </c>
      <c r="P14738" t="s">
        <v>3276</v>
      </c>
      <c r="Q14738" t="s">
        <v>9219</v>
      </c>
      <c r="R14738" t="s">
        <v>9219</v>
      </c>
      <c r="S14738" t="s">
        <v>3278</v>
      </c>
      <c r="U14738" t="s">
        <v>31893</v>
      </c>
      <c r="V14738" t="s">
        <v>31896</v>
      </c>
      <c r="W14738">
        <v>3</v>
      </c>
      <c r="X14738" t="s">
        <v>3014</v>
      </c>
      <c r="Y14738">
        <v>2</v>
      </c>
      <c r="Z14738">
        <v>741.3546</v>
      </c>
      <c r="AA14738">
        <v>1480.6947</v>
      </c>
      <c r="AB14738">
        <v>48581.44921875</v>
      </c>
      <c r="AC14738">
        <v>-0.40749999999999997</v>
      </c>
      <c r="AD14738">
        <v>0.11212999999999999</v>
      </c>
      <c r="AE14738">
        <v>-0.29537000000000002</v>
      </c>
      <c r="AF14738">
        <v>85.308999999999997</v>
      </c>
      <c r="AG14738">
        <v>1.1623000000000001</v>
      </c>
      <c r="AH14738">
        <v>85.510999999999996</v>
      </c>
      <c r="AI14738">
        <v>0.20285</v>
      </c>
      <c r="AK14738">
        <v>0.87786900997161899</v>
      </c>
      <c r="AL14738" s="21">
        <v>2.5822999999999998E-6</v>
      </c>
      <c r="AM14738">
        <v>1</v>
      </c>
      <c r="AN14738">
        <v>11017</v>
      </c>
      <c r="AO14738">
        <v>155.86000000000001</v>
      </c>
      <c r="AP14738">
        <v>155.86000000000001</v>
      </c>
      <c r="AQ14738">
        <v>1</v>
      </c>
      <c r="AR14738">
        <v>8589900</v>
      </c>
    </row>
    <row r="14739" spans="1:44" x14ac:dyDescent="0.25">
      <c r="A14739">
        <v>14737</v>
      </c>
      <c r="B14739">
        <v>38</v>
      </c>
      <c r="C14739">
        <v>3378</v>
      </c>
      <c r="D14739">
        <v>3678</v>
      </c>
      <c r="E14739">
        <v>11397</v>
      </c>
      <c r="H14739" t="s">
        <v>17764</v>
      </c>
      <c r="I14739">
        <v>13</v>
      </c>
      <c r="J14739" t="s">
        <v>31890</v>
      </c>
      <c r="K14739" t="s">
        <v>37975</v>
      </c>
      <c r="N14739">
        <v>0</v>
      </c>
      <c r="O14739">
        <v>0</v>
      </c>
      <c r="P14739" t="s">
        <v>3276</v>
      </c>
      <c r="Q14739" t="s">
        <v>9219</v>
      </c>
      <c r="R14739" t="s">
        <v>9219</v>
      </c>
      <c r="S14739" t="s">
        <v>3278</v>
      </c>
      <c r="U14739" t="s">
        <v>31893</v>
      </c>
      <c r="V14739" t="s">
        <v>31901</v>
      </c>
      <c r="W14739">
        <v>4</v>
      </c>
      <c r="X14739" t="s">
        <v>3010</v>
      </c>
      <c r="Y14739">
        <v>2</v>
      </c>
      <c r="Z14739">
        <v>741.3546</v>
      </c>
      <c r="AA14739">
        <v>1480.6947</v>
      </c>
      <c r="AB14739">
        <v>50113.89453125</v>
      </c>
      <c r="AC14739">
        <v>-0.61394000000000004</v>
      </c>
      <c r="AD14739">
        <v>-4.1003999999999999E-2</v>
      </c>
      <c r="AE14739">
        <v>-0.65493999999999997</v>
      </c>
      <c r="AF14739">
        <v>85.43</v>
      </c>
      <c r="AG14739">
        <v>1.0444</v>
      </c>
      <c r="AH14739">
        <v>85.43</v>
      </c>
      <c r="AI14739">
        <v>2.5940000000000002E-4</v>
      </c>
      <c r="AK14739">
        <v>0.799851953983307</v>
      </c>
      <c r="AL14739" s="21">
        <v>2.7074E-9</v>
      </c>
      <c r="AM14739">
        <v>1</v>
      </c>
      <c r="AN14739">
        <v>11170</v>
      </c>
      <c r="AO14739">
        <v>180.24</v>
      </c>
      <c r="AP14739">
        <v>180.24</v>
      </c>
      <c r="AQ14739">
        <v>1</v>
      </c>
      <c r="AR14739">
        <v>11078000</v>
      </c>
    </row>
    <row r="14740" spans="1:44" x14ac:dyDescent="0.25">
      <c r="A14740">
        <v>14738</v>
      </c>
      <c r="B14740">
        <v>38</v>
      </c>
      <c r="C14740">
        <v>3378</v>
      </c>
      <c r="D14740">
        <v>3678</v>
      </c>
      <c r="E14740">
        <v>11398</v>
      </c>
      <c r="H14740" t="s">
        <v>17764</v>
      </c>
      <c r="I14740">
        <v>13</v>
      </c>
      <c r="J14740" t="s">
        <v>31890</v>
      </c>
      <c r="K14740" t="s">
        <v>37975</v>
      </c>
      <c r="N14740">
        <v>0</v>
      </c>
      <c r="O14740">
        <v>0</v>
      </c>
      <c r="P14740" t="s">
        <v>3276</v>
      </c>
      <c r="Q14740" t="s">
        <v>9219</v>
      </c>
      <c r="R14740" t="s">
        <v>9219</v>
      </c>
      <c r="S14740" t="s">
        <v>3278</v>
      </c>
      <c r="U14740" t="s">
        <v>31893</v>
      </c>
      <c r="V14740" t="s">
        <v>31902</v>
      </c>
      <c r="W14740">
        <v>5</v>
      </c>
      <c r="X14740" t="s">
        <v>3011</v>
      </c>
      <c r="Y14740">
        <v>2</v>
      </c>
      <c r="Z14740">
        <v>741.3546</v>
      </c>
      <c r="AA14740">
        <v>1480.6947</v>
      </c>
      <c r="AB14740">
        <v>48729.08203125</v>
      </c>
      <c r="AC14740">
        <v>-0.52856999999999998</v>
      </c>
      <c r="AD14740">
        <v>0.23988000000000001</v>
      </c>
      <c r="AE14740">
        <v>-0.28870000000000001</v>
      </c>
      <c r="AF14740">
        <v>85.781000000000006</v>
      </c>
      <c r="AG14740">
        <v>0.80005999999999999</v>
      </c>
      <c r="AH14740">
        <v>85.43</v>
      </c>
      <c r="AI14740">
        <v>-0.35089999999999999</v>
      </c>
      <c r="AK14740">
        <v>0.50015878677368197</v>
      </c>
      <c r="AL14740" s="21">
        <v>3.5149999999999998E-6</v>
      </c>
      <c r="AM14740">
        <v>1</v>
      </c>
      <c r="AN14740">
        <v>10106</v>
      </c>
      <c r="AO14740">
        <v>154.28</v>
      </c>
      <c r="AP14740">
        <v>154.28</v>
      </c>
      <c r="AQ14740">
        <v>1</v>
      </c>
      <c r="AR14740">
        <v>3092300</v>
      </c>
    </row>
    <row r="14741" spans="1:44" x14ac:dyDescent="0.25">
      <c r="A14741">
        <v>14739</v>
      </c>
      <c r="B14741">
        <v>38</v>
      </c>
      <c r="C14741">
        <v>3378</v>
      </c>
      <c r="D14741">
        <v>3678</v>
      </c>
      <c r="E14741">
        <v>11399</v>
      </c>
      <c r="H14741" t="s">
        <v>17764</v>
      </c>
      <c r="I14741">
        <v>13</v>
      </c>
      <c r="J14741" t="s">
        <v>31890</v>
      </c>
      <c r="K14741" t="s">
        <v>37975</v>
      </c>
      <c r="N14741">
        <v>0</v>
      </c>
      <c r="O14741">
        <v>0</v>
      </c>
      <c r="P14741" t="s">
        <v>3276</v>
      </c>
      <c r="Q14741" t="s">
        <v>9219</v>
      </c>
      <c r="R14741" t="s">
        <v>9219</v>
      </c>
      <c r="S14741" t="s">
        <v>3278</v>
      </c>
      <c r="U14741" t="s">
        <v>31893</v>
      </c>
      <c r="V14741" t="s">
        <v>31897</v>
      </c>
      <c r="W14741">
        <v>6</v>
      </c>
      <c r="X14741" t="s">
        <v>3012</v>
      </c>
      <c r="Y14741">
        <v>2</v>
      </c>
      <c r="Z14741">
        <v>741.3546</v>
      </c>
      <c r="AA14741">
        <v>1480.6947</v>
      </c>
      <c r="AB14741">
        <v>49428.46484375</v>
      </c>
      <c r="AC14741">
        <v>-0.68486999999999998</v>
      </c>
      <c r="AD14741">
        <v>-0.23732</v>
      </c>
      <c r="AE14741">
        <v>-0.92218999999999995</v>
      </c>
      <c r="AF14741">
        <v>85.234999999999999</v>
      </c>
      <c r="AG14741">
        <v>0.94347000000000003</v>
      </c>
      <c r="AH14741">
        <v>85.488</v>
      </c>
      <c r="AI14741">
        <v>0.25296999999999997</v>
      </c>
      <c r="AK14741">
        <v>0.87176620960235596</v>
      </c>
      <c r="AL14741" s="21">
        <v>3.6180000000000001E-9</v>
      </c>
      <c r="AM14741">
        <v>1</v>
      </c>
      <c r="AN14741">
        <v>11529</v>
      </c>
      <c r="AO14741">
        <v>179.35</v>
      </c>
      <c r="AP14741">
        <v>179.35</v>
      </c>
      <c r="AQ14741">
        <v>1</v>
      </c>
      <c r="AR14741">
        <v>26902000</v>
      </c>
    </row>
    <row r="14742" spans="1:44" x14ac:dyDescent="0.25">
      <c r="A14742">
        <v>14740</v>
      </c>
      <c r="B14742">
        <v>1355</v>
      </c>
      <c r="C14742">
        <v>3379</v>
      </c>
      <c r="D14742">
        <v>3679</v>
      </c>
      <c r="E14742">
        <v>11400</v>
      </c>
      <c r="H14742" t="s">
        <v>17765</v>
      </c>
      <c r="I14742">
        <v>17</v>
      </c>
      <c r="J14742" t="s">
        <v>31890</v>
      </c>
      <c r="K14742" t="s">
        <v>37976</v>
      </c>
      <c r="N14742">
        <v>0</v>
      </c>
      <c r="O14742">
        <v>0</v>
      </c>
      <c r="P14742" t="s">
        <v>7283</v>
      </c>
      <c r="Q14742" t="s">
        <v>17766</v>
      </c>
      <c r="R14742" t="s">
        <v>17766</v>
      </c>
      <c r="S14742" t="s">
        <v>7284</v>
      </c>
      <c r="U14742" t="s">
        <v>31893</v>
      </c>
      <c r="V14742" t="s">
        <v>31896</v>
      </c>
      <c r="W14742">
        <v>3</v>
      </c>
      <c r="X14742" t="s">
        <v>3014</v>
      </c>
      <c r="Y14742">
        <v>3</v>
      </c>
      <c r="Z14742">
        <v>589.32335999999998</v>
      </c>
      <c r="AA14742">
        <v>1764.9482</v>
      </c>
      <c r="AB14742">
        <v>56129.5546875</v>
      </c>
      <c r="AC14742">
        <v>-1.228</v>
      </c>
      <c r="AD14742">
        <v>3.2599999999999997E-2</v>
      </c>
      <c r="AE14742">
        <v>-1.1954</v>
      </c>
      <c r="AF14742">
        <v>83.04</v>
      </c>
      <c r="AG14742">
        <v>0.70121999999999995</v>
      </c>
      <c r="AH14742">
        <v>83.242999999999995</v>
      </c>
      <c r="AI14742">
        <v>0.20285</v>
      </c>
      <c r="AK14742">
        <v>0.67059159278869596</v>
      </c>
      <c r="AL14742">
        <v>2.3025000000000001E-4</v>
      </c>
      <c r="AM14742">
        <v>1</v>
      </c>
      <c r="AN14742">
        <v>10701</v>
      </c>
      <c r="AO14742">
        <v>128.22</v>
      </c>
      <c r="AP14742">
        <v>108.1</v>
      </c>
      <c r="AQ14742">
        <v>1</v>
      </c>
      <c r="AR14742">
        <v>4123100</v>
      </c>
    </row>
    <row r="14743" spans="1:44" x14ac:dyDescent="0.25">
      <c r="A14743">
        <v>14741</v>
      </c>
      <c r="B14743">
        <v>119</v>
      </c>
      <c r="C14743">
        <v>3380</v>
      </c>
      <c r="D14743">
        <v>3680</v>
      </c>
      <c r="E14743">
        <v>11401</v>
      </c>
      <c r="H14743" t="s">
        <v>17769</v>
      </c>
      <c r="I14743">
        <v>25</v>
      </c>
      <c r="J14743" t="s">
        <v>31890</v>
      </c>
      <c r="K14743" t="s">
        <v>37977</v>
      </c>
      <c r="N14743">
        <v>0</v>
      </c>
      <c r="O14743">
        <v>0</v>
      </c>
      <c r="P14743" t="s">
        <v>3546</v>
      </c>
      <c r="Q14743" t="s">
        <v>3546</v>
      </c>
      <c r="R14743" t="s">
        <v>3546</v>
      </c>
      <c r="S14743" t="s">
        <v>3547</v>
      </c>
      <c r="U14743" t="s">
        <v>31893</v>
      </c>
      <c r="V14743" t="s">
        <v>31901</v>
      </c>
      <c r="W14743">
        <v>4</v>
      </c>
      <c r="X14743" t="s">
        <v>3010</v>
      </c>
      <c r="Y14743">
        <v>3</v>
      </c>
      <c r="Z14743">
        <v>848.39301</v>
      </c>
      <c r="AA14743">
        <v>2542.1572000000001</v>
      </c>
      <c r="AB14743">
        <v>46899.578125</v>
      </c>
      <c r="AC14743">
        <v>-0.46021000000000001</v>
      </c>
      <c r="AD14743">
        <v>0.64554</v>
      </c>
      <c r="AE14743">
        <v>0.18532999999999999</v>
      </c>
      <c r="AF14743">
        <v>69.739000000000004</v>
      </c>
      <c r="AG14743">
        <v>1.2143999999999999</v>
      </c>
      <c r="AH14743">
        <v>69.739999999999995</v>
      </c>
      <c r="AI14743">
        <v>2.5940000000000002E-4</v>
      </c>
      <c r="AK14743">
        <v>0.89707463979721103</v>
      </c>
      <c r="AL14743" s="21">
        <v>8.0362000000000002E-22</v>
      </c>
      <c r="AM14743">
        <v>1</v>
      </c>
      <c r="AN14743">
        <v>8708</v>
      </c>
      <c r="AO14743">
        <v>183.6</v>
      </c>
      <c r="AP14743">
        <v>168.81</v>
      </c>
      <c r="AQ14743">
        <v>1</v>
      </c>
      <c r="AR14743">
        <v>5326000</v>
      </c>
    </row>
    <row r="14744" spans="1:44" x14ac:dyDescent="0.25">
      <c r="A14744">
        <v>14742</v>
      </c>
      <c r="B14744">
        <v>119</v>
      </c>
      <c r="C14744">
        <v>3380</v>
      </c>
      <c r="D14744">
        <v>3680</v>
      </c>
      <c r="E14744">
        <v>11402</v>
      </c>
      <c r="H14744" t="s">
        <v>17769</v>
      </c>
      <c r="I14744">
        <v>25</v>
      </c>
      <c r="J14744" t="s">
        <v>31890</v>
      </c>
      <c r="K14744" t="s">
        <v>37977</v>
      </c>
      <c r="N14744">
        <v>0</v>
      </c>
      <c r="O14744">
        <v>0</v>
      </c>
      <c r="P14744" t="s">
        <v>3546</v>
      </c>
      <c r="Q14744" t="s">
        <v>3546</v>
      </c>
      <c r="R14744" t="s">
        <v>3546</v>
      </c>
      <c r="S14744" t="s">
        <v>3547</v>
      </c>
      <c r="U14744" t="s">
        <v>31893</v>
      </c>
      <c r="V14744" t="s">
        <v>31897</v>
      </c>
      <c r="W14744">
        <v>6</v>
      </c>
      <c r="X14744" t="s">
        <v>3012</v>
      </c>
      <c r="Y14744">
        <v>3</v>
      </c>
      <c r="Z14744">
        <v>848.39301</v>
      </c>
      <c r="AA14744">
        <v>2542.1572000000001</v>
      </c>
      <c r="AB14744">
        <v>47216.828125</v>
      </c>
      <c r="AC14744">
        <v>-0.59580999999999995</v>
      </c>
      <c r="AD14744">
        <v>0.21076</v>
      </c>
      <c r="AE14744">
        <v>-0.38505</v>
      </c>
      <c r="AF14744">
        <v>69.257000000000005</v>
      </c>
      <c r="AG14744">
        <v>0.54701999999999995</v>
      </c>
      <c r="AH14744">
        <v>69.61</v>
      </c>
      <c r="AI14744">
        <v>0.35320000000000001</v>
      </c>
      <c r="AK14744">
        <v>0.85078126192092896</v>
      </c>
      <c r="AL14744" s="21">
        <v>6.1959000000000003E-6</v>
      </c>
      <c r="AM14744">
        <v>1</v>
      </c>
      <c r="AN14744">
        <v>8926</v>
      </c>
      <c r="AO14744">
        <v>112.74</v>
      </c>
      <c r="AP14744">
        <v>96.513999999999996</v>
      </c>
      <c r="AQ14744">
        <v>1</v>
      </c>
      <c r="AR14744">
        <v>4061300</v>
      </c>
    </row>
    <row r="14745" spans="1:44" x14ac:dyDescent="0.25">
      <c r="A14745">
        <v>14743</v>
      </c>
      <c r="B14745">
        <v>346</v>
      </c>
      <c r="C14745">
        <v>3381</v>
      </c>
      <c r="D14745">
        <v>3681</v>
      </c>
      <c r="E14745" t="s">
        <v>37978</v>
      </c>
      <c r="H14745" t="s">
        <v>17772</v>
      </c>
      <c r="I14745">
        <v>28</v>
      </c>
      <c r="J14745" t="s">
        <v>31890</v>
      </c>
      <c r="K14745" t="s">
        <v>37979</v>
      </c>
      <c r="N14745">
        <v>0</v>
      </c>
      <c r="O14745">
        <v>0</v>
      </c>
      <c r="P14745" t="s">
        <v>4242</v>
      </c>
      <c r="Q14745" t="s">
        <v>4242</v>
      </c>
      <c r="R14745" t="s">
        <v>4242</v>
      </c>
      <c r="S14745" t="s">
        <v>4243</v>
      </c>
      <c r="U14745" t="s">
        <v>31893</v>
      </c>
      <c r="V14745" t="s">
        <v>31894</v>
      </c>
      <c r="W14745">
        <v>1</v>
      </c>
      <c r="X14745" t="s">
        <v>1600</v>
      </c>
      <c r="Y14745">
        <v>3</v>
      </c>
      <c r="Z14745">
        <v>904.10117000000002</v>
      </c>
      <c r="AA14745">
        <v>2709.2817</v>
      </c>
      <c r="AB14745">
        <v>43842.66015625</v>
      </c>
      <c r="AC14745">
        <v>-1.1248</v>
      </c>
      <c r="AD14745">
        <v>-0.33084000000000002</v>
      </c>
      <c r="AE14745">
        <v>-1.4556</v>
      </c>
      <c r="AF14745">
        <v>87.393000000000001</v>
      </c>
      <c r="AG14745">
        <v>1.8055000000000001</v>
      </c>
      <c r="AH14745">
        <v>87.393000000000001</v>
      </c>
      <c r="AI14745">
        <v>0</v>
      </c>
      <c r="AK14745">
        <v>0.90825986862182595</v>
      </c>
      <c r="AL14745" s="21">
        <v>1.2123999999999999E-5</v>
      </c>
      <c r="AM14745">
        <v>2</v>
      </c>
      <c r="AN14745">
        <v>11465</v>
      </c>
      <c r="AO14745">
        <v>99.93</v>
      </c>
      <c r="AP14745">
        <v>89.376000000000005</v>
      </c>
      <c r="AQ14745">
        <v>1</v>
      </c>
      <c r="AR14745">
        <v>186760000</v>
      </c>
    </row>
    <row r="14746" spans="1:44" x14ac:dyDescent="0.25">
      <c r="A14746">
        <v>14744</v>
      </c>
      <c r="B14746">
        <v>346</v>
      </c>
      <c r="C14746">
        <v>3381</v>
      </c>
      <c r="D14746">
        <v>3681</v>
      </c>
      <c r="E14746">
        <v>11405</v>
      </c>
      <c r="H14746" t="s">
        <v>17772</v>
      </c>
      <c r="I14746">
        <v>28</v>
      </c>
      <c r="J14746" t="s">
        <v>31890</v>
      </c>
      <c r="K14746" t="s">
        <v>37979</v>
      </c>
      <c r="N14746">
        <v>0</v>
      </c>
      <c r="O14746">
        <v>0</v>
      </c>
      <c r="P14746" t="s">
        <v>4242</v>
      </c>
      <c r="Q14746" t="s">
        <v>4242</v>
      </c>
      <c r="R14746" t="s">
        <v>4242</v>
      </c>
      <c r="S14746" t="s">
        <v>4243</v>
      </c>
      <c r="U14746" t="s">
        <v>31893</v>
      </c>
      <c r="V14746" t="s">
        <v>31896</v>
      </c>
      <c r="W14746">
        <v>3</v>
      </c>
      <c r="X14746" t="s">
        <v>3014</v>
      </c>
      <c r="Y14746">
        <v>3</v>
      </c>
      <c r="Z14746">
        <v>904.10117000000002</v>
      </c>
      <c r="AA14746">
        <v>2709.2817</v>
      </c>
      <c r="AB14746">
        <v>44250.9375</v>
      </c>
      <c r="AC14746">
        <v>-0.18443999999999999</v>
      </c>
      <c r="AD14746">
        <v>-0.32462000000000002</v>
      </c>
      <c r="AE14746">
        <v>-0.50905999999999996</v>
      </c>
      <c r="AF14746">
        <v>87.302000000000007</v>
      </c>
      <c r="AG14746">
        <v>1.2926</v>
      </c>
      <c r="AH14746">
        <v>87.405000000000001</v>
      </c>
      <c r="AI14746">
        <v>0.10261000000000001</v>
      </c>
      <c r="AK14746">
        <v>0.76068288087844804</v>
      </c>
      <c r="AL14746" s="21">
        <v>5.4728000000000004E-9</v>
      </c>
      <c r="AM14746">
        <v>1</v>
      </c>
      <c r="AN14746">
        <v>11288</v>
      </c>
      <c r="AO14746">
        <v>124.08</v>
      </c>
      <c r="AP14746">
        <v>113.93</v>
      </c>
      <c r="AQ14746">
        <v>1</v>
      </c>
      <c r="AR14746">
        <v>54208000</v>
      </c>
    </row>
    <row r="14747" spans="1:44" x14ac:dyDescent="0.25">
      <c r="A14747">
        <v>14745</v>
      </c>
      <c r="B14747">
        <v>346</v>
      </c>
      <c r="C14747">
        <v>3381</v>
      </c>
      <c r="D14747">
        <v>3681</v>
      </c>
      <c r="E14747">
        <v>11406</v>
      </c>
      <c r="H14747" t="s">
        <v>17772</v>
      </c>
      <c r="I14747">
        <v>28</v>
      </c>
      <c r="J14747" t="s">
        <v>31890</v>
      </c>
      <c r="K14747" t="s">
        <v>37979</v>
      </c>
      <c r="N14747">
        <v>0</v>
      </c>
      <c r="O14747">
        <v>0</v>
      </c>
      <c r="P14747" t="s">
        <v>4242</v>
      </c>
      <c r="Q14747" t="s">
        <v>4242</v>
      </c>
      <c r="R14747" t="s">
        <v>4242</v>
      </c>
      <c r="S14747" t="s">
        <v>4243</v>
      </c>
      <c r="U14747" t="s">
        <v>31893</v>
      </c>
      <c r="V14747" t="s">
        <v>31901</v>
      </c>
      <c r="W14747">
        <v>4</v>
      </c>
      <c r="X14747" t="s">
        <v>3010</v>
      </c>
      <c r="Y14747">
        <v>3</v>
      </c>
      <c r="Z14747">
        <v>904.10117000000002</v>
      </c>
      <c r="AA14747">
        <v>2709.2817</v>
      </c>
      <c r="AB14747">
        <v>44032.328125</v>
      </c>
      <c r="AC14747">
        <v>-0.36585000000000001</v>
      </c>
      <c r="AD14747">
        <v>0.52622000000000002</v>
      </c>
      <c r="AE14747">
        <v>0.16037000000000001</v>
      </c>
      <c r="AF14747">
        <v>86.706000000000003</v>
      </c>
      <c r="AG14747">
        <v>0.44957000000000003</v>
      </c>
      <c r="AH14747">
        <v>86.605999999999995</v>
      </c>
      <c r="AI14747">
        <v>-9.9983000000000002E-2</v>
      </c>
      <c r="AK14747">
        <v>0.81685203313827504</v>
      </c>
      <c r="AL14747">
        <v>9.2836999999999998E-4</v>
      </c>
      <c r="AM14747">
        <v>1</v>
      </c>
      <c r="AN14747">
        <v>11400</v>
      </c>
      <c r="AO14747">
        <v>88.168000000000006</v>
      </c>
      <c r="AP14747">
        <v>79.245000000000005</v>
      </c>
      <c r="AQ14747">
        <v>1</v>
      </c>
      <c r="AR14747">
        <v>8254900</v>
      </c>
    </row>
    <row r="14748" spans="1:44" x14ac:dyDescent="0.25">
      <c r="A14748">
        <v>14746</v>
      </c>
      <c r="B14748">
        <v>346</v>
      </c>
      <c r="C14748">
        <v>3381</v>
      </c>
      <c r="D14748">
        <v>3681</v>
      </c>
      <c r="E14748">
        <v>11407</v>
      </c>
      <c r="H14748" t="s">
        <v>17772</v>
      </c>
      <c r="I14748">
        <v>28</v>
      </c>
      <c r="J14748" t="s">
        <v>31890</v>
      </c>
      <c r="K14748" t="s">
        <v>37979</v>
      </c>
      <c r="N14748">
        <v>0</v>
      </c>
      <c r="O14748">
        <v>0</v>
      </c>
      <c r="P14748" t="s">
        <v>4242</v>
      </c>
      <c r="Q14748" t="s">
        <v>4242</v>
      </c>
      <c r="R14748" t="s">
        <v>4242</v>
      </c>
      <c r="S14748" t="s">
        <v>4243</v>
      </c>
      <c r="U14748" t="s">
        <v>31893</v>
      </c>
      <c r="V14748" t="s">
        <v>31901</v>
      </c>
      <c r="W14748">
        <v>4</v>
      </c>
      <c r="X14748" t="s">
        <v>3010</v>
      </c>
      <c r="Y14748">
        <v>2</v>
      </c>
      <c r="Z14748">
        <v>1355.6481000000001</v>
      </c>
      <c r="AA14748">
        <v>2709.2817</v>
      </c>
      <c r="AB14748">
        <v>36480.0546875</v>
      </c>
      <c r="AC14748">
        <v>-0.52192000000000005</v>
      </c>
      <c r="AD14748">
        <v>0.16778999999999999</v>
      </c>
      <c r="AE14748">
        <v>-0.35413</v>
      </c>
      <c r="AF14748">
        <v>87.347999999999999</v>
      </c>
      <c r="AG14748">
        <v>0.74353000000000002</v>
      </c>
      <c r="AH14748">
        <v>87.248000000000005</v>
      </c>
      <c r="AI14748">
        <v>-9.9983000000000002E-2</v>
      </c>
      <c r="AK14748">
        <v>0.95484870672225997</v>
      </c>
      <c r="AL14748" s="21">
        <v>1.1673999999999999E-9</v>
      </c>
      <c r="AM14748">
        <v>1</v>
      </c>
      <c r="AN14748">
        <v>11464</v>
      </c>
      <c r="AO14748">
        <v>134.62</v>
      </c>
      <c r="AP14748">
        <v>116.94</v>
      </c>
      <c r="AQ14748">
        <v>1</v>
      </c>
      <c r="AR14748">
        <v>15147000</v>
      </c>
    </row>
    <row r="14749" spans="1:44" x14ac:dyDescent="0.25">
      <c r="A14749">
        <v>14747</v>
      </c>
      <c r="B14749">
        <v>346</v>
      </c>
      <c r="C14749">
        <v>3381</v>
      </c>
      <c r="D14749">
        <v>3681</v>
      </c>
      <c r="E14749">
        <v>11408</v>
      </c>
      <c r="H14749" t="s">
        <v>17772</v>
      </c>
      <c r="I14749">
        <v>28</v>
      </c>
      <c r="J14749" t="s">
        <v>31890</v>
      </c>
      <c r="K14749" t="s">
        <v>37979</v>
      </c>
      <c r="N14749">
        <v>0</v>
      </c>
      <c r="O14749">
        <v>0</v>
      </c>
      <c r="P14749" t="s">
        <v>4242</v>
      </c>
      <c r="Q14749" t="s">
        <v>4242</v>
      </c>
      <c r="R14749" t="s">
        <v>4242</v>
      </c>
      <c r="S14749" t="s">
        <v>4243</v>
      </c>
      <c r="U14749" t="s">
        <v>31893</v>
      </c>
      <c r="V14749" t="s">
        <v>31901</v>
      </c>
      <c r="W14749">
        <v>4</v>
      </c>
      <c r="X14749" t="s">
        <v>3010</v>
      </c>
      <c r="Y14749">
        <v>4</v>
      </c>
      <c r="Z14749">
        <v>678.32770000000005</v>
      </c>
      <c r="AA14749">
        <v>2709.2817</v>
      </c>
      <c r="AB14749">
        <v>53377.88671875</v>
      </c>
      <c r="AC14749">
        <v>-1.0561</v>
      </c>
      <c r="AD14749">
        <v>-1.7876E-2</v>
      </c>
      <c r="AE14749">
        <v>-1.0740000000000001</v>
      </c>
      <c r="AF14749">
        <v>87.340999999999994</v>
      </c>
      <c r="AG14749">
        <v>0.83353999999999995</v>
      </c>
      <c r="AH14749">
        <v>87.241</v>
      </c>
      <c r="AI14749">
        <v>-9.9983000000000002E-2</v>
      </c>
      <c r="AK14749">
        <v>0.86386853456497203</v>
      </c>
      <c r="AL14749">
        <v>0.91459000000000001</v>
      </c>
      <c r="AM14749">
        <v>1</v>
      </c>
      <c r="AN14749">
        <v>11467</v>
      </c>
      <c r="AO14749">
        <v>24.350999999999999</v>
      </c>
      <c r="AP14749">
        <v>6.0526999999999997</v>
      </c>
      <c r="AQ14749">
        <v>1</v>
      </c>
      <c r="AR14749">
        <v>12662000</v>
      </c>
    </row>
    <row r="14750" spans="1:44" x14ac:dyDescent="0.25">
      <c r="A14750">
        <v>14748</v>
      </c>
      <c r="B14750">
        <v>346</v>
      </c>
      <c r="C14750">
        <v>3381</v>
      </c>
      <c r="D14750">
        <v>3681</v>
      </c>
      <c r="E14750" t="s">
        <v>37980</v>
      </c>
      <c r="H14750" t="s">
        <v>17772</v>
      </c>
      <c r="I14750">
        <v>28</v>
      </c>
      <c r="J14750" t="s">
        <v>31890</v>
      </c>
      <c r="K14750" t="s">
        <v>37979</v>
      </c>
      <c r="N14750">
        <v>0</v>
      </c>
      <c r="O14750">
        <v>0</v>
      </c>
      <c r="P14750" t="s">
        <v>4242</v>
      </c>
      <c r="Q14750" t="s">
        <v>4242</v>
      </c>
      <c r="R14750" t="s">
        <v>4242</v>
      </c>
      <c r="S14750" t="s">
        <v>4243</v>
      </c>
      <c r="U14750" t="s">
        <v>31893</v>
      </c>
      <c r="V14750" t="s">
        <v>31901</v>
      </c>
      <c r="W14750">
        <v>4</v>
      </c>
      <c r="X14750" t="s">
        <v>3010</v>
      </c>
      <c r="Y14750">
        <v>3</v>
      </c>
      <c r="Z14750">
        <v>904.10117000000002</v>
      </c>
      <c r="AA14750">
        <v>2709.2817</v>
      </c>
      <c r="AB14750">
        <v>43947.27734375</v>
      </c>
      <c r="AC14750">
        <v>-0.62458000000000002</v>
      </c>
      <c r="AD14750">
        <v>-0.30443999999999999</v>
      </c>
      <c r="AE14750">
        <v>-0.92901999999999996</v>
      </c>
      <c r="AF14750">
        <v>87.373000000000005</v>
      </c>
      <c r="AG14750">
        <v>2.7999000000000001</v>
      </c>
      <c r="AH14750">
        <v>87.272999999999996</v>
      </c>
      <c r="AI14750">
        <v>-9.9983000000000002E-2</v>
      </c>
      <c r="AK14750">
        <v>0.99597156047821001</v>
      </c>
      <c r="AL14750" s="21">
        <v>8.3678000000000001E-20</v>
      </c>
      <c r="AM14750">
        <v>2</v>
      </c>
      <c r="AN14750">
        <v>11517</v>
      </c>
      <c r="AO14750">
        <v>170.11</v>
      </c>
      <c r="AP14750">
        <v>153.99</v>
      </c>
      <c r="AQ14750">
        <v>1</v>
      </c>
      <c r="AR14750">
        <v>401630000</v>
      </c>
    </row>
    <row r="14751" spans="1:44" x14ac:dyDescent="0.25">
      <c r="A14751">
        <v>14749</v>
      </c>
      <c r="B14751">
        <v>346</v>
      </c>
      <c r="C14751">
        <v>3381</v>
      </c>
      <c r="D14751">
        <v>3681</v>
      </c>
      <c r="E14751">
        <v>11411</v>
      </c>
      <c r="H14751" t="s">
        <v>17772</v>
      </c>
      <c r="I14751">
        <v>28</v>
      </c>
      <c r="J14751" t="s">
        <v>31890</v>
      </c>
      <c r="K14751" t="s">
        <v>37979</v>
      </c>
      <c r="N14751">
        <v>0</v>
      </c>
      <c r="O14751">
        <v>0</v>
      </c>
      <c r="P14751" t="s">
        <v>4242</v>
      </c>
      <c r="Q14751" t="s">
        <v>4242</v>
      </c>
      <c r="R14751" t="s">
        <v>4242</v>
      </c>
      <c r="S14751" t="s">
        <v>4243</v>
      </c>
      <c r="U14751" t="s">
        <v>31893</v>
      </c>
      <c r="V14751" t="s">
        <v>31902</v>
      </c>
      <c r="W14751">
        <v>5</v>
      </c>
      <c r="X14751" t="s">
        <v>3011</v>
      </c>
      <c r="Y14751">
        <v>2</v>
      </c>
      <c r="Z14751">
        <v>1355.6481000000001</v>
      </c>
      <c r="AA14751">
        <v>2709.2817</v>
      </c>
      <c r="AB14751">
        <v>36432.5625</v>
      </c>
      <c r="AC14751">
        <v>-0.72845000000000004</v>
      </c>
      <c r="AD14751">
        <v>-2.0271000000000001E-2</v>
      </c>
      <c r="AE14751">
        <v>-0.74872000000000005</v>
      </c>
      <c r="AF14751">
        <v>87.781999999999996</v>
      </c>
      <c r="AG14751">
        <v>1.0112000000000001</v>
      </c>
      <c r="AH14751">
        <v>87.331000000000003</v>
      </c>
      <c r="AI14751">
        <v>-0.45113999999999999</v>
      </c>
      <c r="AK14751">
        <v>0.92906910181045499</v>
      </c>
      <c r="AL14751" s="21">
        <v>5.2167E-9</v>
      </c>
      <c r="AM14751">
        <v>1</v>
      </c>
      <c r="AN14751">
        <v>10360</v>
      </c>
      <c r="AO14751">
        <v>124.7</v>
      </c>
      <c r="AP14751">
        <v>113.4</v>
      </c>
      <c r="AQ14751">
        <v>1</v>
      </c>
      <c r="AR14751">
        <v>16405000</v>
      </c>
    </row>
    <row r="14752" spans="1:44" x14ac:dyDescent="0.25">
      <c r="A14752">
        <v>14750</v>
      </c>
      <c r="B14752">
        <v>346</v>
      </c>
      <c r="C14752">
        <v>3381</v>
      </c>
      <c r="D14752">
        <v>3681</v>
      </c>
      <c r="E14752">
        <v>11412</v>
      </c>
      <c r="H14752" t="s">
        <v>17772</v>
      </c>
      <c r="I14752">
        <v>28</v>
      </c>
      <c r="J14752" t="s">
        <v>31890</v>
      </c>
      <c r="K14752" t="s">
        <v>37979</v>
      </c>
      <c r="N14752">
        <v>0</v>
      </c>
      <c r="O14752">
        <v>0</v>
      </c>
      <c r="P14752" t="s">
        <v>4242</v>
      </c>
      <c r="Q14752" t="s">
        <v>4242</v>
      </c>
      <c r="R14752" t="s">
        <v>4242</v>
      </c>
      <c r="S14752" t="s">
        <v>4243</v>
      </c>
      <c r="U14752" t="s">
        <v>31893</v>
      </c>
      <c r="V14752" t="s">
        <v>31902</v>
      </c>
      <c r="W14752">
        <v>5</v>
      </c>
      <c r="X14752" t="s">
        <v>3011</v>
      </c>
      <c r="Y14752">
        <v>4</v>
      </c>
      <c r="Z14752">
        <v>678.32770000000005</v>
      </c>
      <c r="AA14752">
        <v>2709.2817</v>
      </c>
      <c r="AB14752">
        <v>53189.26171875</v>
      </c>
      <c r="AC14752">
        <v>-1.1172</v>
      </c>
      <c r="AD14752">
        <v>2.3886000000000001E-2</v>
      </c>
      <c r="AE14752">
        <v>-1.0932999999999999</v>
      </c>
      <c r="AF14752">
        <v>87.775000000000006</v>
      </c>
      <c r="AG14752">
        <v>0.95801999999999998</v>
      </c>
      <c r="AH14752">
        <v>87.323999999999998</v>
      </c>
      <c r="AI14752">
        <v>-0.45113999999999999</v>
      </c>
      <c r="AK14752">
        <v>0.74130296707153298</v>
      </c>
      <c r="AL14752">
        <v>8.4581000000000003E-2</v>
      </c>
      <c r="AM14752">
        <v>1</v>
      </c>
      <c r="AN14752">
        <v>10371</v>
      </c>
      <c r="AO14752">
        <v>58.515999999999998</v>
      </c>
      <c r="AP14752">
        <v>45.603000000000002</v>
      </c>
      <c r="AQ14752">
        <v>1</v>
      </c>
      <c r="AR14752">
        <v>11235000</v>
      </c>
    </row>
    <row r="14753" spans="1:44" x14ac:dyDescent="0.25">
      <c r="A14753">
        <v>14751</v>
      </c>
      <c r="B14753">
        <v>346</v>
      </c>
      <c r="C14753">
        <v>3381</v>
      </c>
      <c r="D14753">
        <v>3681</v>
      </c>
      <c r="E14753" t="s">
        <v>37981</v>
      </c>
      <c r="H14753" t="s">
        <v>17772</v>
      </c>
      <c r="I14753">
        <v>28</v>
      </c>
      <c r="J14753" t="s">
        <v>31890</v>
      </c>
      <c r="K14753" t="s">
        <v>37979</v>
      </c>
      <c r="N14753">
        <v>0</v>
      </c>
      <c r="O14753">
        <v>0</v>
      </c>
      <c r="P14753" t="s">
        <v>4242</v>
      </c>
      <c r="Q14753" t="s">
        <v>4242</v>
      </c>
      <c r="R14753" t="s">
        <v>4242</v>
      </c>
      <c r="S14753" t="s">
        <v>4243</v>
      </c>
      <c r="U14753" t="s">
        <v>31893</v>
      </c>
      <c r="V14753" t="s">
        <v>31902</v>
      </c>
      <c r="W14753">
        <v>5</v>
      </c>
      <c r="X14753" t="s">
        <v>3011</v>
      </c>
      <c r="Y14753">
        <v>3</v>
      </c>
      <c r="Z14753">
        <v>904.10117000000002</v>
      </c>
      <c r="AA14753">
        <v>2709.2817</v>
      </c>
      <c r="AB14753">
        <v>43864.42578125</v>
      </c>
      <c r="AC14753">
        <v>-0.77693000000000001</v>
      </c>
      <c r="AD14753">
        <v>-0.40986</v>
      </c>
      <c r="AE14753">
        <v>-1.1868000000000001</v>
      </c>
      <c r="AF14753">
        <v>87.849000000000004</v>
      </c>
      <c r="AG14753">
        <v>3.5285000000000002</v>
      </c>
      <c r="AH14753">
        <v>87.397999999999996</v>
      </c>
      <c r="AI14753">
        <v>-0.45113999999999999</v>
      </c>
      <c r="AK14753">
        <v>0.956917405128479</v>
      </c>
      <c r="AL14753" s="21">
        <v>1.4829999999999999E-9</v>
      </c>
      <c r="AM14753">
        <v>3</v>
      </c>
      <c r="AN14753">
        <v>10507</v>
      </c>
      <c r="AO14753">
        <v>133.84</v>
      </c>
      <c r="AP14753">
        <v>118.32</v>
      </c>
      <c r="AQ14753">
        <v>1</v>
      </c>
      <c r="AR14753">
        <v>432950000</v>
      </c>
    </row>
    <row r="14754" spans="1:44" x14ac:dyDescent="0.25">
      <c r="A14754">
        <v>14752</v>
      </c>
      <c r="B14754">
        <v>346</v>
      </c>
      <c r="C14754">
        <v>3381</v>
      </c>
      <c r="D14754">
        <v>3681</v>
      </c>
      <c r="E14754" t="s">
        <v>37982</v>
      </c>
      <c r="H14754" t="s">
        <v>17772</v>
      </c>
      <c r="I14754">
        <v>28</v>
      </c>
      <c r="J14754" t="s">
        <v>31890</v>
      </c>
      <c r="K14754" t="s">
        <v>37979</v>
      </c>
      <c r="N14754">
        <v>0</v>
      </c>
      <c r="O14754">
        <v>0</v>
      </c>
      <c r="P14754" t="s">
        <v>4242</v>
      </c>
      <c r="Q14754" t="s">
        <v>4242</v>
      </c>
      <c r="R14754" t="s">
        <v>4242</v>
      </c>
      <c r="S14754" t="s">
        <v>4243</v>
      </c>
      <c r="U14754" t="s">
        <v>31893</v>
      </c>
      <c r="V14754" t="s">
        <v>31897</v>
      </c>
      <c r="W14754">
        <v>6</v>
      </c>
      <c r="X14754" t="s">
        <v>3012</v>
      </c>
      <c r="Y14754">
        <v>3</v>
      </c>
      <c r="Z14754">
        <v>904.10117000000002</v>
      </c>
      <c r="AA14754">
        <v>2709.2817</v>
      </c>
      <c r="AB14754">
        <v>44041.86328125</v>
      </c>
      <c r="AC14754">
        <v>-0.74636999999999998</v>
      </c>
      <c r="AD14754">
        <v>-0.22228999999999999</v>
      </c>
      <c r="AE14754">
        <v>-0.96865999999999997</v>
      </c>
      <c r="AF14754">
        <v>87.198999999999998</v>
      </c>
      <c r="AG14754">
        <v>2.8782999999999999</v>
      </c>
      <c r="AH14754">
        <v>87.350999999999999</v>
      </c>
      <c r="AI14754">
        <v>0.15273</v>
      </c>
      <c r="AK14754">
        <v>0.99138683080673196</v>
      </c>
      <c r="AL14754" s="21">
        <v>1.4829999999999999E-9</v>
      </c>
      <c r="AM14754">
        <v>2</v>
      </c>
      <c r="AN14754">
        <v>11893</v>
      </c>
      <c r="AO14754">
        <v>133.84</v>
      </c>
      <c r="AP14754">
        <v>124.36</v>
      </c>
      <c r="AQ14754">
        <v>1</v>
      </c>
      <c r="AR14754">
        <v>476800000</v>
      </c>
    </row>
    <row r="14755" spans="1:44" x14ac:dyDescent="0.25">
      <c r="A14755">
        <v>14753</v>
      </c>
      <c r="B14755">
        <v>346</v>
      </c>
      <c r="C14755">
        <v>3381</v>
      </c>
      <c r="D14755">
        <v>3681</v>
      </c>
      <c r="E14755">
        <v>11418</v>
      </c>
      <c r="H14755" t="s">
        <v>17772</v>
      </c>
      <c r="I14755">
        <v>28</v>
      </c>
      <c r="J14755" t="s">
        <v>31890</v>
      </c>
      <c r="K14755" t="s">
        <v>37979</v>
      </c>
      <c r="N14755">
        <v>0</v>
      </c>
      <c r="O14755">
        <v>0</v>
      </c>
      <c r="P14755" t="s">
        <v>4242</v>
      </c>
      <c r="Q14755" t="s">
        <v>4242</v>
      </c>
      <c r="R14755" t="s">
        <v>4242</v>
      </c>
      <c r="S14755" t="s">
        <v>4243</v>
      </c>
      <c r="U14755" t="s">
        <v>31893</v>
      </c>
      <c r="V14755" t="s">
        <v>31897</v>
      </c>
      <c r="W14755">
        <v>6</v>
      </c>
      <c r="X14755" t="s">
        <v>3012</v>
      </c>
      <c r="Y14755">
        <v>2</v>
      </c>
      <c r="Z14755">
        <v>1355.6481000000001</v>
      </c>
      <c r="AA14755">
        <v>2709.2817</v>
      </c>
      <c r="AB14755">
        <v>36134.1328125</v>
      </c>
      <c r="AC14755">
        <v>-0.67225999999999997</v>
      </c>
      <c r="AD14755">
        <v>0.20991000000000001</v>
      </c>
      <c r="AE14755">
        <v>-0.46234999999999998</v>
      </c>
      <c r="AF14755">
        <v>87.177000000000007</v>
      </c>
      <c r="AG14755">
        <v>0.74946000000000002</v>
      </c>
      <c r="AH14755">
        <v>87.328999999999994</v>
      </c>
      <c r="AI14755">
        <v>0.15273</v>
      </c>
      <c r="AK14755">
        <v>0.97839581966400102</v>
      </c>
      <c r="AL14755" s="21">
        <v>1.1504000000000001E-9</v>
      </c>
      <c r="AM14755">
        <v>1</v>
      </c>
      <c r="AN14755">
        <v>11852</v>
      </c>
      <c r="AO14755">
        <v>134.66</v>
      </c>
      <c r="AP14755">
        <v>116.03</v>
      </c>
      <c r="AQ14755">
        <v>1</v>
      </c>
      <c r="AR14755">
        <v>28183000</v>
      </c>
    </row>
    <row r="14756" spans="1:44" x14ac:dyDescent="0.25">
      <c r="A14756">
        <v>14754</v>
      </c>
      <c r="B14756">
        <v>346</v>
      </c>
      <c r="C14756">
        <v>3381</v>
      </c>
      <c r="D14756">
        <v>3681</v>
      </c>
      <c r="E14756">
        <v>11419</v>
      </c>
      <c r="H14756" t="s">
        <v>17772</v>
      </c>
      <c r="I14756">
        <v>28</v>
      </c>
      <c r="J14756" t="s">
        <v>31890</v>
      </c>
      <c r="K14756" t="s">
        <v>37979</v>
      </c>
      <c r="N14756">
        <v>0</v>
      </c>
      <c r="O14756">
        <v>0</v>
      </c>
      <c r="P14756" t="s">
        <v>4242</v>
      </c>
      <c r="Q14756" t="s">
        <v>4242</v>
      </c>
      <c r="R14756" t="s">
        <v>4242</v>
      </c>
      <c r="S14756" t="s">
        <v>4243</v>
      </c>
      <c r="U14756" t="s">
        <v>31893</v>
      </c>
      <c r="V14756" t="s">
        <v>31897</v>
      </c>
      <c r="W14756">
        <v>6</v>
      </c>
      <c r="X14756" t="s">
        <v>3012</v>
      </c>
      <c r="Y14756">
        <v>4</v>
      </c>
      <c r="Z14756">
        <v>678.32770000000005</v>
      </c>
      <c r="AA14756">
        <v>2709.2817</v>
      </c>
      <c r="AB14756">
        <v>53158.37109375</v>
      </c>
      <c r="AC14756">
        <v>-1.1395999999999999</v>
      </c>
      <c r="AD14756">
        <v>8.4309999999999996E-2</v>
      </c>
      <c r="AE14756">
        <v>-1.0552999999999999</v>
      </c>
      <c r="AF14756">
        <v>87.171000000000006</v>
      </c>
      <c r="AG14756">
        <v>0.80230999999999997</v>
      </c>
      <c r="AH14756">
        <v>87.323999999999998</v>
      </c>
      <c r="AI14756">
        <v>0.15273</v>
      </c>
      <c r="AK14756">
        <v>0.73343402147293102</v>
      </c>
      <c r="AL14756">
        <v>9.0603000000000003E-2</v>
      </c>
      <c r="AM14756">
        <v>1</v>
      </c>
      <c r="AN14756">
        <v>11865</v>
      </c>
      <c r="AO14756">
        <v>57.692</v>
      </c>
      <c r="AP14756">
        <v>46.356999999999999</v>
      </c>
      <c r="AQ14756">
        <v>1</v>
      </c>
      <c r="AR14756">
        <v>12242000</v>
      </c>
    </row>
    <row r="14757" spans="1:44" x14ac:dyDescent="0.25">
      <c r="A14757">
        <v>14755</v>
      </c>
      <c r="B14757">
        <v>346</v>
      </c>
      <c r="C14757">
        <v>3381</v>
      </c>
      <c r="D14757">
        <v>3681</v>
      </c>
      <c r="H14757" t="s">
        <v>17772</v>
      </c>
      <c r="I14757">
        <v>28</v>
      </c>
      <c r="J14757" t="s">
        <v>31890</v>
      </c>
      <c r="N14757">
        <v>0</v>
      </c>
      <c r="O14757">
        <v>0</v>
      </c>
      <c r="P14757" t="s">
        <v>4242</v>
      </c>
      <c r="Q14757" t="s">
        <v>4242</v>
      </c>
      <c r="R14757" t="s">
        <v>4242</v>
      </c>
      <c r="S14757" t="s">
        <v>4243</v>
      </c>
      <c r="U14757" t="s">
        <v>31898</v>
      </c>
      <c r="V14757" t="s">
        <v>31895</v>
      </c>
      <c r="W14757">
        <v>2</v>
      </c>
      <c r="X14757" t="s">
        <v>3013</v>
      </c>
      <c r="Y14757">
        <v>3</v>
      </c>
      <c r="Z14757">
        <v>904.10117000000002</v>
      </c>
      <c r="AA14757">
        <v>2709.2817</v>
      </c>
      <c r="AB14757">
        <v>44457.3671875</v>
      </c>
      <c r="AC14757">
        <v>0.25442999999999999</v>
      </c>
      <c r="AD14757">
        <v>-0.62660000000000005</v>
      </c>
      <c r="AE14757">
        <v>-0.37217</v>
      </c>
      <c r="AF14757">
        <v>87.694000000000003</v>
      </c>
      <c r="AG14757">
        <v>1.9185000000000001</v>
      </c>
      <c r="AH14757">
        <v>87.350999999999999</v>
      </c>
      <c r="AI14757">
        <v>-0.34277999999999997</v>
      </c>
      <c r="AJ14757">
        <v>7.7461000000000002E-2</v>
      </c>
      <c r="AK14757" t="s">
        <v>9099</v>
      </c>
      <c r="AL14757">
        <v>1</v>
      </c>
      <c r="AM14757">
        <v>0</v>
      </c>
      <c r="AO14757" t="s">
        <v>9099</v>
      </c>
      <c r="AP14757" t="s">
        <v>9099</v>
      </c>
      <c r="AQ14757">
        <v>0</v>
      </c>
      <c r="AR14757">
        <v>81505000</v>
      </c>
    </row>
    <row r="14758" spans="1:44" x14ac:dyDescent="0.25">
      <c r="A14758">
        <v>14756</v>
      </c>
      <c r="B14758">
        <v>346</v>
      </c>
      <c r="C14758">
        <v>3381</v>
      </c>
      <c r="D14758">
        <v>3681</v>
      </c>
      <c r="H14758" t="s">
        <v>17772</v>
      </c>
      <c r="I14758">
        <v>28</v>
      </c>
      <c r="J14758" t="s">
        <v>31890</v>
      </c>
      <c r="N14758">
        <v>0</v>
      </c>
      <c r="O14758">
        <v>0</v>
      </c>
      <c r="P14758" t="s">
        <v>4242</v>
      </c>
      <c r="Q14758" t="s">
        <v>4242</v>
      </c>
      <c r="R14758" t="s">
        <v>4242</v>
      </c>
      <c r="S14758" t="s">
        <v>4243</v>
      </c>
      <c r="U14758" t="s">
        <v>31898</v>
      </c>
      <c r="V14758" t="s">
        <v>31896</v>
      </c>
      <c r="W14758">
        <v>3</v>
      </c>
      <c r="X14758" t="s">
        <v>3014</v>
      </c>
      <c r="Y14758">
        <v>2</v>
      </c>
      <c r="Z14758">
        <v>1355.6481000000001</v>
      </c>
      <c r="AA14758">
        <v>2709.2817</v>
      </c>
      <c r="AB14758">
        <v>38069.83203125</v>
      </c>
      <c r="AC14758">
        <v>-2.7522999999999999E-2</v>
      </c>
      <c r="AD14758">
        <v>-0.18614</v>
      </c>
      <c r="AE14758">
        <v>-0.21365999999999999</v>
      </c>
      <c r="AF14758">
        <v>87.286000000000001</v>
      </c>
      <c r="AG14758">
        <v>0.37367</v>
      </c>
      <c r="AH14758">
        <v>87.388000000000005</v>
      </c>
      <c r="AI14758">
        <v>0.10261000000000001</v>
      </c>
      <c r="AJ14758">
        <v>5.8814999999999999E-2</v>
      </c>
      <c r="AK14758" t="s">
        <v>9099</v>
      </c>
      <c r="AL14758">
        <v>1</v>
      </c>
      <c r="AM14758">
        <v>0</v>
      </c>
      <c r="AO14758" t="s">
        <v>9099</v>
      </c>
      <c r="AP14758" t="s">
        <v>9099</v>
      </c>
      <c r="AQ14758">
        <v>0</v>
      </c>
      <c r="AR14758">
        <v>1696100</v>
      </c>
    </row>
    <row r="14759" spans="1:44" x14ac:dyDescent="0.25">
      <c r="A14759">
        <v>14757</v>
      </c>
      <c r="B14759">
        <v>346</v>
      </c>
      <c r="C14759">
        <v>3381</v>
      </c>
      <c r="D14759">
        <v>3682</v>
      </c>
      <c r="E14759">
        <v>11420</v>
      </c>
      <c r="G14759">
        <v>200</v>
      </c>
      <c r="H14759" t="s">
        <v>17772</v>
      </c>
      <c r="I14759">
        <v>28</v>
      </c>
      <c r="J14759" t="s">
        <v>31868</v>
      </c>
      <c r="K14759" t="s">
        <v>37983</v>
      </c>
      <c r="L14759" t="s">
        <v>37984</v>
      </c>
      <c r="M14759" t="s">
        <v>37985</v>
      </c>
      <c r="N14759">
        <v>0</v>
      </c>
      <c r="O14759">
        <v>1</v>
      </c>
      <c r="P14759" t="s">
        <v>4242</v>
      </c>
      <c r="Q14759" t="s">
        <v>4242</v>
      </c>
      <c r="R14759" t="s">
        <v>4242</v>
      </c>
      <c r="S14759" t="s">
        <v>4243</v>
      </c>
      <c r="U14759" t="s">
        <v>31893</v>
      </c>
      <c r="V14759" t="s">
        <v>31895</v>
      </c>
      <c r="W14759">
        <v>2</v>
      </c>
      <c r="X14759" t="s">
        <v>3013</v>
      </c>
      <c r="Y14759">
        <v>3</v>
      </c>
      <c r="Z14759">
        <v>909.43281000000002</v>
      </c>
      <c r="AA14759">
        <v>2725.2766000000001</v>
      </c>
      <c r="AB14759">
        <v>44430.32421875</v>
      </c>
      <c r="AC14759">
        <v>0.26196000000000003</v>
      </c>
      <c r="AD14759">
        <v>-0.16009000000000001</v>
      </c>
      <c r="AE14759">
        <v>0.10187</v>
      </c>
      <c r="AF14759">
        <v>78.281999999999996</v>
      </c>
      <c r="AG14759">
        <v>0.76575000000000004</v>
      </c>
      <c r="AH14759">
        <v>77.938999999999993</v>
      </c>
      <c r="AI14759">
        <v>-0.34277999999999997</v>
      </c>
      <c r="AK14759">
        <v>0.89551109075546298</v>
      </c>
      <c r="AL14759">
        <v>6.5003000000000005E-2</v>
      </c>
      <c r="AM14759">
        <v>1</v>
      </c>
      <c r="AN14759">
        <v>9337</v>
      </c>
      <c r="AO14759">
        <v>57.802</v>
      </c>
      <c r="AP14759">
        <v>50.47</v>
      </c>
      <c r="AQ14759">
        <v>1</v>
      </c>
      <c r="AR14759">
        <v>3442500</v>
      </c>
    </row>
    <row r="14760" spans="1:44" x14ac:dyDescent="0.25">
      <c r="A14760">
        <v>14758</v>
      </c>
      <c r="B14760">
        <v>346</v>
      </c>
      <c r="C14760">
        <v>3381</v>
      </c>
      <c r="D14760">
        <v>3682</v>
      </c>
      <c r="E14760" t="s">
        <v>37986</v>
      </c>
      <c r="G14760">
        <v>200</v>
      </c>
      <c r="H14760" t="s">
        <v>17772</v>
      </c>
      <c r="I14760">
        <v>28</v>
      </c>
      <c r="J14760" t="s">
        <v>31868</v>
      </c>
      <c r="K14760" t="s">
        <v>37983</v>
      </c>
      <c r="L14760" t="s">
        <v>37984</v>
      </c>
      <c r="M14760" t="s">
        <v>37987</v>
      </c>
      <c r="N14760">
        <v>0</v>
      </c>
      <c r="O14760">
        <v>1</v>
      </c>
      <c r="P14760" t="s">
        <v>4242</v>
      </c>
      <c r="Q14760" t="s">
        <v>4242</v>
      </c>
      <c r="R14760" t="s">
        <v>4242</v>
      </c>
      <c r="S14760" t="s">
        <v>4243</v>
      </c>
      <c r="U14760" t="s">
        <v>31893</v>
      </c>
      <c r="V14760" t="s">
        <v>31901</v>
      </c>
      <c r="W14760">
        <v>4</v>
      </c>
      <c r="X14760" t="s">
        <v>3010</v>
      </c>
      <c r="Y14760">
        <v>3</v>
      </c>
      <c r="Z14760">
        <v>909.43281000000002</v>
      </c>
      <c r="AA14760">
        <v>2725.2766000000001</v>
      </c>
      <c r="AB14760">
        <v>44625.2265625</v>
      </c>
      <c r="AC14760">
        <v>-0.48257</v>
      </c>
      <c r="AD14760">
        <v>-0.39326</v>
      </c>
      <c r="AE14760">
        <v>-0.87583</v>
      </c>
      <c r="AF14760">
        <v>78.08</v>
      </c>
      <c r="AG14760">
        <v>1.9701</v>
      </c>
      <c r="AH14760">
        <v>77.98</v>
      </c>
      <c r="AI14760">
        <v>-9.9990999999999997E-2</v>
      </c>
      <c r="AK14760">
        <v>0.967248976230621</v>
      </c>
      <c r="AL14760" s="21">
        <v>5.8834E-14</v>
      </c>
      <c r="AM14760">
        <v>2</v>
      </c>
      <c r="AN14760">
        <v>9971</v>
      </c>
      <c r="AO14760">
        <v>148.88</v>
      </c>
      <c r="AP14760">
        <v>148.88</v>
      </c>
      <c r="AQ14760">
        <v>1</v>
      </c>
      <c r="AR14760">
        <v>175980000</v>
      </c>
    </row>
    <row r="14761" spans="1:44" x14ac:dyDescent="0.25">
      <c r="A14761">
        <v>14759</v>
      </c>
      <c r="B14761">
        <v>346</v>
      </c>
      <c r="C14761">
        <v>3381</v>
      </c>
      <c r="D14761">
        <v>3682</v>
      </c>
      <c r="E14761">
        <v>11423</v>
      </c>
      <c r="G14761">
        <v>200</v>
      </c>
      <c r="H14761" t="s">
        <v>17772</v>
      </c>
      <c r="I14761">
        <v>28</v>
      </c>
      <c r="J14761" t="s">
        <v>31868</v>
      </c>
      <c r="K14761" t="s">
        <v>37983</v>
      </c>
      <c r="L14761" t="s">
        <v>37984</v>
      </c>
      <c r="M14761" t="s">
        <v>37988</v>
      </c>
      <c r="N14761">
        <v>0</v>
      </c>
      <c r="O14761">
        <v>1</v>
      </c>
      <c r="P14761" t="s">
        <v>4242</v>
      </c>
      <c r="Q14761" t="s">
        <v>4242</v>
      </c>
      <c r="R14761" t="s">
        <v>4242</v>
      </c>
      <c r="S14761" t="s">
        <v>4243</v>
      </c>
      <c r="U14761" t="s">
        <v>31893</v>
      </c>
      <c r="V14761" t="s">
        <v>31901</v>
      </c>
      <c r="W14761">
        <v>4</v>
      </c>
      <c r="X14761" t="s">
        <v>3010</v>
      </c>
      <c r="Y14761">
        <v>4</v>
      </c>
      <c r="Z14761">
        <v>682.32641999999998</v>
      </c>
      <c r="AA14761">
        <v>2725.2766000000001</v>
      </c>
      <c r="AB14761">
        <v>51283.5703125</v>
      </c>
      <c r="AC14761">
        <v>-0.89956999999999998</v>
      </c>
      <c r="AD14761">
        <v>-0.15312000000000001</v>
      </c>
      <c r="AE14761">
        <v>-1.0527</v>
      </c>
      <c r="AF14761">
        <v>78.063000000000002</v>
      </c>
      <c r="AG14761">
        <v>0.63443000000000005</v>
      </c>
      <c r="AH14761">
        <v>77.962999999999994</v>
      </c>
      <c r="AI14761">
        <v>-9.9990999999999997E-2</v>
      </c>
      <c r="AK14761">
        <v>0.96823483705520597</v>
      </c>
      <c r="AL14761">
        <v>0.38923999999999997</v>
      </c>
      <c r="AM14761">
        <v>1</v>
      </c>
      <c r="AN14761">
        <v>10004</v>
      </c>
      <c r="AO14761">
        <v>35.659999999999997</v>
      </c>
      <c r="AP14761">
        <v>23.227</v>
      </c>
      <c r="AQ14761">
        <v>1</v>
      </c>
      <c r="AR14761">
        <v>6355700</v>
      </c>
    </row>
    <row r="14762" spans="1:44" x14ac:dyDescent="0.25">
      <c r="A14762">
        <v>14760</v>
      </c>
      <c r="B14762">
        <v>346</v>
      </c>
      <c r="C14762">
        <v>3381</v>
      </c>
      <c r="D14762">
        <v>3682</v>
      </c>
      <c r="E14762">
        <v>11424</v>
      </c>
      <c r="G14762">
        <v>200</v>
      </c>
      <c r="H14762" t="s">
        <v>17772</v>
      </c>
      <c r="I14762">
        <v>28</v>
      </c>
      <c r="J14762" t="s">
        <v>31868</v>
      </c>
      <c r="K14762" t="s">
        <v>37983</v>
      </c>
      <c r="L14762" t="s">
        <v>37984</v>
      </c>
      <c r="M14762" t="s">
        <v>37989</v>
      </c>
      <c r="N14762">
        <v>0</v>
      </c>
      <c r="O14762">
        <v>1</v>
      </c>
      <c r="P14762" t="s">
        <v>4242</v>
      </c>
      <c r="Q14762" t="s">
        <v>4242</v>
      </c>
      <c r="R14762" t="s">
        <v>4242</v>
      </c>
      <c r="S14762" t="s">
        <v>4243</v>
      </c>
      <c r="U14762" t="s">
        <v>31893</v>
      </c>
      <c r="V14762" t="s">
        <v>31901</v>
      </c>
      <c r="W14762">
        <v>4</v>
      </c>
      <c r="X14762" t="s">
        <v>3010</v>
      </c>
      <c r="Y14762">
        <v>3</v>
      </c>
      <c r="Z14762">
        <v>909.43281000000002</v>
      </c>
      <c r="AA14762">
        <v>2725.2766000000001</v>
      </c>
      <c r="AB14762">
        <v>43857.5546875</v>
      </c>
      <c r="AC14762">
        <v>-0.62450000000000006</v>
      </c>
      <c r="AD14762">
        <v>1.0278</v>
      </c>
      <c r="AE14762">
        <v>0.40331</v>
      </c>
      <c r="AF14762">
        <v>87.317999999999998</v>
      </c>
      <c r="AG14762">
        <v>1.2577</v>
      </c>
      <c r="AH14762">
        <v>87.218000000000004</v>
      </c>
      <c r="AI14762">
        <v>-9.9983000000000002E-2</v>
      </c>
      <c r="AK14762">
        <v>0.91820317506790206</v>
      </c>
      <c r="AL14762" s="21">
        <v>9.4795000000000003E-5</v>
      </c>
      <c r="AM14762">
        <v>1</v>
      </c>
      <c r="AN14762">
        <v>11491</v>
      </c>
      <c r="AO14762">
        <v>91.582999999999998</v>
      </c>
      <c r="AP14762">
        <v>70.453999999999994</v>
      </c>
      <c r="AQ14762">
        <v>1</v>
      </c>
      <c r="AR14762">
        <v>11918000</v>
      </c>
    </row>
    <row r="14763" spans="1:44" x14ac:dyDescent="0.25">
      <c r="A14763">
        <v>14761</v>
      </c>
      <c r="B14763">
        <v>346</v>
      </c>
      <c r="C14763">
        <v>3381</v>
      </c>
      <c r="D14763">
        <v>3682</v>
      </c>
      <c r="E14763">
        <v>11425</v>
      </c>
      <c r="G14763">
        <v>200</v>
      </c>
      <c r="H14763" t="s">
        <v>17772</v>
      </c>
      <c r="I14763">
        <v>28</v>
      </c>
      <c r="J14763" t="s">
        <v>31868</v>
      </c>
      <c r="K14763" t="s">
        <v>37983</v>
      </c>
      <c r="L14763" t="s">
        <v>37984</v>
      </c>
      <c r="M14763" t="s">
        <v>37990</v>
      </c>
      <c r="N14763">
        <v>0</v>
      </c>
      <c r="O14763">
        <v>1</v>
      </c>
      <c r="P14763" t="s">
        <v>4242</v>
      </c>
      <c r="Q14763" t="s">
        <v>4242</v>
      </c>
      <c r="R14763" t="s">
        <v>4242</v>
      </c>
      <c r="S14763" t="s">
        <v>4243</v>
      </c>
      <c r="U14763" t="s">
        <v>31893</v>
      </c>
      <c r="V14763" t="s">
        <v>31902</v>
      </c>
      <c r="W14763">
        <v>5</v>
      </c>
      <c r="X14763" t="s">
        <v>3011</v>
      </c>
      <c r="Y14763">
        <v>3</v>
      </c>
      <c r="Z14763">
        <v>909.43281000000002</v>
      </c>
      <c r="AA14763">
        <v>2725.2766000000001</v>
      </c>
      <c r="AB14763">
        <v>44592.08984375</v>
      </c>
      <c r="AC14763">
        <v>-0.20230000000000001</v>
      </c>
      <c r="AD14763">
        <v>-6.3578999999999997E-2</v>
      </c>
      <c r="AE14763">
        <v>-0.26588000000000001</v>
      </c>
      <c r="AF14763">
        <v>77.400999999999996</v>
      </c>
      <c r="AG14763">
        <v>0.76824999999999999</v>
      </c>
      <c r="AH14763">
        <v>77.05</v>
      </c>
      <c r="AI14763">
        <v>-0.35089999999999999</v>
      </c>
      <c r="AK14763">
        <v>0.95583492517471302</v>
      </c>
      <c r="AL14763" s="21">
        <v>4.0062999999999998E-14</v>
      </c>
      <c r="AM14763">
        <v>1</v>
      </c>
      <c r="AN14763">
        <v>8922</v>
      </c>
      <c r="AO14763">
        <v>152.47999999999999</v>
      </c>
      <c r="AP14763">
        <v>152.47999999999999</v>
      </c>
      <c r="AQ14763">
        <v>1</v>
      </c>
      <c r="AR14763">
        <v>10340000</v>
      </c>
    </row>
    <row r="14764" spans="1:44" x14ac:dyDescent="0.25">
      <c r="A14764">
        <v>14762</v>
      </c>
      <c r="B14764">
        <v>346</v>
      </c>
      <c r="C14764">
        <v>3381</v>
      </c>
      <c r="D14764">
        <v>3682</v>
      </c>
      <c r="E14764" t="s">
        <v>37991</v>
      </c>
      <c r="G14764">
        <v>200</v>
      </c>
      <c r="H14764" t="s">
        <v>17772</v>
      </c>
      <c r="I14764">
        <v>28</v>
      </c>
      <c r="J14764" t="s">
        <v>31868</v>
      </c>
      <c r="K14764" t="s">
        <v>37983</v>
      </c>
      <c r="L14764" t="s">
        <v>37984</v>
      </c>
      <c r="M14764" t="s">
        <v>37992</v>
      </c>
      <c r="N14764">
        <v>0</v>
      </c>
      <c r="O14764">
        <v>1</v>
      </c>
      <c r="P14764" t="s">
        <v>4242</v>
      </c>
      <c r="Q14764" t="s">
        <v>4242</v>
      </c>
      <c r="R14764" t="s">
        <v>4242</v>
      </c>
      <c r="S14764" t="s">
        <v>4243</v>
      </c>
      <c r="U14764" t="s">
        <v>31893</v>
      </c>
      <c r="V14764" t="s">
        <v>31902</v>
      </c>
      <c r="W14764">
        <v>5</v>
      </c>
      <c r="X14764" t="s">
        <v>3011</v>
      </c>
      <c r="Y14764">
        <v>3</v>
      </c>
      <c r="Z14764">
        <v>909.43281000000002</v>
      </c>
      <c r="AA14764">
        <v>2725.2766000000001</v>
      </c>
      <c r="AB14764">
        <v>44651.4921875</v>
      </c>
      <c r="AC14764">
        <v>-5.5565000000000003E-2</v>
      </c>
      <c r="AD14764">
        <v>-0.36429</v>
      </c>
      <c r="AE14764">
        <v>-0.41985</v>
      </c>
      <c r="AF14764">
        <v>78.451999999999998</v>
      </c>
      <c r="AG14764">
        <v>6.0308000000000002</v>
      </c>
      <c r="AH14764">
        <v>78.100999999999999</v>
      </c>
      <c r="AI14764">
        <v>-0.35089999999999999</v>
      </c>
      <c r="AK14764">
        <v>0.99608165025711104</v>
      </c>
      <c r="AL14764" s="21">
        <v>8.7377E-14</v>
      </c>
      <c r="AM14764">
        <v>6</v>
      </c>
      <c r="AN14764">
        <v>9130</v>
      </c>
      <c r="AO14764">
        <v>143.4</v>
      </c>
      <c r="AP14764">
        <v>143.4</v>
      </c>
      <c r="AQ14764">
        <v>1</v>
      </c>
      <c r="AR14764">
        <v>573200000</v>
      </c>
    </row>
    <row r="14765" spans="1:44" x14ac:dyDescent="0.25">
      <c r="A14765">
        <v>14763</v>
      </c>
      <c r="B14765">
        <v>346</v>
      </c>
      <c r="C14765">
        <v>3381</v>
      </c>
      <c r="D14765">
        <v>3682</v>
      </c>
      <c r="E14765">
        <v>11432</v>
      </c>
      <c r="G14765">
        <v>200</v>
      </c>
      <c r="H14765" t="s">
        <v>17772</v>
      </c>
      <c r="I14765">
        <v>28</v>
      </c>
      <c r="J14765" t="s">
        <v>31868</v>
      </c>
      <c r="K14765" t="s">
        <v>37983</v>
      </c>
      <c r="L14765" t="s">
        <v>37984</v>
      </c>
      <c r="M14765" t="s">
        <v>37993</v>
      </c>
      <c r="N14765">
        <v>0</v>
      </c>
      <c r="O14765">
        <v>1</v>
      </c>
      <c r="P14765" t="s">
        <v>4242</v>
      </c>
      <c r="Q14765" t="s">
        <v>4242</v>
      </c>
      <c r="R14765" t="s">
        <v>4242</v>
      </c>
      <c r="S14765" t="s">
        <v>4243</v>
      </c>
      <c r="U14765" t="s">
        <v>31893</v>
      </c>
      <c r="V14765" t="s">
        <v>31902</v>
      </c>
      <c r="W14765">
        <v>5</v>
      </c>
      <c r="X14765" t="s">
        <v>3011</v>
      </c>
      <c r="Y14765">
        <v>2</v>
      </c>
      <c r="Z14765">
        <v>1363.6456000000001</v>
      </c>
      <c r="AA14765">
        <v>2725.2766000000001</v>
      </c>
      <c r="AB14765">
        <v>36590.4375</v>
      </c>
      <c r="AC14765">
        <v>8.6578000000000002E-2</v>
      </c>
      <c r="AD14765">
        <v>-7.9972000000000001E-2</v>
      </c>
      <c r="AE14765">
        <v>6.6064000000000001E-3</v>
      </c>
      <c r="AF14765">
        <v>78.326999999999998</v>
      </c>
      <c r="AG14765">
        <v>1.1393</v>
      </c>
      <c r="AH14765">
        <v>77.975999999999999</v>
      </c>
      <c r="AI14765">
        <v>-0.35089999999999999</v>
      </c>
      <c r="AK14765">
        <v>0.97871166467666604</v>
      </c>
      <c r="AL14765" s="21">
        <v>6.2333000000000001E-6</v>
      </c>
      <c r="AM14765">
        <v>1</v>
      </c>
      <c r="AN14765">
        <v>9031</v>
      </c>
      <c r="AO14765">
        <v>104.23</v>
      </c>
      <c r="AP14765">
        <v>86.218000000000004</v>
      </c>
      <c r="AQ14765">
        <v>1</v>
      </c>
      <c r="AR14765">
        <v>21759000</v>
      </c>
    </row>
    <row r="14766" spans="1:44" x14ac:dyDescent="0.25">
      <c r="A14766">
        <v>14764</v>
      </c>
      <c r="B14766">
        <v>346</v>
      </c>
      <c r="C14766">
        <v>3381</v>
      </c>
      <c r="D14766">
        <v>3682</v>
      </c>
      <c r="E14766">
        <v>11433</v>
      </c>
      <c r="G14766">
        <v>200</v>
      </c>
      <c r="H14766" t="s">
        <v>17772</v>
      </c>
      <c r="I14766">
        <v>28</v>
      </c>
      <c r="J14766" t="s">
        <v>31868</v>
      </c>
      <c r="K14766" t="s">
        <v>37983</v>
      </c>
      <c r="L14766" t="s">
        <v>37984</v>
      </c>
      <c r="M14766" t="s">
        <v>37994</v>
      </c>
      <c r="N14766">
        <v>0</v>
      </c>
      <c r="O14766">
        <v>1</v>
      </c>
      <c r="P14766" t="s">
        <v>4242</v>
      </c>
      <c r="Q14766" t="s">
        <v>4242</v>
      </c>
      <c r="R14766" t="s">
        <v>4242</v>
      </c>
      <c r="S14766" t="s">
        <v>4243</v>
      </c>
      <c r="U14766" t="s">
        <v>31893</v>
      </c>
      <c r="V14766" t="s">
        <v>31902</v>
      </c>
      <c r="W14766">
        <v>5</v>
      </c>
      <c r="X14766" t="s">
        <v>3011</v>
      </c>
      <c r="Y14766">
        <v>3</v>
      </c>
      <c r="Z14766">
        <v>909.43281000000002</v>
      </c>
      <c r="AA14766">
        <v>2725.2766000000001</v>
      </c>
      <c r="AB14766">
        <v>44651.515625</v>
      </c>
      <c r="AC14766">
        <v>-0.31270999999999999</v>
      </c>
      <c r="AD14766">
        <v>0.21104999999999999</v>
      </c>
      <c r="AE14766">
        <v>-0.10166</v>
      </c>
      <c r="AF14766">
        <v>85.200999999999993</v>
      </c>
      <c r="AG14766">
        <v>1.5881000000000001</v>
      </c>
      <c r="AH14766">
        <v>84.850999999999999</v>
      </c>
      <c r="AI14766">
        <v>-0.35089999999999999</v>
      </c>
      <c r="AK14766">
        <v>0.60263186693191495</v>
      </c>
      <c r="AL14766">
        <v>4.6970999999999997E-4</v>
      </c>
      <c r="AM14766">
        <v>1</v>
      </c>
      <c r="AN14766">
        <v>9954</v>
      </c>
      <c r="AO14766">
        <v>89.364999999999995</v>
      </c>
      <c r="AP14766">
        <v>75.257999999999996</v>
      </c>
      <c r="AQ14766">
        <v>1</v>
      </c>
      <c r="AR14766">
        <v>2210900</v>
      </c>
    </row>
    <row r="14767" spans="1:44" x14ac:dyDescent="0.25">
      <c r="A14767">
        <v>14765</v>
      </c>
      <c r="B14767">
        <v>346</v>
      </c>
      <c r="C14767">
        <v>3381</v>
      </c>
      <c r="D14767">
        <v>3682</v>
      </c>
      <c r="E14767">
        <v>11434</v>
      </c>
      <c r="G14767">
        <v>200</v>
      </c>
      <c r="H14767" t="s">
        <v>17772</v>
      </c>
      <c r="I14767">
        <v>28</v>
      </c>
      <c r="J14767" t="s">
        <v>31868</v>
      </c>
      <c r="K14767" t="s">
        <v>37983</v>
      </c>
      <c r="L14767" t="s">
        <v>37984</v>
      </c>
      <c r="M14767" t="s">
        <v>37995</v>
      </c>
      <c r="N14767">
        <v>0</v>
      </c>
      <c r="O14767">
        <v>1</v>
      </c>
      <c r="P14767" t="s">
        <v>4242</v>
      </c>
      <c r="Q14767" t="s">
        <v>4242</v>
      </c>
      <c r="R14767" t="s">
        <v>4242</v>
      </c>
      <c r="S14767" t="s">
        <v>4243</v>
      </c>
      <c r="U14767" t="s">
        <v>31893</v>
      </c>
      <c r="V14767" t="s">
        <v>31897</v>
      </c>
      <c r="W14767">
        <v>6</v>
      </c>
      <c r="X14767" t="s">
        <v>3012</v>
      </c>
      <c r="Y14767">
        <v>3</v>
      </c>
      <c r="Z14767">
        <v>909.43281000000002</v>
      </c>
      <c r="AA14767">
        <v>2725.2766000000001</v>
      </c>
      <c r="AB14767">
        <v>44770.2734375</v>
      </c>
      <c r="AC14767">
        <v>6.3833000000000001E-2</v>
      </c>
      <c r="AD14767">
        <v>-0.33145000000000002</v>
      </c>
      <c r="AE14767">
        <v>-0.26762000000000002</v>
      </c>
      <c r="AF14767">
        <v>77.831999999999994</v>
      </c>
      <c r="AG14767">
        <v>1.9577</v>
      </c>
      <c r="AH14767">
        <v>77.983999999999995</v>
      </c>
      <c r="AI14767">
        <v>0.15271999999999999</v>
      </c>
      <c r="AK14767">
        <v>0.96317124366760298</v>
      </c>
      <c r="AL14767">
        <v>5.5922999999999997E-4</v>
      </c>
      <c r="AM14767">
        <v>1</v>
      </c>
      <c r="AN14767">
        <v>10297</v>
      </c>
      <c r="AO14767">
        <v>88.835999999999999</v>
      </c>
      <c r="AP14767">
        <v>79.08</v>
      </c>
      <c r="AQ14767">
        <v>1</v>
      </c>
      <c r="AR14767">
        <v>77750000</v>
      </c>
    </row>
    <row r="14768" spans="1:44" x14ac:dyDescent="0.25">
      <c r="A14768">
        <v>14766</v>
      </c>
      <c r="B14768">
        <v>346</v>
      </c>
      <c r="C14768">
        <v>3381</v>
      </c>
      <c r="D14768">
        <v>3682</v>
      </c>
      <c r="G14768">
        <v>200</v>
      </c>
      <c r="H14768" t="s">
        <v>17772</v>
      </c>
      <c r="I14768">
        <v>28</v>
      </c>
      <c r="J14768" t="s">
        <v>31868</v>
      </c>
      <c r="N14768">
        <v>0</v>
      </c>
      <c r="O14768">
        <v>1</v>
      </c>
      <c r="P14768" t="s">
        <v>4242</v>
      </c>
      <c r="Q14768" t="s">
        <v>4242</v>
      </c>
      <c r="R14768" t="s">
        <v>4242</v>
      </c>
      <c r="S14768" t="s">
        <v>4243</v>
      </c>
      <c r="U14768" t="s">
        <v>31898</v>
      </c>
      <c r="V14768" t="s">
        <v>31894</v>
      </c>
      <c r="W14768">
        <v>1</v>
      </c>
      <c r="X14768" t="s">
        <v>1600</v>
      </c>
      <c r="Y14768">
        <v>3</v>
      </c>
      <c r="Z14768">
        <v>909.43281000000002</v>
      </c>
      <c r="AA14768">
        <v>2725.2766000000001</v>
      </c>
      <c r="AB14768">
        <v>45258.60546875</v>
      </c>
      <c r="AC14768">
        <v>-0.88634999999999997</v>
      </c>
      <c r="AD14768">
        <v>-0.20261999999999999</v>
      </c>
      <c r="AE14768">
        <v>-1.089</v>
      </c>
      <c r="AF14768">
        <v>77.995999999999995</v>
      </c>
      <c r="AG14768">
        <v>0.57391999999999999</v>
      </c>
      <c r="AH14768">
        <v>77.995999999999995</v>
      </c>
      <c r="AI14768">
        <v>0</v>
      </c>
      <c r="AJ14768">
        <v>5.7410999999999997E-2</v>
      </c>
      <c r="AK14768" t="s">
        <v>9099</v>
      </c>
      <c r="AL14768">
        <v>1</v>
      </c>
      <c r="AM14768">
        <v>0</v>
      </c>
      <c r="AO14768" t="s">
        <v>9099</v>
      </c>
      <c r="AP14768" t="s">
        <v>9099</v>
      </c>
      <c r="AQ14768">
        <v>0</v>
      </c>
      <c r="AR14768">
        <v>3292900</v>
      </c>
    </row>
    <row r="14769" spans="1:44" x14ac:dyDescent="0.25">
      <c r="A14769">
        <v>14767</v>
      </c>
      <c r="B14769">
        <v>346</v>
      </c>
      <c r="C14769">
        <v>3381</v>
      </c>
      <c r="D14769">
        <v>3682</v>
      </c>
      <c r="G14769">
        <v>200</v>
      </c>
      <c r="H14769" t="s">
        <v>17772</v>
      </c>
      <c r="I14769">
        <v>28</v>
      </c>
      <c r="J14769" t="s">
        <v>31868</v>
      </c>
      <c r="N14769">
        <v>0</v>
      </c>
      <c r="O14769">
        <v>1</v>
      </c>
      <c r="P14769" t="s">
        <v>4242</v>
      </c>
      <c r="Q14769" t="s">
        <v>4242</v>
      </c>
      <c r="R14769" t="s">
        <v>4242</v>
      </c>
      <c r="S14769" t="s">
        <v>4243</v>
      </c>
      <c r="U14769" t="s">
        <v>31898</v>
      </c>
      <c r="V14769" t="s">
        <v>31901</v>
      </c>
      <c r="W14769">
        <v>4</v>
      </c>
      <c r="X14769" t="s">
        <v>3010</v>
      </c>
      <c r="Y14769">
        <v>2</v>
      </c>
      <c r="Z14769">
        <v>1363.6456000000001</v>
      </c>
      <c r="AA14769">
        <v>2725.2766000000001</v>
      </c>
      <c r="AB14769">
        <v>36758.29296875</v>
      </c>
      <c r="AC14769">
        <v>-0.36271999999999999</v>
      </c>
      <c r="AD14769">
        <v>-0.18157000000000001</v>
      </c>
      <c r="AE14769">
        <v>-0.54429000000000005</v>
      </c>
      <c r="AF14769">
        <v>78.072000000000003</v>
      </c>
      <c r="AG14769">
        <v>0.68640999999999996</v>
      </c>
      <c r="AH14769">
        <v>77.971999999999994</v>
      </c>
      <c r="AI14769">
        <v>-9.9990999999999997E-2</v>
      </c>
      <c r="AJ14769">
        <v>-3.7155000000000001E-3</v>
      </c>
      <c r="AK14769" t="s">
        <v>9099</v>
      </c>
      <c r="AL14769">
        <v>1</v>
      </c>
      <c r="AM14769">
        <v>0</v>
      </c>
      <c r="AO14769" t="s">
        <v>9099</v>
      </c>
      <c r="AP14769" t="s">
        <v>9099</v>
      </c>
      <c r="AQ14769">
        <v>0</v>
      </c>
      <c r="AR14769">
        <v>4694100</v>
      </c>
    </row>
    <row r="14770" spans="1:44" x14ac:dyDescent="0.25">
      <c r="A14770">
        <v>14768</v>
      </c>
      <c r="B14770">
        <v>346</v>
      </c>
      <c r="C14770">
        <v>3381</v>
      </c>
      <c r="D14770">
        <v>3682</v>
      </c>
      <c r="G14770">
        <v>200</v>
      </c>
      <c r="H14770" t="s">
        <v>17772</v>
      </c>
      <c r="I14770">
        <v>28</v>
      </c>
      <c r="J14770" t="s">
        <v>31868</v>
      </c>
      <c r="N14770">
        <v>0</v>
      </c>
      <c r="O14770">
        <v>1</v>
      </c>
      <c r="P14770" t="s">
        <v>4242</v>
      </c>
      <c r="Q14770" t="s">
        <v>4242</v>
      </c>
      <c r="R14770" t="s">
        <v>4242</v>
      </c>
      <c r="S14770" t="s">
        <v>4243</v>
      </c>
      <c r="U14770" t="s">
        <v>31898</v>
      </c>
      <c r="V14770" t="s">
        <v>31901</v>
      </c>
      <c r="W14770">
        <v>4</v>
      </c>
      <c r="X14770" t="s">
        <v>3010</v>
      </c>
      <c r="Y14770">
        <v>3</v>
      </c>
      <c r="Z14770">
        <v>909.43281000000002</v>
      </c>
      <c r="AA14770">
        <v>2725.2766000000001</v>
      </c>
      <c r="AB14770">
        <v>44706.078125</v>
      </c>
      <c r="AC14770">
        <v>-0.51122999999999996</v>
      </c>
      <c r="AD14770">
        <v>-0.31331999999999999</v>
      </c>
      <c r="AE14770">
        <v>-0.82455000000000001</v>
      </c>
      <c r="AF14770">
        <v>77.147999999999996</v>
      </c>
      <c r="AG14770">
        <v>0.59497999999999995</v>
      </c>
      <c r="AH14770">
        <v>77.048000000000002</v>
      </c>
      <c r="AI14770">
        <v>-9.9990999999999997E-2</v>
      </c>
      <c r="AJ14770">
        <v>-2.2888000000000001E-3</v>
      </c>
      <c r="AK14770" t="s">
        <v>9099</v>
      </c>
      <c r="AL14770">
        <v>1</v>
      </c>
      <c r="AM14770">
        <v>0</v>
      </c>
      <c r="AO14770" t="s">
        <v>9099</v>
      </c>
      <c r="AP14770" t="s">
        <v>9099</v>
      </c>
      <c r="AQ14770">
        <v>0</v>
      </c>
      <c r="AR14770">
        <v>2713600</v>
      </c>
    </row>
    <row r="14771" spans="1:44" x14ac:dyDescent="0.25">
      <c r="A14771">
        <v>14769</v>
      </c>
      <c r="B14771">
        <v>346</v>
      </c>
      <c r="C14771">
        <v>3381</v>
      </c>
      <c r="D14771">
        <v>3682</v>
      </c>
      <c r="G14771">
        <v>200</v>
      </c>
      <c r="H14771" t="s">
        <v>17772</v>
      </c>
      <c r="I14771">
        <v>28</v>
      </c>
      <c r="J14771" t="s">
        <v>31868</v>
      </c>
      <c r="N14771">
        <v>0</v>
      </c>
      <c r="O14771">
        <v>1</v>
      </c>
      <c r="P14771" t="s">
        <v>4242</v>
      </c>
      <c r="Q14771" t="s">
        <v>4242</v>
      </c>
      <c r="R14771" t="s">
        <v>4242</v>
      </c>
      <c r="S14771" t="s">
        <v>4243</v>
      </c>
      <c r="U14771" t="s">
        <v>31898</v>
      </c>
      <c r="V14771" t="s">
        <v>31901</v>
      </c>
      <c r="W14771">
        <v>4</v>
      </c>
      <c r="X14771" t="s">
        <v>3010</v>
      </c>
      <c r="Y14771">
        <v>3</v>
      </c>
      <c r="Z14771">
        <v>909.43281000000002</v>
      </c>
      <c r="AA14771">
        <v>2725.2766000000001</v>
      </c>
      <c r="AB14771">
        <v>43716.3671875</v>
      </c>
      <c r="AC14771">
        <v>-0.46675</v>
      </c>
      <c r="AD14771">
        <v>-0.68393000000000004</v>
      </c>
      <c r="AE14771">
        <v>-1.1507000000000001</v>
      </c>
      <c r="AF14771">
        <v>84.778000000000006</v>
      </c>
      <c r="AG14771">
        <v>0.3231</v>
      </c>
      <c r="AH14771">
        <v>84.778000000000006</v>
      </c>
      <c r="AI14771">
        <v>2.5940000000000002E-4</v>
      </c>
      <c r="AJ14771">
        <v>-7.2692999999999994E-2</v>
      </c>
      <c r="AK14771" t="s">
        <v>9099</v>
      </c>
      <c r="AL14771">
        <v>1</v>
      </c>
      <c r="AM14771">
        <v>0</v>
      </c>
      <c r="AO14771" t="s">
        <v>9099</v>
      </c>
      <c r="AP14771" t="s">
        <v>9099</v>
      </c>
      <c r="AQ14771">
        <v>0</v>
      </c>
      <c r="AR14771">
        <v>912800</v>
      </c>
    </row>
    <row r="14772" spans="1:44" x14ac:dyDescent="0.25">
      <c r="A14772">
        <v>14770</v>
      </c>
      <c r="B14772">
        <v>346</v>
      </c>
      <c r="C14772">
        <v>3381</v>
      </c>
      <c r="D14772">
        <v>3682</v>
      </c>
      <c r="G14772">
        <v>200</v>
      </c>
      <c r="H14772" t="s">
        <v>17772</v>
      </c>
      <c r="I14772">
        <v>28</v>
      </c>
      <c r="J14772" t="s">
        <v>31868</v>
      </c>
      <c r="N14772">
        <v>0</v>
      </c>
      <c r="O14772">
        <v>1</v>
      </c>
      <c r="P14772" t="s">
        <v>4242</v>
      </c>
      <c r="Q14772" t="s">
        <v>4242</v>
      </c>
      <c r="R14772" t="s">
        <v>4242</v>
      </c>
      <c r="S14772" t="s">
        <v>4243</v>
      </c>
      <c r="U14772" t="s">
        <v>31898</v>
      </c>
      <c r="V14772" t="s">
        <v>31902</v>
      </c>
      <c r="W14772">
        <v>5</v>
      </c>
      <c r="X14772" t="s">
        <v>3011</v>
      </c>
      <c r="Y14772">
        <v>3</v>
      </c>
      <c r="Z14772">
        <v>909.43281000000002</v>
      </c>
      <c r="AA14772">
        <v>2725.2766000000001</v>
      </c>
      <c r="AB14772">
        <v>44755.734375</v>
      </c>
      <c r="AC14772">
        <v>-0.68515000000000004</v>
      </c>
      <c r="AD14772">
        <v>0.30841000000000002</v>
      </c>
      <c r="AE14772">
        <v>-0.37674000000000002</v>
      </c>
      <c r="AF14772">
        <v>86.608000000000004</v>
      </c>
      <c r="AG14772">
        <v>1.2507999999999999</v>
      </c>
      <c r="AH14772">
        <v>86.257000000000005</v>
      </c>
      <c r="AI14772">
        <v>-0.35089999999999999</v>
      </c>
      <c r="AJ14772">
        <v>-0.96104000000000001</v>
      </c>
      <c r="AK14772" t="s">
        <v>9099</v>
      </c>
      <c r="AL14772">
        <v>1</v>
      </c>
      <c r="AM14772">
        <v>0</v>
      </c>
      <c r="AO14772" t="s">
        <v>9099</v>
      </c>
      <c r="AP14772" t="s">
        <v>9099</v>
      </c>
      <c r="AQ14772">
        <v>0</v>
      </c>
      <c r="AR14772">
        <v>2222700</v>
      </c>
    </row>
    <row r="14773" spans="1:44" x14ac:dyDescent="0.25">
      <c r="A14773">
        <v>14771</v>
      </c>
      <c r="B14773">
        <v>346</v>
      </c>
      <c r="C14773">
        <v>3381</v>
      </c>
      <c r="D14773">
        <v>3682</v>
      </c>
      <c r="G14773">
        <v>200</v>
      </c>
      <c r="H14773" t="s">
        <v>17772</v>
      </c>
      <c r="I14773">
        <v>28</v>
      </c>
      <c r="J14773" t="s">
        <v>31868</v>
      </c>
      <c r="N14773">
        <v>0</v>
      </c>
      <c r="O14773">
        <v>1</v>
      </c>
      <c r="P14773" t="s">
        <v>4242</v>
      </c>
      <c r="Q14773" t="s">
        <v>4242</v>
      </c>
      <c r="R14773" t="s">
        <v>4242</v>
      </c>
      <c r="S14773" t="s">
        <v>4243</v>
      </c>
      <c r="U14773" t="s">
        <v>31898</v>
      </c>
      <c r="V14773" t="s">
        <v>31902</v>
      </c>
      <c r="W14773">
        <v>5</v>
      </c>
      <c r="X14773" t="s">
        <v>3011</v>
      </c>
      <c r="Y14773">
        <v>4</v>
      </c>
      <c r="Z14773">
        <v>682.32641999999998</v>
      </c>
      <c r="AA14773">
        <v>2725.2766000000001</v>
      </c>
      <c r="AB14773">
        <v>51400.0234375</v>
      </c>
      <c r="AC14773">
        <v>-0.29452</v>
      </c>
      <c r="AD14773">
        <v>-0.21723000000000001</v>
      </c>
      <c r="AE14773">
        <v>-0.51175000000000004</v>
      </c>
      <c r="AF14773">
        <v>78.335999999999999</v>
      </c>
      <c r="AG14773">
        <v>1.3722000000000001</v>
      </c>
      <c r="AH14773">
        <v>77.984999999999999</v>
      </c>
      <c r="AI14773">
        <v>-0.35089999999999999</v>
      </c>
      <c r="AJ14773">
        <v>2.1888999999999999E-2</v>
      </c>
      <c r="AK14773" t="s">
        <v>9099</v>
      </c>
      <c r="AL14773">
        <v>1</v>
      </c>
      <c r="AM14773">
        <v>0</v>
      </c>
      <c r="AO14773" t="s">
        <v>9099</v>
      </c>
      <c r="AP14773" t="s">
        <v>9099</v>
      </c>
      <c r="AQ14773">
        <v>0</v>
      </c>
      <c r="AR14773">
        <v>20697000</v>
      </c>
    </row>
    <row r="14774" spans="1:44" x14ac:dyDescent="0.25">
      <c r="A14774">
        <v>14772</v>
      </c>
      <c r="B14774">
        <v>346</v>
      </c>
      <c r="C14774">
        <v>3381</v>
      </c>
      <c r="D14774">
        <v>3682</v>
      </c>
      <c r="G14774">
        <v>200</v>
      </c>
      <c r="H14774" t="s">
        <v>17772</v>
      </c>
      <c r="I14774">
        <v>28</v>
      </c>
      <c r="J14774" t="s">
        <v>31868</v>
      </c>
      <c r="N14774">
        <v>0</v>
      </c>
      <c r="O14774">
        <v>1</v>
      </c>
      <c r="P14774" t="s">
        <v>4242</v>
      </c>
      <c r="Q14774" t="s">
        <v>4242</v>
      </c>
      <c r="R14774" t="s">
        <v>4242</v>
      </c>
      <c r="S14774" t="s">
        <v>4243</v>
      </c>
      <c r="U14774" t="s">
        <v>31898</v>
      </c>
      <c r="V14774" t="s">
        <v>31897</v>
      </c>
      <c r="W14774">
        <v>6</v>
      </c>
      <c r="X14774" t="s">
        <v>3012</v>
      </c>
      <c r="Y14774">
        <v>2</v>
      </c>
      <c r="Z14774">
        <v>1363.6456000000001</v>
      </c>
      <c r="AA14774">
        <v>2725.2766000000001</v>
      </c>
      <c r="AB14774">
        <v>36366.91796875</v>
      </c>
      <c r="AC14774">
        <v>0.13005</v>
      </c>
      <c r="AD14774">
        <v>-8.1728999999999996E-2</v>
      </c>
      <c r="AE14774">
        <v>4.8320000000000002E-2</v>
      </c>
      <c r="AF14774">
        <v>77.819000000000003</v>
      </c>
      <c r="AG14774">
        <v>0.62089000000000005</v>
      </c>
      <c r="AH14774">
        <v>77.971999999999994</v>
      </c>
      <c r="AI14774">
        <v>0.15271999999999999</v>
      </c>
      <c r="AJ14774">
        <v>-4.1199000000000001E-3</v>
      </c>
      <c r="AK14774" t="s">
        <v>9099</v>
      </c>
      <c r="AL14774">
        <v>1</v>
      </c>
      <c r="AM14774">
        <v>0</v>
      </c>
      <c r="AO14774" t="s">
        <v>9099</v>
      </c>
      <c r="AP14774" t="s">
        <v>9099</v>
      </c>
      <c r="AQ14774">
        <v>0</v>
      </c>
      <c r="AR14774">
        <v>3208400</v>
      </c>
    </row>
    <row r="14775" spans="1:44" x14ac:dyDescent="0.25">
      <c r="A14775">
        <v>14773</v>
      </c>
      <c r="B14775">
        <v>346</v>
      </c>
      <c r="C14775">
        <v>3381</v>
      </c>
      <c r="D14775">
        <v>3682</v>
      </c>
      <c r="G14775">
        <v>200</v>
      </c>
      <c r="H14775" t="s">
        <v>17772</v>
      </c>
      <c r="I14775">
        <v>28</v>
      </c>
      <c r="J14775" t="s">
        <v>31868</v>
      </c>
      <c r="N14775">
        <v>0</v>
      </c>
      <c r="O14775">
        <v>1</v>
      </c>
      <c r="P14775" t="s">
        <v>4242</v>
      </c>
      <c r="Q14775" t="s">
        <v>4242</v>
      </c>
      <c r="R14775" t="s">
        <v>4242</v>
      </c>
      <c r="S14775" t="s">
        <v>4243</v>
      </c>
      <c r="U14775" t="s">
        <v>31898</v>
      </c>
      <c r="V14775" t="s">
        <v>31897</v>
      </c>
      <c r="W14775">
        <v>6</v>
      </c>
      <c r="X14775" t="s">
        <v>3012</v>
      </c>
      <c r="Y14775">
        <v>3</v>
      </c>
      <c r="Z14775">
        <v>909.43281000000002</v>
      </c>
      <c r="AA14775">
        <v>2725.2766000000001</v>
      </c>
      <c r="AB14775">
        <v>46468.82421875</v>
      </c>
      <c r="AC14775">
        <v>0.23042000000000001</v>
      </c>
      <c r="AD14775">
        <v>-0.46378999999999998</v>
      </c>
      <c r="AE14775">
        <v>-0.23336999999999999</v>
      </c>
      <c r="AF14775">
        <v>76.944000000000003</v>
      </c>
      <c r="AG14775">
        <v>0.44030000000000002</v>
      </c>
      <c r="AH14775">
        <v>77.197000000000003</v>
      </c>
      <c r="AI14775">
        <v>0.25295000000000001</v>
      </c>
      <c r="AJ14775">
        <v>-0.78300000000000003</v>
      </c>
      <c r="AK14775" t="s">
        <v>9099</v>
      </c>
      <c r="AL14775">
        <v>1</v>
      </c>
      <c r="AM14775">
        <v>0</v>
      </c>
      <c r="AO14775" t="s">
        <v>9099</v>
      </c>
      <c r="AP14775" t="s">
        <v>9099</v>
      </c>
      <c r="AQ14775">
        <v>0</v>
      </c>
      <c r="AR14775">
        <v>1307700</v>
      </c>
    </row>
    <row r="14776" spans="1:44" x14ac:dyDescent="0.25">
      <c r="A14776">
        <v>14774</v>
      </c>
      <c r="B14776">
        <v>346</v>
      </c>
      <c r="C14776">
        <v>3381</v>
      </c>
      <c r="D14776">
        <v>3682</v>
      </c>
      <c r="G14776">
        <v>200</v>
      </c>
      <c r="H14776" t="s">
        <v>17772</v>
      </c>
      <c r="I14776">
        <v>28</v>
      </c>
      <c r="J14776" t="s">
        <v>31868</v>
      </c>
      <c r="N14776">
        <v>0</v>
      </c>
      <c r="O14776">
        <v>1</v>
      </c>
      <c r="P14776" t="s">
        <v>4242</v>
      </c>
      <c r="Q14776" t="s">
        <v>4242</v>
      </c>
      <c r="R14776" t="s">
        <v>4242</v>
      </c>
      <c r="S14776" t="s">
        <v>4243</v>
      </c>
      <c r="U14776" t="s">
        <v>31898</v>
      </c>
      <c r="V14776" t="s">
        <v>31897</v>
      </c>
      <c r="W14776">
        <v>6</v>
      </c>
      <c r="X14776" t="s">
        <v>3012</v>
      </c>
      <c r="Y14776">
        <v>4</v>
      </c>
      <c r="Z14776">
        <v>682.32641999999998</v>
      </c>
      <c r="AA14776">
        <v>2725.2766000000001</v>
      </c>
      <c r="AB14776">
        <v>54089.90234375</v>
      </c>
      <c r="AC14776">
        <v>-0.30301</v>
      </c>
      <c r="AD14776">
        <v>-0.12942999999999999</v>
      </c>
      <c r="AE14776">
        <v>-0.43243999999999999</v>
      </c>
      <c r="AF14776">
        <v>77.826999999999998</v>
      </c>
      <c r="AG14776">
        <v>0.48459000000000002</v>
      </c>
      <c r="AH14776">
        <v>77.978999999999999</v>
      </c>
      <c r="AI14776">
        <v>0.15271999999999999</v>
      </c>
      <c r="AJ14776">
        <v>1.6036999999999999E-2</v>
      </c>
      <c r="AK14776" t="s">
        <v>9099</v>
      </c>
      <c r="AL14776">
        <v>1</v>
      </c>
      <c r="AM14776">
        <v>0</v>
      </c>
      <c r="AO14776" t="s">
        <v>9099</v>
      </c>
      <c r="AP14776" t="s">
        <v>9099</v>
      </c>
      <c r="AQ14776">
        <v>0</v>
      </c>
      <c r="AR14776">
        <v>2219400</v>
      </c>
    </row>
    <row r="14777" spans="1:44" x14ac:dyDescent="0.25">
      <c r="A14777">
        <v>14775</v>
      </c>
      <c r="B14777">
        <v>875</v>
      </c>
      <c r="C14777">
        <v>3382</v>
      </c>
      <c r="D14777">
        <v>3683</v>
      </c>
      <c r="E14777">
        <v>11435</v>
      </c>
      <c r="H14777" t="s">
        <v>17775</v>
      </c>
      <c r="I14777">
        <v>11</v>
      </c>
      <c r="J14777" t="s">
        <v>31890</v>
      </c>
      <c r="K14777" t="s">
        <v>37996</v>
      </c>
      <c r="N14777">
        <v>0</v>
      </c>
      <c r="O14777">
        <v>0</v>
      </c>
      <c r="P14777" t="s">
        <v>5826</v>
      </c>
      <c r="Q14777" t="s">
        <v>14994</v>
      </c>
      <c r="R14777" t="s">
        <v>14994</v>
      </c>
      <c r="S14777" t="s">
        <v>5828</v>
      </c>
      <c r="U14777" t="s">
        <v>31893</v>
      </c>
      <c r="V14777" t="s">
        <v>31895</v>
      </c>
      <c r="W14777">
        <v>2</v>
      </c>
      <c r="X14777" t="s">
        <v>3013</v>
      </c>
      <c r="Y14777">
        <v>2</v>
      </c>
      <c r="Z14777">
        <v>513.30873999999994</v>
      </c>
      <c r="AA14777">
        <v>1024.6029000000001</v>
      </c>
      <c r="AB14777">
        <v>60444.44921875</v>
      </c>
      <c r="AC14777">
        <v>-1.0931999999999999</v>
      </c>
      <c r="AD14777">
        <v>0.1201</v>
      </c>
      <c r="AE14777">
        <v>-0.97314000000000001</v>
      </c>
      <c r="AF14777">
        <v>62.238999999999997</v>
      </c>
      <c r="AG14777">
        <v>1.1107</v>
      </c>
      <c r="AH14777">
        <v>61.896000000000001</v>
      </c>
      <c r="AI14777">
        <v>-0.34277999999999997</v>
      </c>
      <c r="AK14777">
        <v>0.345267653465271</v>
      </c>
      <c r="AL14777">
        <v>0.82326999999999995</v>
      </c>
      <c r="AM14777">
        <v>1</v>
      </c>
      <c r="AN14777">
        <v>6956</v>
      </c>
      <c r="AO14777">
        <v>34.755000000000003</v>
      </c>
      <c r="AP14777">
        <v>13.853</v>
      </c>
      <c r="AQ14777">
        <v>1</v>
      </c>
      <c r="AR14777">
        <v>5897600</v>
      </c>
    </row>
    <row r="14778" spans="1:44" x14ac:dyDescent="0.25">
      <c r="A14778">
        <v>14776</v>
      </c>
      <c r="B14778">
        <v>875</v>
      </c>
      <c r="C14778">
        <v>3382</v>
      </c>
      <c r="D14778">
        <v>3683</v>
      </c>
      <c r="E14778" t="s">
        <v>37997</v>
      </c>
      <c r="H14778" t="s">
        <v>17775</v>
      </c>
      <c r="I14778">
        <v>11</v>
      </c>
      <c r="J14778" t="s">
        <v>31890</v>
      </c>
      <c r="K14778" t="s">
        <v>37996</v>
      </c>
      <c r="N14778">
        <v>0</v>
      </c>
      <c r="O14778">
        <v>0</v>
      </c>
      <c r="P14778" t="s">
        <v>5826</v>
      </c>
      <c r="Q14778" t="s">
        <v>14994</v>
      </c>
      <c r="R14778" t="s">
        <v>14994</v>
      </c>
      <c r="S14778" t="s">
        <v>5828</v>
      </c>
      <c r="U14778" t="s">
        <v>31893</v>
      </c>
      <c r="V14778" t="s">
        <v>31896</v>
      </c>
      <c r="W14778">
        <v>3</v>
      </c>
      <c r="X14778" t="s">
        <v>3014</v>
      </c>
      <c r="Y14778">
        <v>2</v>
      </c>
      <c r="Z14778">
        <v>513.30873999999994</v>
      </c>
      <c r="AA14778">
        <v>1024.6029000000001</v>
      </c>
      <c r="AB14778">
        <v>59876.9453125</v>
      </c>
      <c r="AC14778">
        <v>-1.9653</v>
      </c>
      <c r="AD14778">
        <v>-3.0137000000000001E-2</v>
      </c>
      <c r="AE14778">
        <v>-1.9955000000000001</v>
      </c>
      <c r="AF14778">
        <v>61.874000000000002</v>
      </c>
      <c r="AG14778">
        <v>4.0425000000000004</v>
      </c>
      <c r="AH14778">
        <v>61.976999999999997</v>
      </c>
      <c r="AI14778">
        <v>0.1026</v>
      </c>
      <c r="AK14778">
        <v>0.94240885972976696</v>
      </c>
      <c r="AL14778" s="21">
        <v>2.4253999999999999E-5</v>
      </c>
      <c r="AM14778">
        <v>3</v>
      </c>
      <c r="AN14778">
        <v>7437</v>
      </c>
      <c r="AO14778">
        <v>153.97</v>
      </c>
      <c r="AP14778">
        <v>97.054000000000002</v>
      </c>
      <c r="AQ14778">
        <v>1</v>
      </c>
      <c r="AR14778">
        <v>332340000</v>
      </c>
    </row>
    <row r="14779" spans="1:44" x14ac:dyDescent="0.25">
      <c r="A14779">
        <v>14777</v>
      </c>
      <c r="B14779">
        <v>875</v>
      </c>
      <c r="C14779">
        <v>3382</v>
      </c>
      <c r="D14779">
        <v>3683</v>
      </c>
      <c r="E14779">
        <v>11439</v>
      </c>
      <c r="H14779" t="s">
        <v>17775</v>
      </c>
      <c r="I14779">
        <v>11</v>
      </c>
      <c r="J14779" t="s">
        <v>31890</v>
      </c>
      <c r="K14779" t="s">
        <v>37996</v>
      </c>
      <c r="N14779">
        <v>0</v>
      </c>
      <c r="O14779">
        <v>0</v>
      </c>
      <c r="P14779" t="s">
        <v>5826</v>
      </c>
      <c r="Q14779" t="s">
        <v>14994</v>
      </c>
      <c r="R14779" t="s">
        <v>14994</v>
      </c>
      <c r="S14779" t="s">
        <v>5828</v>
      </c>
      <c r="U14779" t="s">
        <v>31893</v>
      </c>
      <c r="V14779" t="s">
        <v>31901</v>
      </c>
      <c r="W14779">
        <v>4</v>
      </c>
      <c r="X14779" t="s">
        <v>3010</v>
      </c>
      <c r="Y14779">
        <v>2</v>
      </c>
      <c r="Z14779">
        <v>513.30873999999994</v>
      </c>
      <c r="AA14779">
        <v>1024.6029000000001</v>
      </c>
      <c r="AB14779">
        <v>61477.8203125</v>
      </c>
      <c r="AC14779">
        <v>-1.9320999999999999</v>
      </c>
      <c r="AD14779">
        <v>0.33305000000000001</v>
      </c>
      <c r="AE14779">
        <v>-1.599</v>
      </c>
      <c r="AF14779">
        <v>61.902000000000001</v>
      </c>
      <c r="AG14779">
        <v>0.71165999999999996</v>
      </c>
      <c r="AH14779">
        <v>61.902999999999999</v>
      </c>
      <c r="AI14779">
        <v>2.6703000000000002E-4</v>
      </c>
      <c r="AK14779">
        <v>0.46898674964904802</v>
      </c>
      <c r="AL14779">
        <v>9.9696000000000003E-3</v>
      </c>
      <c r="AM14779">
        <v>1</v>
      </c>
      <c r="AN14779">
        <v>7466</v>
      </c>
      <c r="AO14779">
        <v>94.691999999999993</v>
      </c>
      <c r="AP14779">
        <v>61.502000000000002</v>
      </c>
      <c r="AQ14779">
        <v>1</v>
      </c>
      <c r="AR14779">
        <v>8180400</v>
      </c>
    </row>
    <row r="14780" spans="1:44" x14ac:dyDescent="0.25">
      <c r="A14780">
        <v>14778</v>
      </c>
      <c r="B14780">
        <v>875</v>
      </c>
      <c r="C14780">
        <v>3382</v>
      </c>
      <c r="D14780">
        <v>3683</v>
      </c>
      <c r="E14780">
        <v>11440</v>
      </c>
      <c r="H14780" t="s">
        <v>17775</v>
      </c>
      <c r="I14780">
        <v>11</v>
      </c>
      <c r="J14780" t="s">
        <v>31890</v>
      </c>
      <c r="K14780" t="s">
        <v>37996</v>
      </c>
      <c r="N14780">
        <v>0</v>
      </c>
      <c r="O14780">
        <v>0</v>
      </c>
      <c r="P14780" t="s">
        <v>5826</v>
      </c>
      <c r="Q14780" t="s">
        <v>14994</v>
      </c>
      <c r="R14780" t="s">
        <v>14994</v>
      </c>
      <c r="S14780" t="s">
        <v>5828</v>
      </c>
      <c r="U14780" t="s">
        <v>31893</v>
      </c>
      <c r="V14780" t="s">
        <v>31902</v>
      </c>
      <c r="W14780">
        <v>5</v>
      </c>
      <c r="X14780" t="s">
        <v>3011</v>
      </c>
      <c r="Y14780">
        <v>2</v>
      </c>
      <c r="Z14780">
        <v>513.30873999999994</v>
      </c>
      <c r="AA14780">
        <v>1024.6029000000001</v>
      </c>
      <c r="AB14780">
        <v>61134.03125</v>
      </c>
      <c r="AC14780">
        <v>-1.4635</v>
      </c>
      <c r="AD14780">
        <v>0.23910999999999999</v>
      </c>
      <c r="AE14780">
        <v>-1.2243999999999999</v>
      </c>
      <c r="AF14780">
        <v>62.378999999999998</v>
      </c>
      <c r="AG14780">
        <v>0.98024</v>
      </c>
      <c r="AH14780">
        <v>61.927999999999997</v>
      </c>
      <c r="AI14780">
        <v>-0.45113999999999999</v>
      </c>
      <c r="AK14780">
        <v>0.530986428260803</v>
      </c>
      <c r="AL14780">
        <v>1.1712</v>
      </c>
      <c r="AM14780">
        <v>1</v>
      </c>
      <c r="AN14780">
        <v>6786</v>
      </c>
      <c r="AO14780">
        <v>15.202</v>
      </c>
      <c r="AP14780">
        <v>5.4207999999999998</v>
      </c>
      <c r="AQ14780">
        <v>1</v>
      </c>
      <c r="AR14780">
        <v>5027900</v>
      </c>
    </row>
    <row r="14781" spans="1:44" x14ac:dyDescent="0.25">
      <c r="A14781">
        <v>14779</v>
      </c>
      <c r="B14781">
        <v>875</v>
      </c>
      <c r="C14781">
        <v>3382</v>
      </c>
      <c r="D14781">
        <v>3683</v>
      </c>
      <c r="E14781">
        <v>11441</v>
      </c>
      <c r="H14781" t="s">
        <v>17775</v>
      </c>
      <c r="I14781">
        <v>11</v>
      </c>
      <c r="J14781" t="s">
        <v>31890</v>
      </c>
      <c r="K14781" t="s">
        <v>37996</v>
      </c>
      <c r="N14781">
        <v>0</v>
      </c>
      <c r="O14781">
        <v>0</v>
      </c>
      <c r="P14781" t="s">
        <v>5826</v>
      </c>
      <c r="Q14781" t="s">
        <v>14994</v>
      </c>
      <c r="R14781" t="s">
        <v>14994</v>
      </c>
      <c r="S14781" t="s">
        <v>5828</v>
      </c>
      <c r="U14781" t="s">
        <v>31893</v>
      </c>
      <c r="V14781" t="s">
        <v>31897</v>
      </c>
      <c r="W14781">
        <v>6</v>
      </c>
      <c r="X14781" t="s">
        <v>3012</v>
      </c>
      <c r="Y14781">
        <v>2</v>
      </c>
      <c r="Z14781">
        <v>513.30873999999994</v>
      </c>
      <c r="AA14781">
        <v>1024.6029000000001</v>
      </c>
      <c r="AB14781">
        <v>61600.06640625</v>
      </c>
      <c r="AC14781">
        <v>-1.7271000000000001</v>
      </c>
      <c r="AD14781">
        <v>-0.12488</v>
      </c>
      <c r="AE14781">
        <v>-1.8520000000000001</v>
      </c>
      <c r="AF14781">
        <v>61.548999999999999</v>
      </c>
      <c r="AG14781">
        <v>0.75290000000000001</v>
      </c>
      <c r="AH14781">
        <v>61.902000000000001</v>
      </c>
      <c r="AI14781">
        <v>0.35321000000000002</v>
      </c>
      <c r="AK14781">
        <v>0.43152180314063998</v>
      </c>
      <c r="AL14781">
        <v>6.7794999999999999E-3</v>
      </c>
      <c r="AM14781">
        <v>1</v>
      </c>
      <c r="AN14781">
        <v>7653</v>
      </c>
      <c r="AO14781">
        <v>103.26</v>
      </c>
      <c r="AP14781">
        <v>55.652000000000001</v>
      </c>
      <c r="AQ14781">
        <v>1</v>
      </c>
      <c r="AR14781">
        <v>8361500</v>
      </c>
    </row>
    <row r="14782" spans="1:44" x14ac:dyDescent="0.25">
      <c r="A14782">
        <v>14780</v>
      </c>
      <c r="B14782">
        <v>875</v>
      </c>
      <c r="C14782">
        <v>3382</v>
      </c>
      <c r="D14782">
        <v>3683</v>
      </c>
      <c r="H14782" t="s">
        <v>17775</v>
      </c>
      <c r="I14782">
        <v>11</v>
      </c>
      <c r="J14782" t="s">
        <v>31890</v>
      </c>
      <c r="N14782">
        <v>0</v>
      </c>
      <c r="O14782">
        <v>0</v>
      </c>
      <c r="P14782" t="s">
        <v>5826</v>
      </c>
      <c r="Q14782" t="s">
        <v>14994</v>
      </c>
      <c r="R14782" t="s">
        <v>14994</v>
      </c>
      <c r="S14782" t="s">
        <v>5828</v>
      </c>
      <c r="U14782" t="s">
        <v>31898</v>
      </c>
      <c r="V14782" t="s">
        <v>31894</v>
      </c>
      <c r="W14782">
        <v>1</v>
      </c>
      <c r="X14782" t="s">
        <v>1600</v>
      </c>
      <c r="Y14782">
        <v>2</v>
      </c>
      <c r="Z14782">
        <v>513.30873999999994</v>
      </c>
      <c r="AA14782">
        <v>1024.6029000000001</v>
      </c>
      <c r="AB14782">
        <v>61816.16015625</v>
      </c>
      <c r="AC14782">
        <v>-2.8639000000000001</v>
      </c>
      <c r="AD14782">
        <v>0.40826000000000001</v>
      </c>
      <c r="AE14782">
        <v>-2.4556</v>
      </c>
      <c r="AF14782">
        <v>61.939</v>
      </c>
      <c r="AG14782">
        <v>1.1072</v>
      </c>
      <c r="AH14782">
        <v>61.939</v>
      </c>
      <c r="AI14782">
        <v>0</v>
      </c>
      <c r="AJ14782">
        <v>-3.7537000000000001E-2</v>
      </c>
      <c r="AK14782" t="s">
        <v>9099</v>
      </c>
      <c r="AL14782">
        <v>1</v>
      </c>
      <c r="AM14782">
        <v>0</v>
      </c>
      <c r="AO14782" t="s">
        <v>9099</v>
      </c>
      <c r="AP14782" t="s">
        <v>9099</v>
      </c>
      <c r="AQ14782">
        <v>0</v>
      </c>
      <c r="AR14782">
        <v>10827000</v>
      </c>
    </row>
    <row r="14783" spans="1:44" x14ac:dyDescent="0.25">
      <c r="A14783">
        <v>14781</v>
      </c>
      <c r="B14783">
        <v>1383</v>
      </c>
      <c r="C14783">
        <v>3383</v>
      </c>
      <c r="D14783">
        <v>3684</v>
      </c>
      <c r="E14783">
        <v>11442</v>
      </c>
      <c r="H14783" t="s">
        <v>17778</v>
      </c>
      <c r="I14783">
        <v>15</v>
      </c>
      <c r="J14783" t="s">
        <v>31890</v>
      </c>
      <c r="K14783" t="s">
        <v>37998</v>
      </c>
      <c r="N14783">
        <v>0</v>
      </c>
      <c r="O14783">
        <v>0</v>
      </c>
      <c r="P14783" t="s">
        <v>7371</v>
      </c>
      <c r="Q14783" t="s">
        <v>7371</v>
      </c>
      <c r="R14783" t="s">
        <v>7371</v>
      </c>
      <c r="S14783" t="s">
        <v>7372</v>
      </c>
      <c r="U14783" t="s">
        <v>31893</v>
      </c>
      <c r="V14783" t="s">
        <v>31896</v>
      </c>
      <c r="W14783">
        <v>3</v>
      </c>
      <c r="X14783" t="s">
        <v>3014</v>
      </c>
      <c r="Y14783">
        <v>2</v>
      </c>
      <c r="Z14783">
        <v>724.37298999999996</v>
      </c>
      <c r="AA14783">
        <v>1446.7313999999999</v>
      </c>
      <c r="AB14783">
        <v>50831.65234375</v>
      </c>
      <c r="AC14783">
        <v>-0.35763</v>
      </c>
      <c r="AD14783">
        <v>0.19106999999999999</v>
      </c>
      <c r="AE14783">
        <v>-0.16656000000000001</v>
      </c>
      <c r="AF14783">
        <v>53.939</v>
      </c>
      <c r="AG14783">
        <v>0.80901999999999996</v>
      </c>
      <c r="AH14783">
        <v>54.042000000000002</v>
      </c>
      <c r="AI14783">
        <v>0.1026</v>
      </c>
      <c r="AK14783">
        <v>0.77443474531173695</v>
      </c>
      <c r="AL14783">
        <v>1.0587</v>
      </c>
      <c r="AM14783">
        <v>1</v>
      </c>
      <c r="AN14783">
        <v>6105</v>
      </c>
      <c r="AO14783">
        <v>24.414999999999999</v>
      </c>
      <c r="AP14783">
        <v>3.6086</v>
      </c>
      <c r="AQ14783">
        <v>1</v>
      </c>
      <c r="AR14783">
        <v>10526000</v>
      </c>
    </row>
    <row r="14784" spans="1:44" x14ac:dyDescent="0.25">
      <c r="A14784">
        <v>14782</v>
      </c>
      <c r="B14784">
        <v>1383</v>
      </c>
      <c r="C14784">
        <v>3383</v>
      </c>
      <c r="D14784">
        <v>3684</v>
      </c>
      <c r="E14784">
        <v>11443</v>
      </c>
      <c r="H14784" t="s">
        <v>17778</v>
      </c>
      <c r="I14784">
        <v>15</v>
      </c>
      <c r="J14784" t="s">
        <v>31890</v>
      </c>
      <c r="K14784" t="s">
        <v>37998</v>
      </c>
      <c r="N14784">
        <v>0</v>
      </c>
      <c r="O14784">
        <v>0</v>
      </c>
      <c r="P14784" t="s">
        <v>7371</v>
      </c>
      <c r="Q14784" t="s">
        <v>7371</v>
      </c>
      <c r="R14784" t="s">
        <v>7371</v>
      </c>
      <c r="S14784" t="s">
        <v>7372</v>
      </c>
      <c r="U14784" t="s">
        <v>31893</v>
      </c>
      <c r="V14784" t="s">
        <v>31896</v>
      </c>
      <c r="W14784">
        <v>3</v>
      </c>
      <c r="X14784" t="s">
        <v>3014</v>
      </c>
      <c r="Y14784">
        <v>2</v>
      </c>
      <c r="Z14784">
        <v>724.37298999999996</v>
      </c>
      <c r="AA14784">
        <v>1446.7313999999999</v>
      </c>
      <c r="AB14784">
        <v>47603.20703125</v>
      </c>
      <c r="AC14784">
        <v>-0.85582000000000003</v>
      </c>
      <c r="AD14784">
        <v>6.1830000000000001E-3</v>
      </c>
      <c r="AE14784">
        <v>-0.84963999999999995</v>
      </c>
      <c r="AF14784">
        <v>66.981999999999999</v>
      </c>
      <c r="AG14784">
        <v>0.85407999999999995</v>
      </c>
      <c r="AH14784">
        <v>67.185000000000002</v>
      </c>
      <c r="AI14784">
        <v>0.20285</v>
      </c>
      <c r="AK14784">
        <v>0.798900127410889</v>
      </c>
      <c r="AL14784">
        <v>1.7414000000000001E-4</v>
      </c>
      <c r="AM14784">
        <v>1</v>
      </c>
      <c r="AN14784">
        <v>8170</v>
      </c>
      <c r="AO14784">
        <v>120.14</v>
      </c>
      <c r="AP14784">
        <v>90.591999999999999</v>
      </c>
      <c r="AQ14784">
        <v>1</v>
      </c>
      <c r="AR14784">
        <v>9359800</v>
      </c>
    </row>
    <row r="14785" spans="1:44" x14ac:dyDescent="0.25">
      <c r="A14785">
        <v>14783</v>
      </c>
      <c r="B14785">
        <v>564</v>
      </c>
      <c r="C14785">
        <v>3384</v>
      </c>
      <c r="D14785">
        <v>3685</v>
      </c>
      <c r="E14785" t="s">
        <v>37999</v>
      </c>
      <c r="H14785" t="s">
        <v>17782</v>
      </c>
      <c r="I14785">
        <v>16</v>
      </c>
      <c r="J14785" t="s">
        <v>31890</v>
      </c>
      <c r="K14785" t="s">
        <v>38000</v>
      </c>
      <c r="N14785">
        <v>0</v>
      </c>
      <c r="O14785">
        <v>0</v>
      </c>
      <c r="P14785" t="s">
        <v>4894</v>
      </c>
      <c r="Q14785" t="s">
        <v>4894</v>
      </c>
      <c r="R14785" t="s">
        <v>4894</v>
      </c>
      <c r="S14785" t="s">
        <v>4895</v>
      </c>
      <c r="U14785" t="s">
        <v>31893</v>
      </c>
      <c r="V14785" t="s">
        <v>31896</v>
      </c>
      <c r="W14785">
        <v>3</v>
      </c>
      <c r="X14785" t="s">
        <v>3014</v>
      </c>
      <c r="Y14785">
        <v>2</v>
      </c>
      <c r="Z14785">
        <v>803.41394000000003</v>
      </c>
      <c r="AA14785">
        <v>1604.8133</v>
      </c>
      <c r="AB14785">
        <v>47408.4609375</v>
      </c>
      <c r="AC14785">
        <v>-0.29786000000000001</v>
      </c>
      <c r="AD14785">
        <v>0.30166999999999999</v>
      </c>
      <c r="AE14785">
        <v>3.8176999999999998E-3</v>
      </c>
      <c r="AF14785">
        <v>129.53</v>
      </c>
      <c r="AG14785">
        <v>1.4423999999999999</v>
      </c>
      <c r="AH14785">
        <v>129.24</v>
      </c>
      <c r="AI14785">
        <v>-0.29836000000000001</v>
      </c>
      <c r="AK14785">
        <v>0.88366794586181596</v>
      </c>
      <c r="AL14785" s="21">
        <v>1.9968E-7</v>
      </c>
      <c r="AM14785">
        <v>2</v>
      </c>
      <c r="AN14785">
        <v>17104</v>
      </c>
      <c r="AO14785">
        <v>145.71</v>
      </c>
      <c r="AP14785">
        <v>121.29</v>
      </c>
      <c r="AQ14785">
        <v>1</v>
      </c>
      <c r="AR14785">
        <v>8573400</v>
      </c>
    </row>
    <row r="14786" spans="1:44" x14ac:dyDescent="0.25">
      <c r="A14786">
        <v>14784</v>
      </c>
      <c r="B14786">
        <v>564</v>
      </c>
      <c r="C14786">
        <v>3384</v>
      </c>
      <c r="D14786">
        <v>3685</v>
      </c>
      <c r="E14786">
        <v>11446</v>
      </c>
      <c r="H14786" t="s">
        <v>17782</v>
      </c>
      <c r="I14786">
        <v>16</v>
      </c>
      <c r="J14786" t="s">
        <v>31890</v>
      </c>
      <c r="K14786" t="s">
        <v>38000</v>
      </c>
      <c r="N14786">
        <v>0</v>
      </c>
      <c r="O14786">
        <v>0</v>
      </c>
      <c r="P14786" t="s">
        <v>4894</v>
      </c>
      <c r="Q14786" t="s">
        <v>4894</v>
      </c>
      <c r="R14786" t="s">
        <v>4894</v>
      </c>
      <c r="S14786" t="s">
        <v>4895</v>
      </c>
      <c r="U14786" t="s">
        <v>31893</v>
      </c>
      <c r="V14786" t="s">
        <v>31897</v>
      </c>
      <c r="W14786">
        <v>6</v>
      </c>
      <c r="X14786" t="s">
        <v>3012</v>
      </c>
      <c r="Y14786">
        <v>2</v>
      </c>
      <c r="Z14786">
        <v>803.41394000000003</v>
      </c>
      <c r="AA14786">
        <v>1604.8133</v>
      </c>
      <c r="AB14786">
        <v>47267.6015625</v>
      </c>
      <c r="AC14786">
        <v>-0.17100000000000001</v>
      </c>
      <c r="AD14786">
        <v>-0.1104</v>
      </c>
      <c r="AE14786">
        <v>-0.28138999999999997</v>
      </c>
      <c r="AF14786">
        <v>128.97</v>
      </c>
      <c r="AG14786">
        <v>0.93591000000000002</v>
      </c>
      <c r="AH14786">
        <v>129.03</v>
      </c>
      <c r="AI14786">
        <v>5.2475000000000001E-2</v>
      </c>
      <c r="AK14786">
        <v>0.86087357997894298</v>
      </c>
      <c r="AL14786" s="21">
        <v>7.0303000000000004E-8</v>
      </c>
      <c r="AM14786">
        <v>1</v>
      </c>
      <c r="AN14786">
        <v>18244</v>
      </c>
      <c r="AO14786">
        <v>155.08000000000001</v>
      </c>
      <c r="AP14786">
        <v>125.17</v>
      </c>
      <c r="AQ14786">
        <v>1</v>
      </c>
      <c r="AR14786">
        <v>16082000</v>
      </c>
    </row>
    <row r="14787" spans="1:44" x14ac:dyDescent="0.25">
      <c r="A14787">
        <v>14785</v>
      </c>
      <c r="B14787">
        <v>564</v>
      </c>
      <c r="C14787">
        <v>3384</v>
      </c>
      <c r="D14787">
        <v>3686</v>
      </c>
      <c r="E14787">
        <v>11447</v>
      </c>
      <c r="G14787">
        <v>299</v>
      </c>
      <c r="H14787" t="s">
        <v>17782</v>
      </c>
      <c r="I14787">
        <v>16</v>
      </c>
      <c r="J14787" t="s">
        <v>31868</v>
      </c>
      <c r="K14787" t="s">
        <v>38001</v>
      </c>
      <c r="L14787" t="s">
        <v>38002</v>
      </c>
      <c r="M14787" t="s">
        <v>38003</v>
      </c>
      <c r="N14787">
        <v>0</v>
      </c>
      <c r="O14787">
        <v>1</v>
      </c>
      <c r="P14787" t="s">
        <v>4894</v>
      </c>
      <c r="Q14787" t="s">
        <v>4894</v>
      </c>
      <c r="R14787" t="s">
        <v>4894</v>
      </c>
      <c r="S14787" t="s">
        <v>4895</v>
      </c>
      <c r="U14787" t="s">
        <v>31893</v>
      </c>
      <c r="V14787" t="s">
        <v>31897</v>
      </c>
      <c r="W14787">
        <v>6</v>
      </c>
      <c r="X14787" t="s">
        <v>3012</v>
      </c>
      <c r="Y14787">
        <v>2</v>
      </c>
      <c r="Z14787">
        <v>811.41139999999996</v>
      </c>
      <c r="AA14787">
        <v>1620.8081999999999</v>
      </c>
      <c r="AB14787">
        <v>47873.16015625</v>
      </c>
      <c r="AC14787">
        <v>-0.23935999999999999</v>
      </c>
      <c r="AD14787">
        <v>1.3151E-3</v>
      </c>
      <c r="AE14787">
        <v>-0.23804</v>
      </c>
      <c r="AF14787">
        <v>113.87</v>
      </c>
      <c r="AG14787">
        <v>0.71706000000000003</v>
      </c>
      <c r="AH14787">
        <v>114.13</v>
      </c>
      <c r="AI14787">
        <v>0.25294</v>
      </c>
      <c r="AK14787">
        <v>0.77527725696563698</v>
      </c>
      <c r="AL14787">
        <v>3.1243999999999998E-4</v>
      </c>
      <c r="AM14787">
        <v>1</v>
      </c>
      <c r="AN14787">
        <v>16050</v>
      </c>
      <c r="AO14787">
        <v>114.56</v>
      </c>
      <c r="AP14787">
        <v>71.995000000000005</v>
      </c>
      <c r="AQ14787">
        <v>1</v>
      </c>
      <c r="AR14787">
        <v>8070400</v>
      </c>
    </row>
    <row r="14788" spans="1:44" x14ac:dyDescent="0.25">
      <c r="A14788">
        <v>14786</v>
      </c>
      <c r="B14788">
        <v>564</v>
      </c>
      <c r="C14788">
        <v>3384</v>
      </c>
      <c r="D14788">
        <v>3686</v>
      </c>
      <c r="G14788">
        <v>299</v>
      </c>
      <c r="H14788" t="s">
        <v>17782</v>
      </c>
      <c r="I14788">
        <v>16</v>
      </c>
      <c r="J14788" t="s">
        <v>31868</v>
      </c>
      <c r="N14788">
        <v>0</v>
      </c>
      <c r="O14788">
        <v>1</v>
      </c>
      <c r="P14788" t="s">
        <v>4894</v>
      </c>
      <c r="Q14788" t="s">
        <v>4894</v>
      </c>
      <c r="R14788" t="s">
        <v>4894</v>
      </c>
      <c r="S14788" t="s">
        <v>4895</v>
      </c>
      <c r="U14788" t="s">
        <v>31898</v>
      </c>
      <c r="V14788" t="s">
        <v>31901</v>
      </c>
      <c r="W14788">
        <v>4</v>
      </c>
      <c r="X14788" t="s">
        <v>3010</v>
      </c>
      <c r="Y14788">
        <v>2</v>
      </c>
      <c r="Z14788">
        <v>811.41139999999996</v>
      </c>
      <c r="AA14788">
        <v>1620.8081999999999</v>
      </c>
      <c r="AB14788">
        <v>42259.625</v>
      </c>
      <c r="AC14788">
        <v>-0.21475</v>
      </c>
      <c r="AD14788">
        <v>1.4153</v>
      </c>
      <c r="AE14788">
        <v>1.2004999999999999</v>
      </c>
      <c r="AF14788">
        <v>114.34</v>
      </c>
      <c r="AG14788">
        <v>0.62195999999999996</v>
      </c>
      <c r="AH14788">
        <v>114.14</v>
      </c>
      <c r="AI14788">
        <v>-0.20022999999999999</v>
      </c>
      <c r="AJ14788">
        <v>8.4381000000000005E-3</v>
      </c>
      <c r="AK14788" t="s">
        <v>9099</v>
      </c>
      <c r="AL14788">
        <v>1</v>
      </c>
      <c r="AM14788">
        <v>0</v>
      </c>
      <c r="AO14788" t="s">
        <v>9099</v>
      </c>
      <c r="AP14788" t="s">
        <v>9099</v>
      </c>
      <c r="AQ14788">
        <v>0</v>
      </c>
      <c r="AR14788">
        <v>1148700</v>
      </c>
    </row>
    <row r="14789" spans="1:44" x14ac:dyDescent="0.25">
      <c r="A14789">
        <v>14787</v>
      </c>
      <c r="B14789">
        <v>564</v>
      </c>
      <c r="C14789">
        <v>3384</v>
      </c>
      <c r="D14789">
        <v>3686</v>
      </c>
      <c r="G14789">
        <v>299</v>
      </c>
      <c r="H14789" t="s">
        <v>17782</v>
      </c>
      <c r="I14789">
        <v>16</v>
      </c>
      <c r="J14789" t="s">
        <v>31868</v>
      </c>
      <c r="N14789">
        <v>0</v>
      </c>
      <c r="O14789">
        <v>1</v>
      </c>
      <c r="P14789" t="s">
        <v>4894</v>
      </c>
      <c r="Q14789" t="s">
        <v>4894</v>
      </c>
      <c r="R14789" t="s">
        <v>4894</v>
      </c>
      <c r="S14789" t="s">
        <v>4895</v>
      </c>
      <c r="U14789" t="s">
        <v>31898</v>
      </c>
      <c r="V14789" t="s">
        <v>31902</v>
      </c>
      <c r="W14789">
        <v>5</v>
      </c>
      <c r="X14789" t="s">
        <v>3011</v>
      </c>
      <c r="Y14789">
        <v>2</v>
      </c>
      <c r="Z14789">
        <v>811.41139999999996</v>
      </c>
      <c r="AA14789">
        <v>1620.8081999999999</v>
      </c>
      <c r="AB14789">
        <v>47407.296875</v>
      </c>
      <c r="AC14789">
        <v>-0.70877999999999997</v>
      </c>
      <c r="AD14789">
        <v>0.27367999999999998</v>
      </c>
      <c r="AE14789">
        <v>-0.43509999999999999</v>
      </c>
      <c r="AF14789">
        <v>114.66</v>
      </c>
      <c r="AG14789">
        <v>0.57345999999999997</v>
      </c>
      <c r="AH14789">
        <v>114.21</v>
      </c>
      <c r="AI14789">
        <v>-0.45113999999999999</v>
      </c>
      <c r="AJ14789">
        <v>8.0871999999999999E-2</v>
      </c>
      <c r="AK14789" t="s">
        <v>9099</v>
      </c>
      <c r="AL14789">
        <v>1</v>
      </c>
      <c r="AM14789">
        <v>0</v>
      </c>
      <c r="AO14789" t="s">
        <v>9099</v>
      </c>
      <c r="AP14789" t="s">
        <v>9099</v>
      </c>
      <c r="AQ14789">
        <v>0</v>
      </c>
      <c r="AR14789">
        <v>970170</v>
      </c>
    </row>
    <row r="14790" spans="1:44" x14ac:dyDescent="0.25">
      <c r="A14790">
        <v>14788</v>
      </c>
      <c r="B14790">
        <v>1737</v>
      </c>
      <c r="C14790">
        <v>3385</v>
      </c>
      <c r="D14790">
        <v>3687</v>
      </c>
      <c r="E14790">
        <v>11448</v>
      </c>
      <c r="G14790">
        <v>852</v>
      </c>
      <c r="H14790" t="s">
        <v>17786</v>
      </c>
      <c r="I14790">
        <v>17</v>
      </c>
      <c r="J14790" t="s">
        <v>31868</v>
      </c>
      <c r="K14790" t="s">
        <v>38004</v>
      </c>
      <c r="L14790" t="s">
        <v>38005</v>
      </c>
      <c r="M14790" t="s">
        <v>38006</v>
      </c>
      <c r="N14790">
        <v>0</v>
      </c>
      <c r="O14790">
        <v>1</v>
      </c>
      <c r="P14790" t="s">
        <v>8436</v>
      </c>
      <c r="Q14790" t="s">
        <v>10909</v>
      </c>
      <c r="R14790" t="s">
        <v>10909</v>
      </c>
      <c r="S14790" t="s">
        <v>8438</v>
      </c>
      <c r="U14790" t="s">
        <v>31893</v>
      </c>
      <c r="V14790" t="s">
        <v>31894</v>
      </c>
      <c r="W14790">
        <v>1</v>
      </c>
      <c r="X14790" t="s">
        <v>1600</v>
      </c>
      <c r="Y14790">
        <v>2</v>
      </c>
      <c r="Z14790">
        <v>937.99823000000004</v>
      </c>
      <c r="AA14790">
        <v>1873.9819</v>
      </c>
      <c r="AB14790">
        <v>43468.19921875</v>
      </c>
      <c r="AC14790">
        <v>-1.5235000000000001</v>
      </c>
      <c r="AD14790">
        <v>-0.19220000000000001</v>
      </c>
      <c r="AE14790">
        <v>-1.7157</v>
      </c>
      <c r="AF14790">
        <v>100.94</v>
      </c>
      <c r="AG14790">
        <v>0.67264000000000002</v>
      </c>
      <c r="AH14790">
        <v>100.94</v>
      </c>
      <c r="AI14790">
        <v>0</v>
      </c>
      <c r="AK14790">
        <v>0.96186077594757102</v>
      </c>
      <c r="AL14790" s="21">
        <v>3.2476E-12</v>
      </c>
      <c r="AM14790">
        <v>1</v>
      </c>
      <c r="AN14790">
        <v>13634</v>
      </c>
      <c r="AO14790">
        <v>171.91</v>
      </c>
      <c r="AP14790">
        <v>165.38</v>
      </c>
      <c r="AQ14790">
        <v>1</v>
      </c>
      <c r="AR14790">
        <v>3404200</v>
      </c>
    </row>
    <row r="14791" spans="1:44" x14ac:dyDescent="0.25">
      <c r="A14791">
        <v>14789</v>
      </c>
      <c r="B14791">
        <v>1737</v>
      </c>
      <c r="C14791">
        <v>3385</v>
      </c>
      <c r="D14791">
        <v>3687</v>
      </c>
      <c r="E14791">
        <v>11449</v>
      </c>
      <c r="G14791">
        <v>852</v>
      </c>
      <c r="H14791" t="s">
        <v>17786</v>
      </c>
      <c r="I14791">
        <v>17</v>
      </c>
      <c r="J14791" t="s">
        <v>31868</v>
      </c>
      <c r="K14791" t="s">
        <v>38004</v>
      </c>
      <c r="L14791" t="s">
        <v>38005</v>
      </c>
      <c r="M14791" t="s">
        <v>38007</v>
      </c>
      <c r="N14791">
        <v>0</v>
      </c>
      <c r="O14791">
        <v>1</v>
      </c>
      <c r="P14791" t="s">
        <v>8436</v>
      </c>
      <c r="Q14791" t="s">
        <v>10909</v>
      </c>
      <c r="R14791" t="s">
        <v>10909</v>
      </c>
      <c r="S14791" t="s">
        <v>8438</v>
      </c>
      <c r="U14791" t="s">
        <v>31893</v>
      </c>
      <c r="V14791" t="s">
        <v>31895</v>
      </c>
      <c r="W14791">
        <v>2</v>
      </c>
      <c r="X14791" t="s">
        <v>3013</v>
      </c>
      <c r="Y14791">
        <v>2</v>
      </c>
      <c r="Z14791">
        <v>937.99823000000004</v>
      </c>
      <c r="AA14791">
        <v>1873.9819</v>
      </c>
      <c r="AB14791">
        <v>44293.80859375</v>
      </c>
      <c r="AC14791">
        <v>-0.69549000000000005</v>
      </c>
      <c r="AD14791">
        <v>-0.18265999999999999</v>
      </c>
      <c r="AE14791">
        <v>-0.87814999999999999</v>
      </c>
      <c r="AF14791">
        <v>101.09</v>
      </c>
      <c r="AG14791">
        <v>0.59155000000000002</v>
      </c>
      <c r="AH14791">
        <v>100.85</v>
      </c>
      <c r="AI14791">
        <v>-0.24260999999999999</v>
      </c>
      <c r="AK14791">
        <v>0.97112351655960105</v>
      </c>
      <c r="AL14791" s="21">
        <v>5.4892999999999996E-32</v>
      </c>
      <c r="AM14791">
        <v>1</v>
      </c>
      <c r="AN14791">
        <v>12732</v>
      </c>
      <c r="AO14791">
        <v>246.96</v>
      </c>
      <c r="AP14791">
        <v>230.78</v>
      </c>
      <c r="AQ14791">
        <v>1</v>
      </c>
      <c r="AR14791">
        <v>2980800</v>
      </c>
    </row>
    <row r="14792" spans="1:44" x14ac:dyDescent="0.25">
      <c r="A14792">
        <v>14790</v>
      </c>
      <c r="B14792">
        <v>1737</v>
      </c>
      <c r="C14792">
        <v>3385</v>
      </c>
      <c r="D14792">
        <v>3687</v>
      </c>
      <c r="E14792">
        <v>11450</v>
      </c>
      <c r="G14792">
        <v>852</v>
      </c>
      <c r="H14792" t="s">
        <v>17786</v>
      </c>
      <c r="I14792">
        <v>17</v>
      </c>
      <c r="J14792" t="s">
        <v>31868</v>
      </c>
      <c r="K14792" t="s">
        <v>38004</v>
      </c>
      <c r="L14792" t="s">
        <v>38005</v>
      </c>
      <c r="M14792" t="s">
        <v>38008</v>
      </c>
      <c r="N14792">
        <v>0</v>
      </c>
      <c r="O14792">
        <v>1</v>
      </c>
      <c r="P14792" t="s">
        <v>8436</v>
      </c>
      <c r="Q14792" t="s">
        <v>10909</v>
      </c>
      <c r="R14792" t="s">
        <v>10909</v>
      </c>
      <c r="S14792" t="s">
        <v>8438</v>
      </c>
      <c r="U14792" t="s">
        <v>31893</v>
      </c>
      <c r="V14792" t="s">
        <v>31895</v>
      </c>
      <c r="W14792">
        <v>2</v>
      </c>
      <c r="X14792" t="s">
        <v>3013</v>
      </c>
      <c r="Y14792">
        <v>2</v>
      </c>
      <c r="Z14792">
        <v>937.99823000000004</v>
      </c>
      <c r="AA14792">
        <v>1873.9819</v>
      </c>
      <c r="AB14792">
        <v>44520.61328125</v>
      </c>
      <c r="AC14792">
        <v>6.7098000000000005E-2</v>
      </c>
      <c r="AD14792">
        <v>-2.6012E-2</v>
      </c>
      <c r="AE14792">
        <v>4.1086999999999999E-2</v>
      </c>
      <c r="AF14792">
        <v>120.68</v>
      </c>
      <c r="AG14792">
        <v>0.90932999999999997</v>
      </c>
      <c r="AH14792">
        <v>120.34</v>
      </c>
      <c r="AI14792">
        <v>-0.34277999999999997</v>
      </c>
      <c r="AK14792">
        <v>0.92032068967819203</v>
      </c>
      <c r="AL14792" s="21">
        <v>3.7137000000000002E-24</v>
      </c>
      <c r="AM14792">
        <v>1</v>
      </c>
      <c r="AN14792">
        <v>15347</v>
      </c>
      <c r="AO14792">
        <v>218.21</v>
      </c>
      <c r="AP14792">
        <v>194.02</v>
      </c>
      <c r="AQ14792">
        <v>1</v>
      </c>
      <c r="AR14792">
        <v>3186300</v>
      </c>
    </row>
    <row r="14793" spans="1:44" x14ac:dyDescent="0.25">
      <c r="A14793">
        <v>14791</v>
      </c>
      <c r="B14793">
        <v>1737</v>
      </c>
      <c r="C14793">
        <v>3385</v>
      </c>
      <c r="D14793">
        <v>3687</v>
      </c>
      <c r="E14793">
        <v>11451</v>
      </c>
      <c r="G14793">
        <v>852</v>
      </c>
      <c r="H14793" t="s">
        <v>17786</v>
      </c>
      <c r="I14793">
        <v>17</v>
      </c>
      <c r="J14793" t="s">
        <v>31868</v>
      </c>
      <c r="K14793" t="s">
        <v>38004</v>
      </c>
      <c r="L14793" t="s">
        <v>38005</v>
      </c>
      <c r="M14793" t="s">
        <v>38009</v>
      </c>
      <c r="N14793">
        <v>0</v>
      </c>
      <c r="O14793">
        <v>1</v>
      </c>
      <c r="P14793" t="s">
        <v>8436</v>
      </c>
      <c r="Q14793" t="s">
        <v>10909</v>
      </c>
      <c r="R14793" t="s">
        <v>10909</v>
      </c>
      <c r="S14793" t="s">
        <v>8438</v>
      </c>
      <c r="U14793" t="s">
        <v>31893</v>
      </c>
      <c r="V14793" t="s">
        <v>31902</v>
      </c>
      <c r="W14793">
        <v>5</v>
      </c>
      <c r="X14793" t="s">
        <v>3011</v>
      </c>
      <c r="Y14793">
        <v>2</v>
      </c>
      <c r="Z14793">
        <v>937.99823000000004</v>
      </c>
      <c r="AA14793">
        <v>1873.9819</v>
      </c>
      <c r="AB14793">
        <v>44421.44921875</v>
      </c>
      <c r="AC14793">
        <v>-2.2231000000000001E-2</v>
      </c>
      <c r="AD14793">
        <v>-0.41918</v>
      </c>
      <c r="AE14793">
        <v>-0.44141000000000002</v>
      </c>
      <c r="AF14793">
        <v>101.25</v>
      </c>
      <c r="AG14793">
        <v>0.58091999999999999</v>
      </c>
      <c r="AH14793">
        <v>100.8</v>
      </c>
      <c r="AI14793">
        <v>-0.45113999999999999</v>
      </c>
      <c r="AK14793">
        <v>0.97231376171112105</v>
      </c>
      <c r="AL14793" s="21">
        <v>5.0990000000000001E-24</v>
      </c>
      <c r="AM14793">
        <v>1</v>
      </c>
      <c r="AN14793">
        <v>12231</v>
      </c>
      <c r="AO14793">
        <v>214.45</v>
      </c>
      <c r="AP14793">
        <v>214.45</v>
      </c>
      <c r="AQ14793">
        <v>1</v>
      </c>
      <c r="AR14793">
        <v>4251700</v>
      </c>
    </row>
    <row r="14794" spans="1:44" x14ac:dyDescent="0.25">
      <c r="A14794">
        <v>14792</v>
      </c>
      <c r="B14794">
        <v>1737</v>
      </c>
      <c r="C14794">
        <v>3385</v>
      </c>
      <c r="D14794">
        <v>3687</v>
      </c>
      <c r="E14794">
        <v>11452</v>
      </c>
      <c r="G14794">
        <v>852</v>
      </c>
      <c r="H14794" t="s">
        <v>17786</v>
      </c>
      <c r="I14794">
        <v>17</v>
      </c>
      <c r="J14794" t="s">
        <v>31868</v>
      </c>
      <c r="K14794" t="s">
        <v>38004</v>
      </c>
      <c r="L14794" t="s">
        <v>38005</v>
      </c>
      <c r="M14794" t="s">
        <v>38010</v>
      </c>
      <c r="N14794">
        <v>0</v>
      </c>
      <c r="O14794">
        <v>1</v>
      </c>
      <c r="P14794" t="s">
        <v>8436</v>
      </c>
      <c r="Q14794" t="s">
        <v>10909</v>
      </c>
      <c r="R14794" t="s">
        <v>10909</v>
      </c>
      <c r="S14794" t="s">
        <v>8438</v>
      </c>
      <c r="U14794" t="s">
        <v>31893</v>
      </c>
      <c r="V14794" t="s">
        <v>31902</v>
      </c>
      <c r="W14794">
        <v>5</v>
      </c>
      <c r="X14794" t="s">
        <v>3011</v>
      </c>
      <c r="Y14794">
        <v>2</v>
      </c>
      <c r="Z14794">
        <v>937.99823000000004</v>
      </c>
      <c r="AA14794">
        <v>1873.9819</v>
      </c>
      <c r="AB14794">
        <v>43839.5625</v>
      </c>
      <c r="AC14794">
        <v>3.4643E-3</v>
      </c>
      <c r="AD14794">
        <v>-0.23408999999999999</v>
      </c>
      <c r="AE14794">
        <v>-0.23063</v>
      </c>
      <c r="AF14794">
        <v>101.86</v>
      </c>
      <c r="AG14794">
        <v>0.86477000000000004</v>
      </c>
      <c r="AH14794">
        <v>101.41</v>
      </c>
      <c r="AI14794">
        <v>-0.45113999999999999</v>
      </c>
      <c r="AK14794">
        <v>0.97279793024063099</v>
      </c>
      <c r="AL14794" s="21">
        <v>7.3033000000000004E-24</v>
      </c>
      <c r="AM14794">
        <v>1</v>
      </c>
      <c r="AN14794">
        <v>12334</v>
      </c>
      <c r="AO14794">
        <v>208.47</v>
      </c>
      <c r="AP14794">
        <v>208.47</v>
      </c>
      <c r="AQ14794">
        <v>1</v>
      </c>
      <c r="AR14794">
        <v>4384800</v>
      </c>
    </row>
    <row r="14795" spans="1:44" x14ac:dyDescent="0.25">
      <c r="A14795">
        <v>14793</v>
      </c>
      <c r="B14795">
        <v>1737</v>
      </c>
      <c r="C14795">
        <v>3385</v>
      </c>
      <c r="D14795">
        <v>3687</v>
      </c>
      <c r="E14795">
        <v>11453</v>
      </c>
      <c r="G14795">
        <v>852</v>
      </c>
      <c r="H14795" t="s">
        <v>17786</v>
      </c>
      <c r="I14795">
        <v>17</v>
      </c>
      <c r="J14795" t="s">
        <v>31868</v>
      </c>
      <c r="K14795" t="s">
        <v>38004</v>
      </c>
      <c r="L14795" t="s">
        <v>38005</v>
      </c>
      <c r="M14795" t="s">
        <v>38011</v>
      </c>
      <c r="N14795">
        <v>0</v>
      </c>
      <c r="O14795">
        <v>1</v>
      </c>
      <c r="P14795" t="s">
        <v>8436</v>
      </c>
      <c r="Q14795" t="s">
        <v>10909</v>
      </c>
      <c r="R14795" t="s">
        <v>10909</v>
      </c>
      <c r="S14795" t="s">
        <v>8438</v>
      </c>
      <c r="U14795" t="s">
        <v>31893</v>
      </c>
      <c r="V14795" t="s">
        <v>31897</v>
      </c>
      <c r="W14795">
        <v>6</v>
      </c>
      <c r="X14795" t="s">
        <v>3012</v>
      </c>
      <c r="Y14795">
        <v>2</v>
      </c>
      <c r="Z14795">
        <v>937.99823000000004</v>
      </c>
      <c r="AA14795">
        <v>1873.9819</v>
      </c>
      <c r="AB14795">
        <v>44153.15234375</v>
      </c>
      <c r="AC14795">
        <v>6.2769000000000005E-2</v>
      </c>
      <c r="AD14795">
        <v>8.9087000000000003E-3</v>
      </c>
      <c r="AE14795">
        <v>7.1678000000000006E-2</v>
      </c>
      <c r="AF14795">
        <v>100.6</v>
      </c>
      <c r="AG14795">
        <v>0.53788999999999998</v>
      </c>
      <c r="AH14795">
        <v>100.86</v>
      </c>
      <c r="AI14795">
        <v>0.25296000000000002</v>
      </c>
      <c r="AK14795">
        <v>0.663404881954193</v>
      </c>
      <c r="AL14795" s="21">
        <v>3.5800999999999999E-18</v>
      </c>
      <c r="AM14795">
        <v>1</v>
      </c>
      <c r="AN14795">
        <v>14026</v>
      </c>
      <c r="AO14795">
        <v>194.23</v>
      </c>
      <c r="AP14795">
        <v>158.57</v>
      </c>
      <c r="AQ14795">
        <v>1</v>
      </c>
      <c r="AR14795">
        <v>3704900</v>
      </c>
    </row>
    <row r="14796" spans="1:44" x14ac:dyDescent="0.25">
      <c r="A14796">
        <v>14794</v>
      </c>
      <c r="B14796">
        <v>1737</v>
      </c>
      <c r="C14796">
        <v>3385</v>
      </c>
      <c r="D14796">
        <v>3687</v>
      </c>
      <c r="G14796">
        <v>852</v>
      </c>
      <c r="H14796" t="s">
        <v>17786</v>
      </c>
      <c r="I14796">
        <v>17</v>
      </c>
      <c r="J14796" t="s">
        <v>31868</v>
      </c>
      <c r="N14796">
        <v>0</v>
      </c>
      <c r="O14796">
        <v>1</v>
      </c>
      <c r="P14796" t="s">
        <v>8436</v>
      </c>
      <c r="Q14796" t="s">
        <v>10909</v>
      </c>
      <c r="R14796" t="s">
        <v>10909</v>
      </c>
      <c r="S14796" t="s">
        <v>8438</v>
      </c>
      <c r="U14796" t="s">
        <v>31898</v>
      </c>
      <c r="V14796" t="s">
        <v>31894</v>
      </c>
      <c r="W14796">
        <v>1</v>
      </c>
      <c r="X14796" t="s">
        <v>1600</v>
      </c>
      <c r="Y14796">
        <v>2</v>
      </c>
      <c r="Z14796">
        <v>937.99823000000004</v>
      </c>
      <c r="AA14796">
        <v>1873.9819</v>
      </c>
      <c r="AB14796">
        <v>43118.81640625</v>
      </c>
      <c r="AC14796">
        <v>-1.5724</v>
      </c>
      <c r="AD14796">
        <v>0.20297000000000001</v>
      </c>
      <c r="AE14796">
        <v>-1.3694</v>
      </c>
      <c r="AF14796">
        <v>120.35</v>
      </c>
      <c r="AG14796">
        <v>0.62365000000000004</v>
      </c>
      <c r="AH14796">
        <v>120.35</v>
      </c>
      <c r="AI14796">
        <v>0</v>
      </c>
      <c r="AJ14796">
        <v>7.2097999999999997E-3</v>
      </c>
      <c r="AK14796" t="s">
        <v>9099</v>
      </c>
      <c r="AL14796">
        <v>1</v>
      </c>
      <c r="AM14796">
        <v>0</v>
      </c>
      <c r="AO14796" t="s">
        <v>9099</v>
      </c>
      <c r="AP14796" t="s">
        <v>9099</v>
      </c>
      <c r="AQ14796">
        <v>0</v>
      </c>
      <c r="AR14796">
        <v>3301200</v>
      </c>
    </row>
    <row r="14797" spans="1:44" x14ac:dyDescent="0.25">
      <c r="A14797">
        <v>14795</v>
      </c>
      <c r="B14797">
        <v>1737</v>
      </c>
      <c r="C14797">
        <v>3385</v>
      </c>
      <c r="D14797">
        <v>3687</v>
      </c>
      <c r="G14797">
        <v>852</v>
      </c>
      <c r="H14797" t="s">
        <v>17786</v>
      </c>
      <c r="I14797">
        <v>17</v>
      </c>
      <c r="J14797" t="s">
        <v>31868</v>
      </c>
      <c r="N14797">
        <v>0</v>
      </c>
      <c r="O14797">
        <v>1</v>
      </c>
      <c r="P14797" t="s">
        <v>8436</v>
      </c>
      <c r="Q14797" t="s">
        <v>10909</v>
      </c>
      <c r="R14797" t="s">
        <v>10909</v>
      </c>
      <c r="S14797" t="s">
        <v>8438</v>
      </c>
      <c r="U14797" t="s">
        <v>31898</v>
      </c>
      <c r="V14797" t="s">
        <v>31901</v>
      </c>
      <c r="W14797">
        <v>4</v>
      </c>
      <c r="X14797" t="s">
        <v>3010</v>
      </c>
      <c r="Y14797">
        <v>2</v>
      </c>
      <c r="Z14797">
        <v>937.99823000000004</v>
      </c>
      <c r="AA14797">
        <v>1873.9819</v>
      </c>
      <c r="AB14797">
        <v>45896.36328125</v>
      </c>
      <c r="AC14797">
        <v>0.13922999999999999</v>
      </c>
      <c r="AD14797">
        <v>-0.21152000000000001</v>
      </c>
      <c r="AE14797">
        <v>-7.2288000000000005E-2</v>
      </c>
      <c r="AF14797">
        <v>100.92</v>
      </c>
      <c r="AG14797">
        <v>0.50124999999999997</v>
      </c>
      <c r="AH14797">
        <v>100.82</v>
      </c>
      <c r="AI14797">
        <v>-9.9983000000000002E-2</v>
      </c>
      <c r="AJ14797">
        <v>1.6693E-2</v>
      </c>
      <c r="AK14797" t="s">
        <v>9099</v>
      </c>
      <c r="AL14797">
        <v>1</v>
      </c>
      <c r="AM14797">
        <v>0</v>
      </c>
      <c r="AO14797" t="s">
        <v>9099</v>
      </c>
      <c r="AP14797" t="s">
        <v>9099</v>
      </c>
      <c r="AQ14797">
        <v>0</v>
      </c>
      <c r="AR14797">
        <v>1855300</v>
      </c>
    </row>
    <row r="14798" spans="1:44" x14ac:dyDescent="0.25">
      <c r="A14798">
        <v>14796</v>
      </c>
      <c r="B14798">
        <v>1737</v>
      </c>
      <c r="C14798">
        <v>3385</v>
      </c>
      <c r="D14798">
        <v>3687</v>
      </c>
      <c r="G14798">
        <v>852</v>
      </c>
      <c r="H14798" t="s">
        <v>17786</v>
      </c>
      <c r="I14798">
        <v>17</v>
      </c>
      <c r="J14798" t="s">
        <v>31868</v>
      </c>
      <c r="N14798">
        <v>0</v>
      </c>
      <c r="O14798">
        <v>1</v>
      </c>
      <c r="P14798" t="s">
        <v>8436</v>
      </c>
      <c r="Q14798" t="s">
        <v>10909</v>
      </c>
      <c r="R14798" t="s">
        <v>10909</v>
      </c>
      <c r="S14798" t="s">
        <v>8438</v>
      </c>
      <c r="U14798" t="s">
        <v>31898</v>
      </c>
      <c r="V14798" t="s">
        <v>31901</v>
      </c>
      <c r="W14798">
        <v>4</v>
      </c>
      <c r="X14798" t="s">
        <v>3010</v>
      </c>
      <c r="Y14798">
        <v>2</v>
      </c>
      <c r="Z14798">
        <v>937.99823000000004</v>
      </c>
      <c r="AA14798">
        <v>1873.9819</v>
      </c>
      <c r="AB14798">
        <v>44256.22265625</v>
      </c>
      <c r="AC14798">
        <v>0.12212000000000001</v>
      </c>
      <c r="AD14798">
        <v>-0.16697999999999999</v>
      </c>
      <c r="AE14798">
        <v>-4.4859999999999997E-2</v>
      </c>
      <c r="AF14798">
        <v>101.52</v>
      </c>
      <c r="AG14798">
        <v>0.72772000000000003</v>
      </c>
      <c r="AH14798">
        <v>101.42</v>
      </c>
      <c r="AI14798">
        <v>-9.9983000000000002E-2</v>
      </c>
      <c r="AJ14798">
        <v>1.0704E-2</v>
      </c>
      <c r="AK14798" t="s">
        <v>9099</v>
      </c>
      <c r="AL14798">
        <v>1</v>
      </c>
      <c r="AM14798">
        <v>0</v>
      </c>
      <c r="AO14798" t="s">
        <v>9099</v>
      </c>
      <c r="AP14798" t="s">
        <v>9099</v>
      </c>
      <c r="AQ14798">
        <v>0</v>
      </c>
      <c r="AR14798">
        <v>2608300</v>
      </c>
    </row>
    <row r="14799" spans="1:44" x14ac:dyDescent="0.25">
      <c r="A14799">
        <v>14797</v>
      </c>
      <c r="B14799">
        <v>1737</v>
      </c>
      <c r="C14799">
        <v>3385</v>
      </c>
      <c r="D14799">
        <v>3687</v>
      </c>
      <c r="G14799">
        <v>852</v>
      </c>
      <c r="H14799" t="s">
        <v>17786</v>
      </c>
      <c r="I14799">
        <v>17</v>
      </c>
      <c r="J14799" t="s">
        <v>31868</v>
      </c>
      <c r="N14799">
        <v>0</v>
      </c>
      <c r="O14799">
        <v>1</v>
      </c>
      <c r="P14799" t="s">
        <v>8436</v>
      </c>
      <c r="Q14799" t="s">
        <v>10909</v>
      </c>
      <c r="R14799" t="s">
        <v>10909</v>
      </c>
      <c r="S14799" t="s">
        <v>8438</v>
      </c>
      <c r="U14799" t="s">
        <v>31898</v>
      </c>
      <c r="V14799" t="s">
        <v>31897</v>
      </c>
      <c r="W14799">
        <v>6</v>
      </c>
      <c r="X14799" t="s">
        <v>3012</v>
      </c>
      <c r="Y14799">
        <v>2</v>
      </c>
      <c r="Z14799">
        <v>937.99823000000004</v>
      </c>
      <c r="AA14799">
        <v>1873.9819</v>
      </c>
      <c r="AB14799">
        <v>44153.1484375</v>
      </c>
      <c r="AC14799">
        <v>-0.11786000000000001</v>
      </c>
      <c r="AD14799">
        <v>-6.8426000000000001E-2</v>
      </c>
      <c r="AE14799">
        <v>-0.18628</v>
      </c>
      <c r="AF14799">
        <v>101.2</v>
      </c>
      <c r="AG14799">
        <v>0.67905000000000004</v>
      </c>
      <c r="AH14799">
        <v>101.45</v>
      </c>
      <c r="AI14799">
        <v>0.25296000000000002</v>
      </c>
      <c r="AJ14799">
        <v>0.65146999999999999</v>
      </c>
      <c r="AK14799" t="s">
        <v>9099</v>
      </c>
      <c r="AL14799">
        <v>1</v>
      </c>
      <c r="AM14799">
        <v>0</v>
      </c>
      <c r="AO14799" t="s">
        <v>9099</v>
      </c>
      <c r="AP14799" t="s">
        <v>9099</v>
      </c>
      <c r="AQ14799">
        <v>0</v>
      </c>
      <c r="AR14799">
        <v>3427500</v>
      </c>
    </row>
    <row r="14800" spans="1:44" x14ac:dyDescent="0.25">
      <c r="A14800">
        <v>14798</v>
      </c>
      <c r="B14800">
        <v>1737</v>
      </c>
      <c r="C14800">
        <v>3385</v>
      </c>
      <c r="D14800">
        <v>3688</v>
      </c>
      <c r="E14800" t="s">
        <v>38012</v>
      </c>
      <c r="H14800" t="s">
        <v>17786</v>
      </c>
      <c r="I14800">
        <v>17</v>
      </c>
      <c r="J14800" t="s">
        <v>31890</v>
      </c>
      <c r="K14800" t="s">
        <v>38013</v>
      </c>
      <c r="N14800">
        <v>0</v>
      </c>
      <c r="O14800">
        <v>0</v>
      </c>
      <c r="P14800" t="s">
        <v>8436</v>
      </c>
      <c r="Q14800" t="s">
        <v>10909</v>
      </c>
      <c r="R14800" t="s">
        <v>10909</v>
      </c>
      <c r="S14800" t="s">
        <v>8438</v>
      </c>
      <c r="U14800" t="s">
        <v>31893</v>
      </c>
      <c r="V14800" t="s">
        <v>31894</v>
      </c>
      <c r="W14800">
        <v>1</v>
      </c>
      <c r="X14800" t="s">
        <v>1600</v>
      </c>
      <c r="Y14800">
        <v>2</v>
      </c>
      <c r="Z14800">
        <v>930.00077999999996</v>
      </c>
      <c r="AA14800">
        <v>1857.9870000000001</v>
      </c>
      <c r="AB14800">
        <v>43308.7890625</v>
      </c>
      <c r="AC14800">
        <v>-1.5222</v>
      </c>
      <c r="AD14800">
        <v>-0.29676000000000002</v>
      </c>
      <c r="AE14800">
        <v>-1.819</v>
      </c>
      <c r="AF14800">
        <v>120.6</v>
      </c>
      <c r="AG14800">
        <v>4.5084</v>
      </c>
      <c r="AH14800">
        <v>120.6</v>
      </c>
      <c r="AI14800">
        <v>0</v>
      </c>
      <c r="AK14800">
        <v>0.99063825607299805</v>
      </c>
      <c r="AL14800" s="21">
        <v>1.1903E-119</v>
      </c>
      <c r="AM14800">
        <v>3</v>
      </c>
      <c r="AN14800">
        <v>16469</v>
      </c>
      <c r="AO14800">
        <v>394.2</v>
      </c>
      <c r="AP14800">
        <v>394.2</v>
      </c>
      <c r="AQ14800">
        <v>1</v>
      </c>
      <c r="AR14800">
        <v>341860000</v>
      </c>
    </row>
    <row r="14801" spans="1:44" x14ac:dyDescent="0.25">
      <c r="A14801">
        <v>14799</v>
      </c>
      <c r="B14801">
        <v>1737</v>
      </c>
      <c r="C14801">
        <v>3385</v>
      </c>
      <c r="D14801">
        <v>3688</v>
      </c>
      <c r="E14801" t="s">
        <v>38014</v>
      </c>
      <c r="H14801" t="s">
        <v>17786</v>
      </c>
      <c r="I14801">
        <v>17</v>
      </c>
      <c r="J14801" t="s">
        <v>31890</v>
      </c>
      <c r="K14801" t="s">
        <v>38013</v>
      </c>
      <c r="N14801">
        <v>0</v>
      </c>
      <c r="O14801">
        <v>0</v>
      </c>
      <c r="P14801" t="s">
        <v>8436</v>
      </c>
      <c r="Q14801" t="s">
        <v>10909</v>
      </c>
      <c r="R14801" t="s">
        <v>10909</v>
      </c>
      <c r="S14801" t="s">
        <v>8438</v>
      </c>
      <c r="U14801" t="s">
        <v>31893</v>
      </c>
      <c r="V14801" t="s">
        <v>31894</v>
      </c>
      <c r="W14801">
        <v>1</v>
      </c>
      <c r="X14801" t="s">
        <v>1600</v>
      </c>
      <c r="Y14801">
        <v>3</v>
      </c>
      <c r="Z14801">
        <v>620.33627999999999</v>
      </c>
      <c r="AA14801">
        <v>1857.9870000000001</v>
      </c>
      <c r="AB14801">
        <v>53177.6796875</v>
      </c>
      <c r="AC14801">
        <v>-2.1505000000000001</v>
      </c>
      <c r="AD14801">
        <v>-3.8626000000000001E-2</v>
      </c>
      <c r="AE14801">
        <v>-2.1890999999999998</v>
      </c>
      <c r="AF14801">
        <v>120.5</v>
      </c>
      <c r="AG14801">
        <v>2.2863000000000002</v>
      </c>
      <c r="AH14801">
        <v>120.5</v>
      </c>
      <c r="AI14801">
        <v>0</v>
      </c>
      <c r="AK14801">
        <v>0.88213717937469505</v>
      </c>
      <c r="AL14801" s="21">
        <v>2.4628000000000001E-7</v>
      </c>
      <c r="AM14801">
        <v>2</v>
      </c>
      <c r="AN14801">
        <v>16378</v>
      </c>
      <c r="AO14801">
        <v>143.93</v>
      </c>
      <c r="AP14801">
        <v>122.69</v>
      </c>
      <c r="AQ14801">
        <v>1</v>
      </c>
      <c r="AR14801">
        <v>54933000</v>
      </c>
    </row>
    <row r="14802" spans="1:44" x14ac:dyDescent="0.25">
      <c r="A14802">
        <v>14800</v>
      </c>
      <c r="B14802">
        <v>1737</v>
      </c>
      <c r="C14802">
        <v>3385</v>
      </c>
      <c r="D14802">
        <v>3688</v>
      </c>
      <c r="E14802" t="s">
        <v>38015</v>
      </c>
      <c r="H14802" t="s">
        <v>17786</v>
      </c>
      <c r="I14802">
        <v>17</v>
      </c>
      <c r="J14802" t="s">
        <v>31890</v>
      </c>
      <c r="K14802" t="s">
        <v>38013</v>
      </c>
      <c r="N14802">
        <v>0</v>
      </c>
      <c r="O14802">
        <v>0</v>
      </c>
      <c r="P14802" t="s">
        <v>8436</v>
      </c>
      <c r="Q14802" t="s">
        <v>10909</v>
      </c>
      <c r="R14802" t="s">
        <v>10909</v>
      </c>
      <c r="S14802" t="s">
        <v>8438</v>
      </c>
      <c r="U14802" t="s">
        <v>31893</v>
      </c>
      <c r="V14802" t="s">
        <v>31895</v>
      </c>
      <c r="W14802">
        <v>2</v>
      </c>
      <c r="X14802" t="s">
        <v>3013</v>
      </c>
      <c r="Y14802">
        <v>2</v>
      </c>
      <c r="Z14802">
        <v>930.00077999999996</v>
      </c>
      <c r="AA14802">
        <v>1857.9870000000001</v>
      </c>
      <c r="AB14802">
        <v>43782.046875</v>
      </c>
      <c r="AC14802">
        <v>-4.6377000000000002E-2</v>
      </c>
      <c r="AD14802">
        <v>-0.23158999999999999</v>
      </c>
      <c r="AE14802">
        <v>-0.27796999999999999</v>
      </c>
      <c r="AF14802">
        <v>120.85</v>
      </c>
      <c r="AG14802">
        <v>4.5030000000000001</v>
      </c>
      <c r="AH14802">
        <v>120.51</v>
      </c>
      <c r="AI14802">
        <v>-0.34277999999999997</v>
      </c>
      <c r="AK14802">
        <v>0.99312877655029297</v>
      </c>
      <c r="AL14802" s="21">
        <v>5.326E-104</v>
      </c>
      <c r="AM14802">
        <v>4</v>
      </c>
      <c r="AN14802">
        <v>15399</v>
      </c>
      <c r="AO14802">
        <v>367.22</v>
      </c>
      <c r="AP14802">
        <v>367.22</v>
      </c>
      <c r="AQ14802">
        <v>1</v>
      </c>
      <c r="AR14802">
        <v>227990000</v>
      </c>
    </row>
    <row r="14803" spans="1:44" x14ac:dyDescent="0.25">
      <c r="A14803">
        <v>14801</v>
      </c>
      <c r="B14803">
        <v>1737</v>
      </c>
      <c r="C14803">
        <v>3385</v>
      </c>
      <c r="D14803">
        <v>3688</v>
      </c>
      <c r="E14803" t="s">
        <v>38016</v>
      </c>
      <c r="H14803" t="s">
        <v>17786</v>
      </c>
      <c r="I14803">
        <v>17</v>
      </c>
      <c r="J14803" t="s">
        <v>31890</v>
      </c>
      <c r="K14803" t="s">
        <v>38013</v>
      </c>
      <c r="N14803">
        <v>0</v>
      </c>
      <c r="O14803">
        <v>0</v>
      </c>
      <c r="P14803" t="s">
        <v>8436</v>
      </c>
      <c r="Q14803" t="s">
        <v>10909</v>
      </c>
      <c r="R14803" t="s">
        <v>10909</v>
      </c>
      <c r="S14803" t="s">
        <v>8438</v>
      </c>
      <c r="U14803" t="s">
        <v>31893</v>
      </c>
      <c r="V14803" t="s">
        <v>31895</v>
      </c>
      <c r="W14803">
        <v>2</v>
      </c>
      <c r="X14803" t="s">
        <v>3013</v>
      </c>
      <c r="Y14803">
        <v>3</v>
      </c>
      <c r="Z14803">
        <v>620.33627999999999</v>
      </c>
      <c r="AA14803">
        <v>1857.9870000000001</v>
      </c>
      <c r="AB14803">
        <v>53571.76953125</v>
      </c>
      <c r="AC14803">
        <v>-0.65073000000000003</v>
      </c>
      <c r="AD14803">
        <v>-5.3335E-2</v>
      </c>
      <c r="AE14803">
        <v>-0.70406999999999997</v>
      </c>
      <c r="AF14803">
        <v>120.77</v>
      </c>
      <c r="AG14803">
        <v>1.5967</v>
      </c>
      <c r="AH14803">
        <v>120.43</v>
      </c>
      <c r="AI14803">
        <v>-0.34277999999999997</v>
      </c>
      <c r="AK14803">
        <v>0.81515210866928101</v>
      </c>
      <c r="AL14803" s="21">
        <v>2.4285999999999999E-40</v>
      </c>
      <c r="AM14803">
        <v>2</v>
      </c>
      <c r="AN14803">
        <v>15314</v>
      </c>
      <c r="AO14803">
        <v>254.4</v>
      </c>
      <c r="AP14803">
        <v>254.4</v>
      </c>
      <c r="AQ14803">
        <v>1</v>
      </c>
      <c r="AR14803">
        <v>43443000</v>
      </c>
    </row>
    <row r="14804" spans="1:44" x14ac:dyDescent="0.25">
      <c r="A14804">
        <v>14802</v>
      </c>
      <c r="B14804">
        <v>1737</v>
      </c>
      <c r="C14804">
        <v>3385</v>
      </c>
      <c r="D14804">
        <v>3688</v>
      </c>
      <c r="E14804" t="s">
        <v>38017</v>
      </c>
      <c r="H14804" t="s">
        <v>17786</v>
      </c>
      <c r="I14804">
        <v>17</v>
      </c>
      <c r="J14804" t="s">
        <v>31890</v>
      </c>
      <c r="K14804" t="s">
        <v>38013</v>
      </c>
      <c r="N14804">
        <v>0</v>
      </c>
      <c r="O14804">
        <v>0</v>
      </c>
      <c r="P14804" t="s">
        <v>8436</v>
      </c>
      <c r="Q14804" t="s">
        <v>10909</v>
      </c>
      <c r="R14804" t="s">
        <v>10909</v>
      </c>
      <c r="S14804" t="s">
        <v>8438</v>
      </c>
      <c r="U14804" t="s">
        <v>31893</v>
      </c>
      <c r="V14804" t="s">
        <v>31896</v>
      </c>
      <c r="W14804">
        <v>3</v>
      </c>
      <c r="X14804" t="s">
        <v>3014</v>
      </c>
      <c r="Y14804">
        <v>2</v>
      </c>
      <c r="Z14804">
        <v>930.00077999999996</v>
      </c>
      <c r="AA14804">
        <v>1857.9870000000001</v>
      </c>
      <c r="AB14804">
        <v>43881.75390625</v>
      </c>
      <c r="AC14804">
        <v>-0.39268999999999998</v>
      </c>
      <c r="AD14804">
        <v>-0.30626999999999999</v>
      </c>
      <c r="AE14804">
        <v>-0.69896000000000003</v>
      </c>
      <c r="AF14804">
        <v>120.73</v>
      </c>
      <c r="AG14804">
        <v>1.8903000000000001</v>
      </c>
      <c r="AH14804">
        <v>120.53</v>
      </c>
      <c r="AI14804">
        <v>-0.1981</v>
      </c>
      <c r="AK14804">
        <v>0.87265259027481101</v>
      </c>
      <c r="AL14804" s="21">
        <v>3.3024000000000002E-41</v>
      </c>
      <c r="AM14804">
        <v>2</v>
      </c>
      <c r="AN14804">
        <v>15966</v>
      </c>
      <c r="AO14804">
        <v>271.08</v>
      </c>
      <c r="AP14804">
        <v>271.08</v>
      </c>
      <c r="AQ14804">
        <v>1</v>
      </c>
      <c r="AR14804">
        <v>17309000</v>
      </c>
    </row>
    <row r="14805" spans="1:44" x14ac:dyDescent="0.25">
      <c r="A14805">
        <v>14803</v>
      </c>
      <c r="B14805">
        <v>1737</v>
      </c>
      <c r="C14805">
        <v>3385</v>
      </c>
      <c r="D14805">
        <v>3688</v>
      </c>
      <c r="E14805">
        <v>11467</v>
      </c>
      <c r="H14805" t="s">
        <v>17786</v>
      </c>
      <c r="I14805">
        <v>17</v>
      </c>
      <c r="J14805" t="s">
        <v>31890</v>
      </c>
      <c r="K14805" t="s">
        <v>38013</v>
      </c>
      <c r="N14805">
        <v>0</v>
      </c>
      <c r="O14805">
        <v>0</v>
      </c>
      <c r="P14805" t="s">
        <v>8436</v>
      </c>
      <c r="Q14805" t="s">
        <v>10909</v>
      </c>
      <c r="R14805" t="s">
        <v>10909</v>
      </c>
      <c r="S14805" t="s">
        <v>8438</v>
      </c>
      <c r="U14805" t="s">
        <v>31893</v>
      </c>
      <c r="V14805" t="s">
        <v>31901</v>
      </c>
      <c r="W14805">
        <v>4</v>
      </c>
      <c r="X14805" t="s">
        <v>3010</v>
      </c>
      <c r="Y14805">
        <v>2</v>
      </c>
      <c r="Z14805">
        <v>930.00077999999996</v>
      </c>
      <c r="AA14805">
        <v>1857.9870000000001</v>
      </c>
      <c r="AB14805">
        <v>44388.1171875</v>
      </c>
      <c r="AC14805">
        <v>-0.25474000000000002</v>
      </c>
      <c r="AD14805">
        <v>7.7640000000000001E-2</v>
      </c>
      <c r="AE14805">
        <v>-0.17710000000000001</v>
      </c>
      <c r="AF14805">
        <v>120.66</v>
      </c>
      <c r="AG14805">
        <v>0.80647000000000002</v>
      </c>
      <c r="AH14805">
        <v>120.46</v>
      </c>
      <c r="AI14805">
        <v>-0.20022999999999999</v>
      </c>
      <c r="AK14805">
        <v>0.80483943223953203</v>
      </c>
      <c r="AL14805" s="21">
        <v>7.0439000000000002E-24</v>
      </c>
      <c r="AM14805">
        <v>1</v>
      </c>
      <c r="AN14805">
        <v>16242</v>
      </c>
      <c r="AO14805">
        <v>214.45</v>
      </c>
      <c r="AP14805">
        <v>160.47</v>
      </c>
      <c r="AQ14805">
        <v>1</v>
      </c>
      <c r="AR14805">
        <v>6538200</v>
      </c>
    </row>
    <row r="14806" spans="1:44" x14ac:dyDescent="0.25">
      <c r="A14806">
        <v>14804</v>
      </c>
      <c r="B14806">
        <v>1737</v>
      </c>
      <c r="C14806">
        <v>3385</v>
      </c>
      <c r="D14806">
        <v>3688</v>
      </c>
      <c r="E14806">
        <v>11468</v>
      </c>
      <c r="H14806" t="s">
        <v>17786</v>
      </c>
      <c r="I14806">
        <v>17</v>
      </c>
      <c r="J14806" t="s">
        <v>31890</v>
      </c>
      <c r="K14806" t="s">
        <v>38013</v>
      </c>
      <c r="N14806">
        <v>0</v>
      </c>
      <c r="O14806">
        <v>0</v>
      </c>
      <c r="P14806" t="s">
        <v>8436</v>
      </c>
      <c r="Q14806" t="s">
        <v>10909</v>
      </c>
      <c r="R14806" t="s">
        <v>10909</v>
      </c>
      <c r="S14806" t="s">
        <v>8438</v>
      </c>
      <c r="U14806" t="s">
        <v>31893</v>
      </c>
      <c r="V14806" t="s">
        <v>31902</v>
      </c>
      <c r="W14806">
        <v>5</v>
      </c>
      <c r="X14806" t="s">
        <v>3011</v>
      </c>
      <c r="Y14806">
        <v>2</v>
      </c>
      <c r="Z14806">
        <v>930.00077999999996</v>
      </c>
      <c r="AA14806">
        <v>1857.9870000000001</v>
      </c>
      <c r="AB14806">
        <v>43849.25390625</v>
      </c>
      <c r="AC14806">
        <v>0.15018999999999999</v>
      </c>
      <c r="AD14806">
        <v>-8.2165999999999993E-3</v>
      </c>
      <c r="AE14806">
        <v>0.14197000000000001</v>
      </c>
      <c r="AF14806">
        <v>120.89</v>
      </c>
      <c r="AG14806">
        <v>0.94206000000000001</v>
      </c>
      <c r="AH14806">
        <v>120.44</v>
      </c>
      <c r="AI14806">
        <v>-0.45113999999999999</v>
      </c>
      <c r="AK14806">
        <v>0.77386248111724898</v>
      </c>
      <c r="AL14806" s="21">
        <v>9.5747999999999993E-18</v>
      </c>
      <c r="AM14806">
        <v>1</v>
      </c>
      <c r="AN14806">
        <v>14712</v>
      </c>
      <c r="AO14806">
        <v>183.6</v>
      </c>
      <c r="AP14806">
        <v>183.6</v>
      </c>
      <c r="AQ14806">
        <v>1</v>
      </c>
      <c r="AR14806">
        <v>3670900</v>
      </c>
    </row>
    <row r="14807" spans="1:44" x14ac:dyDescent="0.25">
      <c r="A14807">
        <v>14805</v>
      </c>
      <c r="B14807">
        <v>1737</v>
      </c>
      <c r="C14807">
        <v>3385</v>
      </c>
      <c r="D14807">
        <v>3688</v>
      </c>
      <c r="E14807">
        <v>11469</v>
      </c>
      <c r="H14807" t="s">
        <v>17786</v>
      </c>
      <c r="I14807">
        <v>17</v>
      </c>
      <c r="J14807" t="s">
        <v>31890</v>
      </c>
      <c r="K14807" t="s">
        <v>38013</v>
      </c>
      <c r="N14807">
        <v>0</v>
      </c>
      <c r="O14807">
        <v>0</v>
      </c>
      <c r="P14807" t="s">
        <v>8436</v>
      </c>
      <c r="Q14807" t="s">
        <v>10909</v>
      </c>
      <c r="R14807" t="s">
        <v>10909</v>
      </c>
      <c r="S14807" t="s">
        <v>8438</v>
      </c>
      <c r="U14807" t="s">
        <v>31893</v>
      </c>
      <c r="V14807" t="s">
        <v>31897</v>
      </c>
      <c r="W14807">
        <v>6</v>
      </c>
      <c r="X14807" t="s">
        <v>3012</v>
      </c>
      <c r="Y14807">
        <v>2</v>
      </c>
      <c r="Z14807">
        <v>930.00077999999996</v>
      </c>
      <c r="AA14807">
        <v>1857.9870000000001</v>
      </c>
      <c r="AB14807">
        <v>44258.2109375</v>
      </c>
      <c r="AC14807">
        <v>-0.23094000000000001</v>
      </c>
      <c r="AD14807">
        <v>-0.20845</v>
      </c>
      <c r="AE14807">
        <v>-0.43939</v>
      </c>
      <c r="AF14807">
        <v>120.3</v>
      </c>
      <c r="AG14807">
        <v>1.6879999999999999</v>
      </c>
      <c r="AH14807">
        <v>120.55</v>
      </c>
      <c r="AI14807">
        <v>0.25294</v>
      </c>
      <c r="AK14807">
        <v>0.95269656181335405</v>
      </c>
      <c r="AL14807" s="21">
        <v>3.0464000000000001E-51</v>
      </c>
      <c r="AM14807">
        <v>1</v>
      </c>
      <c r="AN14807">
        <v>16989</v>
      </c>
      <c r="AO14807">
        <v>275.42</v>
      </c>
      <c r="AP14807">
        <v>255.06</v>
      </c>
      <c r="AQ14807">
        <v>1</v>
      </c>
      <c r="AR14807">
        <v>33686000</v>
      </c>
    </row>
    <row r="14808" spans="1:44" x14ac:dyDescent="0.25">
      <c r="A14808">
        <v>14806</v>
      </c>
      <c r="B14808">
        <v>1737</v>
      </c>
      <c r="C14808">
        <v>3385</v>
      </c>
      <c r="D14808">
        <v>3688</v>
      </c>
      <c r="H14808" t="s">
        <v>17786</v>
      </c>
      <c r="I14808">
        <v>17</v>
      </c>
      <c r="J14808" t="s">
        <v>31890</v>
      </c>
      <c r="N14808">
        <v>0</v>
      </c>
      <c r="O14808">
        <v>0</v>
      </c>
      <c r="P14808" t="s">
        <v>8436</v>
      </c>
      <c r="Q14808" t="s">
        <v>10909</v>
      </c>
      <c r="R14808" t="s">
        <v>10909</v>
      </c>
      <c r="S14808" t="s">
        <v>8438</v>
      </c>
      <c r="U14808" t="s">
        <v>31898</v>
      </c>
      <c r="V14808" t="s">
        <v>31896</v>
      </c>
      <c r="W14808">
        <v>3</v>
      </c>
      <c r="X14808" t="s">
        <v>3014</v>
      </c>
      <c r="Y14808">
        <v>2</v>
      </c>
      <c r="Z14808">
        <v>930.00077999999996</v>
      </c>
      <c r="AA14808">
        <v>1857.9870000000001</v>
      </c>
      <c r="AB14808">
        <v>43267.69140625</v>
      </c>
      <c r="AC14808">
        <v>-0.57555999999999996</v>
      </c>
      <c r="AD14808">
        <v>-0.10892</v>
      </c>
      <c r="AE14808">
        <v>-0.68447999999999998</v>
      </c>
      <c r="AF14808">
        <v>122.09</v>
      </c>
      <c r="AG14808">
        <v>0.49651000000000001</v>
      </c>
      <c r="AH14808">
        <v>121.89</v>
      </c>
      <c r="AI14808">
        <v>-0.1981</v>
      </c>
      <c r="AJ14808">
        <v>1.3325</v>
      </c>
      <c r="AK14808" t="s">
        <v>9099</v>
      </c>
      <c r="AL14808">
        <v>1</v>
      </c>
      <c r="AM14808">
        <v>0</v>
      </c>
      <c r="AO14808" t="s">
        <v>9099</v>
      </c>
      <c r="AP14808" t="s">
        <v>9099</v>
      </c>
      <c r="AQ14808">
        <v>0</v>
      </c>
      <c r="AR14808">
        <v>1095400</v>
      </c>
    </row>
    <row r="14809" spans="1:44" x14ac:dyDescent="0.25">
      <c r="A14809">
        <v>14807</v>
      </c>
      <c r="B14809">
        <v>1737</v>
      </c>
      <c r="C14809">
        <v>3385</v>
      </c>
      <c r="D14809">
        <v>3688</v>
      </c>
      <c r="H14809" t="s">
        <v>17786</v>
      </c>
      <c r="I14809">
        <v>17</v>
      </c>
      <c r="J14809" t="s">
        <v>31890</v>
      </c>
      <c r="N14809">
        <v>0</v>
      </c>
      <c r="O14809">
        <v>0</v>
      </c>
      <c r="P14809" t="s">
        <v>8436</v>
      </c>
      <c r="Q14809" t="s">
        <v>10909</v>
      </c>
      <c r="R14809" t="s">
        <v>10909</v>
      </c>
      <c r="S14809" t="s">
        <v>8438</v>
      </c>
      <c r="U14809" t="s">
        <v>31898</v>
      </c>
      <c r="V14809" t="s">
        <v>31896</v>
      </c>
      <c r="W14809">
        <v>3</v>
      </c>
      <c r="X14809" t="s">
        <v>3014</v>
      </c>
      <c r="Y14809">
        <v>3</v>
      </c>
      <c r="Z14809">
        <v>620.33627999999999</v>
      </c>
      <c r="AA14809">
        <v>1857.9870000000001</v>
      </c>
      <c r="AB14809">
        <v>55567.5078125</v>
      </c>
      <c r="AC14809">
        <v>-0.98153999999999997</v>
      </c>
      <c r="AD14809">
        <v>-0.33402999999999999</v>
      </c>
      <c r="AE14809">
        <v>-1.3156000000000001</v>
      </c>
      <c r="AF14809">
        <v>120.65</v>
      </c>
      <c r="AG14809">
        <v>0.52783000000000002</v>
      </c>
      <c r="AH14809">
        <v>120.45</v>
      </c>
      <c r="AI14809">
        <v>-0.1981</v>
      </c>
      <c r="AJ14809">
        <v>2.4506E-2</v>
      </c>
      <c r="AK14809" t="s">
        <v>9099</v>
      </c>
      <c r="AL14809">
        <v>1</v>
      </c>
      <c r="AM14809">
        <v>0</v>
      </c>
      <c r="AO14809" t="s">
        <v>9099</v>
      </c>
      <c r="AP14809" t="s">
        <v>9099</v>
      </c>
      <c r="AQ14809">
        <v>0</v>
      </c>
      <c r="AR14809">
        <v>1613200</v>
      </c>
    </row>
    <row r="14810" spans="1:44" x14ac:dyDescent="0.25">
      <c r="A14810">
        <v>14808</v>
      </c>
      <c r="B14810">
        <v>1737</v>
      </c>
      <c r="C14810">
        <v>3385</v>
      </c>
      <c r="D14810">
        <v>3688</v>
      </c>
      <c r="H14810" t="s">
        <v>17786</v>
      </c>
      <c r="I14810">
        <v>17</v>
      </c>
      <c r="J14810" t="s">
        <v>31890</v>
      </c>
      <c r="N14810">
        <v>0</v>
      </c>
      <c r="O14810">
        <v>0</v>
      </c>
      <c r="P14810" t="s">
        <v>8436</v>
      </c>
      <c r="Q14810" t="s">
        <v>10909</v>
      </c>
      <c r="R14810" t="s">
        <v>10909</v>
      </c>
      <c r="S14810" t="s">
        <v>8438</v>
      </c>
      <c r="U14810" t="s">
        <v>31898</v>
      </c>
      <c r="V14810" t="s">
        <v>31901</v>
      </c>
      <c r="W14810">
        <v>4</v>
      </c>
      <c r="X14810" t="s">
        <v>3010</v>
      </c>
      <c r="Y14810">
        <v>3</v>
      </c>
      <c r="Z14810">
        <v>620.33627999999999</v>
      </c>
      <c r="AA14810">
        <v>1857.9870000000001</v>
      </c>
      <c r="AB14810">
        <v>56699.96875</v>
      </c>
      <c r="AC14810">
        <v>-0.83357999999999999</v>
      </c>
      <c r="AD14810">
        <v>-0.49264000000000002</v>
      </c>
      <c r="AE14810">
        <v>-1.3262</v>
      </c>
      <c r="AF14810">
        <v>120.63</v>
      </c>
      <c r="AG14810">
        <v>0.28587000000000001</v>
      </c>
      <c r="AH14810">
        <v>120.43</v>
      </c>
      <c r="AI14810">
        <v>-0.20022999999999999</v>
      </c>
      <c r="AJ14810">
        <v>7.7057000000000004E-4</v>
      </c>
      <c r="AK14810" t="s">
        <v>9099</v>
      </c>
      <c r="AL14810">
        <v>1</v>
      </c>
      <c r="AM14810">
        <v>0</v>
      </c>
      <c r="AO14810" t="s">
        <v>9099</v>
      </c>
      <c r="AP14810" t="s">
        <v>9099</v>
      </c>
      <c r="AQ14810">
        <v>0</v>
      </c>
      <c r="AR14810">
        <v>1156100</v>
      </c>
    </row>
    <row r="14811" spans="1:44" x14ac:dyDescent="0.25">
      <c r="A14811">
        <v>14809</v>
      </c>
      <c r="B14811">
        <v>1609</v>
      </c>
      <c r="C14811">
        <v>3386</v>
      </c>
      <c r="D14811">
        <v>3689</v>
      </c>
      <c r="E14811">
        <v>11470</v>
      </c>
      <c r="H14811" t="s">
        <v>17789</v>
      </c>
      <c r="I14811">
        <v>18</v>
      </c>
      <c r="J14811" t="s">
        <v>31890</v>
      </c>
      <c r="K14811" t="s">
        <v>38018</v>
      </c>
      <c r="N14811">
        <v>0</v>
      </c>
      <c r="O14811">
        <v>0</v>
      </c>
      <c r="P14811" t="s">
        <v>8058</v>
      </c>
      <c r="Q14811" t="s">
        <v>8058</v>
      </c>
      <c r="R14811" t="s">
        <v>8058</v>
      </c>
      <c r="S14811" t="s">
        <v>8059</v>
      </c>
      <c r="U14811" t="s">
        <v>31893</v>
      </c>
      <c r="V14811" t="s">
        <v>31894</v>
      </c>
      <c r="W14811">
        <v>1</v>
      </c>
      <c r="X14811" t="s">
        <v>1600</v>
      </c>
      <c r="Y14811">
        <v>2</v>
      </c>
      <c r="Z14811">
        <v>922.51745000000005</v>
      </c>
      <c r="AA14811">
        <v>1843.0202999999999</v>
      </c>
      <c r="AB14811">
        <v>32555.44140625</v>
      </c>
      <c r="AC14811">
        <v>-1.2149000000000001</v>
      </c>
      <c r="AD14811">
        <v>-0.66651000000000005</v>
      </c>
      <c r="AE14811">
        <v>-1.8814</v>
      </c>
      <c r="AF14811">
        <v>117.63</v>
      </c>
      <c r="AG14811">
        <v>1.0209999999999999</v>
      </c>
      <c r="AH14811">
        <v>117.63</v>
      </c>
      <c r="AI14811">
        <v>0</v>
      </c>
      <c r="AK14811">
        <v>0.84012335538864102</v>
      </c>
      <c r="AL14811" s="21">
        <v>3.8185E-26</v>
      </c>
      <c r="AM14811">
        <v>1</v>
      </c>
      <c r="AN14811">
        <v>16034</v>
      </c>
      <c r="AO14811">
        <v>216.39</v>
      </c>
      <c r="AP14811">
        <v>216.39</v>
      </c>
      <c r="AQ14811">
        <v>1</v>
      </c>
      <c r="AR14811">
        <v>27299000</v>
      </c>
    </row>
    <row r="14812" spans="1:44" x14ac:dyDescent="0.25">
      <c r="A14812">
        <v>14810</v>
      </c>
      <c r="B14812">
        <v>1609</v>
      </c>
      <c r="C14812">
        <v>3386</v>
      </c>
      <c r="D14812">
        <v>3689</v>
      </c>
      <c r="E14812">
        <v>11471</v>
      </c>
      <c r="H14812" t="s">
        <v>17789</v>
      </c>
      <c r="I14812">
        <v>18</v>
      </c>
      <c r="J14812" t="s">
        <v>31890</v>
      </c>
      <c r="K14812" t="s">
        <v>38018</v>
      </c>
      <c r="N14812">
        <v>0</v>
      </c>
      <c r="O14812">
        <v>0</v>
      </c>
      <c r="P14812" t="s">
        <v>8058</v>
      </c>
      <c r="Q14812" t="s">
        <v>8058</v>
      </c>
      <c r="R14812" t="s">
        <v>8058</v>
      </c>
      <c r="S14812" t="s">
        <v>8059</v>
      </c>
      <c r="U14812" t="s">
        <v>31893</v>
      </c>
      <c r="V14812" t="s">
        <v>31895</v>
      </c>
      <c r="W14812">
        <v>2</v>
      </c>
      <c r="X14812" t="s">
        <v>3013</v>
      </c>
      <c r="Y14812">
        <v>2</v>
      </c>
      <c r="Z14812">
        <v>922.51745000000005</v>
      </c>
      <c r="AA14812">
        <v>1843.0202999999999</v>
      </c>
      <c r="AB14812">
        <v>34710.47265625</v>
      </c>
      <c r="AC14812">
        <v>-0.27764</v>
      </c>
      <c r="AD14812">
        <v>-0.91408999999999996</v>
      </c>
      <c r="AE14812">
        <v>-1.1917</v>
      </c>
      <c r="AF14812">
        <v>117.98</v>
      </c>
      <c r="AG14812">
        <v>1.1891</v>
      </c>
      <c r="AH14812">
        <v>117.63</v>
      </c>
      <c r="AI14812">
        <v>-0.34277999999999997</v>
      </c>
      <c r="AK14812">
        <v>0.66234195232391402</v>
      </c>
      <c r="AL14812" s="21">
        <v>4.4152000000000001E-26</v>
      </c>
      <c r="AM14812">
        <v>1</v>
      </c>
      <c r="AN14812">
        <v>15024</v>
      </c>
      <c r="AO14812">
        <v>214.53</v>
      </c>
      <c r="AP14812">
        <v>175.54</v>
      </c>
      <c r="AQ14812">
        <v>1</v>
      </c>
      <c r="AR14812">
        <v>14127000</v>
      </c>
    </row>
    <row r="14813" spans="1:44" x14ac:dyDescent="0.25">
      <c r="A14813">
        <v>14811</v>
      </c>
      <c r="B14813">
        <v>1609</v>
      </c>
      <c r="C14813">
        <v>3386</v>
      </c>
      <c r="D14813">
        <v>3689</v>
      </c>
      <c r="E14813">
        <v>11472</v>
      </c>
      <c r="H14813" t="s">
        <v>17789</v>
      </c>
      <c r="I14813">
        <v>18</v>
      </c>
      <c r="J14813" t="s">
        <v>31890</v>
      </c>
      <c r="K14813" t="s">
        <v>38018</v>
      </c>
      <c r="N14813">
        <v>0</v>
      </c>
      <c r="O14813">
        <v>0</v>
      </c>
      <c r="P14813" t="s">
        <v>8058</v>
      </c>
      <c r="Q14813" t="s">
        <v>8058</v>
      </c>
      <c r="R14813" t="s">
        <v>8058</v>
      </c>
      <c r="S14813" t="s">
        <v>8059</v>
      </c>
      <c r="U14813" t="s">
        <v>31893</v>
      </c>
      <c r="V14813" t="s">
        <v>31901</v>
      </c>
      <c r="W14813">
        <v>4</v>
      </c>
      <c r="X14813" t="s">
        <v>3010</v>
      </c>
      <c r="Y14813">
        <v>2</v>
      </c>
      <c r="Z14813">
        <v>922.51745000000005</v>
      </c>
      <c r="AA14813">
        <v>1843.0202999999999</v>
      </c>
      <c r="AB14813">
        <v>43838.76171875</v>
      </c>
      <c r="AC14813">
        <v>-0.36580000000000001</v>
      </c>
      <c r="AD14813">
        <v>0.12803</v>
      </c>
      <c r="AE14813">
        <v>-0.23777999999999999</v>
      </c>
      <c r="AF14813">
        <v>117.86</v>
      </c>
      <c r="AG14813">
        <v>0.80110000000000003</v>
      </c>
      <c r="AH14813">
        <v>117.66</v>
      </c>
      <c r="AI14813">
        <v>-0.20022999999999999</v>
      </c>
      <c r="AK14813">
        <v>0.87995797395706199</v>
      </c>
      <c r="AL14813" s="21">
        <v>5.6872999999999998E-18</v>
      </c>
      <c r="AM14813">
        <v>1</v>
      </c>
      <c r="AN14813">
        <v>15870</v>
      </c>
      <c r="AO14813">
        <v>187.37</v>
      </c>
      <c r="AP14813">
        <v>162.19999999999999</v>
      </c>
      <c r="AQ14813">
        <v>1</v>
      </c>
      <c r="AR14813">
        <v>17666000</v>
      </c>
    </row>
    <row r="14814" spans="1:44" x14ac:dyDescent="0.25">
      <c r="A14814">
        <v>14812</v>
      </c>
      <c r="B14814">
        <v>1609</v>
      </c>
      <c r="C14814">
        <v>3386</v>
      </c>
      <c r="D14814">
        <v>3689</v>
      </c>
      <c r="E14814">
        <v>11473</v>
      </c>
      <c r="H14814" t="s">
        <v>17789</v>
      </c>
      <c r="I14814">
        <v>18</v>
      </c>
      <c r="J14814" t="s">
        <v>31890</v>
      </c>
      <c r="K14814" t="s">
        <v>38018</v>
      </c>
      <c r="N14814">
        <v>0</v>
      </c>
      <c r="O14814">
        <v>0</v>
      </c>
      <c r="P14814" t="s">
        <v>8058</v>
      </c>
      <c r="Q14814" t="s">
        <v>8058</v>
      </c>
      <c r="R14814" t="s">
        <v>8058</v>
      </c>
      <c r="S14814" t="s">
        <v>8059</v>
      </c>
      <c r="U14814" t="s">
        <v>31893</v>
      </c>
      <c r="V14814" t="s">
        <v>31902</v>
      </c>
      <c r="W14814">
        <v>5</v>
      </c>
      <c r="X14814" t="s">
        <v>3011</v>
      </c>
      <c r="Y14814">
        <v>2</v>
      </c>
      <c r="Z14814">
        <v>922.51745000000005</v>
      </c>
      <c r="AA14814">
        <v>1843.0202999999999</v>
      </c>
      <c r="AB14814">
        <v>44317.25390625</v>
      </c>
      <c r="AC14814">
        <v>-0.13189999999999999</v>
      </c>
      <c r="AD14814">
        <v>0.14444000000000001</v>
      </c>
      <c r="AE14814">
        <v>1.2534E-2</v>
      </c>
      <c r="AF14814">
        <v>118.11</v>
      </c>
      <c r="AG14814">
        <v>1.1616</v>
      </c>
      <c r="AH14814">
        <v>117.66</v>
      </c>
      <c r="AI14814">
        <v>-0.45113999999999999</v>
      </c>
      <c r="AK14814">
        <v>0.673853039741516</v>
      </c>
      <c r="AL14814" s="21">
        <v>2.7664999999999998E-7</v>
      </c>
      <c r="AM14814">
        <v>1</v>
      </c>
      <c r="AN14814">
        <v>14366</v>
      </c>
      <c r="AO14814">
        <v>142.44999999999999</v>
      </c>
      <c r="AP14814">
        <v>120.08</v>
      </c>
      <c r="AQ14814">
        <v>1</v>
      </c>
      <c r="AR14814">
        <v>13249000</v>
      </c>
    </row>
    <row r="14815" spans="1:44" x14ac:dyDescent="0.25">
      <c r="A14815">
        <v>14813</v>
      </c>
      <c r="B14815">
        <v>1609</v>
      </c>
      <c r="C14815">
        <v>3386</v>
      </c>
      <c r="D14815">
        <v>3689</v>
      </c>
      <c r="E14815">
        <v>11474</v>
      </c>
      <c r="H14815" t="s">
        <v>17789</v>
      </c>
      <c r="I14815">
        <v>18</v>
      </c>
      <c r="J14815" t="s">
        <v>31890</v>
      </c>
      <c r="K14815" t="s">
        <v>38018</v>
      </c>
      <c r="N14815">
        <v>0</v>
      </c>
      <c r="O14815">
        <v>0</v>
      </c>
      <c r="P14815" t="s">
        <v>8058</v>
      </c>
      <c r="Q14815" t="s">
        <v>8058</v>
      </c>
      <c r="R14815" t="s">
        <v>8058</v>
      </c>
      <c r="S14815" t="s">
        <v>8059</v>
      </c>
      <c r="U14815" t="s">
        <v>31893</v>
      </c>
      <c r="V14815" t="s">
        <v>31897</v>
      </c>
      <c r="W14815">
        <v>6</v>
      </c>
      <c r="X14815" t="s">
        <v>3012</v>
      </c>
      <c r="Y14815">
        <v>2</v>
      </c>
      <c r="Z14815">
        <v>922.51745000000005</v>
      </c>
      <c r="AA14815">
        <v>1843.0202999999999</v>
      </c>
      <c r="AB14815">
        <v>44199.734375</v>
      </c>
      <c r="AC14815">
        <v>5.6582E-2</v>
      </c>
      <c r="AD14815">
        <v>-3.6838000000000003E-2</v>
      </c>
      <c r="AE14815">
        <v>1.9744000000000001E-2</v>
      </c>
      <c r="AF14815">
        <v>117.43</v>
      </c>
      <c r="AG14815">
        <v>1.4466000000000001</v>
      </c>
      <c r="AH14815">
        <v>117.68</v>
      </c>
      <c r="AI14815">
        <v>0.25294</v>
      </c>
      <c r="AK14815">
        <v>0.73846727609634399</v>
      </c>
      <c r="AL14815" s="21">
        <v>5.4240999999999998E-5</v>
      </c>
      <c r="AM14815">
        <v>1</v>
      </c>
      <c r="AN14815">
        <v>16587</v>
      </c>
      <c r="AO14815">
        <v>131.4</v>
      </c>
      <c r="AP14815">
        <v>113.64</v>
      </c>
      <c r="AQ14815">
        <v>1</v>
      </c>
      <c r="AR14815">
        <v>69979000</v>
      </c>
    </row>
    <row r="14816" spans="1:44" x14ac:dyDescent="0.25">
      <c r="A14816">
        <v>14814</v>
      </c>
      <c r="B14816">
        <v>1609</v>
      </c>
      <c r="C14816">
        <v>3386</v>
      </c>
      <c r="D14816">
        <v>3689</v>
      </c>
      <c r="E14816">
        <v>11475</v>
      </c>
      <c r="H14816" t="s">
        <v>17789</v>
      </c>
      <c r="I14816">
        <v>18</v>
      </c>
      <c r="J14816" t="s">
        <v>31890</v>
      </c>
      <c r="K14816" t="s">
        <v>38018</v>
      </c>
      <c r="N14816">
        <v>0</v>
      </c>
      <c r="O14816">
        <v>0</v>
      </c>
      <c r="P14816" t="s">
        <v>8058</v>
      </c>
      <c r="Q14816" t="s">
        <v>8058</v>
      </c>
      <c r="R14816" t="s">
        <v>8058</v>
      </c>
      <c r="S14816" t="s">
        <v>8059</v>
      </c>
      <c r="U14816" t="s">
        <v>31893</v>
      </c>
      <c r="V14816" t="s">
        <v>31897</v>
      </c>
      <c r="W14816">
        <v>6</v>
      </c>
      <c r="X14816" t="s">
        <v>3012</v>
      </c>
      <c r="Y14816">
        <v>3</v>
      </c>
      <c r="Z14816">
        <v>615.34739000000002</v>
      </c>
      <c r="AA14816">
        <v>1843.0202999999999</v>
      </c>
      <c r="AB14816">
        <v>54664.0546875</v>
      </c>
      <c r="AC14816">
        <v>-0.61611000000000005</v>
      </c>
      <c r="AD14816">
        <v>-0.31326999999999999</v>
      </c>
      <c r="AE14816">
        <v>-0.92937999999999998</v>
      </c>
      <c r="AF14816">
        <v>117.42</v>
      </c>
      <c r="AG14816">
        <v>0.47572999999999999</v>
      </c>
      <c r="AH14816">
        <v>117.67</v>
      </c>
      <c r="AI14816">
        <v>0.25294</v>
      </c>
      <c r="AK14816">
        <v>0.83122223615646396</v>
      </c>
      <c r="AL14816">
        <v>2.9705999999999999E-3</v>
      </c>
      <c r="AM14816">
        <v>1</v>
      </c>
      <c r="AN14816">
        <v>16610</v>
      </c>
      <c r="AO14816">
        <v>97.796999999999997</v>
      </c>
      <c r="AP14816">
        <v>81.051000000000002</v>
      </c>
      <c r="AQ14816">
        <v>1</v>
      </c>
      <c r="AR14816">
        <v>3160100</v>
      </c>
    </row>
    <row r="14817" spans="1:44" x14ac:dyDescent="0.25">
      <c r="A14817">
        <v>14815</v>
      </c>
      <c r="B14817">
        <v>1609</v>
      </c>
      <c r="C14817">
        <v>3386</v>
      </c>
      <c r="D14817">
        <v>3689</v>
      </c>
      <c r="H14817" t="s">
        <v>17789</v>
      </c>
      <c r="I14817">
        <v>18</v>
      </c>
      <c r="J14817" t="s">
        <v>31890</v>
      </c>
      <c r="N14817">
        <v>0</v>
      </c>
      <c r="O14817">
        <v>0</v>
      </c>
      <c r="P14817" t="s">
        <v>8058</v>
      </c>
      <c r="Q14817" t="s">
        <v>8058</v>
      </c>
      <c r="R14817" t="s">
        <v>8058</v>
      </c>
      <c r="S14817" t="s">
        <v>8059</v>
      </c>
      <c r="U14817" t="s">
        <v>31898</v>
      </c>
      <c r="V14817" t="s">
        <v>31896</v>
      </c>
      <c r="W14817">
        <v>3</v>
      </c>
      <c r="X14817" t="s">
        <v>3014</v>
      </c>
      <c r="Y14817">
        <v>2</v>
      </c>
      <c r="Z14817">
        <v>922.51745000000005</v>
      </c>
      <c r="AA14817">
        <v>1843.0202999999999</v>
      </c>
      <c r="AB14817">
        <v>44661.42578125</v>
      </c>
      <c r="AC14817">
        <v>-0.73007999999999995</v>
      </c>
      <c r="AD14817">
        <v>-0.14119000000000001</v>
      </c>
      <c r="AE14817">
        <v>-0.87126999999999999</v>
      </c>
      <c r="AF14817">
        <v>117.79</v>
      </c>
      <c r="AG14817">
        <v>0.78802000000000005</v>
      </c>
      <c r="AH14817">
        <v>117.69</v>
      </c>
      <c r="AI14817">
        <v>-9.7869999999999999E-2</v>
      </c>
      <c r="AJ14817">
        <v>3.0616999999999998E-2</v>
      </c>
      <c r="AK14817" t="s">
        <v>9099</v>
      </c>
      <c r="AL14817">
        <v>1</v>
      </c>
      <c r="AM14817">
        <v>0</v>
      </c>
      <c r="AO14817" t="s">
        <v>9099</v>
      </c>
      <c r="AP14817" t="s">
        <v>9099</v>
      </c>
      <c r="AQ14817">
        <v>0</v>
      </c>
      <c r="AR14817">
        <v>7304400</v>
      </c>
    </row>
    <row r="14818" spans="1:44" x14ac:dyDescent="0.25">
      <c r="A14818">
        <v>14816</v>
      </c>
      <c r="B14818">
        <v>1609</v>
      </c>
      <c r="C14818">
        <v>3386</v>
      </c>
      <c r="D14818">
        <v>3689</v>
      </c>
      <c r="H14818" t="s">
        <v>17789</v>
      </c>
      <c r="I14818">
        <v>18</v>
      </c>
      <c r="J14818" t="s">
        <v>31890</v>
      </c>
      <c r="N14818">
        <v>0</v>
      </c>
      <c r="O14818">
        <v>0</v>
      </c>
      <c r="P14818" t="s">
        <v>8058</v>
      </c>
      <c r="Q14818" t="s">
        <v>8058</v>
      </c>
      <c r="R14818" t="s">
        <v>8058</v>
      </c>
      <c r="S14818" t="s">
        <v>8059</v>
      </c>
      <c r="U14818" t="s">
        <v>31898</v>
      </c>
      <c r="V14818" t="s">
        <v>31901</v>
      </c>
      <c r="W14818">
        <v>4</v>
      </c>
      <c r="X14818" t="s">
        <v>3010</v>
      </c>
      <c r="Y14818">
        <v>3</v>
      </c>
      <c r="Z14818">
        <v>615.34739000000002</v>
      </c>
      <c r="AA14818">
        <v>1843.0202999999999</v>
      </c>
      <c r="AB14818">
        <v>54894.859375</v>
      </c>
      <c r="AC14818">
        <v>-0.94794999999999996</v>
      </c>
      <c r="AD14818">
        <v>-0.24711</v>
      </c>
      <c r="AE14818">
        <v>-1.1951000000000001</v>
      </c>
      <c r="AF14818">
        <v>117.85</v>
      </c>
      <c r="AG14818">
        <v>0.45959</v>
      </c>
      <c r="AH14818">
        <v>117.65</v>
      </c>
      <c r="AI14818">
        <v>-0.20022999999999999</v>
      </c>
      <c r="AJ14818">
        <v>-1.6289000000000001E-2</v>
      </c>
      <c r="AK14818" t="s">
        <v>9099</v>
      </c>
      <c r="AL14818">
        <v>1</v>
      </c>
      <c r="AM14818">
        <v>0</v>
      </c>
      <c r="AO14818" t="s">
        <v>9099</v>
      </c>
      <c r="AP14818" t="s">
        <v>9099</v>
      </c>
      <c r="AQ14818">
        <v>0</v>
      </c>
      <c r="AR14818">
        <v>986090</v>
      </c>
    </row>
    <row r="14819" spans="1:44" x14ac:dyDescent="0.25">
      <c r="A14819">
        <v>14817</v>
      </c>
      <c r="B14819">
        <v>1609</v>
      </c>
      <c r="C14819">
        <v>3386</v>
      </c>
      <c r="D14819">
        <v>3689</v>
      </c>
      <c r="H14819" t="s">
        <v>17789</v>
      </c>
      <c r="I14819">
        <v>18</v>
      </c>
      <c r="J14819" t="s">
        <v>31890</v>
      </c>
      <c r="N14819">
        <v>0</v>
      </c>
      <c r="O14819">
        <v>0</v>
      </c>
      <c r="P14819" t="s">
        <v>8058</v>
      </c>
      <c r="Q14819" t="s">
        <v>8058</v>
      </c>
      <c r="R14819" t="s">
        <v>8058</v>
      </c>
      <c r="S14819" t="s">
        <v>8059</v>
      </c>
      <c r="U14819" t="s">
        <v>31898</v>
      </c>
      <c r="V14819" t="s">
        <v>31902</v>
      </c>
      <c r="W14819">
        <v>5</v>
      </c>
      <c r="X14819" t="s">
        <v>3011</v>
      </c>
      <c r="Y14819">
        <v>3</v>
      </c>
      <c r="Z14819">
        <v>615.34739000000002</v>
      </c>
      <c r="AA14819">
        <v>1843.0202999999999</v>
      </c>
      <c r="AB14819">
        <v>51867.23828125</v>
      </c>
      <c r="AC14819">
        <v>-0.68532999999999999</v>
      </c>
      <c r="AD14819">
        <v>-0.20029</v>
      </c>
      <c r="AE14819">
        <v>-0.88563000000000003</v>
      </c>
      <c r="AF14819">
        <v>118.08</v>
      </c>
      <c r="AG14819">
        <v>0.39745000000000003</v>
      </c>
      <c r="AH14819">
        <v>117.63</v>
      </c>
      <c r="AI14819">
        <v>-0.45113999999999999</v>
      </c>
      <c r="AJ14819">
        <v>-4.3152000000000003E-2</v>
      </c>
      <c r="AK14819" t="s">
        <v>9099</v>
      </c>
      <c r="AL14819">
        <v>1</v>
      </c>
      <c r="AM14819">
        <v>0</v>
      </c>
      <c r="AO14819" t="s">
        <v>9099</v>
      </c>
      <c r="AP14819" t="s">
        <v>9099</v>
      </c>
      <c r="AQ14819">
        <v>0</v>
      </c>
      <c r="AR14819">
        <v>589340</v>
      </c>
    </row>
    <row r="14820" spans="1:44" x14ac:dyDescent="0.25">
      <c r="A14820">
        <v>14818</v>
      </c>
      <c r="B14820">
        <v>1169</v>
      </c>
      <c r="C14820">
        <v>3387</v>
      </c>
      <c r="D14820">
        <v>3690</v>
      </c>
      <c r="E14820">
        <v>11476</v>
      </c>
      <c r="H14820" t="s">
        <v>17793</v>
      </c>
      <c r="I14820">
        <v>10</v>
      </c>
      <c r="J14820" t="s">
        <v>31890</v>
      </c>
      <c r="K14820" t="s">
        <v>38019</v>
      </c>
      <c r="N14820">
        <v>0</v>
      </c>
      <c r="O14820">
        <v>0</v>
      </c>
      <c r="P14820" t="s">
        <v>6738</v>
      </c>
      <c r="Q14820" t="s">
        <v>6738</v>
      </c>
      <c r="R14820" t="s">
        <v>6738</v>
      </c>
      <c r="S14820" t="s">
        <v>6739</v>
      </c>
      <c r="U14820" t="s">
        <v>31893</v>
      </c>
      <c r="V14820" t="s">
        <v>31894</v>
      </c>
      <c r="W14820">
        <v>1</v>
      </c>
      <c r="X14820" t="s">
        <v>1600</v>
      </c>
      <c r="Y14820">
        <v>2</v>
      </c>
      <c r="Z14820">
        <v>551.81313999999998</v>
      </c>
      <c r="AA14820">
        <v>1101.6116999999999</v>
      </c>
      <c r="AB14820">
        <v>58008.92578125</v>
      </c>
      <c r="AC14820">
        <v>-2.3593999999999999</v>
      </c>
      <c r="AD14820">
        <v>7.6272999999999994E-2</v>
      </c>
      <c r="AE14820">
        <v>-2.2831000000000001</v>
      </c>
      <c r="AF14820">
        <v>36.735999999999997</v>
      </c>
      <c r="AG14820">
        <v>1.4174</v>
      </c>
      <c r="AH14820">
        <v>36.735999999999997</v>
      </c>
      <c r="AI14820">
        <v>0</v>
      </c>
      <c r="AK14820">
        <v>0.27874955534934998</v>
      </c>
      <c r="AL14820">
        <v>0.75899000000000005</v>
      </c>
      <c r="AM14820">
        <v>1</v>
      </c>
      <c r="AN14820">
        <v>3411</v>
      </c>
      <c r="AO14820">
        <v>39.622</v>
      </c>
      <c r="AP14820">
        <v>22.390999999999998</v>
      </c>
      <c r="AQ14820">
        <v>1</v>
      </c>
      <c r="AR14820">
        <v>10168000</v>
      </c>
    </row>
    <row r="14821" spans="1:44" x14ac:dyDescent="0.25">
      <c r="A14821">
        <v>14819</v>
      </c>
      <c r="B14821">
        <v>1169</v>
      </c>
      <c r="C14821">
        <v>3387</v>
      </c>
      <c r="D14821">
        <v>3690</v>
      </c>
      <c r="H14821" t="s">
        <v>17793</v>
      </c>
      <c r="I14821">
        <v>10</v>
      </c>
      <c r="J14821" t="s">
        <v>31890</v>
      </c>
      <c r="N14821">
        <v>0</v>
      </c>
      <c r="O14821">
        <v>0</v>
      </c>
      <c r="P14821" t="s">
        <v>6738</v>
      </c>
      <c r="Q14821" t="s">
        <v>6738</v>
      </c>
      <c r="R14821" t="s">
        <v>6738</v>
      </c>
      <c r="S14821" t="s">
        <v>6739</v>
      </c>
      <c r="U14821" t="s">
        <v>31898</v>
      </c>
      <c r="V14821" t="s">
        <v>31895</v>
      </c>
      <c r="W14821">
        <v>2</v>
      </c>
      <c r="X14821" t="s">
        <v>3013</v>
      </c>
      <c r="Y14821">
        <v>2</v>
      </c>
      <c r="Z14821">
        <v>551.81313999999998</v>
      </c>
      <c r="AA14821">
        <v>1101.6116999999999</v>
      </c>
      <c r="AB14821">
        <v>57172.97265625</v>
      </c>
      <c r="AC14821">
        <v>-1.2894000000000001</v>
      </c>
      <c r="AD14821">
        <v>-7.2137999999999994E-2</v>
      </c>
      <c r="AE14821">
        <v>-1.3614999999999999</v>
      </c>
      <c r="AF14821">
        <v>37.247999999999998</v>
      </c>
      <c r="AG14821">
        <v>0.67469000000000001</v>
      </c>
      <c r="AH14821">
        <v>37.006</v>
      </c>
      <c r="AI14821">
        <v>-0.24260999999999999</v>
      </c>
      <c r="AJ14821">
        <v>0.26929999999999998</v>
      </c>
      <c r="AK14821" t="s">
        <v>9099</v>
      </c>
      <c r="AL14821">
        <v>1</v>
      </c>
      <c r="AM14821">
        <v>0</v>
      </c>
      <c r="AO14821" t="s">
        <v>9099</v>
      </c>
      <c r="AP14821" t="s">
        <v>9099</v>
      </c>
      <c r="AQ14821">
        <v>0</v>
      </c>
      <c r="AR14821">
        <v>1259000</v>
      </c>
    </row>
    <row r="14822" spans="1:44" x14ac:dyDescent="0.25">
      <c r="A14822">
        <v>14820</v>
      </c>
      <c r="B14822">
        <v>1169</v>
      </c>
      <c r="C14822">
        <v>3387</v>
      </c>
      <c r="D14822">
        <v>3691</v>
      </c>
      <c r="E14822">
        <v>11477</v>
      </c>
      <c r="G14822">
        <v>565</v>
      </c>
      <c r="H14822" t="s">
        <v>17793</v>
      </c>
      <c r="I14822">
        <v>10</v>
      </c>
      <c r="J14822" t="s">
        <v>31868</v>
      </c>
      <c r="K14822" t="s">
        <v>38020</v>
      </c>
      <c r="L14822" t="s">
        <v>38021</v>
      </c>
      <c r="M14822" t="s">
        <v>38022</v>
      </c>
      <c r="N14822">
        <v>0</v>
      </c>
      <c r="O14822">
        <v>1</v>
      </c>
      <c r="P14822" t="s">
        <v>6738</v>
      </c>
      <c r="Q14822" t="s">
        <v>6738</v>
      </c>
      <c r="R14822" t="s">
        <v>6738</v>
      </c>
      <c r="S14822" t="s">
        <v>6739</v>
      </c>
      <c r="U14822" t="s">
        <v>31893</v>
      </c>
      <c r="V14822" t="s">
        <v>31901</v>
      </c>
      <c r="W14822">
        <v>4</v>
      </c>
      <c r="X14822" t="s">
        <v>3010</v>
      </c>
      <c r="Y14822">
        <v>2</v>
      </c>
      <c r="Z14822">
        <v>559.81059000000005</v>
      </c>
      <c r="AA14822">
        <v>1117.6066000000001</v>
      </c>
      <c r="AB14822">
        <v>57054.17578125</v>
      </c>
      <c r="AC14822">
        <v>-1.2627999999999999</v>
      </c>
      <c r="AD14822">
        <v>1.0517000000000001</v>
      </c>
      <c r="AE14822">
        <v>-0.21115999999999999</v>
      </c>
      <c r="AF14822">
        <v>29.733000000000001</v>
      </c>
      <c r="AG14822">
        <v>0.74773000000000001</v>
      </c>
      <c r="AH14822">
        <v>29.933</v>
      </c>
      <c r="AI14822">
        <v>0.20075000000000001</v>
      </c>
      <c r="AK14822">
        <v>0.70040524005889904</v>
      </c>
      <c r="AL14822">
        <v>0.61883999999999995</v>
      </c>
      <c r="AM14822">
        <v>1</v>
      </c>
      <c r="AN14822">
        <v>2345</v>
      </c>
      <c r="AO14822">
        <v>35.268999999999998</v>
      </c>
      <c r="AP14822">
        <v>18.326000000000001</v>
      </c>
      <c r="AQ14822">
        <v>1</v>
      </c>
      <c r="AR14822">
        <v>3384900</v>
      </c>
    </row>
    <row r="14823" spans="1:44" x14ac:dyDescent="0.25">
      <c r="A14823">
        <v>14821</v>
      </c>
      <c r="B14823">
        <v>1169</v>
      </c>
      <c r="C14823">
        <v>3387</v>
      </c>
      <c r="D14823">
        <v>3691</v>
      </c>
      <c r="E14823">
        <v>11478</v>
      </c>
      <c r="G14823">
        <v>565</v>
      </c>
      <c r="H14823" t="s">
        <v>17793</v>
      </c>
      <c r="I14823">
        <v>10</v>
      </c>
      <c r="J14823" t="s">
        <v>31868</v>
      </c>
      <c r="K14823" t="s">
        <v>38020</v>
      </c>
      <c r="L14823" t="s">
        <v>38021</v>
      </c>
      <c r="M14823" t="s">
        <v>38023</v>
      </c>
      <c r="N14823">
        <v>0</v>
      </c>
      <c r="O14823">
        <v>1</v>
      </c>
      <c r="P14823" t="s">
        <v>6738</v>
      </c>
      <c r="Q14823" t="s">
        <v>6738</v>
      </c>
      <c r="R14823" t="s">
        <v>6738</v>
      </c>
      <c r="S14823" t="s">
        <v>6739</v>
      </c>
      <c r="U14823" t="s">
        <v>31893</v>
      </c>
      <c r="V14823" t="s">
        <v>31897</v>
      </c>
      <c r="W14823">
        <v>6</v>
      </c>
      <c r="X14823" t="s">
        <v>3012</v>
      </c>
      <c r="Y14823">
        <v>2</v>
      </c>
      <c r="Z14823">
        <v>559.81059000000005</v>
      </c>
      <c r="AA14823">
        <v>1117.6066000000001</v>
      </c>
      <c r="AB14823">
        <v>55440.8046875</v>
      </c>
      <c r="AC14823">
        <v>-1.5738000000000001</v>
      </c>
      <c r="AD14823">
        <v>0.87831000000000004</v>
      </c>
      <c r="AE14823">
        <v>-0.69552999999999998</v>
      </c>
      <c r="AF14823">
        <v>29.568000000000001</v>
      </c>
      <c r="AG14823">
        <v>0.76549</v>
      </c>
      <c r="AH14823">
        <v>29.920999999999999</v>
      </c>
      <c r="AI14823">
        <v>0.35321999999999998</v>
      </c>
      <c r="AK14823">
        <v>0.70962345600128196</v>
      </c>
      <c r="AL14823">
        <v>0.27211999999999997</v>
      </c>
      <c r="AM14823">
        <v>1</v>
      </c>
      <c r="AN14823">
        <v>2380</v>
      </c>
      <c r="AO14823">
        <v>57.597999999999999</v>
      </c>
      <c r="AP14823">
        <v>26.524999999999999</v>
      </c>
      <c r="AQ14823">
        <v>1</v>
      </c>
      <c r="AR14823">
        <v>3375100</v>
      </c>
    </row>
    <row r="14824" spans="1:44" x14ac:dyDescent="0.25">
      <c r="A14824">
        <v>14822</v>
      </c>
      <c r="B14824">
        <v>1169</v>
      </c>
      <c r="C14824">
        <v>3387</v>
      </c>
      <c r="D14824">
        <v>3691</v>
      </c>
      <c r="G14824">
        <v>565</v>
      </c>
      <c r="H14824" t="s">
        <v>17793</v>
      </c>
      <c r="I14824">
        <v>10</v>
      </c>
      <c r="J14824" t="s">
        <v>31868</v>
      </c>
      <c r="N14824">
        <v>0</v>
      </c>
      <c r="O14824">
        <v>1</v>
      </c>
      <c r="P14824" t="s">
        <v>6738</v>
      </c>
      <c r="Q14824" t="s">
        <v>6738</v>
      </c>
      <c r="R14824" t="s">
        <v>6738</v>
      </c>
      <c r="S14824" t="s">
        <v>6739</v>
      </c>
      <c r="U14824" t="s">
        <v>31898</v>
      </c>
      <c r="V14824" t="s">
        <v>31902</v>
      </c>
      <c r="W14824">
        <v>5</v>
      </c>
      <c r="X14824" t="s">
        <v>3011</v>
      </c>
      <c r="Y14824">
        <v>2</v>
      </c>
      <c r="Z14824">
        <v>559.81059000000005</v>
      </c>
      <c r="AA14824">
        <v>1117.6066000000001</v>
      </c>
      <c r="AB14824">
        <v>57744.87109375</v>
      </c>
      <c r="AC14824">
        <v>-1.3486</v>
      </c>
      <c r="AD14824">
        <v>-4.7057000000000002E-2</v>
      </c>
      <c r="AE14824">
        <v>-1.3956999999999999</v>
      </c>
      <c r="AF14824">
        <v>30.262</v>
      </c>
      <c r="AG14824">
        <v>0.58533999999999997</v>
      </c>
      <c r="AH14824">
        <v>30.012</v>
      </c>
      <c r="AI14824">
        <v>-0.25064999999999998</v>
      </c>
      <c r="AJ14824">
        <v>9.0527999999999997E-2</v>
      </c>
      <c r="AK14824" t="s">
        <v>9099</v>
      </c>
      <c r="AL14824">
        <v>1</v>
      </c>
      <c r="AM14824">
        <v>0</v>
      </c>
      <c r="AO14824" t="s">
        <v>9099</v>
      </c>
      <c r="AP14824" t="s">
        <v>9099</v>
      </c>
      <c r="AQ14824">
        <v>0</v>
      </c>
      <c r="AR14824">
        <v>944510</v>
      </c>
    </row>
    <row r="14825" spans="1:44" x14ac:dyDescent="0.25">
      <c r="A14825">
        <v>14823</v>
      </c>
      <c r="B14825">
        <v>1414</v>
      </c>
      <c r="C14825">
        <v>3388</v>
      </c>
      <c r="D14825">
        <v>3692</v>
      </c>
      <c r="E14825">
        <v>11479</v>
      </c>
      <c r="H14825" t="s">
        <v>17796</v>
      </c>
      <c r="I14825">
        <v>15</v>
      </c>
      <c r="J14825" t="s">
        <v>31890</v>
      </c>
      <c r="K14825" t="s">
        <v>38024</v>
      </c>
      <c r="N14825">
        <v>0</v>
      </c>
      <c r="O14825">
        <v>0</v>
      </c>
      <c r="P14825" t="s">
        <v>7463</v>
      </c>
      <c r="Q14825" t="s">
        <v>7463</v>
      </c>
      <c r="R14825" t="s">
        <v>7463</v>
      </c>
      <c r="S14825" t="s">
        <v>7464</v>
      </c>
      <c r="U14825" t="s">
        <v>31893</v>
      </c>
      <c r="V14825" t="s">
        <v>31894</v>
      </c>
      <c r="W14825">
        <v>1</v>
      </c>
      <c r="X14825" t="s">
        <v>1600</v>
      </c>
      <c r="Y14825">
        <v>2</v>
      </c>
      <c r="Z14825">
        <v>857.94158000000004</v>
      </c>
      <c r="AA14825">
        <v>1713.8686</v>
      </c>
      <c r="AB14825">
        <v>46294.62890625</v>
      </c>
      <c r="AC14825">
        <v>-1.4795</v>
      </c>
      <c r="AD14825">
        <v>-9.4803999999999999E-3</v>
      </c>
      <c r="AE14825">
        <v>-1.4890000000000001</v>
      </c>
      <c r="AF14825">
        <v>113.22</v>
      </c>
      <c r="AG14825">
        <v>1.0095000000000001</v>
      </c>
      <c r="AH14825">
        <v>113.22</v>
      </c>
      <c r="AI14825">
        <v>0</v>
      </c>
      <c r="AK14825">
        <v>0.83803671598434404</v>
      </c>
      <c r="AL14825">
        <v>2.5251000000000001E-4</v>
      </c>
      <c r="AM14825">
        <v>1</v>
      </c>
      <c r="AN14825">
        <v>15397</v>
      </c>
      <c r="AO14825">
        <v>114.7</v>
      </c>
      <c r="AP14825">
        <v>114.7</v>
      </c>
      <c r="AQ14825">
        <v>1</v>
      </c>
      <c r="AR14825">
        <v>19442000</v>
      </c>
    </row>
    <row r="14826" spans="1:44" x14ac:dyDescent="0.25">
      <c r="A14826">
        <v>14824</v>
      </c>
      <c r="B14826">
        <v>1414</v>
      </c>
      <c r="C14826">
        <v>3388</v>
      </c>
      <c r="D14826">
        <v>3692</v>
      </c>
      <c r="E14826">
        <v>11480</v>
      </c>
      <c r="H14826" t="s">
        <v>17796</v>
      </c>
      <c r="I14826">
        <v>15</v>
      </c>
      <c r="J14826" t="s">
        <v>31890</v>
      </c>
      <c r="K14826" t="s">
        <v>38024</v>
      </c>
      <c r="N14826">
        <v>0</v>
      </c>
      <c r="O14826">
        <v>0</v>
      </c>
      <c r="P14826" t="s">
        <v>7463</v>
      </c>
      <c r="Q14826" t="s">
        <v>7463</v>
      </c>
      <c r="R14826" t="s">
        <v>7463</v>
      </c>
      <c r="S14826" t="s">
        <v>7464</v>
      </c>
      <c r="U14826" t="s">
        <v>31893</v>
      </c>
      <c r="V14826" t="s">
        <v>31895</v>
      </c>
      <c r="W14826">
        <v>2</v>
      </c>
      <c r="X14826" t="s">
        <v>3013</v>
      </c>
      <c r="Y14826">
        <v>2</v>
      </c>
      <c r="Z14826">
        <v>857.94158000000004</v>
      </c>
      <c r="AA14826">
        <v>1713.8686</v>
      </c>
      <c r="AB14826">
        <v>45816.4375</v>
      </c>
      <c r="AC14826">
        <v>-0.60753999999999997</v>
      </c>
      <c r="AD14826">
        <v>0.11766</v>
      </c>
      <c r="AE14826">
        <v>-0.48987999999999998</v>
      </c>
      <c r="AF14826">
        <v>113.47</v>
      </c>
      <c r="AG14826">
        <v>1.0172000000000001</v>
      </c>
      <c r="AH14826">
        <v>113.22</v>
      </c>
      <c r="AI14826">
        <v>-0.24260999999999999</v>
      </c>
      <c r="AK14826">
        <v>0.88083511590957597</v>
      </c>
      <c r="AL14826">
        <v>1.2574999999999999E-3</v>
      </c>
      <c r="AM14826">
        <v>1</v>
      </c>
      <c r="AN14826">
        <v>14388</v>
      </c>
      <c r="AO14826">
        <v>112.08</v>
      </c>
      <c r="AP14826">
        <v>112.08</v>
      </c>
      <c r="AQ14826">
        <v>1</v>
      </c>
      <c r="AR14826">
        <v>9814700</v>
      </c>
    </row>
    <row r="14827" spans="1:44" x14ac:dyDescent="0.25">
      <c r="A14827">
        <v>14825</v>
      </c>
      <c r="B14827">
        <v>1414</v>
      </c>
      <c r="C14827">
        <v>3388</v>
      </c>
      <c r="D14827">
        <v>3692</v>
      </c>
      <c r="E14827">
        <v>11481</v>
      </c>
      <c r="H14827" t="s">
        <v>17796</v>
      </c>
      <c r="I14827">
        <v>15</v>
      </c>
      <c r="J14827" t="s">
        <v>31890</v>
      </c>
      <c r="K14827" t="s">
        <v>38024</v>
      </c>
      <c r="N14827">
        <v>0</v>
      </c>
      <c r="O14827">
        <v>0</v>
      </c>
      <c r="P14827" t="s">
        <v>7463</v>
      </c>
      <c r="Q14827" t="s">
        <v>7463</v>
      </c>
      <c r="R14827" t="s">
        <v>7463</v>
      </c>
      <c r="S14827" t="s">
        <v>7464</v>
      </c>
      <c r="U14827" t="s">
        <v>31893</v>
      </c>
      <c r="V14827" t="s">
        <v>31901</v>
      </c>
      <c r="W14827">
        <v>4</v>
      </c>
      <c r="X14827" t="s">
        <v>3010</v>
      </c>
      <c r="Y14827">
        <v>2</v>
      </c>
      <c r="Z14827">
        <v>857.94158000000004</v>
      </c>
      <c r="AA14827">
        <v>1713.8686</v>
      </c>
      <c r="AB14827">
        <v>45841.59765625</v>
      </c>
      <c r="AC14827">
        <v>-0.12753999999999999</v>
      </c>
      <c r="AD14827">
        <v>6.4179E-2</v>
      </c>
      <c r="AE14827">
        <v>-6.336E-2</v>
      </c>
      <c r="AF14827">
        <v>113.37</v>
      </c>
      <c r="AG14827">
        <v>0.76448000000000005</v>
      </c>
      <c r="AH14827">
        <v>113.17</v>
      </c>
      <c r="AI14827">
        <v>-0.20022999999999999</v>
      </c>
      <c r="AK14827">
        <v>0.98422461748123202</v>
      </c>
      <c r="AL14827" s="21">
        <v>8.0040999999999995E-8</v>
      </c>
      <c r="AM14827">
        <v>1</v>
      </c>
      <c r="AN14827">
        <v>15234</v>
      </c>
      <c r="AO14827">
        <v>152.16</v>
      </c>
      <c r="AP14827">
        <v>152.16</v>
      </c>
      <c r="AQ14827">
        <v>1</v>
      </c>
      <c r="AR14827">
        <v>16409000</v>
      </c>
    </row>
    <row r="14828" spans="1:44" x14ac:dyDescent="0.25">
      <c r="A14828">
        <v>14826</v>
      </c>
      <c r="B14828">
        <v>1414</v>
      </c>
      <c r="C14828">
        <v>3388</v>
      </c>
      <c r="D14828">
        <v>3692</v>
      </c>
      <c r="E14828">
        <v>11482</v>
      </c>
      <c r="H14828" t="s">
        <v>17796</v>
      </c>
      <c r="I14828">
        <v>15</v>
      </c>
      <c r="J14828" t="s">
        <v>31890</v>
      </c>
      <c r="K14828" t="s">
        <v>38024</v>
      </c>
      <c r="N14828">
        <v>0</v>
      </c>
      <c r="O14828">
        <v>0</v>
      </c>
      <c r="P14828" t="s">
        <v>7463</v>
      </c>
      <c r="Q14828" t="s">
        <v>7463</v>
      </c>
      <c r="R14828" t="s">
        <v>7463</v>
      </c>
      <c r="S14828" t="s">
        <v>7464</v>
      </c>
      <c r="U14828" t="s">
        <v>31893</v>
      </c>
      <c r="V14828" t="s">
        <v>31902</v>
      </c>
      <c r="W14828">
        <v>5</v>
      </c>
      <c r="X14828" t="s">
        <v>3011</v>
      </c>
      <c r="Y14828">
        <v>2</v>
      </c>
      <c r="Z14828">
        <v>857.94158000000004</v>
      </c>
      <c r="AA14828">
        <v>1713.8686</v>
      </c>
      <c r="AB14828">
        <v>47449.859375</v>
      </c>
      <c r="AC14828">
        <v>-0.46137</v>
      </c>
      <c r="AD14828">
        <v>0.25440000000000002</v>
      </c>
      <c r="AE14828">
        <v>-0.20696999999999999</v>
      </c>
      <c r="AF14828">
        <v>113.59</v>
      </c>
      <c r="AG14828">
        <v>0.62038000000000004</v>
      </c>
      <c r="AH14828">
        <v>113.14</v>
      </c>
      <c r="AI14828">
        <v>-0.45113999999999999</v>
      </c>
      <c r="AK14828">
        <v>0.70002073049545299</v>
      </c>
      <c r="AL14828" s="21">
        <v>1.1678E-7</v>
      </c>
      <c r="AM14828">
        <v>1</v>
      </c>
      <c r="AN14828">
        <v>13852</v>
      </c>
      <c r="AO14828">
        <v>148.47999999999999</v>
      </c>
      <c r="AP14828">
        <v>130.93</v>
      </c>
      <c r="AQ14828">
        <v>1</v>
      </c>
      <c r="AR14828">
        <v>2320700</v>
      </c>
    </row>
    <row r="14829" spans="1:44" x14ac:dyDescent="0.25">
      <c r="A14829">
        <v>14827</v>
      </c>
      <c r="B14829">
        <v>1414</v>
      </c>
      <c r="C14829">
        <v>3388</v>
      </c>
      <c r="D14829">
        <v>3692</v>
      </c>
      <c r="E14829">
        <v>11483</v>
      </c>
      <c r="H14829" t="s">
        <v>17796</v>
      </c>
      <c r="I14829">
        <v>15</v>
      </c>
      <c r="J14829" t="s">
        <v>31890</v>
      </c>
      <c r="K14829" t="s">
        <v>38024</v>
      </c>
      <c r="N14829">
        <v>0</v>
      </c>
      <c r="O14829">
        <v>0</v>
      </c>
      <c r="P14829" t="s">
        <v>7463</v>
      </c>
      <c r="Q14829" t="s">
        <v>7463</v>
      </c>
      <c r="R14829" t="s">
        <v>7463</v>
      </c>
      <c r="S14829" t="s">
        <v>7464</v>
      </c>
      <c r="U14829" t="s">
        <v>31893</v>
      </c>
      <c r="V14829" t="s">
        <v>31897</v>
      </c>
      <c r="W14829">
        <v>6</v>
      </c>
      <c r="X14829" t="s">
        <v>3012</v>
      </c>
      <c r="Y14829">
        <v>2</v>
      </c>
      <c r="Z14829">
        <v>857.94158000000004</v>
      </c>
      <c r="AA14829">
        <v>1713.8686</v>
      </c>
      <c r="AB14829">
        <v>46035.19921875</v>
      </c>
      <c r="AC14829">
        <v>-0.24515999999999999</v>
      </c>
      <c r="AD14829">
        <v>-4.6725999999999997E-2</v>
      </c>
      <c r="AE14829">
        <v>-0.29187999999999997</v>
      </c>
      <c r="AF14829">
        <v>112.93</v>
      </c>
      <c r="AG14829">
        <v>0.73758999999999997</v>
      </c>
      <c r="AH14829">
        <v>113.18</v>
      </c>
      <c r="AI14829">
        <v>0.25294</v>
      </c>
      <c r="AK14829">
        <v>0.96671146154403698</v>
      </c>
      <c r="AL14829" s="21">
        <v>9.0143999999999994E-11</v>
      </c>
      <c r="AM14829">
        <v>1</v>
      </c>
      <c r="AN14829">
        <v>15923</v>
      </c>
      <c r="AO14829">
        <v>170.95</v>
      </c>
      <c r="AP14829">
        <v>152.63</v>
      </c>
      <c r="AQ14829">
        <v>1</v>
      </c>
      <c r="AR14829">
        <v>11917000</v>
      </c>
    </row>
    <row r="14830" spans="1:44" x14ac:dyDescent="0.25">
      <c r="A14830">
        <v>14828</v>
      </c>
      <c r="B14830">
        <v>1143</v>
      </c>
      <c r="C14830">
        <v>3389</v>
      </c>
      <c r="D14830">
        <v>3693</v>
      </c>
      <c r="E14830">
        <v>11484</v>
      </c>
      <c r="H14830" t="s">
        <v>17799</v>
      </c>
      <c r="I14830">
        <v>11</v>
      </c>
      <c r="J14830" t="s">
        <v>31890</v>
      </c>
      <c r="K14830" t="s">
        <v>38025</v>
      </c>
      <c r="N14830">
        <v>0</v>
      </c>
      <c r="O14830">
        <v>0</v>
      </c>
      <c r="P14830" t="s">
        <v>6660</v>
      </c>
      <c r="Q14830" t="s">
        <v>6660</v>
      </c>
      <c r="R14830" t="s">
        <v>6660</v>
      </c>
      <c r="S14830" t="s">
        <v>6661</v>
      </c>
      <c r="U14830" t="s">
        <v>31893</v>
      </c>
      <c r="V14830" t="s">
        <v>31894</v>
      </c>
      <c r="W14830">
        <v>1</v>
      </c>
      <c r="X14830" t="s">
        <v>1600</v>
      </c>
      <c r="Y14830">
        <v>2</v>
      </c>
      <c r="Z14830">
        <v>488.28473000000002</v>
      </c>
      <c r="AA14830">
        <v>974.55492000000004</v>
      </c>
      <c r="AB14830">
        <v>60735.12890625</v>
      </c>
      <c r="AC14830">
        <v>-1.9662999999999999</v>
      </c>
      <c r="AD14830">
        <v>-0.21129000000000001</v>
      </c>
      <c r="AE14830">
        <v>-2.1776</v>
      </c>
      <c r="AF14830">
        <v>75.894000000000005</v>
      </c>
      <c r="AG14830">
        <v>2.3826999999999998</v>
      </c>
      <c r="AH14830">
        <v>75.894000000000005</v>
      </c>
      <c r="AI14830">
        <v>0</v>
      </c>
      <c r="AK14830">
        <v>0.96049463748931896</v>
      </c>
      <c r="AL14830">
        <v>8.2314999999999999E-2</v>
      </c>
      <c r="AM14830">
        <v>1</v>
      </c>
      <c r="AN14830">
        <v>9724</v>
      </c>
      <c r="AO14830">
        <v>74.162000000000006</v>
      </c>
      <c r="AP14830">
        <v>22.375</v>
      </c>
      <c r="AQ14830">
        <v>1</v>
      </c>
      <c r="AR14830">
        <v>75201000</v>
      </c>
    </row>
    <row r="14831" spans="1:44" x14ac:dyDescent="0.25">
      <c r="A14831">
        <v>14829</v>
      </c>
      <c r="B14831">
        <v>1143</v>
      </c>
      <c r="C14831">
        <v>3389</v>
      </c>
      <c r="D14831">
        <v>3693</v>
      </c>
      <c r="E14831">
        <v>11485</v>
      </c>
      <c r="H14831" t="s">
        <v>17799</v>
      </c>
      <c r="I14831">
        <v>11</v>
      </c>
      <c r="J14831" t="s">
        <v>31890</v>
      </c>
      <c r="K14831" t="s">
        <v>38025</v>
      </c>
      <c r="N14831">
        <v>0</v>
      </c>
      <c r="O14831">
        <v>0</v>
      </c>
      <c r="P14831" t="s">
        <v>6660</v>
      </c>
      <c r="Q14831" t="s">
        <v>6660</v>
      </c>
      <c r="R14831" t="s">
        <v>6660</v>
      </c>
      <c r="S14831" t="s">
        <v>6661</v>
      </c>
      <c r="U14831" t="s">
        <v>31893</v>
      </c>
      <c r="V14831" t="s">
        <v>31895</v>
      </c>
      <c r="W14831">
        <v>2</v>
      </c>
      <c r="X14831" t="s">
        <v>3013</v>
      </c>
      <c r="Y14831">
        <v>2</v>
      </c>
      <c r="Z14831">
        <v>488.28473000000002</v>
      </c>
      <c r="AA14831">
        <v>974.55492000000004</v>
      </c>
      <c r="AB14831">
        <v>60457.046875</v>
      </c>
      <c r="AC14831">
        <v>-1.0825</v>
      </c>
      <c r="AD14831">
        <v>-0.27522000000000002</v>
      </c>
      <c r="AE14831">
        <v>-1.3576999999999999</v>
      </c>
      <c r="AF14831">
        <v>76.206999999999994</v>
      </c>
      <c r="AG14831">
        <v>2.0649000000000002</v>
      </c>
      <c r="AH14831">
        <v>75.864000000000004</v>
      </c>
      <c r="AI14831">
        <v>-0.34277999999999997</v>
      </c>
      <c r="AK14831">
        <v>0.94798290729522705</v>
      </c>
      <c r="AL14831">
        <v>8.7209000000000002E-3</v>
      </c>
      <c r="AM14831">
        <v>1</v>
      </c>
      <c r="AN14831">
        <v>9104</v>
      </c>
      <c r="AO14831">
        <v>98.043999999999997</v>
      </c>
      <c r="AP14831">
        <v>43.838999999999999</v>
      </c>
      <c r="AQ14831">
        <v>1</v>
      </c>
      <c r="AR14831">
        <v>62047000</v>
      </c>
    </row>
    <row r="14832" spans="1:44" x14ac:dyDescent="0.25">
      <c r="A14832">
        <v>14830</v>
      </c>
      <c r="B14832">
        <v>1143</v>
      </c>
      <c r="C14832">
        <v>3389</v>
      </c>
      <c r="D14832">
        <v>3693</v>
      </c>
      <c r="E14832">
        <v>11486</v>
      </c>
      <c r="H14832" t="s">
        <v>17799</v>
      </c>
      <c r="I14832">
        <v>11</v>
      </c>
      <c r="J14832" t="s">
        <v>31890</v>
      </c>
      <c r="K14832" t="s">
        <v>38025</v>
      </c>
      <c r="N14832">
        <v>0</v>
      </c>
      <c r="O14832">
        <v>0</v>
      </c>
      <c r="P14832" t="s">
        <v>6660</v>
      </c>
      <c r="Q14832" t="s">
        <v>6660</v>
      </c>
      <c r="R14832" t="s">
        <v>6660</v>
      </c>
      <c r="S14832" t="s">
        <v>6661</v>
      </c>
      <c r="U14832" t="s">
        <v>31893</v>
      </c>
      <c r="V14832" t="s">
        <v>31901</v>
      </c>
      <c r="W14832">
        <v>4</v>
      </c>
      <c r="X14832" t="s">
        <v>3010</v>
      </c>
      <c r="Y14832">
        <v>2</v>
      </c>
      <c r="Z14832">
        <v>488.28473000000002</v>
      </c>
      <c r="AA14832">
        <v>974.55492000000004</v>
      </c>
      <c r="AB14832">
        <v>60851.484375</v>
      </c>
      <c r="AC14832">
        <v>-1.1676</v>
      </c>
      <c r="AD14832">
        <v>-0.18623999999999999</v>
      </c>
      <c r="AE14832">
        <v>-1.3537999999999999</v>
      </c>
      <c r="AF14832">
        <v>75.930999999999997</v>
      </c>
      <c r="AG14832">
        <v>0.97194999999999998</v>
      </c>
      <c r="AH14832">
        <v>75.831000000000003</v>
      </c>
      <c r="AI14832">
        <v>-9.9990999999999997E-2</v>
      </c>
      <c r="AK14832">
        <v>0.70765143632888805</v>
      </c>
      <c r="AL14832">
        <v>0.86504000000000003</v>
      </c>
      <c r="AM14832">
        <v>1</v>
      </c>
      <c r="AN14832">
        <v>9687</v>
      </c>
      <c r="AO14832">
        <v>33.088000000000001</v>
      </c>
      <c r="AP14832">
        <v>8.1654999999999998</v>
      </c>
      <c r="AQ14832">
        <v>1</v>
      </c>
      <c r="AR14832">
        <v>4497200</v>
      </c>
    </row>
    <row r="14833" spans="1:44" x14ac:dyDescent="0.25">
      <c r="A14833">
        <v>14831</v>
      </c>
      <c r="B14833">
        <v>1143</v>
      </c>
      <c r="C14833">
        <v>3389</v>
      </c>
      <c r="D14833">
        <v>3693</v>
      </c>
      <c r="H14833" t="s">
        <v>17799</v>
      </c>
      <c r="I14833">
        <v>11</v>
      </c>
      <c r="J14833" t="s">
        <v>31890</v>
      </c>
      <c r="N14833">
        <v>0</v>
      </c>
      <c r="O14833">
        <v>0</v>
      </c>
      <c r="P14833" t="s">
        <v>6660</v>
      </c>
      <c r="Q14833" t="s">
        <v>6660</v>
      </c>
      <c r="R14833" t="s">
        <v>6660</v>
      </c>
      <c r="S14833" t="s">
        <v>6661</v>
      </c>
      <c r="U14833" t="s">
        <v>31898</v>
      </c>
      <c r="V14833" t="s">
        <v>31896</v>
      </c>
      <c r="W14833">
        <v>3</v>
      </c>
      <c r="X14833" t="s">
        <v>3014</v>
      </c>
      <c r="Y14833">
        <v>2</v>
      </c>
      <c r="Z14833">
        <v>488.28473000000002</v>
      </c>
      <c r="AA14833">
        <v>974.55492000000004</v>
      </c>
      <c r="AB14833">
        <v>61687.8125</v>
      </c>
      <c r="AC14833">
        <v>-1.6898</v>
      </c>
      <c r="AD14833">
        <v>4.5934999999999997E-2</v>
      </c>
      <c r="AE14833">
        <v>-1.6437999999999999</v>
      </c>
      <c r="AF14833">
        <v>75.566000000000003</v>
      </c>
      <c r="AG14833">
        <v>0.91019000000000005</v>
      </c>
      <c r="AH14833">
        <v>75.769000000000005</v>
      </c>
      <c r="AI14833">
        <v>0.20285</v>
      </c>
      <c r="AJ14833">
        <v>-9.5214999999999994E-2</v>
      </c>
      <c r="AK14833" t="s">
        <v>9099</v>
      </c>
      <c r="AL14833">
        <v>1</v>
      </c>
      <c r="AM14833">
        <v>0</v>
      </c>
      <c r="AO14833" t="s">
        <v>9099</v>
      </c>
      <c r="AP14833" t="s">
        <v>9099</v>
      </c>
      <c r="AQ14833">
        <v>0</v>
      </c>
      <c r="AR14833">
        <v>2273800</v>
      </c>
    </row>
    <row r="14834" spans="1:44" x14ac:dyDescent="0.25">
      <c r="A14834">
        <v>14832</v>
      </c>
      <c r="B14834">
        <v>1143</v>
      </c>
      <c r="C14834">
        <v>3389</v>
      </c>
      <c r="D14834">
        <v>3693</v>
      </c>
      <c r="H14834" t="s">
        <v>17799</v>
      </c>
      <c r="I14834">
        <v>11</v>
      </c>
      <c r="J14834" t="s">
        <v>31890</v>
      </c>
      <c r="N14834">
        <v>0</v>
      </c>
      <c r="O14834">
        <v>0</v>
      </c>
      <c r="P14834" t="s">
        <v>6660</v>
      </c>
      <c r="Q14834" t="s">
        <v>6660</v>
      </c>
      <c r="R14834" t="s">
        <v>6660</v>
      </c>
      <c r="S14834" t="s">
        <v>6661</v>
      </c>
      <c r="U14834" t="s">
        <v>31898</v>
      </c>
      <c r="V14834" t="s">
        <v>31902</v>
      </c>
      <c r="W14834">
        <v>5</v>
      </c>
      <c r="X14834" t="s">
        <v>3011</v>
      </c>
      <c r="Y14834">
        <v>2</v>
      </c>
      <c r="Z14834">
        <v>488.28473000000002</v>
      </c>
      <c r="AA14834">
        <v>974.55492000000004</v>
      </c>
      <c r="AB14834">
        <v>60606.84375</v>
      </c>
      <c r="AC14834">
        <v>-0.85311000000000003</v>
      </c>
      <c r="AD14834">
        <v>-0.34699000000000002</v>
      </c>
      <c r="AE14834">
        <v>-1.2000999999999999</v>
      </c>
      <c r="AF14834">
        <v>76.27</v>
      </c>
      <c r="AG14834">
        <v>1.2279</v>
      </c>
      <c r="AH14834">
        <v>75.918999999999997</v>
      </c>
      <c r="AI14834">
        <v>-0.35089999999999999</v>
      </c>
      <c r="AJ14834">
        <v>5.5534E-2</v>
      </c>
      <c r="AK14834" t="s">
        <v>9099</v>
      </c>
      <c r="AL14834">
        <v>1</v>
      </c>
      <c r="AM14834">
        <v>0</v>
      </c>
      <c r="AO14834" t="s">
        <v>9099</v>
      </c>
      <c r="AP14834" t="s">
        <v>9099</v>
      </c>
      <c r="AQ14834">
        <v>0</v>
      </c>
      <c r="AR14834">
        <v>2872400</v>
      </c>
    </row>
    <row r="14835" spans="1:44" x14ac:dyDescent="0.25">
      <c r="A14835">
        <v>14833</v>
      </c>
      <c r="B14835">
        <v>1143</v>
      </c>
      <c r="C14835">
        <v>3389</v>
      </c>
      <c r="D14835">
        <v>3693</v>
      </c>
      <c r="H14835" t="s">
        <v>17799</v>
      </c>
      <c r="I14835">
        <v>11</v>
      </c>
      <c r="J14835" t="s">
        <v>31890</v>
      </c>
      <c r="N14835">
        <v>0</v>
      </c>
      <c r="O14835">
        <v>0</v>
      </c>
      <c r="P14835" t="s">
        <v>6660</v>
      </c>
      <c r="Q14835" t="s">
        <v>6660</v>
      </c>
      <c r="R14835" t="s">
        <v>6660</v>
      </c>
      <c r="S14835" t="s">
        <v>6661</v>
      </c>
      <c r="U14835" t="s">
        <v>31898</v>
      </c>
      <c r="V14835" t="s">
        <v>31897</v>
      </c>
      <c r="W14835">
        <v>6</v>
      </c>
      <c r="X14835" t="s">
        <v>3012</v>
      </c>
      <c r="Y14835">
        <v>2</v>
      </c>
      <c r="Z14835">
        <v>488.28473000000002</v>
      </c>
      <c r="AA14835">
        <v>974.55492000000004</v>
      </c>
      <c r="AB14835">
        <v>46862.98046875</v>
      </c>
      <c r="AC14835">
        <v>-1.3504</v>
      </c>
      <c r="AD14835">
        <v>-1.5004999999999999</v>
      </c>
      <c r="AE14835">
        <v>-2.8509000000000002</v>
      </c>
      <c r="AF14835">
        <v>74.248000000000005</v>
      </c>
      <c r="AG14835">
        <v>0.85894999999999999</v>
      </c>
      <c r="AH14835">
        <v>74.501000000000005</v>
      </c>
      <c r="AI14835">
        <v>0.25295000000000001</v>
      </c>
      <c r="AJ14835">
        <v>-1.3626</v>
      </c>
      <c r="AK14835" t="s">
        <v>9099</v>
      </c>
      <c r="AL14835">
        <v>1</v>
      </c>
      <c r="AM14835">
        <v>0</v>
      </c>
      <c r="AO14835" t="s">
        <v>9099</v>
      </c>
      <c r="AP14835" t="s">
        <v>9099</v>
      </c>
      <c r="AQ14835">
        <v>0</v>
      </c>
      <c r="AR14835">
        <v>2064600</v>
      </c>
    </row>
    <row r="14836" spans="1:44" x14ac:dyDescent="0.25">
      <c r="A14836">
        <v>14834</v>
      </c>
      <c r="B14836">
        <v>632</v>
      </c>
      <c r="C14836">
        <v>3390</v>
      </c>
      <c r="D14836">
        <v>3694</v>
      </c>
      <c r="E14836">
        <v>11487</v>
      </c>
      <c r="H14836" t="s">
        <v>17802</v>
      </c>
      <c r="I14836">
        <v>29</v>
      </c>
      <c r="J14836" t="s">
        <v>31890</v>
      </c>
      <c r="K14836" t="s">
        <v>38026</v>
      </c>
      <c r="N14836">
        <v>0</v>
      </c>
      <c r="O14836">
        <v>0</v>
      </c>
      <c r="P14836" t="s">
        <v>5095</v>
      </c>
      <c r="Q14836" t="s">
        <v>5095</v>
      </c>
      <c r="R14836" t="s">
        <v>5095</v>
      </c>
      <c r="S14836" t="s">
        <v>5096</v>
      </c>
      <c r="U14836" t="s">
        <v>31893</v>
      </c>
      <c r="V14836" t="s">
        <v>31894</v>
      </c>
      <c r="W14836">
        <v>1</v>
      </c>
      <c r="X14836" t="s">
        <v>1600</v>
      </c>
      <c r="Y14836">
        <v>3</v>
      </c>
      <c r="Z14836">
        <v>1105.8942999999999</v>
      </c>
      <c r="AA14836">
        <v>3314.6612</v>
      </c>
      <c r="AB14836">
        <v>41073.98046875</v>
      </c>
      <c r="AC14836">
        <v>-0.68598999999999999</v>
      </c>
      <c r="AD14836">
        <v>-0.10639</v>
      </c>
      <c r="AE14836">
        <v>-0.79237999999999997</v>
      </c>
      <c r="AF14836">
        <v>152.15</v>
      </c>
      <c r="AG14836">
        <v>0.87434000000000001</v>
      </c>
      <c r="AH14836">
        <v>152.15</v>
      </c>
      <c r="AI14836">
        <v>0</v>
      </c>
      <c r="AK14836">
        <v>0.91663569211959794</v>
      </c>
      <c r="AL14836" s="21">
        <v>8.8566999999999997E-21</v>
      </c>
      <c r="AM14836">
        <v>1</v>
      </c>
      <c r="AN14836">
        <v>20316</v>
      </c>
      <c r="AO14836">
        <v>164.65</v>
      </c>
      <c r="AP14836">
        <v>147.31</v>
      </c>
      <c r="AQ14836">
        <v>1</v>
      </c>
      <c r="AR14836">
        <v>6107600</v>
      </c>
    </row>
    <row r="14837" spans="1:44" x14ac:dyDescent="0.25">
      <c r="A14837">
        <v>14835</v>
      </c>
      <c r="B14837">
        <v>632</v>
      </c>
      <c r="C14837">
        <v>3390</v>
      </c>
      <c r="D14837">
        <v>3694</v>
      </c>
      <c r="E14837">
        <v>11488</v>
      </c>
      <c r="H14837" t="s">
        <v>17802</v>
      </c>
      <c r="I14837">
        <v>29</v>
      </c>
      <c r="J14837" t="s">
        <v>31890</v>
      </c>
      <c r="K14837" t="s">
        <v>38026</v>
      </c>
      <c r="N14837">
        <v>0</v>
      </c>
      <c r="O14837">
        <v>0</v>
      </c>
      <c r="P14837" t="s">
        <v>5095</v>
      </c>
      <c r="Q14837" t="s">
        <v>5095</v>
      </c>
      <c r="R14837" t="s">
        <v>5095</v>
      </c>
      <c r="S14837" t="s">
        <v>5096</v>
      </c>
      <c r="U14837" t="s">
        <v>31893</v>
      </c>
      <c r="V14837" t="s">
        <v>31895</v>
      </c>
      <c r="W14837">
        <v>2</v>
      </c>
      <c r="X14837" t="s">
        <v>3013</v>
      </c>
      <c r="Y14837">
        <v>3</v>
      </c>
      <c r="Z14837">
        <v>1105.8942999999999</v>
      </c>
      <c r="AA14837">
        <v>3314.6612</v>
      </c>
      <c r="AB14837">
        <v>41553.23828125</v>
      </c>
      <c r="AC14837">
        <v>-0.81349000000000005</v>
      </c>
      <c r="AD14837">
        <v>-6.3879000000000005E-2</v>
      </c>
      <c r="AE14837">
        <v>-0.87736999999999998</v>
      </c>
      <c r="AF14837">
        <v>152.44</v>
      </c>
      <c r="AG14837">
        <v>0.90639000000000003</v>
      </c>
      <c r="AH14837">
        <v>152.19999999999999</v>
      </c>
      <c r="AI14837">
        <v>-0.24260999999999999</v>
      </c>
      <c r="AK14837">
        <v>0.90589243173599199</v>
      </c>
      <c r="AL14837" s="21">
        <v>3.9718999999999997E-21</v>
      </c>
      <c r="AM14837">
        <v>1</v>
      </c>
      <c r="AN14837">
        <v>18862</v>
      </c>
      <c r="AO14837">
        <v>174.71</v>
      </c>
      <c r="AP14837">
        <v>151.72</v>
      </c>
      <c r="AQ14837">
        <v>1</v>
      </c>
      <c r="AR14837">
        <v>4512200</v>
      </c>
    </row>
    <row r="14838" spans="1:44" x14ac:dyDescent="0.25">
      <c r="A14838">
        <v>14836</v>
      </c>
      <c r="B14838">
        <v>632</v>
      </c>
      <c r="C14838">
        <v>3390</v>
      </c>
      <c r="D14838">
        <v>3694</v>
      </c>
      <c r="H14838" t="s">
        <v>17802</v>
      </c>
      <c r="I14838">
        <v>29</v>
      </c>
      <c r="J14838" t="s">
        <v>31890</v>
      </c>
      <c r="N14838">
        <v>0</v>
      </c>
      <c r="O14838">
        <v>0</v>
      </c>
      <c r="P14838" t="s">
        <v>5095</v>
      </c>
      <c r="Q14838" t="s">
        <v>5095</v>
      </c>
      <c r="R14838" t="s">
        <v>5095</v>
      </c>
      <c r="S14838" t="s">
        <v>5096</v>
      </c>
      <c r="U14838" t="s">
        <v>31898</v>
      </c>
      <c r="V14838" t="s">
        <v>31896</v>
      </c>
      <c r="W14838">
        <v>3</v>
      </c>
      <c r="X14838" t="s">
        <v>3014</v>
      </c>
      <c r="Y14838">
        <v>3</v>
      </c>
      <c r="Z14838">
        <v>1105.8942999999999</v>
      </c>
      <c r="AA14838">
        <v>3314.6612</v>
      </c>
      <c r="AB14838">
        <v>42384.51171875</v>
      </c>
      <c r="AC14838">
        <v>-0.34300999999999998</v>
      </c>
      <c r="AD14838">
        <v>-3.6410999999999999E-2</v>
      </c>
      <c r="AE14838">
        <v>-0.37941999999999998</v>
      </c>
      <c r="AF14838">
        <v>152.46</v>
      </c>
      <c r="AG14838">
        <v>0.73402000000000001</v>
      </c>
      <c r="AH14838">
        <v>152.26</v>
      </c>
      <c r="AI14838">
        <v>-0.19808999999999999</v>
      </c>
      <c r="AJ14838">
        <v>6.6849000000000006E-2</v>
      </c>
      <c r="AK14838" t="s">
        <v>9099</v>
      </c>
      <c r="AL14838">
        <v>1</v>
      </c>
      <c r="AM14838">
        <v>0</v>
      </c>
      <c r="AO14838" t="s">
        <v>9099</v>
      </c>
      <c r="AP14838" t="s">
        <v>9099</v>
      </c>
      <c r="AQ14838">
        <v>0</v>
      </c>
      <c r="AR14838">
        <v>1576300</v>
      </c>
    </row>
    <row r="14839" spans="1:44" x14ac:dyDescent="0.25">
      <c r="A14839">
        <v>14837</v>
      </c>
      <c r="B14839">
        <v>632</v>
      </c>
      <c r="C14839">
        <v>3390</v>
      </c>
      <c r="D14839">
        <v>3694</v>
      </c>
      <c r="H14839" t="s">
        <v>17802</v>
      </c>
      <c r="I14839">
        <v>29</v>
      </c>
      <c r="J14839" t="s">
        <v>31890</v>
      </c>
      <c r="N14839">
        <v>0</v>
      </c>
      <c r="O14839">
        <v>0</v>
      </c>
      <c r="P14839" t="s">
        <v>5095</v>
      </c>
      <c r="Q14839" t="s">
        <v>5095</v>
      </c>
      <c r="R14839" t="s">
        <v>5095</v>
      </c>
      <c r="S14839" t="s">
        <v>5096</v>
      </c>
      <c r="U14839" t="s">
        <v>31898</v>
      </c>
      <c r="V14839" t="s">
        <v>31901</v>
      </c>
      <c r="W14839">
        <v>4</v>
      </c>
      <c r="X14839" t="s">
        <v>3010</v>
      </c>
      <c r="Y14839">
        <v>3</v>
      </c>
      <c r="Z14839">
        <v>1105.8942999999999</v>
      </c>
      <c r="AA14839">
        <v>3314.6612</v>
      </c>
      <c r="AB14839">
        <v>41144.7578125</v>
      </c>
      <c r="AC14839">
        <v>0.10824</v>
      </c>
      <c r="AD14839">
        <v>0.20204</v>
      </c>
      <c r="AE14839">
        <v>0.31029000000000001</v>
      </c>
      <c r="AF14839">
        <v>152.27000000000001</v>
      </c>
      <c r="AG14839">
        <v>0.81977999999999995</v>
      </c>
      <c r="AH14839">
        <v>152.27000000000001</v>
      </c>
      <c r="AI14839">
        <v>2.5940000000000002E-4</v>
      </c>
      <c r="AJ14839">
        <v>7.4691999999999995E-2</v>
      </c>
      <c r="AK14839" t="s">
        <v>9099</v>
      </c>
      <c r="AL14839">
        <v>1</v>
      </c>
      <c r="AM14839">
        <v>0</v>
      </c>
      <c r="AO14839" t="s">
        <v>9099</v>
      </c>
      <c r="AP14839" t="s">
        <v>9099</v>
      </c>
      <c r="AQ14839">
        <v>0</v>
      </c>
      <c r="AR14839">
        <v>5295900</v>
      </c>
    </row>
    <row r="14840" spans="1:44" x14ac:dyDescent="0.25">
      <c r="A14840">
        <v>14838</v>
      </c>
      <c r="B14840">
        <v>612</v>
      </c>
      <c r="C14840">
        <v>3391</v>
      </c>
      <c r="D14840">
        <v>3695</v>
      </c>
      <c r="E14840">
        <v>11489</v>
      </c>
      <c r="G14840">
        <v>323</v>
      </c>
      <c r="H14840" t="s">
        <v>17806</v>
      </c>
      <c r="I14840">
        <v>17</v>
      </c>
      <c r="J14840" t="s">
        <v>31868</v>
      </c>
      <c r="K14840" t="s">
        <v>38027</v>
      </c>
      <c r="L14840" t="s">
        <v>38028</v>
      </c>
      <c r="M14840" t="s">
        <v>38029</v>
      </c>
      <c r="N14840">
        <v>0</v>
      </c>
      <c r="O14840">
        <v>1</v>
      </c>
      <c r="P14840" t="s">
        <v>5036</v>
      </c>
      <c r="Q14840" t="s">
        <v>5036</v>
      </c>
      <c r="R14840" t="s">
        <v>5036</v>
      </c>
      <c r="S14840" t="s">
        <v>5037</v>
      </c>
      <c r="U14840" t="s">
        <v>31893</v>
      </c>
      <c r="V14840" t="s">
        <v>31894</v>
      </c>
      <c r="W14840">
        <v>1</v>
      </c>
      <c r="X14840" t="s">
        <v>1600</v>
      </c>
      <c r="Y14840">
        <v>3</v>
      </c>
      <c r="Z14840">
        <v>636.33627999999999</v>
      </c>
      <c r="AA14840">
        <v>1905.9870000000001</v>
      </c>
      <c r="AB14840">
        <v>50186.7578125</v>
      </c>
      <c r="AC14840">
        <v>-2.0305</v>
      </c>
      <c r="AD14840">
        <v>0.78154000000000001</v>
      </c>
      <c r="AE14840">
        <v>-1.2490000000000001</v>
      </c>
      <c r="AF14840">
        <v>118.36</v>
      </c>
      <c r="AG14840">
        <v>0.48407</v>
      </c>
      <c r="AH14840">
        <v>118.36</v>
      </c>
      <c r="AI14840">
        <v>0</v>
      </c>
      <c r="AK14840">
        <v>0.94583386182785001</v>
      </c>
      <c r="AL14840" s="21">
        <v>2.0527000000000001E-7</v>
      </c>
      <c r="AM14840">
        <v>1</v>
      </c>
      <c r="AN14840">
        <v>16148</v>
      </c>
      <c r="AO14840">
        <v>141.46</v>
      </c>
      <c r="AP14840">
        <v>105.71</v>
      </c>
      <c r="AQ14840">
        <v>1</v>
      </c>
      <c r="AR14840">
        <v>2084600</v>
      </c>
    </row>
    <row r="14841" spans="1:44" x14ac:dyDescent="0.25">
      <c r="A14841">
        <v>14839</v>
      </c>
      <c r="B14841">
        <v>612</v>
      </c>
      <c r="C14841">
        <v>3391</v>
      </c>
      <c r="D14841">
        <v>3695</v>
      </c>
      <c r="E14841">
        <v>11490</v>
      </c>
      <c r="G14841">
        <v>323</v>
      </c>
      <c r="H14841" t="s">
        <v>17806</v>
      </c>
      <c r="I14841">
        <v>17</v>
      </c>
      <c r="J14841" t="s">
        <v>31868</v>
      </c>
      <c r="K14841" t="s">
        <v>38027</v>
      </c>
      <c r="L14841" t="s">
        <v>38028</v>
      </c>
      <c r="M14841" t="s">
        <v>38030</v>
      </c>
      <c r="N14841">
        <v>0</v>
      </c>
      <c r="O14841">
        <v>1</v>
      </c>
      <c r="P14841" t="s">
        <v>5036</v>
      </c>
      <c r="Q14841" t="s">
        <v>5036</v>
      </c>
      <c r="R14841" t="s">
        <v>5036</v>
      </c>
      <c r="S14841" t="s">
        <v>5037</v>
      </c>
      <c r="U14841" t="s">
        <v>31893</v>
      </c>
      <c r="V14841" t="s">
        <v>31901</v>
      </c>
      <c r="W14841">
        <v>4</v>
      </c>
      <c r="X14841" t="s">
        <v>3010</v>
      </c>
      <c r="Y14841">
        <v>2</v>
      </c>
      <c r="Z14841">
        <v>954.00077999999996</v>
      </c>
      <c r="AA14841">
        <v>1905.9870000000001</v>
      </c>
      <c r="AB14841">
        <v>41887.6875</v>
      </c>
      <c r="AC14841">
        <v>-0.22663</v>
      </c>
      <c r="AD14841">
        <v>-1.3894</v>
      </c>
      <c r="AE14841">
        <v>-1.6160000000000001</v>
      </c>
      <c r="AF14841">
        <v>118.04</v>
      </c>
      <c r="AG14841">
        <v>0.81711</v>
      </c>
      <c r="AH14841">
        <v>117.84</v>
      </c>
      <c r="AI14841">
        <v>-0.20022999999999999</v>
      </c>
      <c r="AK14841">
        <v>0.92531031370162997</v>
      </c>
      <c r="AL14841" s="21">
        <v>2.3114999999999999E-32</v>
      </c>
      <c r="AM14841">
        <v>1</v>
      </c>
      <c r="AN14841">
        <v>15875</v>
      </c>
      <c r="AO14841">
        <v>249.3</v>
      </c>
      <c r="AP14841">
        <v>216.96</v>
      </c>
      <c r="AQ14841">
        <v>1</v>
      </c>
      <c r="AR14841">
        <v>25645000</v>
      </c>
    </row>
    <row r="14842" spans="1:44" x14ac:dyDescent="0.25">
      <c r="A14842">
        <v>14840</v>
      </c>
      <c r="B14842">
        <v>612</v>
      </c>
      <c r="C14842">
        <v>3391</v>
      </c>
      <c r="D14842">
        <v>3695</v>
      </c>
      <c r="E14842">
        <v>11491</v>
      </c>
      <c r="G14842">
        <v>323</v>
      </c>
      <c r="H14842" t="s">
        <v>17806</v>
      </c>
      <c r="I14842">
        <v>17</v>
      </c>
      <c r="J14842" t="s">
        <v>31868</v>
      </c>
      <c r="K14842" t="s">
        <v>38027</v>
      </c>
      <c r="L14842" t="s">
        <v>38028</v>
      </c>
      <c r="M14842" t="s">
        <v>38031</v>
      </c>
      <c r="N14842">
        <v>0</v>
      </c>
      <c r="O14842">
        <v>1</v>
      </c>
      <c r="P14842" t="s">
        <v>5036</v>
      </c>
      <c r="Q14842" t="s">
        <v>5036</v>
      </c>
      <c r="R14842" t="s">
        <v>5036</v>
      </c>
      <c r="S14842" t="s">
        <v>5037</v>
      </c>
      <c r="U14842" t="s">
        <v>31893</v>
      </c>
      <c r="V14842" t="s">
        <v>31901</v>
      </c>
      <c r="W14842">
        <v>4</v>
      </c>
      <c r="X14842" t="s">
        <v>3010</v>
      </c>
      <c r="Y14842">
        <v>2</v>
      </c>
      <c r="Z14842">
        <v>954.00077999999996</v>
      </c>
      <c r="AA14842">
        <v>1905.9870000000001</v>
      </c>
      <c r="AB14842">
        <v>42308.23046875</v>
      </c>
      <c r="AC14842">
        <v>-0.16778999999999999</v>
      </c>
      <c r="AD14842">
        <v>-0.49452000000000002</v>
      </c>
      <c r="AE14842">
        <v>-0.66230999999999995</v>
      </c>
      <c r="AF14842">
        <v>118.62</v>
      </c>
      <c r="AG14842">
        <v>1.0887</v>
      </c>
      <c r="AH14842">
        <v>118.42</v>
      </c>
      <c r="AI14842">
        <v>-0.20022999999999999</v>
      </c>
      <c r="AK14842">
        <v>0.99582242965698198</v>
      </c>
      <c r="AL14842" s="21">
        <v>2.8847999999999999E-24</v>
      </c>
      <c r="AM14842">
        <v>1</v>
      </c>
      <c r="AN14842">
        <v>15980</v>
      </c>
      <c r="AO14842">
        <v>220.46</v>
      </c>
      <c r="AP14842">
        <v>203.46</v>
      </c>
      <c r="AQ14842">
        <v>1</v>
      </c>
      <c r="AR14842">
        <v>22791000</v>
      </c>
    </row>
    <row r="14843" spans="1:44" x14ac:dyDescent="0.25">
      <c r="A14843">
        <v>14841</v>
      </c>
      <c r="B14843">
        <v>612</v>
      </c>
      <c r="C14843">
        <v>3391</v>
      </c>
      <c r="D14843">
        <v>3695</v>
      </c>
      <c r="E14843">
        <v>11492</v>
      </c>
      <c r="G14843">
        <v>323</v>
      </c>
      <c r="H14843" t="s">
        <v>17806</v>
      </c>
      <c r="I14843">
        <v>17</v>
      </c>
      <c r="J14843" t="s">
        <v>31868</v>
      </c>
      <c r="K14843" t="s">
        <v>38027</v>
      </c>
      <c r="L14843" t="s">
        <v>38028</v>
      </c>
      <c r="M14843" t="s">
        <v>38032</v>
      </c>
      <c r="N14843">
        <v>0</v>
      </c>
      <c r="O14843">
        <v>1</v>
      </c>
      <c r="P14843" t="s">
        <v>5036</v>
      </c>
      <c r="Q14843" t="s">
        <v>5036</v>
      </c>
      <c r="R14843" t="s">
        <v>5036</v>
      </c>
      <c r="S14843" t="s">
        <v>5037</v>
      </c>
      <c r="U14843" t="s">
        <v>31893</v>
      </c>
      <c r="V14843" t="s">
        <v>31902</v>
      </c>
      <c r="W14843">
        <v>5</v>
      </c>
      <c r="X14843" t="s">
        <v>3011</v>
      </c>
      <c r="Y14843">
        <v>2</v>
      </c>
      <c r="Z14843">
        <v>954.00077999999996</v>
      </c>
      <c r="AA14843">
        <v>1905.9870000000001</v>
      </c>
      <c r="AB14843">
        <v>42517.34765625</v>
      </c>
      <c r="AC14843">
        <v>-0.11359</v>
      </c>
      <c r="AD14843">
        <v>-0.16622000000000001</v>
      </c>
      <c r="AE14843">
        <v>-0.27981</v>
      </c>
      <c r="AF14843">
        <v>118.2</v>
      </c>
      <c r="AG14843">
        <v>0.85901000000000005</v>
      </c>
      <c r="AH14843">
        <v>117.75</v>
      </c>
      <c r="AI14843">
        <v>-0.45113999999999999</v>
      </c>
      <c r="AK14843">
        <v>0.96507632732391402</v>
      </c>
      <c r="AL14843" s="21">
        <v>6.2324E-12</v>
      </c>
      <c r="AM14843">
        <v>1</v>
      </c>
      <c r="AN14843">
        <v>14361</v>
      </c>
      <c r="AO14843">
        <v>161.82</v>
      </c>
      <c r="AP14843">
        <v>161.82</v>
      </c>
      <c r="AQ14843">
        <v>1</v>
      </c>
      <c r="AR14843">
        <v>54614000</v>
      </c>
    </row>
    <row r="14844" spans="1:44" x14ac:dyDescent="0.25">
      <c r="A14844">
        <v>14842</v>
      </c>
      <c r="B14844">
        <v>612</v>
      </c>
      <c r="C14844">
        <v>3391</v>
      </c>
      <c r="D14844">
        <v>3695</v>
      </c>
      <c r="E14844">
        <v>11493</v>
      </c>
      <c r="G14844">
        <v>323</v>
      </c>
      <c r="H14844" t="s">
        <v>17806</v>
      </c>
      <c r="I14844">
        <v>17</v>
      </c>
      <c r="J14844" t="s">
        <v>31868</v>
      </c>
      <c r="K14844" t="s">
        <v>38027</v>
      </c>
      <c r="L14844" t="s">
        <v>38028</v>
      </c>
      <c r="M14844" t="s">
        <v>38033</v>
      </c>
      <c r="N14844">
        <v>0</v>
      </c>
      <c r="O14844">
        <v>1</v>
      </c>
      <c r="P14844" t="s">
        <v>5036</v>
      </c>
      <c r="Q14844" t="s">
        <v>5036</v>
      </c>
      <c r="R14844" t="s">
        <v>5036</v>
      </c>
      <c r="S14844" t="s">
        <v>5037</v>
      </c>
      <c r="U14844" t="s">
        <v>31893</v>
      </c>
      <c r="V14844" t="s">
        <v>31902</v>
      </c>
      <c r="W14844">
        <v>5</v>
      </c>
      <c r="X14844" t="s">
        <v>3011</v>
      </c>
      <c r="Y14844">
        <v>3</v>
      </c>
      <c r="Z14844">
        <v>636.33627999999999</v>
      </c>
      <c r="AA14844">
        <v>1905.9870000000001</v>
      </c>
      <c r="AB14844">
        <v>53943.234375</v>
      </c>
      <c r="AC14844">
        <v>-0.67522000000000004</v>
      </c>
      <c r="AD14844">
        <v>-3.6582999999999997E-2</v>
      </c>
      <c r="AE14844">
        <v>-0.71179999999999999</v>
      </c>
      <c r="AF14844">
        <v>118.2</v>
      </c>
      <c r="AG14844">
        <v>0.76873000000000002</v>
      </c>
      <c r="AH14844">
        <v>117.75</v>
      </c>
      <c r="AI14844">
        <v>-0.45113999999999999</v>
      </c>
      <c r="AK14844">
        <v>0.86801826953887895</v>
      </c>
      <c r="AL14844" s="21">
        <v>5.3268999999999998E-12</v>
      </c>
      <c r="AM14844">
        <v>1</v>
      </c>
      <c r="AN14844">
        <v>14393</v>
      </c>
      <c r="AO14844">
        <v>164.88</v>
      </c>
      <c r="AP14844">
        <v>137.24</v>
      </c>
      <c r="AQ14844">
        <v>1</v>
      </c>
      <c r="AR14844">
        <v>6710600</v>
      </c>
    </row>
    <row r="14845" spans="1:44" x14ac:dyDescent="0.25">
      <c r="A14845">
        <v>14843</v>
      </c>
      <c r="B14845">
        <v>612</v>
      </c>
      <c r="C14845">
        <v>3391</v>
      </c>
      <c r="D14845">
        <v>3695</v>
      </c>
      <c r="E14845" t="s">
        <v>38034</v>
      </c>
      <c r="G14845">
        <v>323</v>
      </c>
      <c r="H14845" t="s">
        <v>17806</v>
      </c>
      <c r="I14845">
        <v>17</v>
      </c>
      <c r="J14845" t="s">
        <v>31868</v>
      </c>
      <c r="K14845" t="s">
        <v>38027</v>
      </c>
      <c r="L14845" t="s">
        <v>38028</v>
      </c>
      <c r="M14845" t="s">
        <v>38035</v>
      </c>
      <c r="N14845">
        <v>0</v>
      </c>
      <c r="O14845">
        <v>1</v>
      </c>
      <c r="P14845" t="s">
        <v>5036</v>
      </c>
      <c r="Q14845" t="s">
        <v>5036</v>
      </c>
      <c r="R14845" t="s">
        <v>5036</v>
      </c>
      <c r="S14845" t="s">
        <v>5037</v>
      </c>
      <c r="U14845" t="s">
        <v>31893</v>
      </c>
      <c r="V14845" t="s">
        <v>31902</v>
      </c>
      <c r="W14845">
        <v>5</v>
      </c>
      <c r="X14845" t="s">
        <v>3011</v>
      </c>
      <c r="Y14845">
        <v>2</v>
      </c>
      <c r="Z14845">
        <v>954.00077999999996</v>
      </c>
      <c r="AA14845">
        <v>1905.9870000000001</v>
      </c>
      <c r="AB14845">
        <v>42517.34765625</v>
      </c>
      <c r="AC14845">
        <v>-8.3410999999999999E-2</v>
      </c>
      <c r="AD14845">
        <v>-0.13161999999999999</v>
      </c>
      <c r="AE14845">
        <v>-0.21503</v>
      </c>
      <c r="AF14845">
        <v>118.9</v>
      </c>
      <c r="AG14845">
        <v>2.5669</v>
      </c>
      <c r="AH14845">
        <v>118.45</v>
      </c>
      <c r="AI14845">
        <v>-0.45113999999999999</v>
      </c>
      <c r="AK14845">
        <v>0.993441522121429</v>
      </c>
      <c r="AL14845" s="21">
        <v>9.3730000000000005E-52</v>
      </c>
      <c r="AM14845">
        <v>2</v>
      </c>
      <c r="AN14845">
        <v>14458</v>
      </c>
      <c r="AO14845">
        <v>287.48</v>
      </c>
      <c r="AP14845">
        <v>273.18</v>
      </c>
      <c r="AQ14845">
        <v>1</v>
      </c>
      <c r="AR14845">
        <v>53269000</v>
      </c>
    </row>
    <row r="14846" spans="1:44" x14ac:dyDescent="0.25">
      <c r="A14846">
        <v>14844</v>
      </c>
      <c r="B14846">
        <v>612</v>
      </c>
      <c r="C14846">
        <v>3391</v>
      </c>
      <c r="D14846">
        <v>3695</v>
      </c>
      <c r="E14846">
        <v>11496</v>
      </c>
      <c r="G14846">
        <v>323</v>
      </c>
      <c r="H14846" t="s">
        <v>17806</v>
      </c>
      <c r="I14846">
        <v>17</v>
      </c>
      <c r="J14846" t="s">
        <v>31868</v>
      </c>
      <c r="K14846" t="s">
        <v>38027</v>
      </c>
      <c r="L14846" t="s">
        <v>38028</v>
      </c>
      <c r="M14846" t="s">
        <v>38036</v>
      </c>
      <c r="N14846">
        <v>0</v>
      </c>
      <c r="O14846">
        <v>1</v>
      </c>
      <c r="P14846" t="s">
        <v>5036</v>
      </c>
      <c r="Q14846" t="s">
        <v>5036</v>
      </c>
      <c r="R14846" t="s">
        <v>5036</v>
      </c>
      <c r="S14846" t="s">
        <v>5037</v>
      </c>
      <c r="U14846" t="s">
        <v>31893</v>
      </c>
      <c r="V14846" t="s">
        <v>31897</v>
      </c>
      <c r="W14846">
        <v>6</v>
      </c>
      <c r="X14846" t="s">
        <v>3012</v>
      </c>
      <c r="Y14846">
        <v>3</v>
      </c>
      <c r="Z14846">
        <v>636.33627999999999</v>
      </c>
      <c r="AA14846">
        <v>1905.9870000000001</v>
      </c>
      <c r="AB14846">
        <v>53673.75</v>
      </c>
      <c r="AC14846">
        <v>-0.60046999999999995</v>
      </c>
      <c r="AD14846">
        <v>0.33884999999999998</v>
      </c>
      <c r="AE14846">
        <v>-0.26162000000000002</v>
      </c>
      <c r="AF14846">
        <v>117.55</v>
      </c>
      <c r="AG14846">
        <v>0.60348999999999997</v>
      </c>
      <c r="AH14846">
        <v>117.8</v>
      </c>
      <c r="AI14846">
        <v>0.25294</v>
      </c>
      <c r="AK14846">
        <v>0.75174689292907704</v>
      </c>
      <c r="AL14846">
        <v>0.74977000000000005</v>
      </c>
      <c r="AM14846">
        <v>1</v>
      </c>
      <c r="AN14846">
        <v>16636</v>
      </c>
      <c r="AO14846">
        <v>23.991</v>
      </c>
      <c r="AP14846">
        <v>11.79</v>
      </c>
      <c r="AQ14846">
        <v>1</v>
      </c>
      <c r="AR14846">
        <v>4612800</v>
      </c>
    </row>
    <row r="14847" spans="1:44" x14ac:dyDescent="0.25">
      <c r="A14847">
        <v>14845</v>
      </c>
      <c r="B14847">
        <v>612</v>
      </c>
      <c r="C14847">
        <v>3391</v>
      </c>
      <c r="D14847">
        <v>3695</v>
      </c>
      <c r="E14847">
        <v>11497</v>
      </c>
      <c r="G14847">
        <v>323</v>
      </c>
      <c r="H14847" t="s">
        <v>17806</v>
      </c>
      <c r="I14847">
        <v>17</v>
      </c>
      <c r="J14847" t="s">
        <v>31868</v>
      </c>
      <c r="K14847" t="s">
        <v>38027</v>
      </c>
      <c r="L14847" t="s">
        <v>38028</v>
      </c>
      <c r="M14847" t="s">
        <v>38037</v>
      </c>
      <c r="N14847">
        <v>0</v>
      </c>
      <c r="O14847">
        <v>1</v>
      </c>
      <c r="P14847" t="s">
        <v>5036</v>
      </c>
      <c r="Q14847" t="s">
        <v>5036</v>
      </c>
      <c r="R14847" t="s">
        <v>5036</v>
      </c>
      <c r="S14847" t="s">
        <v>5037</v>
      </c>
      <c r="U14847" t="s">
        <v>31893</v>
      </c>
      <c r="V14847" t="s">
        <v>31897</v>
      </c>
      <c r="W14847">
        <v>6</v>
      </c>
      <c r="X14847" t="s">
        <v>3012</v>
      </c>
      <c r="Y14847">
        <v>2</v>
      </c>
      <c r="Z14847">
        <v>954.00077999999996</v>
      </c>
      <c r="AA14847">
        <v>1905.9870000000001</v>
      </c>
      <c r="AB14847">
        <v>41951.75</v>
      </c>
      <c r="AC14847">
        <v>-0.19846</v>
      </c>
      <c r="AD14847">
        <v>-0.81432000000000004</v>
      </c>
      <c r="AE14847">
        <v>-1.0127999999999999</v>
      </c>
      <c r="AF14847">
        <v>118.2</v>
      </c>
      <c r="AG14847">
        <v>0.86687000000000003</v>
      </c>
      <c r="AH14847">
        <v>118.45</v>
      </c>
      <c r="AI14847">
        <v>0.25294</v>
      </c>
      <c r="AK14847">
        <v>0.99329286813735995</v>
      </c>
      <c r="AL14847" s="21">
        <v>1.4350000000000001E-7</v>
      </c>
      <c r="AM14847">
        <v>1</v>
      </c>
      <c r="AN14847">
        <v>16703</v>
      </c>
      <c r="AO14847">
        <v>147.1</v>
      </c>
      <c r="AP14847">
        <v>105.4</v>
      </c>
      <c r="AQ14847">
        <v>1</v>
      </c>
      <c r="AR14847">
        <v>48761000</v>
      </c>
    </row>
    <row r="14848" spans="1:44" x14ac:dyDescent="0.25">
      <c r="A14848">
        <v>14846</v>
      </c>
      <c r="B14848">
        <v>612</v>
      </c>
      <c r="C14848">
        <v>3391</v>
      </c>
      <c r="D14848">
        <v>3695</v>
      </c>
      <c r="E14848">
        <v>11498</v>
      </c>
      <c r="G14848">
        <v>323</v>
      </c>
      <c r="H14848" t="s">
        <v>17806</v>
      </c>
      <c r="I14848">
        <v>17</v>
      </c>
      <c r="J14848" t="s">
        <v>31868</v>
      </c>
      <c r="K14848" t="s">
        <v>38027</v>
      </c>
      <c r="L14848" t="s">
        <v>38028</v>
      </c>
      <c r="M14848" t="s">
        <v>38038</v>
      </c>
      <c r="N14848">
        <v>0</v>
      </c>
      <c r="O14848">
        <v>1</v>
      </c>
      <c r="P14848" t="s">
        <v>5036</v>
      </c>
      <c r="Q14848" t="s">
        <v>5036</v>
      </c>
      <c r="R14848" t="s">
        <v>5036</v>
      </c>
      <c r="S14848" t="s">
        <v>5037</v>
      </c>
      <c r="U14848" t="s">
        <v>31893</v>
      </c>
      <c r="V14848" t="s">
        <v>31897</v>
      </c>
      <c r="W14848">
        <v>6</v>
      </c>
      <c r="X14848" t="s">
        <v>3012</v>
      </c>
      <c r="Y14848">
        <v>2</v>
      </c>
      <c r="Z14848">
        <v>954.00077999999996</v>
      </c>
      <c r="AA14848">
        <v>1905.9870000000001</v>
      </c>
      <c r="AB14848">
        <v>43994.26953125</v>
      </c>
      <c r="AC14848">
        <v>-0.10579</v>
      </c>
      <c r="AD14848">
        <v>-0.22391</v>
      </c>
      <c r="AE14848">
        <v>-0.32971</v>
      </c>
      <c r="AF14848">
        <v>129.69</v>
      </c>
      <c r="AG14848">
        <v>0.56877</v>
      </c>
      <c r="AH14848">
        <v>129.74</v>
      </c>
      <c r="AI14848">
        <v>5.2475000000000001E-2</v>
      </c>
      <c r="AK14848">
        <v>0.785444736480713</v>
      </c>
      <c r="AL14848">
        <v>1.9422999999999999E-2</v>
      </c>
      <c r="AM14848">
        <v>1</v>
      </c>
      <c r="AN14848">
        <v>18374</v>
      </c>
      <c r="AO14848">
        <v>80.706000000000003</v>
      </c>
      <c r="AP14848">
        <v>68.328999999999994</v>
      </c>
      <c r="AQ14848">
        <v>1</v>
      </c>
      <c r="AR14848">
        <v>3572300</v>
      </c>
    </row>
    <row r="14849" spans="1:44" x14ac:dyDescent="0.25">
      <c r="A14849">
        <v>14847</v>
      </c>
      <c r="B14849">
        <v>612</v>
      </c>
      <c r="C14849">
        <v>3391</v>
      </c>
      <c r="D14849">
        <v>3695</v>
      </c>
      <c r="G14849">
        <v>323</v>
      </c>
      <c r="H14849" t="s">
        <v>17806</v>
      </c>
      <c r="I14849">
        <v>17</v>
      </c>
      <c r="J14849" t="s">
        <v>31868</v>
      </c>
      <c r="N14849">
        <v>0</v>
      </c>
      <c r="O14849">
        <v>1</v>
      </c>
      <c r="P14849" t="s">
        <v>5036</v>
      </c>
      <c r="Q14849" t="s">
        <v>5036</v>
      </c>
      <c r="R14849" t="s">
        <v>5036</v>
      </c>
      <c r="S14849" t="s">
        <v>5037</v>
      </c>
      <c r="U14849" t="s">
        <v>31898</v>
      </c>
      <c r="V14849" t="s">
        <v>31901</v>
      </c>
      <c r="W14849">
        <v>4</v>
      </c>
      <c r="X14849" t="s">
        <v>3010</v>
      </c>
      <c r="Y14849">
        <v>3</v>
      </c>
      <c r="Z14849">
        <v>636.33627999999999</v>
      </c>
      <c r="AA14849">
        <v>1905.9870000000001</v>
      </c>
      <c r="AB14849">
        <v>53524.2734375</v>
      </c>
      <c r="AC14849">
        <v>-0.82406999999999997</v>
      </c>
      <c r="AD14849">
        <v>-0.56667000000000001</v>
      </c>
      <c r="AE14849">
        <v>-1.3907</v>
      </c>
      <c r="AF14849">
        <v>118.63</v>
      </c>
      <c r="AG14849">
        <v>0.76732</v>
      </c>
      <c r="AH14849">
        <v>118.43</v>
      </c>
      <c r="AI14849">
        <v>-0.20022999999999999</v>
      </c>
      <c r="AJ14849">
        <v>0.67801999999999996</v>
      </c>
      <c r="AK14849" t="s">
        <v>9099</v>
      </c>
      <c r="AL14849">
        <v>1</v>
      </c>
      <c r="AM14849">
        <v>0</v>
      </c>
      <c r="AO14849" t="s">
        <v>9099</v>
      </c>
      <c r="AP14849" t="s">
        <v>9099</v>
      </c>
      <c r="AQ14849">
        <v>0</v>
      </c>
      <c r="AR14849">
        <v>3458000</v>
      </c>
    </row>
    <row r="14850" spans="1:44" x14ac:dyDescent="0.25">
      <c r="A14850">
        <v>14848</v>
      </c>
      <c r="B14850">
        <v>612</v>
      </c>
      <c r="C14850">
        <v>3391</v>
      </c>
      <c r="D14850">
        <v>3695</v>
      </c>
      <c r="G14850">
        <v>323</v>
      </c>
      <c r="H14850" t="s">
        <v>17806</v>
      </c>
      <c r="I14850">
        <v>17</v>
      </c>
      <c r="J14850" t="s">
        <v>31868</v>
      </c>
      <c r="N14850">
        <v>0</v>
      </c>
      <c r="O14850">
        <v>1</v>
      </c>
      <c r="P14850" t="s">
        <v>5036</v>
      </c>
      <c r="Q14850" t="s">
        <v>5036</v>
      </c>
      <c r="R14850" t="s">
        <v>5036</v>
      </c>
      <c r="S14850" t="s">
        <v>5037</v>
      </c>
      <c r="U14850" t="s">
        <v>31898</v>
      </c>
      <c r="V14850" t="s">
        <v>31901</v>
      </c>
      <c r="W14850">
        <v>4</v>
      </c>
      <c r="X14850" t="s">
        <v>3010</v>
      </c>
      <c r="Y14850">
        <v>3</v>
      </c>
      <c r="Z14850">
        <v>636.33627999999999</v>
      </c>
      <c r="AA14850">
        <v>1905.9870000000001</v>
      </c>
      <c r="AB14850">
        <v>52753.83984375</v>
      </c>
      <c r="AC14850">
        <v>-0.88363999999999998</v>
      </c>
      <c r="AD14850">
        <v>-0.21268000000000001</v>
      </c>
      <c r="AE14850">
        <v>-1.0963000000000001</v>
      </c>
      <c r="AF14850">
        <v>118.03</v>
      </c>
      <c r="AG14850">
        <v>0.69116</v>
      </c>
      <c r="AH14850">
        <v>117.83</v>
      </c>
      <c r="AI14850">
        <v>-0.20022999999999999</v>
      </c>
      <c r="AJ14850">
        <v>3.2166E-2</v>
      </c>
      <c r="AK14850" t="s">
        <v>9099</v>
      </c>
      <c r="AL14850">
        <v>1</v>
      </c>
      <c r="AM14850">
        <v>0</v>
      </c>
      <c r="AO14850" t="s">
        <v>9099</v>
      </c>
      <c r="AP14850" t="s">
        <v>9099</v>
      </c>
      <c r="AQ14850">
        <v>0</v>
      </c>
      <c r="AR14850">
        <v>3761000</v>
      </c>
    </row>
    <row r="14851" spans="1:44" x14ac:dyDescent="0.25">
      <c r="A14851">
        <v>14849</v>
      </c>
      <c r="B14851">
        <v>612</v>
      </c>
      <c r="C14851">
        <v>3391</v>
      </c>
      <c r="D14851">
        <v>3695</v>
      </c>
      <c r="G14851">
        <v>323</v>
      </c>
      <c r="H14851" t="s">
        <v>17806</v>
      </c>
      <c r="I14851">
        <v>17</v>
      </c>
      <c r="J14851" t="s">
        <v>31868</v>
      </c>
      <c r="N14851">
        <v>0</v>
      </c>
      <c r="O14851">
        <v>1</v>
      </c>
      <c r="P14851" t="s">
        <v>5036</v>
      </c>
      <c r="Q14851" t="s">
        <v>5036</v>
      </c>
      <c r="R14851" t="s">
        <v>5036</v>
      </c>
      <c r="S14851" t="s">
        <v>5037</v>
      </c>
      <c r="U14851" t="s">
        <v>31898</v>
      </c>
      <c r="V14851" t="s">
        <v>31902</v>
      </c>
      <c r="W14851">
        <v>5</v>
      </c>
      <c r="X14851" t="s">
        <v>3011</v>
      </c>
      <c r="Y14851">
        <v>2</v>
      </c>
      <c r="Z14851">
        <v>954.00077999999996</v>
      </c>
      <c r="AA14851">
        <v>1905.9870000000001</v>
      </c>
      <c r="AB14851">
        <v>47268.078125</v>
      </c>
      <c r="AC14851">
        <v>-6.0210999999999997E-3</v>
      </c>
      <c r="AD14851">
        <v>0.30367</v>
      </c>
      <c r="AE14851">
        <v>0.29765000000000003</v>
      </c>
      <c r="AF14851">
        <v>130.37</v>
      </c>
      <c r="AG14851">
        <v>0.50531000000000004</v>
      </c>
      <c r="AH14851">
        <v>129.81</v>
      </c>
      <c r="AI14851">
        <v>-0.55139000000000005</v>
      </c>
      <c r="AJ14851">
        <v>7.4005000000000001E-2</v>
      </c>
      <c r="AK14851" t="s">
        <v>9099</v>
      </c>
      <c r="AL14851">
        <v>1</v>
      </c>
      <c r="AM14851">
        <v>0</v>
      </c>
      <c r="AO14851" t="s">
        <v>9099</v>
      </c>
      <c r="AP14851" t="s">
        <v>9099</v>
      </c>
      <c r="AQ14851">
        <v>0</v>
      </c>
      <c r="AR14851">
        <v>424630</v>
      </c>
    </row>
    <row r="14852" spans="1:44" x14ac:dyDescent="0.25">
      <c r="A14852">
        <v>14850</v>
      </c>
      <c r="B14852">
        <v>612</v>
      </c>
      <c r="C14852">
        <v>3391</v>
      </c>
      <c r="D14852">
        <v>3695</v>
      </c>
      <c r="G14852">
        <v>323</v>
      </c>
      <c r="H14852" t="s">
        <v>17806</v>
      </c>
      <c r="I14852">
        <v>17</v>
      </c>
      <c r="J14852" t="s">
        <v>31868</v>
      </c>
      <c r="N14852">
        <v>0</v>
      </c>
      <c r="O14852">
        <v>1</v>
      </c>
      <c r="P14852" t="s">
        <v>5036</v>
      </c>
      <c r="Q14852" t="s">
        <v>5036</v>
      </c>
      <c r="R14852" t="s">
        <v>5036</v>
      </c>
      <c r="S14852" t="s">
        <v>5037</v>
      </c>
      <c r="U14852" t="s">
        <v>31898</v>
      </c>
      <c r="V14852" t="s">
        <v>31902</v>
      </c>
      <c r="W14852">
        <v>5</v>
      </c>
      <c r="X14852" t="s">
        <v>3011</v>
      </c>
      <c r="Y14852">
        <v>3</v>
      </c>
      <c r="Z14852">
        <v>636.33627999999999</v>
      </c>
      <c r="AA14852">
        <v>1905.9870000000001</v>
      </c>
      <c r="AB14852">
        <v>54100.06640625</v>
      </c>
      <c r="AC14852">
        <v>-0.64663000000000004</v>
      </c>
      <c r="AD14852">
        <v>2.7102000000000001E-2</v>
      </c>
      <c r="AE14852">
        <v>-0.61953000000000003</v>
      </c>
      <c r="AF14852">
        <v>118.85</v>
      </c>
      <c r="AG14852">
        <v>1.0305</v>
      </c>
      <c r="AH14852">
        <v>118.4</v>
      </c>
      <c r="AI14852">
        <v>-0.45113999999999999</v>
      </c>
      <c r="AJ14852">
        <v>0.59426000000000001</v>
      </c>
      <c r="AK14852" t="s">
        <v>9099</v>
      </c>
      <c r="AL14852">
        <v>1</v>
      </c>
      <c r="AM14852">
        <v>0</v>
      </c>
      <c r="AO14852" t="s">
        <v>9099</v>
      </c>
      <c r="AP14852" t="s">
        <v>9099</v>
      </c>
      <c r="AQ14852">
        <v>0</v>
      </c>
      <c r="AR14852">
        <v>6650500</v>
      </c>
    </row>
    <row r="14853" spans="1:44" x14ac:dyDescent="0.25">
      <c r="A14853">
        <v>14851</v>
      </c>
      <c r="B14853">
        <v>612</v>
      </c>
      <c r="C14853">
        <v>3391</v>
      </c>
      <c r="D14853">
        <v>3695</v>
      </c>
      <c r="G14853">
        <v>323</v>
      </c>
      <c r="H14853" t="s">
        <v>17806</v>
      </c>
      <c r="I14853">
        <v>17</v>
      </c>
      <c r="J14853" t="s">
        <v>31868</v>
      </c>
      <c r="N14853">
        <v>0</v>
      </c>
      <c r="O14853">
        <v>1</v>
      </c>
      <c r="P14853" t="s">
        <v>5036</v>
      </c>
      <c r="Q14853" t="s">
        <v>5036</v>
      </c>
      <c r="R14853" t="s">
        <v>5036</v>
      </c>
      <c r="S14853" t="s">
        <v>5037</v>
      </c>
      <c r="U14853" t="s">
        <v>31898</v>
      </c>
      <c r="V14853" t="s">
        <v>31897</v>
      </c>
      <c r="W14853">
        <v>6</v>
      </c>
      <c r="X14853" t="s">
        <v>3012</v>
      </c>
      <c r="Y14853">
        <v>3</v>
      </c>
      <c r="Z14853">
        <v>636.33627999999999</v>
      </c>
      <c r="AA14853">
        <v>1905.9870000000001</v>
      </c>
      <c r="AB14853">
        <v>52320.5703125</v>
      </c>
      <c r="AC14853">
        <v>-0.81344000000000005</v>
      </c>
      <c r="AD14853">
        <v>-0.42677999999999999</v>
      </c>
      <c r="AE14853">
        <v>-1.2402</v>
      </c>
      <c r="AF14853">
        <v>118.17</v>
      </c>
      <c r="AG14853">
        <v>0.62871999999999995</v>
      </c>
      <c r="AH14853">
        <v>118.42</v>
      </c>
      <c r="AI14853">
        <v>0.25294</v>
      </c>
      <c r="AJ14853">
        <v>0.67137000000000002</v>
      </c>
      <c r="AK14853" t="s">
        <v>9099</v>
      </c>
      <c r="AL14853">
        <v>1</v>
      </c>
      <c r="AM14853">
        <v>0</v>
      </c>
      <c r="AO14853" t="s">
        <v>9099</v>
      </c>
      <c r="AP14853" t="s">
        <v>9099</v>
      </c>
      <c r="AQ14853">
        <v>0</v>
      </c>
      <c r="AR14853">
        <v>4538800</v>
      </c>
    </row>
    <row r="14854" spans="1:44" x14ac:dyDescent="0.25">
      <c r="A14854">
        <v>14852</v>
      </c>
      <c r="B14854">
        <v>612</v>
      </c>
      <c r="C14854">
        <v>3391</v>
      </c>
      <c r="D14854">
        <v>3696</v>
      </c>
      <c r="E14854">
        <v>11499</v>
      </c>
      <c r="H14854" t="s">
        <v>17806</v>
      </c>
      <c r="I14854">
        <v>17</v>
      </c>
      <c r="J14854" t="s">
        <v>31890</v>
      </c>
      <c r="K14854" t="s">
        <v>38039</v>
      </c>
      <c r="N14854">
        <v>0</v>
      </c>
      <c r="O14854">
        <v>0</v>
      </c>
      <c r="P14854" t="s">
        <v>5036</v>
      </c>
      <c r="Q14854" t="s">
        <v>5036</v>
      </c>
      <c r="R14854" t="s">
        <v>5036</v>
      </c>
      <c r="S14854" t="s">
        <v>5037</v>
      </c>
      <c r="U14854" t="s">
        <v>31893</v>
      </c>
      <c r="V14854" t="s">
        <v>31894</v>
      </c>
      <c r="W14854">
        <v>1</v>
      </c>
      <c r="X14854" t="s">
        <v>1600</v>
      </c>
      <c r="Y14854">
        <v>3</v>
      </c>
      <c r="Z14854">
        <v>631.00463999999999</v>
      </c>
      <c r="AA14854">
        <v>1889.9920999999999</v>
      </c>
      <c r="AB14854">
        <v>54049.37109375</v>
      </c>
      <c r="AC14854">
        <v>-1.9995000000000001</v>
      </c>
      <c r="AD14854">
        <v>-0.16202</v>
      </c>
      <c r="AE14854">
        <v>-2.1615000000000002</v>
      </c>
      <c r="AF14854">
        <v>129.80000000000001</v>
      </c>
      <c r="AG14854">
        <v>0.70877000000000001</v>
      </c>
      <c r="AH14854">
        <v>129.80000000000001</v>
      </c>
      <c r="AI14854">
        <v>0</v>
      </c>
      <c r="AK14854">
        <v>0.89084535837173495</v>
      </c>
      <c r="AL14854">
        <v>0.53312999999999999</v>
      </c>
      <c r="AM14854">
        <v>1</v>
      </c>
      <c r="AN14854">
        <v>17663</v>
      </c>
      <c r="AO14854">
        <v>41.378</v>
      </c>
      <c r="AP14854">
        <v>41.378</v>
      </c>
      <c r="AQ14854">
        <v>1</v>
      </c>
      <c r="AR14854">
        <v>5286200</v>
      </c>
    </row>
    <row r="14855" spans="1:44" x14ac:dyDescent="0.25">
      <c r="A14855">
        <v>14853</v>
      </c>
      <c r="B14855">
        <v>612</v>
      </c>
      <c r="C14855">
        <v>3391</v>
      </c>
      <c r="D14855">
        <v>3696</v>
      </c>
      <c r="E14855" t="s">
        <v>38040</v>
      </c>
      <c r="H14855" t="s">
        <v>17806</v>
      </c>
      <c r="I14855">
        <v>17</v>
      </c>
      <c r="J14855" t="s">
        <v>31890</v>
      </c>
      <c r="K14855" t="s">
        <v>38039</v>
      </c>
      <c r="N14855">
        <v>0</v>
      </c>
      <c r="O14855">
        <v>0</v>
      </c>
      <c r="P14855" t="s">
        <v>5036</v>
      </c>
      <c r="Q14855" t="s">
        <v>5036</v>
      </c>
      <c r="R14855" t="s">
        <v>5036</v>
      </c>
      <c r="S14855" t="s">
        <v>5037</v>
      </c>
      <c r="U14855" t="s">
        <v>31893</v>
      </c>
      <c r="V14855" t="s">
        <v>31895</v>
      </c>
      <c r="W14855">
        <v>2</v>
      </c>
      <c r="X14855" t="s">
        <v>3013</v>
      </c>
      <c r="Y14855">
        <v>2</v>
      </c>
      <c r="Z14855">
        <v>946.00332000000003</v>
      </c>
      <c r="AA14855">
        <v>1889.9920999999999</v>
      </c>
      <c r="AB14855">
        <v>42542.58984375</v>
      </c>
      <c r="AC14855">
        <v>-0.81698999999999999</v>
      </c>
      <c r="AD14855">
        <v>-0.41255999999999998</v>
      </c>
      <c r="AE14855">
        <v>-1.2295</v>
      </c>
      <c r="AF14855">
        <v>130.19999999999999</v>
      </c>
      <c r="AG14855">
        <v>1.6711</v>
      </c>
      <c r="AH14855">
        <v>129.86000000000001</v>
      </c>
      <c r="AI14855">
        <v>-0.34277000000000002</v>
      </c>
      <c r="AK14855">
        <v>0.99130755662918102</v>
      </c>
      <c r="AL14855" s="21">
        <v>7.5848999999999995E-32</v>
      </c>
      <c r="AM14855">
        <v>2</v>
      </c>
      <c r="AN14855">
        <v>16481</v>
      </c>
      <c r="AO14855">
        <v>246.96</v>
      </c>
      <c r="AP14855">
        <v>246.96</v>
      </c>
      <c r="AQ14855">
        <v>1</v>
      </c>
      <c r="AR14855">
        <v>22907000</v>
      </c>
    </row>
    <row r="14856" spans="1:44" x14ac:dyDescent="0.25">
      <c r="A14856">
        <v>14854</v>
      </c>
      <c r="B14856">
        <v>612</v>
      </c>
      <c r="C14856">
        <v>3391</v>
      </c>
      <c r="D14856">
        <v>3696</v>
      </c>
      <c r="E14856" t="s">
        <v>38041</v>
      </c>
      <c r="H14856" t="s">
        <v>17806</v>
      </c>
      <c r="I14856">
        <v>17</v>
      </c>
      <c r="J14856" t="s">
        <v>31890</v>
      </c>
      <c r="K14856" t="s">
        <v>38039</v>
      </c>
      <c r="N14856">
        <v>0</v>
      </c>
      <c r="O14856">
        <v>0</v>
      </c>
      <c r="P14856" t="s">
        <v>5036</v>
      </c>
      <c r="Q14856" t="s">
        <v>5036</v>
      </c>
      <c r="R14856" t="s">
        <v>5036</v>
      </c>
      <c r="S14856" t="s">
        <v>5037</v>
      </c>
      <c r="U14856" t="s">
        <v>31893</v>
      </c>
      <c r="V14856" t="s">
        <v>31895</v>
      </c>
      <c r="W14856">
        <v>2</v>
      </c>
      <c r="X14856" t="s">
        <v>3013</v>
      </c>
      <c r="Y14856">
        <v>3</v>
      </c>
      <c r="Z14856">
        <v>631.00463999999999</v>
      </c>
      <c r="AA14856">
        <v>1889.9920999999999</v>
      </c>
      <c r="AB14856">
        <v>53207.53515625</v>
      </c>
      <c r="AC14856">
        <v>-1.5643</v>
      </c>
      <c r="AD14856">
        <v>0.85021999999999998</v>
      </c>
      <c r="AE14856">
        <v>-0.71406999999999998</v>
      </c>
      <c r="AF14856">
        <v>130.21</v>
      </c>
      <c r="AG14856">
        <v>1.1283000000000001</v>
      </c>
      <c r="AH14856">
        <v>129.87</v>
      </c>
      <c r="AI14856">
        <v>-0.34277000000000002</v>
      </c>
      <c r="AK14856">
        <v>0.92123889923095703</v>
      </c>
      <c r="AL14856" s="21">
        <v>9.9822999999999999E-24</v>
      </c>
      <c r="AM14856">
        <v>2</v>
      </c>
      <c r="AN14856">
        <v>16497</v>
      </c>
      <c r="AO14856">
        <v>208.68</v>
      </c>
      <c r="AP14856">
        <v>141.35</v>
      </c>
      <c r="AQ14856">
        <v>1</v>
      </c>
      <c r="AR14856">
        <v>4165400</v>
      </c>
    </row>
    <row r="14857" spans="1:44" x14ac:dyDescent="0.25">
      <c r="A14857">
        <v>14855</v>
      </c>
      <c r="B14857">
        <v>612</v>
      </c>
      <c r="C14857">
        <v>3391</v>
      </c>
      <c r="D14857">
        <v>3696</v>
      </c>
      <c r="E14857" t="s">
        <v>38042</v>
      </c>
      <c r="H14857" t="s">
        <v>17806</v>
      </c>
      <c r="I14857">
        <v>17</v>
      </c>
      <c r="J14857" t="s">
        <v>31890</v>
      </c>
      <c r="K14857" t="s">
        <v>38039</v>
      </c>
      <c r="N14857">
        <v>0</v>
      </c>
      <c r="O14857">
        <v>0</v>
      </c>
      <c r="P14857" t="s">
        <v>5036</v>
      </c>
      <c r="Q14857" t="s">
        <v>5036</v>
      </c>
      <c r="R14857" t="s">
        <v>5036</v>
      </c>
      <c r="S14857" t="s">
        <v>5037</v>
      </c>
      <c r="U14857" t="s">
        <v>31893</v>
      </c>
      <c r="V14857" t="s">
        <v>31896</v>
      </c>
      <c r="W14857">
        <v>3</v>
      </c>
      <c r="X14857" t="s">
        <v>3014</v>
      </c>
      <c r="Y14857">
        <v>2</v>
      </c>
      <c r="Z14857">
        <v>946.00332000000003</v>
      </c>
      <c r="AA14857">
        <v>1889.9920999999999</v>
      </c>
      <c r="AB14857">
        <v>42929.88671875</v>
      </c>
      <c r="AC14857">
        <v>-0.20105000000000001</v>
      </c>
      <c r="AD14857">
        <v>-0.30906</v>
      </c>
      <c r="AE14857">
        <v>-0.51010999999999995</v>
      </c>
      <c r="AF14857">
        <v>130.18</v>
      </c>
      <c r="AG14857">
        <v>2.4540000000000002</v>
      </c>
      <c r="AH14857">
        <v>129.88</v>
      </c>
      <c r="AI14857">
        <v>-0.29836000000000001</v>
      </c>
      <c r="AK14857">
        <v>0.90557354688644398</v>
      </c>
      <c r="AL14857" s="21">
        <v>1.1525E-77</v>
      </c>
      <c r="AM14857">
        <v>3</v>
      </c>
      <c r="AN14857">
        <v>17235</v>
      </c>
      <c r="AO14857">
        <v>332.06</v>
      </c>
      <c r="AP14857">
        <v>332.06</v>
      </c>
      <c r="AQ14857">
        <v>1</v>
      </c>
      <c r="AR14857">
        <v>89176000</v>
      </c>
    </row>
    <row r="14858" spans="1:44" x14ac:dyDescent="0.25">
      <c r="A14858">
        <v>14856</v>
      </c>
      <c r="B14858">
        <v>612</v>
      </c>
      <c r="C14858">
        <v>3391</v>
      </c>
      <c r="D14858">
        <v>3696</v>
      </c>
      <c r="E14858">
        <v>11507</v>
      </c>
      <c r="H14858" t="s">
        <v>17806</v>
      </c>
      <c r="I14858">
        <v>17</v>
      </c>
      <c r="J14858" t="s">
        <v>31890</v>
      </c>
      <c r="K14858" t="s">
        <v>38039</v>
      </c>
      <c r="N14858">
        <v>0</v>
      </c>
      <c r="O14858">
        <v>0</v>
      </c>
      <c r="P14858" t="s">
        <v>5036</v>
      </c>
      <c r="Q14858" t="s">
        <v>5036</v>
      </c>
      <c r="R14858" t="s">
        <v>5036</v>
      </c>
      <c r="S14858" t="s">
        <v>5037</v>
      </c>
      <c r="U14858" t="s">
        <v>31893</v>
      </c>
      <c r="V14858" t="s">
        <v>31896</v>
      </c>
      <c r="W14858">
        <v>3</v>
      </c>
      <c r="X14858" t="s">
        <v>3014</v>
      </c>
      <c r="Y14858">
        <v>3</v>
      </c>
      <c r="Z14858">
        <v>631.00463999999999</v>
      </c>
      <c r="AA14858">
        <v>1889.9920999999999</v>
      </c>
      <c r="AB14858">
        <v>53728.48828125</v>
      </c>
      <c r="AC14858">
        <v>-0.81840000000000002</v>
      </c>
      <c r="AD14858">
        <v>-0.16750999999999999</v>
      </c>
      <c r="AE14858">
        <v>-0.9859</v>
      </c>
      <c r="AF14858">
        <v>130.13999999999999</v>
      </c>
      <c r="AG14858">
        <v>1.2394000000000001</v>
      </c>
      <c r="AH14858">
        <v>129.84</v>
      </c>
      <c r="AI14858">
        <v>-0.29836000000000001</v>
      </c>
      <c r="AK14858">
        <v>0.74994504451751698</v>
      </c>
      <c r="AL14858">
        <v>1.0361E-2</v>
      </c>
      <c r="AM14858">
        <v>1</v>
      </c>
      <c r="AN14858">
        <v>17176</v>
      </c>
      <c r="AO14858">
        <v>89.992000000000004</v>
      </c>
      <c r="AP14858">
        <v>89.992000000000004</v>
      </c>
      <c r="AQ14858">
        <v>1</v>
      </c>
      <c r="AR14858">
        <v>9543800</v>
      </c>
    </row>
    <row r="14859" spans="1:44" x14ac:dyDescent="0.25">
      <c r="A14859">
        <v>14857</v>
      </c>
      <c r="B14859">
        <v>612</v>
      </c>
      <c r="C14859">
        <v>3391</v>
      </c>
      <c r="D14859">
        <v>3696</v>
      </c>
      <c r="E14859">
        <v>11508</v>
      </c>
      <c r="H14859" t="s">
        <v>17806</v>
      </c>
      <c r="I14859">
        <v>17</v>
      </c>
      <c r="J14859" t="s">
        <v>31890</v>
      </c>
      <c r="K14859" t="s">
        <v>38039</v>
      </c>
      <c r="N14859">
        <v>0</v>
      </c>
      <c r="O14859">
        <v>0</v>
      </c>
      <c r="P14859" t="s">
        <v>5036</v>
      </c>
      <c r="Q14859" t="s">
        <v>5036</v>
      </c>
      <c r="R14859" t="s">
        <v>5036</v>
      </c>
      <c r="S14859" t="s">
        <v>5037</v>
      </c>
      <c r="U14859" t="s">
        <v>31893</v>
      </c>
      <c r="V14859" t="s">
        <v>31901</v>
      </c>
      <c r="W14859">
        <v>4</v>
      </c>
      <c r="X14859" t="s">
        <v>3010</v>
      </c>
      <c r="Y14859">
        <v>2</v>
      </c>
      <c r="Z14859">
        <v>946.00332000000003</v>
      </c>
      <c r="AA14859">
        <v>1889.9920999999999</v>
      </c>
      <c r="AB14859">
        <v>42689.40234375</v>
      </c>
      <c r="AC14859">
        <v>6.7947999999999995E-2</v>
      </c>
      <c r="AD14859">
        <v>-0.43785000000000002</v>
      </c>
      <c r="AE14859">
        <v>-0.36991000000000002</v>
      </c>
      <c r="AF14859">
        <v>130.18</v>
      </c>
      <c r="AG14859">
        <v>1.2153</v>
      </c>
      <c r="AH14859">
        <v>129.88</v>
      </c>
      <c r="AI14859">
        <v>-0.30048000000000002</v>
      </c>
      <c r="AK14859">
        <v>0.86553716659545898</v>
      </c>
      <c r="AL14859" s="21">
        <v>2.5434999999999999E-31</v>
      </c>
      <c r="AM14859">
        <v>1</v>
      </c>
      <c r="AN14859">
        <v>17457</v>
      </c>
      <c r="AO14859">
        <v>237.46</v>
      </c>
      <c r="AP14859">
        <v>237.46</v>
      </c>
      <c r="AQ14859">
        <v>1</v>
      </c>
      <c r="AR14859">
        <v>22780000</v>
      </c>
    </row>
    <row r="14860" spans="1:44" x14ac:dyDescent="0.25">
      <c r="A14860">
        <v>14858</v>
      </c>
      <c r="B14860">
        <v>612</v>
      </c>
      <c r="C14860">
        <v>3391</v>
      </c>
      <c r="D14860">
        <v>3696</v>
      </c>
      <c r="E14860" t="s">
        <v>38043</v>
      </c>
      <c r="H14860" t="s">
        <v>17806</v>
      </c>
      <c r="I14860">
        <v>17</v>
      </c>
      <c r="J14860" t="s">
        <v>31890</v>
      </c>
      <c r="K14860" t="s">
        <v>38039</v>
      </c>
      <c r="N14860">
        <v>0</v>
      </c>
      <c r="O14860">
        <v>0</v>
      </c>
      <c r="P14860" t="s">
        <v>5036</v>
      </c>
      <c r="Q14860" t="s">
        <v>5036</v>
      </c>
      <c r="R14860" t="s">
        <v>5036</v>
      </c>
      <c r="S14860" t="s">
        <v>5037</v>
      </c>
      <c r="U14860" t="s">
        <v>31893</v>
      </c>
      <c r="V14860" t="s">
        <v>31902</v>
      </c>
      <c r="W14860">
        <v>5</v>
      </c>
      <c r="X14860" t="s">
        <v>3011</v>
      </c>
      <c r="Y14860">
        <v>2</v>
      </c>
      <c r="Z14860">
        <v>946.00332000000003</v>
      </c>
      <c r="AA14860">
        <v>1889.9920999999999</v>
      </c>
      <c r="AB14860">
        <v>42682.95703125</v>
      </c>
      <c r="AC14860">
        <v>8.6828000000000002E-2</v>
      </c>
      <c r="AD14860">
        <v>-8.4775000000000003E-2</v>
      </c>
      <c r="AE14860">
        <v>2.0536E-3</v>
      </c>
      <c r="AF14860">
        <v>130.46</v>
      </c>
      <c r="AG14860">
        <v>1.71</v>
      </c>
      <c r="AH14860">
        <v>129.91</v>
      </c>
      <c r="AI14860">
        <v>-0.55139000000000005</v>
      </c>
      <c r="AK14860">
        <v>0.82994037866592396</v>
      </c>
      <c r="AL14860" s="21">
        <v>3.8255000000000002E-18</v>
      </c>
      <c r="AM14860">
        <v>2</v>
      </c>
      <c r="AN14860">
        <v>15823</v>
      </c>
      <c r="AO14860">
        <v>196.8</v>
      </c>
      <c r="AP14860">
        <v>196.8</v>
      </c>
      <c r="AQ14860">
        <v>1</v>
      </c>
      <c r="AR14860">
        <v>15993000</v>
      </c>
    </row>
    <row r="14861" spans="1:44" x14ac:dyDescent="0.25">
      <c r="A14861">
        <v>14859</v>
      </c>
      <c r="B14861">
        <v>612</v>
      </c>
      <c r="C14861">
        <v>3391</v>
      </c>
      <c r="D14861">
        <v>3696</v>
      </c>
      <c r="E14861">
        <v>11511</v>
      </c>
      <c r="H14861" t="s">
        <v>17806</v>
      </c>
      <c r="I14861">
        <v>17</v>
      </c>
      <c r="J14861" t="s">
        <v>31890</v>
      </c>
      <c r="K14861" t="s">
        <v>38039</v>
      </c>
      <c r="N14861">
        <v>0</v>
      </c>
      <c r="O14861">
        <v>0</v>
      </c>
      <c r="P14861" t="s">
        <v>5036</v>
      </c>
      <c r="Q14861" t="s">
        <v>5036</v>
      </c>
      <c r="R14861" t="s">
        <v>5036</v>
      </c>
      <c r="S14861" t="s">
        <v>5037</v>
      </c>
      <c r="U14861" t="s">
        <v>31893</v>
      </c>
      <c r="V14861" t="s">
        <v>31902</v>
      </c>
      <c r="W14861">
        <v>5</v>
      </c>
      <c r="X14861" t="s">
        <v>3011</v>
      </c>
      <c r="Y14861">
        <v>3</v>
      </c>
      <c r="Z14861">
        <v>631.00463999999999</v>
      </c>
      <c r="AA14861">
        <v>1889.9920999999999</v>
      </c>
      <c r="AB14861">
        <v>51720.98046875</v>
      </c>
      <c r="AC14861">
        <v>-0.59672000000000003</v>
      </c>
      <c r="AD14861">
        <v>0.88827</v>
      </c>
      <c r="AE14861">
        <v>0.29154999999999998</v>
      </c>
      <c r="AF14861">
        <v>130.41999999999999</v>
      </c>
      <c r="AG14861">
        <v>0.87416000000000005</v>
      </c>
      <c r="AH14861">
        <v>129.87</v>
      </c>
      <c r="AI14861">
        <v>-0.55139000000000005</v>
      </c>
      <c r="AK14861">
        <v>0.92727488279342696</v>
      </c>
      <c r="AL14861">
        <v>6.2873E-3</v>
      </c>
      <c r="AM14861">
        <v>1</v>
      </c>
      <c r="AN14861">
        <v>15847</v>
      </c>
      <c r="AO14861">
        <v>93.477999999999994</v>
      </c>
      <c r="AP14861">
        <v>52.39</v>
      </c>
      <c r="AQ14861">
        <v>1</v>
      </c>
      <c r="AR14861">
        <v>1647900</v>
      </c>
    </row>
    <row r="14862" spans="1:44" x14ac:dyDescent="0.25">
      <c r="A14862">
        <v>14860</v>
      </c>
      <c r="B14862">
        <v>612</v>
      </c>
      <c r="C14862">
        <v>3391</v>
      </c>
      <c r="D14862">
        <v>3696</v>
      </c>
      <c r="E14862">
        <v>11512</v>
      </c>
      <c r="H14862" t="s">
        <v>17806</v>
      </c>
      <c r="I14862">
        <v>17</v>
      </c>
      <c r="J14862" t="s">
        <v>31890</v>
      </c>
      <c r="K14862" t="s">
        <v>38039</v>
      </c>
      <c r="N14862">
        <v>0</v>
      </c>
      <c r="O14862">
        <v>0</v>
      </c>
      <c r="P14862" t="s">
        <v>5036</v>
      </c>
      <c r="Q14862" t="s">
        <v>5036</v>
      </c>
      <c r="R14862" t="s">
        <v>5036</v>
      </c>
      <c r="S14862" t="s">
        <v>5037</v>
      </c>
      <c r="U14862" t="s">
        <v>31893</v>
      </c>
      <c r="V14862" t="s">
        <v>31897</v>
      </c>
      <c r="W14862">
        <v>6</v>
      </c>
      <c r="X14862" t="s">
        <v>3012</v>
      </c>
      <c r="Y14862">
        <v>3</v>
      </c>
      <c r="Z14862">
        <v>631.00463999999999</v>
      </c>
      <c r="AA14862">
        <v>1889.9920999999999</v>
      </c>
      <c r="AB14862">
        <v>53221.0078125</v>
      </c>
      <c r="AC14862">
        <v>-0.74936999999999998</v>
      </c>
      <c r="AD14862">
        <v>0.61902000000000001</v>
      </c>
      <c r="AE14862">
        <v>-0.13034999999999999</v>
      </c>
      <c r="AF14862">
        <v>129.74</v>
      </c>
      <c r="AG14862">
        <v>1.2603</v>
      </c>
      <c r="AH14862">
        <v>129.79</v>
      </c>
      <c r="AI14862">
        <v>5.2475000000000001E-2</v>
      </c>
      <c r="AK14862">
        <v>0.68637657165527299</v>
      </c>
      <c r="AL14862">
        <v>3.3063000000000002E-2</v>
      </c>
      <c r="AM14862">
        <v>1</v>
      </c>
      <c r="AN14862">
        <v>18432</v>
      </c>
      <c r="AO14862">
        <v>77.191999999999993</v>
      </c>
      <c r="AP14862">
        <v>58.121000000000002</v>
      </c>
      <c r="AQ14862">
        <v>1</v>
      </c>
      <c r="AR14862">
        <v>17220000</v>
      </c>
    </row>
    <row r="14863" spans="1:44" x14ac:dyDescent="0.25">
      <c r="A14863">
        <v>14861</v>
      </c>
      <c r="B14863">
        <v>612</v>
      </c>
      <c r="C14863">
        <v>3391</v>
      </c>
      <c r="D14863">
        <v>3696</v>
      </c>
      <c r="H14863" t="s">
        <v>17806</v>
      </c>
      <c r="I14863">
        <v>17</v>
      </c>
      <c r="J14863" t="s">
        <v>31890</v>
      </c>
      <c r="N14863">
        <v>0</v>
      </c>
      <c r="O14863">
        <v>0</v>
      </c>
      <c r="P14863" t="s">
        <v>5036</v>
      </c>
      <c r="Q14863" t="s">
        <v>5036</v>
      </c>
      <c r="R14863" t="s">
        <v>5036</v>
      </c>
      <c r="S14863" t="s">
        <v>5037</v>
      </c>
      <c r="U14863" t="s">
        <v>31898</v>
      </c>
      <c r="V14863" t="s">
        <v>31896</v>
      </c>
      <c r="W14863">
        <v>3</v>
      </c>
      <c r="X14863" t="s">
        <v>3014</v>
      </c>
      <c r="Y14863">
        <v>3</v>
      </c>
      <c r="Z14863">
        <v>631.00463999999999</v>
      </c>
      <c r="AA14863">
        <v>1889.9920999999999</v>
      </c>
      <c r="AB14863" t="s">
        <v>9099</v>
      </c>
      <c r="AC14863">
        <v>-1.1975</v>
      </c>
      <c r="AD14863">
        <v>-1.4682999999999999</v>
      </c>
      <c r="AE14863">
        <v>-2.6657999999999999</v>
      </c>
      <c r="AF14863">
        <v>131.13</v>
      </c>
      <c r="AG14863">
        <v>0.28238000000000002</v>
      </c>
      <c r="AH14863">
        <v>130.83000000000001</v>
      </c>
      <c r="AI14863">
        <v>-0.29836000000000001</v>
      </c>
      <c r="AJ14863">
        <v>0.96914999999999996</v>
      </c>
      <c r="AK14863" t="s">
        <v>9099</v>
      </c>
      <c r="AL14863">
        <v>1</v>
      </c>
      <c r="AM14863">
        <v>0</v>
      </c>
      <c r="AO14863" t="s">
        <v>9099</v>
      </c>
      <c r="AP14863" t="s">
        <v>9099</v>
      </c>
      <c r="AQ14863">
        <v>0</v>
      </c>
      <c r="AR14863">
        <v>420040</v>
      </c>
    </row>
    <row r="14864" spans="1:44" x14ac:dyDescent="0.25">
      <c r="A14864">
        <v>14862</v>
      </c>
      <c r="B14864">
        <v>612</v>
      </c>
      <c r="C14864">
        <v>3391</v>
      </c>
      <c r="D14864">
        <v>3696</v>
      </c>
      <c r="H14864" t="s">
        <v>17806</v>
      </c>
      <c r="I14864">
        <v>17</v>
      </c>
      <c r="J14864" t="s">
        <v>31890</v>
      </c>
      <c r="N14864">
        <v>0</v>
      </c>
      <c r="O14864">
        <v>0</v>
      </c>
      <c r="P14864" t="s">
        <v>5036</v>
      </c>
      <c r="Q14864" t="s">
        <v>5036</v>
      </c>
      <c r="R14864" t="s">
        <v>5036</v>
      </c>
      <c r="S14864" t="s">
        <v>5037</v>
      </c>
      <c r="U14864" t="s">
        <v>31898</v>
      </c>
      <c r="V14864" t="s">
        <v>31897</v>
      </c>
      <c r="W14864">
        <v>6</v>
      </c>
      <c r="X14864" t="s">
        <v>3012</v>
      </c>
      <c r="Y14864">
        <v>2</v>
      </c>
      <c r="Z14864">
        <v>946.00332000000003</v>
      </c>
      <c r="AA14864">
        <v>1889.9920999999999</v>
      </c>
      <c r="AB14864">
        <v>42322.53515625</v>
      </c>
      <c r="AC14864">
        <v>-7.3370000000000005E-2</v>
      </c>
      <c r="AD14864">
        <v>-0.65341000000000005</v>
      </c>
      <c r="AE14864">
        <v>-0.72677999999999998</v>
      </c>
      <c r="AF14864">
        <v>129.74</v>
      </c>
      <c r="AG14864">
        <v>2.2999000000000001</v>
      </c>
      <c r="AH14864">
        <v>129.79</v>
      </c>
      <c r="AI14864">
        <v>5.2475000000000001E-2</v>
      </c>
      <c r="AJ14864">
        <v>-8.7447999999999998E-2</v>
      </c>
      <c r="AK14864" t="s">
        <v>9099</v>
      </c>
      <c r="AL14864">
        <v>1</v>
      </c>
      <c r="AM14864">
        <v>0</v>
      </c>
      <c r="AO14864" t="s">
        <v>9099</v>
      </c>
      <c r="AP14864" t="s">
        <v>9099</v>
      </c>
      <c r="AQ14864">
        <v>0</v>
      </c>
      <c r="AR14864">
        <v>202610000</v>
      </c>
    </row>
    <row r="14865" spans="1:44" x14ac:dyDescent="0.25">
      <c r="A14865">
        <v>14863</v>
      </c>
      <c r="B14865">
        <v>1455</v>
      </c>
      <c r="C14865">
        <v>3392</v>
      </c>
      <c r="D14865">
        <v>3697</v>
      </c>
      <c r="E14865">
        <v>11513</v>
      </c>
      <c r="H14865" t="s">
        <v>17807</v>
      </c>
      <c r="I14865">
        <v>11</v>
      </c>
      <c r="J14865" t="s">
        <v>31890</v>
      </c>
      <c r="K14865" t="s">
        <v>38044</v>
      </c>
      <c r="N14865">
        <v>0</v>
      </c>
      <c r="O14865">
        <v>0</v>
      </c>
      <c r="P14865" t="s">
        <v>17808</v>
      </c>
      <c r="Q14865" t="s">
        <v>17808</v>
      </c>
      <c r="R14865" t="s">
        <v>17808</v>
      </c>
      <c r="S14865" t="s">
        <v>38045</v>
      </c>
      <c r="U14865" t="s">
        <v>31893</v>
      </c>
      <c r="V14865" t="s">
        <v>31896</v>
      </c>
      <c r="W14865">
        <v>3</v>
      </c>
      <c r="X14865" t="s">
        <v>3014</v>
      </c>
      <c r="Y14865">
        <v>2</v>
      </c>
      <c r="Z14865">
        <v>585.30110999999999</v>
      </c>
      <c r="AA14865">
        <v>1168.5877</v>
      </c>
      <c r="AB14865">
        <v>54633.8203125</v>
      </c>
      <c r="AC14865">
        <v>-1.1496999999999999</v>
      </c>
      <c r="AD14865">
        <v>0.1246</v>
      </c>
      <c r="AE14865">
        <v>-1.0250999999999999</v>
      </c>
      <c r="AF14865">
        <v>94.504000000000005</v>
      </c>
      <c r="AG14865">
        <v>1.0159</v>
      </c>
      <c r="AH14865">
        <v>94.605999999999995</v>
      </c>
      <c r="AI14865">
        <v>0.10261000000000001</v>
      </c>
      <c r="AK14865">
        <v>0.81673067808151201</v>
      </c>
      <c r="AL14865">
        <v>3.8401E-4</v>
      </c>
      <c r="AM14865">
        <v>1</v>
      </c>
      <c r="AN14865">
        <v>12356</v>
      </c>
      <c r="AO14865">
        <v>134.68</v>
      </c>
      <c r="AP14865">
        <v>95.653999999999996</v>
      </c>
      <c r="AQ14865">
        <v>1</v>
      </c>
      <c r="AR14865">
        <v>9737700</v>
      </c>
    </row>
    <row r="14866" spans="1:44" x14ac:dyDescent="0.25">
      <c r="A14866">
        <v>14864</v>
      </c>
      <c r="B14866">
        <v>766</v>
      </c>
      <c r="C14866">
        <v>3393</v>
      </c>
      <c r="D14866">
        <v>3698</v>
      </c>
      <c r="E14866">
        <v>11514</v>
      </c>
      <c r="H14866" t="s">
        <v>17809</v>
      </c>
      <c r="I14866">
        <v>14</v>
      </c>
      <c r="J14866" t="s">
        <v>31890</v>
      </c>
      <c r="K14866" t="s">
        <v>38046</v>
      </c>
      <c r="N14866">
        <v>0</v>
      </c>
      <c r="O14866">
        <v>0</v>
      </c>
      <c r="P14866" t="s">
        <v>5513</v>
      </c>
      <c r="Q14866" t="s">
        <v>5513</v>
      </c>
      <c r="R14866" t="s">
        <v>5513</v>
      </c>
      <c r="S14866" t="s">
        <v>5514</v>
      </c>
      <c r="U14866" t="s">
        <v>31893</v>
      </c>
      <c r="V14866" t="s">
        <v>31896</v>
      </c>
      <c r="W14866">
        <v>3</v>
      </c>
      <c r="X14866" t="s">
        <v>3014</v>
      </c>
      <c r="Y14866">
        <v>2</v>
      </c>
      <c r="Z14866">
        <v>821.88013000000001</v>
      </c>
      <c r="AA14866">
        <v>1641.7456999999999</v>
      </c>
      <c r="AB14866">
        <v>48348.5234375</v>
      </c>
      <c r="AC14866">
        <v>-0.75061</v>
      </c>
      <c r="AD14866">
        <v>0.10718</v>
      </c>
      <c r="AE14866">
        <v>-0.64342999999999995</v>
      </c>
      <c r="AF14866">
        <v>81.652000000000001</v>
      </c>
      <c r="AG14866">
        <v>0.59165999999999996</v>
      </c>
      <c r="AH14866">
        <v>81.855000000000004</v>
      </c>
      <c r="AI14866">
        <v>0.20285</v>
      </c>
      <c r="AK14866">
        <v>0.68352937698364302</v>
      </c>
      <c r="AL14866" s="21">
        <v>1.7935000000000001E-9</v>
      </c>
      <c r="AM14866">
        <v>1</v>
      </c>
      <c r="AN14866">
        <v>10501</v>
      </c>
      <c r="AO14866">
        <v>168.02</v>
      </c>
      <c r="AP14866">
        <v>155.22</v>
      </c>
      <c r="AQ14866">
        <v>1</v>
      </c>
      <c r="AR14866">
        <v>3756400</v>
      </c>
    </row>
    <row r="14867" spans="1:44" x14ac:dyDescent="0.25">
      <c r="A14867">
        <v>14865</v>
      </c>
      <c r="B14867">
        <v>681</v>
      </c>
      <c r="C14867">
        <v>3394</v>
      </c>
      <c r="D14867">
        <v>3699</v>
      </c>
      <c r="E14867">
        <v>11515</v>
      </c>
      <c r="H14867" t="s">
        <v>17812</v>
      </c>
      <c r="I14867">
        <v>22</v>
      </c>
      <c r="J14867" t="s">
        <v>31890</v>
      </c>
      <c r="K14867" t="s">
        <v>38047</v>
      </c>
      <c r="N14867">
        <v>0</v>
      </c>
      <c r="O14867">
        <v>0</v>
      </c>
      <c r="P14867" t="s">
        <v>5261</v>
      </c>
      <c r="Q14867" t="s">
        <v>5261</v>
      </c>
      <c r="R14867" t="s">
        <v>5261</v>
      </c>
      <c r="S14867" t="s">
        <v>5262</v>
      </c>
      <c r="U14867" t="s">
        <v>31893</v>
      </c>
      <c r="V14867" t="s">
        <v>31894</v>
      </c>
      <c r="W14867">
        <v>1</v>
      </c>
      <c r="X14867" t="s">
        <v>1600</v>
      </c>
      <c r="Y14867">
        <v>3</v>
      </c>
      <c r="Z14867">
        <v>821.08920999999998</v>
      </c>
      <c r="AA14867">
        <v>2460.2458000000001</v>
      </c>
      <c r="AB14867">
        <v>46430.671875</v>
      </c>
      <c r="AC14867">
        <v>-1.7770999999999999</v>
      </c>
      <c r="AD14867">
        <v>-0.10532999999999999</v>
      </c>
      <c r="AE14867">
        <v>-1.8825000000000001</v>
      </c>
      <c r="AF14867">
        <v>129.5</v>
      </c>
      <c r="AG14867">
        <v>1.3922000000000001</v>
      </c>
      <c r="AH14867">
        <v>129.5</v>
      </c>
      <c r="AI14867">
        <v>0</v>
      </c>
      <c r="AK14867">
        <v>0.77262622117996205</v>
      </c>
      <c r="AL14867">
        <v>2.3664999999999998</v>
      </c>
      <c r="AM14867">
        <v>1</v>
      </c>
      <c r="AN14867">
        <v>17594</v>
      </c>
      <c r="AO14867">
        <v>10.151</v>
      </c>
      <c r="AP14867">
        <v>10.151</v>
      </c>
      <c r="AQ14867">
        <v>1</v>
      </c>
      <c r="AR14867">
        <v>15146000</v>
      </c>
    </row>
    <row r="14868" spans="1:44" x14ac:dyDescent="0.25">
      <c r="A14868">
        <v>14866</v>
      </c>
      <c r="B14868">
        <v>681</v>
      </c>
      <c r="C14868">
        <v>3394</v>
      </c>
      <c r="D14868">
        <v>3699</v>
      </c>
      <c r="E14868">
        <v>11516</v>
      </c>
      <c r="H14868" t="s">
        <v>17812</v>
      </c>
      <c r="I14868">
        <v>22</v>
      </c>
      <c r="J14868" t="s">
        <v>31890</v>
      </c>
      <c r="K14868" t="s">
        <v>38047</v>
      </c>
      <c r="N14868">
        <v>0</v>
      </c>
      <c r="O14868">
        <v>0</v>
      </c>
      <c r="P14868" t="s">
        <v>5261</v>
      </c>
      <c r="Q14868" t="s">
        <v>5261</v>
      </c>
      <c r="R14868" t="s">
        <v>5261</v>
      </c>
      <c r="S14868" t="s">
        <v>5262</v>
      </c>
      <c r="U14868" t="s">
        <v>31893</v>
      </c>
      <c r="V14868" t="s">
        <v>31895</v>
      </c>
      <c r="W14868">
        <v>2</v>
      </c>
      <c r="X14868" t="s">
        <v>3013</v>
      </c>
      <c r="Y14868">
        <v>3</v>
      </c>
      <c r="Z14868">
        <v>821.08920999999998</v>
      </c>
      <c r="AA14868">
        <v>2460.2458000000001</v>
      </c>
      <c r="AB14868">
        <v>47152.84765625</v>
      </c>
      <c r="AC14868">
        <v>-0.95225000000000004</v>
      </c>
      <c r="AD14868">
        <v>-0.19019</v>
      </c>
      <c r="AE14868">
        <v>-1.1424000000000001</v>
      </c>
      <c r="AF14868">
        <v>129.77000000000001</v>
      </c>
      <c r="AG14868">
        <v>1.0736000000000001</v>
      </c>
      <c r="AH14868">
        <v>129.43</v>
      </c>
      <c r="AI14868">
        <v>-0.34277000000000002</v>
      </c>
      <c r="AK14868">
        <v>0.83242172002792403</v>
      </c>
      <c r="AL14868">
        <v>2.3023E-4</v>
      </c>
      <c r="AM14868">
        <v>1</v>
      </c>
      <c r="AN14868">
        <v>16453</v>
      </c>
      <c r="AO14868">
        <v>102.89</v>
      </c>
      <c r="AP14868">
        <v>90.591999999999999</v>
      </c>
      <c r="AQ14868">
        <v>1</v>
      </c>
      <c r="AR14868">
        <v>7081000</v>
      </c>
    </row>
    <row r="14869" spans="1:44" x14ac:dyDescent="0.25">
      <c r="A14869">
        <v>14867</v>
      </c>
      <c r="B14869">
        <v>681</v>
      </c>
      <c r="C14869">
        <v>3394</v>
      </c>
      <c r="D14869">
        <v>3699</v>
      </c>
      <c r="E14869">
        <v>11517</v>
      </c>
      <c r="H14869" t="s">
        <v>17812</v>
      </c>
      <c r="I14869">
        <v>22</v>
      </c>
      <c r="J14869" t="s">
        <v>31890</v>
      </c>
      <c r="K14869" t="s">
        <v>38047</v>
      </c>
      <c r="N14869">
        <v>0</v>
      </c>
      <c r="O14869">
        <v>0</v>
      </c>
      <c r="P14869" t="s">
        <v>5261</v>
      </c>
      <c r="Q14869" t="s">
        <v>5261</v>
      </c>
      <c r="R14869" t="s">
        <v>5261</v>
      </c>
      <c r="S14869" t="s">
        <v>5262</v>
      </c>
      <c r="U14869" t="s">
        <v>31893</v>
      </c>
      <c r="V14869" t="s">
        <v>31901</v>
      </c>
      <c r="W14869">
        <v>4</v>
      </c>
      <c r="X14869" t="s">
        <v>3010</v>
      </c>
      <c r="Y14869">
        <v>3</v>
      </c>
      <c r="Z14869">
        <v>821.08920999999998</v>
      </c>
      <c r="AA14869">
        <v>2460.2458000000001</v>
      </c>
      <c r="AB14869">
        <v>47954.31640625</v>
      </c>
      <c r="AC14869">
        <v>-0.25852000000000003</v>
      </c>
      <c r="AD14869">
        <v>-0.13441</v>
      </c>
      <c r="AE14869">
        <v>-0.39293</v>
      </c>
      <c r="AF14869">
        <v>129.77000000000001</v>
      </c>
      <c r="AG14869">
        <v>0.71011000000000002</v>
      </c>
      <c r="AH14869">
        <v>129.47</v>
      </c>
      <c r="AI14869">
        <v>-0.30048000000000002</v>
      </c>
      <c r="AK14869">
        <v>0.847764432430267</v>
      </c>
      <c r="AL14869">
        <v>2.0737999999999999E-2</v>
      </c>
      <c r="AM14869">
        <v>1</v>
      </c>
      <c r="AN14869">
        <v>17440</v>
      </c>
      <c r="AO14869">
        <v>78.087999999999994</v>
      </c>
      <c r="AP14869">
        <v>61.86</v>
      </c>
      <c r="AQ14869">
        <v>1</v>
      </c>
      <c r="AR14869">
        <v>7313200</v>
      </c>
    </row>
    <row r="14870" spans="1:44" x14ac:dyDescent="0.25">
      <c r="A14870">
        <v>14868</v>
      </c>
      <c r="B14870">
        <v>681</v>
      </c>
      <c r="C14870">
        <v>3394</v>
      </c>
      <c r="D14870">
        <v>3699</v>
      </c>
      <c r="H14870" t="s">
        <v>17812</v>
      </c>
      <c r="I14870">
        <v>22</v>
      </c>
      <c r="J14870" t="s">
        <v>31890</v>
      </c>
      <c r="N14870">
        <v>0</v>
      </c>
      <c r="O14870">
        <v>0</v>
      </c>
      <c r="P14870" t="s">
        <v>5261</v>
      </c>
      <c r="Q14870" t="s">
        <v>5261</v>
      </c>
      <c r="R14870" t="s">
        <v>5261</v>
      </c>
      <c r="S14870" t="s">
        <v>5262</v>
      </c>
      <c r="U14870" t="s">
        <v>31898</v>
      </c>
      <c r="V14870" t="s">
        <v>31896</v>
      </c>
      <c r="W14870">
        <v>3</v>
      </c>
      <c r="X14870" t="s">
        <v>3014</v>
      </c>
      <c r="Y14870">
        <v>3</v>
      </c>
      <c r="Z14870">
        <v>821.08920999999998</v>
      </c>
      <c r="AA14870">
        <v>2460.2458000000001</v>
      </c>
      <c r="AB14870">
        <v>46632.93359375</v>
      </c>
      <c r="AC14870">
        <v>-0.18745000000000001</v>
      </c>
      <c r="AD14870">
        <v>-4.5095999999999997E-2</v>
      </c>
      <c r="AE14870">
        <v>-0.23254</v>
      </c>
      <c r="AF14870">
        <v>129.74</v>
      </c>
      <c r="AG14870">
        <v>0.38707999999999998</v>
      </c>
      <c r="AH14870">
        <v>129.44</v>
      </c>
      <c r="AI14870">
        <v>-0.29836000000000001</v>
      </c>
      <c r="AJ14870">
        <v>1.6541E-2</v>
      </c>
      <c r="AK14870" t="s">
        <v>9099</v>
      </c>
      <c r="AL14870">
        <v>1</v>
      </c>
      <c r="AM14870">
        <v>0</v>
      </c>
      <c r="AO14870" t="s">
        <v>9099</v>
      </c>
      <c r="AP14870" t="s">
        <v>9099</v>
      </c>
      <c r="AQ14870">
        <v>0</v>
      </c>
      <c r="AR14870">
        <v>1043700</v>
      </c>
    </row>
    <row r="14871" spans="1:44" x14ac:dyDescent="0.25">
      <c r="A14871">
        <v>14869</v>
      </c>
      <c r="B14871">
        <v>1232</v>
      </c>
      <c r="C14871">
        <v>3395</v>
      </c>
      <c r="D14871">
        <v>3700</v>
      </c>
      <c r="E14871">
        <v>11518</v>
      </c>
      <c r="H14871" t="s">
        <v>17815</v>
      </c>
      <c r="I14871">
        <v>12</v>
      </c>
      <c r="J14871" t="s">
        <v>31890</v>
      </c>
      <c r="K14871" t="s">
        <v>38048</v>
      </c>
      <c r="N14871">
        <v>0</v>
      </c>
      <c r="O14871">
        <v>0</v>
      </c>
      <c r="P14871" t="s">
        <v>6926</v>
      </c>
      <c r="Q14871" t="s">
        <v>6926</v>
      </c>
      <c r="R14871" t="s">
        <v>6926</v>
      </c>
      <c r="S14871" t="s">
        <v>6927</v>
      </c>
      <c r="U14871" t="s">
        <v>31893</v>
      </c>
      <c r="V14871" t="s">
        <v>31894</v>
      </c>
      <c r="W14871">
        <v>1</v>
      </c>
      <c r="X14871" t="s">
        <v>1600</v>
      </c>
      <c r="Y14871">
        <v>2</v>
      </c>
      <c r="Z14871">
        <v>564.31200999999999</v>
      </c>
      <c r="AA14871">
        <v>1126.6095</v>
      </c>
      <c r="AB14871">
        <v>56126.3203125</v>
      </c>
      <c r="AC14871">
        <v>-2.4780000000000002</v>
      </c>
      <c r="AD14871">
        <v>-5.9963000000000002E-2</v>
      </c>
      <c r="AE14871">
        <v>-2.5379999999999998</v>
      </c>
      <c r="AF14871">
        <v>39.823999999999998</v>
      </c>
      <c r="AG14871">
        <v>0.95282</v>
      </c>
      <c r="AH14871">
        <v>39.823999999999998</v>
      </c>
      <c r="AI14871">
        <v>0</v>
      </c>
      <c r="AK14871">
        <v>0.81442928314208995</v>
      </c>
      <c r="AL14871">
        <v>9.7882000000000004E-4</v>
      </c>
      <c r="AM14871">
        <v>1</v>
      </c>
      <c r="AN14871">
        <v>3944</v>
      </c>
      <c r="AO14871">
        <v>118.28</v>
      </c>
      <c r="AP14871">
        <v>78.494</v>
      </c>
      <c r="AQ14871">
        <v>1</v>
      </c>
      <c r="AR14871">
        <v>8398600</v>
      </c>
    </row>
    <row r="14872" spans="1:44" x14ac:dyDescent="0.25">
      <c r="A14872">
        <v>14870</v>
      </c>
      <c r="B14872">
        <v>1232</v>
      </c>
      <c r="C14872">
        <v>3395</v>
      </c>
      <c r="D14872">
        <v>3700</v>
      </c>
      <c r="E14872">
        <v>11519</v>
      </c>
      <c r="H14872" t="s">
        <v>17815</v>
      </c>
      <c r="I14872">
        <v>12</v>
      </c>
      <c r="J14872" t="s">
        <v>31890</v>
      </c>
      <c r="K14872" t="s">
        <v>38048</v>
      </c>
      <c r="N14872">
        <v>0</v>
      </c>
      <c r="O14872">
        <v>0</v>
      </c>
      <c r="P14872" t="s">
        <v>6926</v>
      </c>
      <c r="Q14872" t="s">
        <v>6926</v>
      </c>
      <c r="R14872" t="s">
        <v>6926</v>
      </c>
      <c r="S14872" t="s">
        <v>6927</v>
      </c>
      <c r="U14872" t="s">
        <v>31893</v>
      </c>
      <c r="V14872" t="s">
        <v>31901</v>
      </c>
      <c r="W14872">
        <v>4</v>
      </c>
      <c r="X14872" t="s">
        <v>3010</v>
      </c>
      <c r="Y14872">
        <v>2</v>
      </c>
      <c r="Z14872">
        <v>564.31200999999999</v>
      </c>
      <c r="AA14872">
        <v>1126.6095</v>
      </c>
      <c r="AB14872">
        <v>57138.66015625</v>
      </c>
      <c r="AC14872">
        <v>-0.94640000000000002</v>
      </c>
      <c r="AD14872">
        <v>-6.6643999999999995E-2</v>
      </c>
      <c r="AE14872">
        <v>-1.0129999999999999</v>
      </c>
      <c r="AF14872">
        <v>39.536999999999999</v>
      </c>
      <c r="AG14872">
        <v>0.93156000000000005</v>
      </c>
      <c r="AH14872">
        <v>39.838000000000001</v>
      </c>
      <c r="AI14872">
        <v>0.30101</v>
      </c>
      <c r="AK14872">
        <v>0.94344246387481701</v>
      </c>
      <c r="AL14872">
        <v>1.5396999999999999E-2</v>
      </c>
      <c r="AM14872">
        <v>1</v>
      </c>
      <c r="AN14872">
        <v>3963</v>
      </c>
      <c r="AO14872">
        <v>90.05</v>
      </c>
      <c r="AP14872">
        <v>50.133000000000003</v>
      </c>
      <c r="AQ14872">
        <v>1</v>
      </c>
      <c r="AR14872">
        <v>8924100</v>
      </c>
    </row>
    <row r="14873" spans="1:44" x14ac:dyDescent="0.25">
      <c r="A14873">
        <v>14871</v>
      </c>
      <c r="B14873">
        <v>1232</v>
      </c>
      <c r="C14873">
        <v>3395</v>
      </c>
      <c r="D14873">
        <v>3700</v>
      </c>
      <c r="E14873">
        <v>11520</v>
      </c>
      <c r="H14873" t="s">
        <v>17815</v>
      </c>
      <c r="I14873">
        <v>12</v>
      </c>
      <c r="J14873" t="s">
        <v>31890</v>
      </c>
      <c r="K14873" t="s">
        <v>38048</v>
      </c>
      <c r="N14873">
        <v>0</v>
      </c>
      <c r="O14873">
        <v>0</v>
      </c>
      <c r="P14873" t="s">
        <v>6926</v>
      </c>
      <c r="Q14873" t="s">
        <v>6926</v>
      </c>
      <c r="R14873" t="s">
        <v>6926</v>
      </c>
      <c r="S14873" t="s">
        <v>6927</v>
      </c>
      <c r="U14873" t="s">
        <v>31893</v>
      </c>
      <c r="V14873" t="s">
        <v>31897</v>
      </c>
      <c r="W14873">
        <v>6</v>
      </c>
      <c r="X14873" t="s">
        <v>3012</v>
      </c>
      <c r="Y14873">
        <v>2</v>
      </c>
      <c r="Z14873">
        <v>564.31200999999999</v>
      </c>
      <c r="AA14873">
        <v>1126.6095</v>
      </c>
      <c r="AB14873">
        <v>56681.08984375</v>
      </c>
      <c r="AC14873">
        <v>-1.5278</v>
      </c>
      <c r="AD14873">
        <v>-0.12386</v>
      </c>
      <c r="AE14873">
        <v>-1.6516999999999999</v>
      </c>
      <c r="AF14873">
        <v>39.453000000000003</v>
      </c>
      <c r="AG14873">
        <v>0.86890000000000001</v>
      </c>
      <c r="AH14873">
        <v>39.905999999999999</v>
      </c>
      <c r="AI14873">
        <v>0.45347999999999999</v>
      </c>
      <c r="AK14873">
        <v>0.93071377277374301</v>
      </c>
      <c r="AL14873">
        <v>1.0629999999999999E-3</v>
      </c>
      <c r="AM14873">
        <v>1</v>
      </c>
      <c r="AN14873">
        <v>4030</v>
      </c>
      <c r="AO14873">
        <v>116.55</v>
      </c>
      <c r="AP14873">
        <v>77.763999999999996</v>
      </c>
      <c r="AQ14873">
        <v>1</v>
      </c>
      <c r="AR14873">
        <v>10283000</v>
      </c>
    </row>
    <row r="14874" spans="1:44" x14ac:dyDescent="0.25">
      <c r="A14874">
        <v>14872</v>
      </c>
      <c r="B14874">
        <v>1232</v>
      </c>
      <c r="C14874">
        <v>3395</v>
      </c>
      <c r="D14874">
        <v>3700</v>
      </c>
      <c r="H14874" t="s">
        <v>17815</v>
      </c>
      <c r="I14874">
        <v>12</v>
      </c>
      <c r="J14874" t="s">
        <v>31890</v>
      </c>
      <c r="N14874">
        <v>0</v>
      </c>
      <c r="O14874">
        <v>0</v>
      </c>
      <c r="P14874" t="s">
        <v>6926</v>
      </c>
      <c r="Q14874" t="s">
        <v>6926</v>
      </c>
      <c r="R14874" t="s">
        <v>6926</v>
      </c>
      <c r="S14874" t="s">
        <v>6927</v>
      </c>
      <c r="U14874" t="s">
        <v>31898</v>
      </c>
      <c r="V14874" t="s">
        <v>31895</v>
      </c>
      <c r="W14874">
        <v>2</v>
      </c>
      <c r="X14874" t="s">
        <v>3013</v>
      </c>
      <c r="Y14874">
        <v>2</v>
      </c>
      <c r="Z14874">
        <v>564.31200999999999</v>
      </c>
      <c r="AA14874">
        <v>1126.6095</v>
      </c>
      <c r="AB14874">
        <v>56835.6875</v>
      </c>
      <c r="AC14874">
        <v>-1.3727</v>
      </c>
      <c r="AD14874">
        <v>0.12795999999999999</v>
      </c>
      <c r="AE14874">
        <v>-1.2446999999999999</v>
      </c>
      <c r="AF14874">
        <v>40.103999999999999</v>
      </c>
      <c r="AG14874">
        <v>0.83118000000000003</v>
      </c>
      <c r="AH14874">
        <v>39.860999999999997</v>
      </c>
      <c r="AI14874">
        <v>-0.24260999999999999</v>
      </c>
      <c r="AJ14874">
        <v>3.7490999999999997E-2</v>
      </c>
      <c r="AK14874" t="s">
        <v>9099</v>
      </c>
      <c r="AL14874">
        <v>1</v>
      </c>
      <c r="AM14874">
        <v>0</v>
      </c>
      <c r="AO14874" t="s">
        <v>9099</v>
      </c>
      <c r="AP14874" t="s">
        <v>9099</v>
      </c>
      <c r="AQ14874">
        <v>0</v>
      </c>
      <c r="AR14874">
        <v>3709700</v>
      </c>
    </row>
    <row r="14875" spans="1:44" x14ac:dyDescent="0.25">
      <c r="A14875">
        <v>14873</v>
      </c>
      <c r="B14875">
        <v>1232</v>
      </c>
      <c r="C14875">
        <v>3395</v>
      </c>
      <c r="D14875">
        <v>3700</v>
      </c>
      <c r="H14875" t="s">
        <v>17815</v>
      </c>
      <c r="I14875">
        <v>12</v>
      </c>
      <c r="J14875" t="s">
        <v>31890</v>
      </c>
      <c r="N14875">
        <v>0</v>
      </c>
      <c r="O14875">
        <v>0</v>
      </c>
      <c r="P14875" t="s">
        <v>6926</v>
      </c>
      <c r="Q14875" t="s">
        <v>6926</v>
      </c>
      <c r="R14875" t="s">
        <v>6926</v>
      </c>
      <c r="S14875" t="s">
        <v>6927</v>
      </c>
      <c r="U14875" t="s">
        <v>31898</v>
      </c>
      <c r="V14875" t="s">
        <v>31902</v>
      </c>
      <c r="W14875">
        <v>5</v>
      </c>
      <c r="X14875" t="s">
        <v>3011</v>
      </c>
      <c r="Y14875">
        <v>2</v>
      </c>
      <c r="Z14875">
        <v>564.31200999999999</v>
      </c>
      <c r="AA14875">
        <v>1126.6095</v>
      </c>
      <c r="AB14875">
        <v>57310.578125</v>
      </c>
      <c r="AC14875">
        <v>-0.97036999999999995</v>
      </c>
      <c r="AD14875">
        <v>0.11557000000000001</v>
      </c>
      <c r="AE14875">
        <v>-0.85480999999999996</v>
      </c>
      <c r="AF14875">
        <v>40.325000000000003</v>
      </c>
      <c r="AG14875">
        <v>0.94657000000000002</v>
      </c>
      <c r="AH14875">
        <v>39.874000000000002</v>
      </c>
      <c r="AI14875">
        <v>-0.45113999999999999</v>
      </c>
      <c r="AJ14875">
        <v>-3.2905999999999998E-2</v>
      </c>
      <c r="AK14875" t="s">
        <v>9099</v>
      </c>
      <c r="AL14875">
        <v>1</v>
      </c>
      <c r="AM14875">
        <v>0</v>
      </c>
      <c r="AO14875" t="s">
        <v>9099</v>
      </c>
      <c r="AP14875" t="s">
        <v>9099</v>
      </c>
      <c r="AQ14875">
        <v>0</v>
      </c>
      <c r="AR14875">
        <v>2869300</v>
      </c>
    </row>
    <row r="14876" spans="1:44" x14ac:dyDescent="0.25">
      <c r="A14876">
        <v>14874</v>
      </c>
      <c r="B14876">
        <v>776</v>
      </c>
      <c r="C14876">
        <v>3396</v>
      </c>
      <c r="D14876">
        <v>3701</v>
      </c>
      <c r="E14876">
        <v>11521</v>
      </c>
      <c r="H14876" t="s">
        <v>17817</v>
      </c>
      <c r="I14876">
        <v>17</v>
      </c>
      <c r="J14876" t="s">
        <v>31890</v>
      </c>
      <c r="K14876" t="s">
        <v>38049</v>
      </c>
      <c r="N14876">
        <v>0</v>
      </c>
      <c r="O14876">
        <v>0</v>
      </c>
      <c r="P14876" t="s">
        <v>5541</v>
      </c>
      <c r="Q14876" t="s">
        <v>5541</v>
      </c>
      <c r="R14876" t="s">
        <v>5541</v>
      </c>
      <c r="S14876" t="s">
        <v>5542</v>
      </c>
      <c r="U14876" t="s">
        <v>31893</v>
      </c>
      <c r="V14876" t="s">
        <v>31896</v>
      </c>
      <c r="W14876">
        <v>3</v>
      </c>
      <c r="X14876" t="s">
        <v>3014</v>
      </c>
      <c r="Y14876">
        <v>2</v>
      </c>
      <c r="Z14876">
        <v>861.37666000000002</v>
      </c>
      <c r="AA14876">
        <v>1720.7388000000001</v>
      </c>
      <c r="AB14876">
        <v>47142.140625</v>
      </c>
      <c r="AC14876">
        <v>-0.55198000000000003</v>
      </c>
      <c r="AD14876">
        <v>0.14260999999999999</v>
      </c>
      <c r="AE14876">
        <v>-0.40937000000000001</v>
      </c>
      <c r="AF14876">
        <v>49.03</v>
      </c>
      <c r="AG14876">
        <v>0.50460000000000005</v>
      </c>
      <c r="AH14876">
        <v>49.133000000000003</v>
      </c>
      <c r="AI14876">
        <v>0.1026</v>
      </c>
      <c r="AK14876">
        <v>0.69136708974838301</v>
      </c>
      <c r="AL14876" s="21">
        <v>8.3862E-12</v>
      </c>
      <c r="AM14876">
        <v>1</v>
      </c>
      <c r="AN14876">
        <v>5372</v>
      </c>
      <c r="AO14876">
        <v>162.37</v>
      </c>
      <c r="AP14876">
        <v>144.57</v>
      </c>
      <c r="AQ14876">
        <v>1</v>
      </c>
      <c r="AR14876">
        <v>1243900</v>
      </c>
    </row>
    <row r="14877" spans="1:44" x14ac:dyDescent="0.25">
      <c r="A14877">
        <v>14875</v>
      </c>
      <c r="B14877">
        <v>776</v>
      </c>
      <c r="C14877">
        <v>3396</v>
      </c>
      <c r="D14877">
        <v>3701</v>
      </c>
      <c r="H14877" t="s">
        <v>17817</v>
      </c>
      <c r="I14877">
        <v>17</v>
      </c>
      <c r="J14877" t="s">
        <v>31890</v>
      </c>
      <c r="N14877">
        <v>0</v>
      </c>
      <c r="O14877">
        <v>0</v>
      </c>
      <c r="P14877" t="s">
        <v>5541</v>
      </c>
      <c r="Q14877" t="s">
        <v>5541</v>
      </c>
      <c r="R14877" t="s">
        <v>5541</v>
      </c>
      <c r="S14877" t="s">
        <v>5542</v>
      </c>
      <c r="U14877" t="s">
        <v>31898</v>
      </c>
      <c r="V14877" t="s">
        <v>31901</v>
      </c>
      <c r="W14877">
        <v>4</v>
      </c>
      <c r="X14877" t="s">
        <v>3010</v>
      </c>
      <c r="Y14877">
        <v>2</v>
      </c>
      <c r="Z14877">
        <v>861.37666000000002</v>
      </c>
      <c r="AA14877">
        <v>1720.7388000000001</v>
      </c>
      <c r="AB14877">
        <v>44598.42578125</v>
      </c>
      <c r="AC14877">
        <v>-2.9170000000000001E-2</v>
      </c>
      <c r="AD14877">
        <v>0.52568999999999999</v>
      </c>
      <c r="AE14877">
        <v>0.49652000000000002</v>
      </c>
      <c r="AF14877">
        <v>48.927</v>
      </c>
      <c r="AG14877">
        <v>0.34923999999999999</v>
      </c>
      <c r="AH14877">
        <v>49.128</v>
      </c>
      <c r="AI14877">
        <v>0.20075999999999999</v>
      </c>
      <c r="AJ14877">
        <v>-5.1307999999999996E-3</v>
      </c>
      <c r="AK14877" t="s">
        <v>9099</v>
      </c>
      <c r="AL14877">
        <v>1</v>
      </c>
      <c r="AM14877">
        <v>0</v>
      </c>
      <c r="AO14877" t="s">
        <v>9099</v>
      </c>
      <c r="AP14877" t="s">
        <v>9099</v>
      </c>
      <c r="AQ14877">
        <v>0</v>
      </c>
      <c r="AR14877">
        <v>1569200</v>
      </c>
    </row>
    <row r="14878" spans="1:44" x14ac:dyDescent="0.25">
      <c r="A14878">
        <v>14876</v>
      </c>
      <c r="B14878">
        <v>776</v>
      </c>
      <c r="C14878">
        <v>3396</v>
      </c>
      <c r="D14878">
        <v>3701</v>
      </c>
      <c r="H14878" t="s">
        <v>17817</v>
      </c>
      <c r="I14878">
        <v>17</v>
      </c>
      <c r="J14878" t="s">
        <v>31890</v>
      </c>
      <c r="N14878">
        <v>0</v>
      </c>
      <c r="O14878">
        <v>0</v>
      </c>
      <c r="P14878" t="s">
        <v>5541</v>
      </c>
      <c r="Q14878" t="s">
        <v>5541</v>
      </c>
      <c r="R14878" t="s">
        <v>5541</v>
      </c>
      <c r="S14878" t="s">
        <v>5542</v>
      </c>
      <c r="U14878" t="s">
        <v>31898</v>
      </c>
      <c r="V14878" t="s">
        <v>31902</v>
      </c>
      <c r="W14878">
        <v>5</v>
      </c>
      <c r="X14878" t="s">
        <v>3011</v>
      </c>
      <c r="Y14878">
        <v>2</v>
      </c>
      <c r="Z14878">
        <v>861.37666000000002</v>
      </c>
      <c r="AA14878">
        <v>1720.7388000000001</v>
      </c>
      <c r="AB14878">
        <v>44649.765625</v>
      </c>
      <c r="AC14878">
        <v>-0.95792999999999995</v>
      </c>
      <c r="AD14878">
        <v>0.26655000000000001</v>
      </c>
      <c r="AE14878">
        <v>-0.69137999999999999</v>
      </c>
      <c r="AF14878">
        <v>49.363999999999997</v>
      </c>
      <c r="AG14878">
        <v>0.42943999999999999</v>
      </c>
      <c r="AH14878">
        <v>48.912999999999997</v>
      </c>
      <c r="AI14878">
        <v>-0.45113999999999999</v>
      </c>
      <c r="AJ14878">
        <v>-0.21947</v>
      </c>
      <c r="AK14878" t="s">
        <v>9099</v>
      </c>
      <c r="AL14878">
        <v>1</v>
      </c>
      <c r="AM14878">
        <v>0</v>
      </c>
      <c r="AO14878" t="s">
        <v>9099</v>
      </c>
      <c r="AP14878" t="s">
        <v>9099</v>
      </c>
      <c r="AQ14878">
        <v>0</v>
      </c>
      <c r="AR14878">
        <v>948580</v>
      </c>
    </row>
    <row r="14879" spans="1:44" x14ac:dyDescent="0.25">
      <c r="A14879">
        <v>14877</v>
      </c>
      <c r="B14879">
        <v>776</v>
      </c>
      <c r="C14879">
        <v>3396</v>
      </c>
      <c r="D14879">
        <v>3701</v>
      </c>
      <c r="H14879" t="s">
        <v>17817</v>
      </c>
      <c r="I14879">
        <v>17</v>
      </c>
      <c r="J14879" t="s">
        <v>31890</v>
      </c>
      <c r="N14879">
        <v>0</v>
      </c>
      <c r="O14879">
        <v>0</v>
      </c>
      <c r="P14879" t="s">
        <v>5541</v>
      </c>
      <c r="Q14879" t="s">
        <v>5541</v>
      </c>
      <c r="R14879" t="s">
        <v>5541</v>
      </c>
      <c r="S14879" t="s">
        <v>5542</v>
      </c>
      <c r="U14879" t="s">
        <v>31898</v>
      </c>
      <c r="V14879" t="s">
        <v>31897</v>
      </c>
      <c r="W14879">
        <v>6</v>
      </c>
      <c r="X14879" t="s">
        <v>3012</v>
      </c>
      <c r="Y14879">
        <v>2</v>
      </c>
      <c r="Z14879">
        <v>861.37666000000002</v>
      </c>
      <c r="AA14879">
        <v>1720.7388000000001</v>
      </c>
      <c r="AB14879">
        <v>45408.515625</v>
      </c>
      <c r="AC14879">
        <v>-0.83740000000000003</v>
      </c>
      <c r="AD14879">
        <v>0.30897999999999998</v>
      </c>
      <c r="AE14879">
        <v>-0.52841000000000005</v>
      </c>
      <c r="AF14879">
        <v>48.764000000000003</v>
      </c>
      <c r="AG14879">
        <v>0.43503999999999998</v>
      </c>
      <c r="AH14879">
        <v>49.216999999999999</v>
      </c>
      <c r="AI14879">
        <v>0.45346999999999998</v>
      </c>
      <c r="AJ14879">
        <v>8.4515000000000007E-2</v>
      </c>
      <c r="AK14879" t="s">
        <v>9099</v>
      </c>
      <c r="AL14879">
        <v>1</v>
      </c>
      <c r="AM14879">
        <v>0</v>
      </c>
      <c r="AO14879" t="s">
        <v>9099</v>
      </c>
      <c r="AP14879" t="s">
        <v>9099</v>
      </c>
      <c r="AQ14879">
        <v>0</v>
      </c>
      <c r="AR14879">
        <v>1362500</v>
      </c>
    </row>
    <row r="14880" spans="1:44" x14ac:dyDescent="0.25">
      <c r="A14880">
        <v>14878</v>
      </c>
      <c r="B14880">
        <v>776</v>
      </c>
      <c r="C14880">
        <v>3397</v>
      </c>
      <c r="D14880">
        <v>3702</v>
      </c>
      <c r="E14880">
        <v>11522</v>
      </c>
      <c r="H14880" t="s">
        <v>17819</v>
      </c>
      <c r="I14880">
        <v>26</v>
      </c>
      <c r="J14880" t="s">
        <v>31890</v>
      </c>
      <c r="K14880" t="s">
        <v>38050</v>
      </c>
      <c r="N14880">
        <v>0</v>
      </c>
      <c r="O14880">
        <v>0</v>
      </c>
      <c r="P14880" t="s">
        <v>5541</v>
      </c>
      <c r="Q14880" t="s">
        <v>5541</v>
      </c>
      <c r="R14880" t="s">
        <v>5541</v>
      </c>
      <c r="S14880" t="s">
        <v>5542</v>
      </c>
      <c r="U14880" t="s">
        <v>31893</v>
      </c>
      <c r="V14880" t="s">
        <v>31902</v>
      </c>
      <c r="W14880">
        <v>5</v>
      </c>
      <c r="X14880" t="s">
        <v>3011</v>
      </c>
      <c r="Y14880">
        <v>3</v>
      </c>
      <c r="Z14880">
        <v>922.45403999999996</v>
      </c>
      <c r="AA14880">
        <v>2764.3402999999998</v>
      </c>
      <c r="AB14880">
        <v>44104.515625</v>
      </c>
      <c r="AC14880">
        <v>-0.43106</v>
      </c>
      <c r="AD14880">
        <v>0.21912000000000001</v>
      </c>
      <c r="AE14880">
        <v>-0.21193999999999999</v>
      </c>
      <c r="AF14880">
        <v>143.71</v>
      </c>
      <c r="AG14880">
        <v>0.85582000000000003</v>
      </c>
      <c r="AH14880">
        <v>143.26</v>
      </c>
      <c r="AI14880">
        <v>-0.45113999999999999</v>
      </c>
      <c r="AK14880">
        <v>0.90567231178283703</v>
      </c>
      <c r="AL14880">
        <v>2.0539E-3</v>
      </c>
      <c r="AM14880">
        <v>1</v>
      </c>
      <c r="AN14880">
        <v>17256</v>
      </c>
      <c r="AO14880">
        <v>88.176000000000002</v>
      </c>
      <c r="AP14880">
        <v>62.128999999999998</v>
      </c>
      <c r="AQ14880">
        <v>1</v>
      </c>
      <c r="AR14880">
        <v>2355600</v>
      </c>
    </row>
    <row r="14881" spans="1:44" x14ac:dyDescent="0.25">
      <c r="A14881">
        <v>14879</v>
      </c>
      <c r="B14881">
        <v>776</v>
      </c>
      <c r="C14881">
        <v>3397</v>
      </c>
      <c r="D14881">
        <v>3702</v>
      </c>
      <c r="H14881" t="s">
        <v>17819</v>
      </c>
      <c r="I14881">
        <v>26</v>
      </c>
      <c r="J14881" t="s">
        <v>31890</v>
      </c>
      <c r="N14881">
        <v>0</v>
      </c>
      <c r="O14881">
        <v>0</v>
      </c>
      <c r="P14881" t="s">
        <v>5541</v>
      </c>
      <c r="Q14881" t="s">
        <v>5541</v>
      </c>
      <c r="R14881" t="s">
        <v>5541</v>
      </c>
      <c r="S14881" t="s">
        <v>5542</v>
      </c>
      <c r="U14881" t="s">
        <v>31898</v>
      </c>
      <c r="V14881" t="s">
        <v>31897</v>
      </c>
      <c r="W14881">
        <v>6</v>
      </c>
      <c r="X14881" t="s">
        <v>3012</v>
      </c>
      <c r="Y14881">
        <v>3</v>
      </c>
      <c r="Z14881">
        <v>922.45403999999996</v>
      </c>
      <c r="AA14881">
        <v>2764.3402999999998</v>
      </c>
      <c r="AB14881">
        <v>43438.8046875</v>
      </c>
      <c r="AC14881">
        <v>-5.7457000000000001E-2</v>
      </c>
      <c r="AD14881">
        <v>7.2733000000000006E-2</v>
      </c>
      <c r="AE14881">
        <v>1.5276E-2</v>
      </c>
      <c r="AF14881">
        <v>143.22</v>
      </c>
      <c r="AG14881">
        <v>0.58262999999999998</v>
      </c>
      <c r="AH14881">
        <v>143.38</v>
      </c>
      <c r="AI14881">
        <v>0.15273</v>
      </c>
      <c r="AJ14881">
        <v>0.11992999999999999</v>
      </c>
      <c r="AK14881" t="s">
        <v>9099</v>
      </c>
      <c r="AL14881">
        <v>1</v>
      </c>
      <c r="AM14881">
        <v>0</v>
      </c>
      <c r="AO14881" t="s">
        <v>9099</v>
      </c>
      <c r="AP14881" t="s">
        <v>9099</v>
      </c>
      <c r="AQ14881">
        <v>0</v>
      </c>
      <c r="AR14881">
        <v>2765100</v>
      </c>
    </row>
    <row r="14882" spans="1:44" x14ac:dyDescent="0.25">
      <c r="A14882">
        <v>14880</v>
      </c>
      <c r="B14882">
        <v>45</v>
      </c>
      <c r="C14882">
        <v>3398</v>
      </c>
      <c r="D14882">
        <v>3703</v>
      </c>
      <c r="E14882">
        <v>11523</v>
      </c>
      <c r="H14882" t="s">
        <v>17822</v>
      </c>
      <c r="I14882">
        <v>16</v>
      </c>
      <c r="J14882" t="s">
        <v>31890</v>
      </c>
      <c r="K14882" t="s">
        <v>38051</v>
      </c>
      <c r="N14882">
        <v>0</v>
      </c>
      <c r="O14882">
        <v>0</v>
      </c>
      <c r="P14882" t="s">
        <v>3300</v>
      </c>
      <c r="Q14882" t="s">
        <v>3300</v>
      </c>
      <c r="R14882" t="s">
        <v>3300</v>
      </c>
      <c r="S14882" t="s">
        <v>3301</v>
      </c>
      <c r="U14882" t="s">
        <v>31893</v>
      </c>
      <c r="V14882" t="s">
        <v>31894</v>
      </c>
      <c r="W14882">
        <v>1</v>
      </c>
      <c r="X14882" t="s">
        <v>1600</v>
      </c>
      <c r="Y14882">
        <v>2</v>
      </c>
      <c r="Z14882">
        <v>835.95924000000002</v>
      </c>
      <c r="AA14882">
        <v>1669.9039</v>
      </c>
      <c r="AB14882">
        <v>48094.2421875</v>
      </c>
      <c r="AC14882">
        <v>-1.7476</v>
      </c>
      <c r="AD14882">
        <v>0.18817</v>
      </c>
      <c r="AE14882">
        <v>-1.5593999999999999</v>
      </c>
      <c r="AF14882">
        <v>162.07</v>
      </c>
      <c r="AG14882">
        <v>0.36388999999999999</v>
      </c>
      <c r="AH14882">
        <v>162.07</v>
      </c>
      <c r="AI14882">
        <v>0</v>
      </c>
      <c r="AK14882">
        <v>0.84755420684814498</v>
      </c>
      <c r="AL14882" s="21">
        <v>2.5092999999999998E-12</v>
      </c>
      <c r="AM14882">
        <v>1</v>
      </c>
      <c r="AN14882">
        <v>21420</v>
      </c>
      <c r="AO14882">
        <v>172.57</v>
      </c>
      <c r="AP14882">
        <v>146.03</v>
      </c>
      <c r="AQ14882">
        <v>1</v>
      </c>
      <c r="AR14882">
        <v>2492600</v>
      </c>
    </row>
    <row r="14883" spans="1:44" x14ac:dyDescent="0.25">
      <c r="A14883">
        <v>14881</v>
      </c>
      <c r="B14883">
        <v>45</v>
      </c>
      <c r="C14883">
        <v>3398</v>
      </c>
      <c r="D14883">
        <v>3703</v>
      </c>
      <c r="E14883">
        <v>11524</v>
      </c>
      <c r="H14883" t="s">
        <v>17822</v>
      </c>
      <c r="I14883">
        <v>16</v>
      </c>
      <c r="J14883" t="s">
        <v>31890</v>
      </c>
      <c r="K14883" t="s">
        <v>38051</v>
      </c>
      <c r="N14883">
        <v>0</v>
      </c>
      <c r="O14883">
        <v>0</v>
      </c>
      <c r="P14883" t="s">
        <v>3300</v>
      </c>
      <c r="Q14883" t="s">
        <v>3300</v>
      </c>
      <c r="R14883" t="s">
        <v>3300</v>
      </c>
      <c r="S14883" t="s">
        <v>3301</v>
      </c>
      <c r="U14883" t="s">
        <v>31893</v>
      </c>
      <c r="V14883" t="s">
        <v>31895</v>
      </c>
      <c r="W14883">
        <v>2</v>
      </c>
      <c r="X14883" t="s">
        <v>3013</v>
      </c>
      <c r="Y14883">
        <v>2</v>
      </c>
      <c r="Z14883">
        <v>835.95924000000002</v>
      </c>
      <c r="AA14883">
        <v>1669.9039</v>
      </c>
      <c r="AB14883">
        <v>46697.3984375</v>
      </c>
      <c r="AC14883">
        <v>-1.1523000000000001</v>
      </c>
      <c r="AD14883">
        <v>-5.8558000000000004E-3</v>
      </c>
      <c r="AE14883">
        <v>-1.1581999999999999</v>
      </c>
      <c r="AF14883">
        <v>162.1</v>
      </c>
      <c r="AG14883">
        <v>0.46990999999999999</v>
      </c>
      <c r="AH14883">
        <v>162.06</v>
      </c>
      <c r="AI14883">
        <v>-4.2266999999999999E-2</v>
      </c>
      <c r="AK14883">
        <v>0.957538843154907</v>
      </c>
      <c r="AL14883" s="21">
        <v>1.3553E-13</v>
      </c>
      <c r="AM14883">
        <v>1</v>
      </c>
      <c r="AN14883">
        <v>19855</v>
      </c>
      <c r="AO14883">
        <v>182.33</v>
      </c>
      <c r="AP14883">
        <v>182.33</v>
      </c>
      <c r="AQ14883">
        <v>1</v>
      </c>
      <c r="AR14883">
        <v>3326200</v>
      </c>
    </row>
    <row r="14884" spans="1:44" x14ac:dyDescent="0.25">
      <c r="A14884">
        <v>14882</v>
      </c>
      <c r="B14884">
        <v>45</v>
      </c>
      <c r="C14884">
        <v>3398</v>
      </c>
      <c r="D14884">
        <v>3703</v>
      </c>
      <c r="H14884" t="s">
        <v>17822</v>
      </c>
      <c r="I14884">
        <v>16</v>
      </c>
      <c r="J14884" t="s">
        <v>31890</v>
      </c>
      <c r="N14884">
        <v>0</v>
      </c>
      <c r="O14884">
        <v>0</v>
      </c>
      <c r="P14884" t="s">
        <v>3300</v>
      </c>
      <c r="Q14884" t="s">
        <v>3300</v>
      </c>
      <c r="R14884" t="s">
        <v>3300</v>
      </c>
      <c r="S14884" t="s">
        <v>3301</v>
      </c>
      <c r="U14884" t="s">
        <v>31898</v>
      </c>
      <c r="V14884" t="s">
        <v>31896</v>
      </c>
      <c r="W14884">
        <v>3</v>
      </c>
      <c r="X14884" t="s">
        <v>3014</v>
      </c>
      <c r="Y14884">
        <v>2</v>
      </c>
      <c r="Z14884">
        <v>835.95924000000002</v>
      </c>
      <c r="AA14884">
        <v>1669.9039</v>
      </c>
      <c r="AB14884">
        <v>48959.49609375</v>
      </c>
      <c r="AC14884">
        <v>-0.85251999999999994</v>
      </c>
      <c r="AD14884">
        <v>-0.44900000000000001</v>
      </c>
      <c r="AE14884">
        <v>-1.3015000000000001</v>
      </c>
      <c r="AF14884">
        <v>162.12</v>
      </c>
      <c r="AG14884">
        <v>0.22667999999999999</v>
      </c>
      <c r="AH14884">
        <v>162.13</v>
      </c>
      <c r="AI14884">
        <v>2.3955999999999999E-3</v>
      </c>
      <c r="AJ14884">
        <v>6.4132999999999996E-2</v>
      </c>
      <c r="AK14884" t="s">
        <v>9099</v>
      </c>
      <c r="AL14884">
        <v>1</v>
      </c>
      <c r="AM14884">
        <v>0</v>
      </c>
      <c r="AO14884" t="s">
        <v>9099</v>
      </c>
      <c r="AP14884" t="s">
        <v>9099</v>
      </c>
      <c r="AQ14884">
        <v>0</v>
      </c>
      <c r="AR14884">
        <v>1714200</v>
      </c>
    </row>
    <row r="14885" spans="1:44" x14ac:dyDescent="0.25">
      <c r="A14885">
        <v>14883</v>
      </c>
      <c r="B14885">
        <v>45</v>
      </c>
      <c r="C14885">
        <v>3398</v>
      </c>
      <c r="D14885">
        <v>3703</v>
      </c>
      <c r="H14885" t="s">
        <v>17822</v>
      </c>
      <c r="I14885">
        <v>16</v>
      </c>
      <c r="J14885" t="s">
        <v>31890</v>
      </c>
      <c r="N14885">
        <v>0</v>
      </c>
      <c r="O14885">
        <v>0</v>
      </c>
      <c r="P14885" t="s">
        <v>3300</v>
      </c>
      <c r="Q14885" t="s">
        <v>3300</v>
      </c>
      <c r="R14885" t="s">
        <v>3300</v>
      </c>
      <c r="S14885" t="s">
        <v>3301</v>
      </c>
      <c r="U14885" t="s">
        <v>31898</v>
      </c>
      <c r="V14885" t="s">
        <v>31901</v>
      </c>
      <c r="W14885">
        <v>4</v>
      </c>
      <c r="X14885" t="s">
        <v>3010</v>
      </c>
      <c r="Y14885">
        <v>2</v>
      </c>
      <c r="Z14885">
        <v>835.95924000000002</v>
      </c>
      <c r="AA14885">
        <v>1669.9039</v>
      </c>
      <c r="AB14885" t="s">
        <v>9099</v>
      </c>
      <c r="AC14885">
        <v>-0.16907</v>
      </c>
      <c r="AD14885">
        <v>0.47857</v>
      </c>
      <c r="AE14885">
        <v>0.3095</v>
      </c>
      <c r="AF14885">
        <v>161.96</v>
      </c>
      <c r="AG14885">
        <v>0.1414</v>
      </c>
      <c r="AH14885">
        <v>162.16</v>
      </c>
      <c r="AI14885">
        <v>0.20074</v>
      </c>
      <c r="AJ14885">
        <v>9.4756999999999994E-2</v>
      </c>
      <c r="AK14885" t="s">
        <v>9099</v>
      </c>
      <c r="AL14885">
        <v>1</v>
      </c>
      <c r="AM14885">
        <v>0</v>
      </c>
      <c r="AO14885" t="s">
        <v>9099</v>
      </c>
      <c r="AP14885" t="s">
        <v>9099</v>
      </c>
      <c r="AQ14885">
        <v>0</v>
      </c>
      <c r="AR14885">
        <v>597180</v>
      </c>
    </row>
    <row r="14886" spans="1:44" x14ac:dyDescent="0.25">
      <c r="A14886">
        <v>14884</v>
      </c>
      <c r="B14886">
        <v>48</v>
      </c>
      <c r="C14886">
        <v>3399</v>
      </c>
      <c r="D14886">
        <v>3704</v>
      </c>
      <c r="E14886">
        <v>11525</v>
      </c>
      <c r="H14886" t="s">
        <v>17825</v>
      </c>
      <c r="I14886">
        <v>20</v>
      </c>
      <c r="J14886" t="s">
        <v>31890</v>
      </c>
      <c r="K14886" t="s">
        <v>38052</v>
      </c>
      <c r="N14886">
        <v>0</v>
      </c>
      <c r="O14886">
        <v>0</v>
      </c>
      <c r="P14886" t="s">
        <v>3307</v>
      </c>
      <c r="Q14886" t="s">
        <v>3307</v>
      </c>
      <c r="R14886" t="s">
        <v>3307</v>
      </c>
      <c r="S14886" t="s">
        <v>3308</v>
      </c>
      <c r="U14886" t="s">
        <v>31893</v>
      </c>
      <c r="V14886" t="s">
        <v>31894</v>
      </c>
      <c r="W14886">
        <v>1</v>
      </c>
      <c r="X14886" t="s">
        <v>1600</v>
      </c>
      <c r="Y14886">
        <v>3</v>
      </c>
      <c r="Z14886">
        <v>795.03716999999995</v>
      </c>
      <c r="AA14886">
        <v>2382.0897</v>
      </c>
      <c r="AB14886">
        <v>49152.1484375</v>
      </c>
      <c r="AC14886">
        <v>-1.3182</v>
      </c>
      <c r="AD14886">
        <v>0.16924</v>
      </c>
      <c r="AE14886">
        <v>-1.149</v>
      </c>
      <c r="AF14886">
        <v>141.26</v>
      </c>
      <c r="AG14886">
        <v>0.97536999999999996</v>
      </c>
      <c r="AH14886">
        <v>141.26</v>
      </c>
      <c r="AI14886">
        <v>0</v>
      </c>
      <c r="AK14886">
        <v>0.80572152137756303</v>
      </c>
      <c r="AL14886">
        <v>2.3262</v>
      </c>
      <c r="AM14886">
        <v>1</v>
      </c>
      <c r="AN14886">
        <v>19047</v>
      </c>
      <c r="AO14886">
        <v>16.614999999999998</v>
      </c>
      <c r="AP14886">
        <v>16.614999999999998</v>
      </c>
      <c r="AQ14886">
        <v>1</v>
      </c>
      <c r="AR14886">
        <v>8871400</v>
      </c>
    </row>
    <row r="14887" spans="1:44" x14ac:dyDescent="0.25">
      <c r="A14887">
        <v>14885</v>
      </c>
      <c r="B14887">
        <v>48</v>
      </c>
      <c r="C14887">
        <v>3399</v>
      </c>
      <c r="D14887">
        <v>3704</v>
      </c>
      <c r="E14887">
        <v>11526</v>
      </c>
      <c r="H14887" t="s">
        <v>17825</v>
      </c>
      <c r="I14887">
        <v>20</v>
      </c>
      <c r="J14887" t="s">
        <v>31890</v>
      </c>
      <c r="K14887" t="s">
        <v>38052</v>
      </c>
      <c r="N14887">
        <v>0</v>
      </c>
      <c r="O14887">
        <v>0</v>
      </c>
      <c r="P14887" t="s">
        <v>3307</v>
      </c>
      <c r="Q14887" t="s">
        <v>3307</v>
      </c>
      <c r="R14887" t="s">
        <v>3307</v>
      </c>
      <c r="S14887" t="s">
        <v>3308</v>
      </c>
      <c r="U14887" t="s">
        <v>31893</v>
      </c>
      <c r="V14887" t="s">
        <v>31895</v>
      </c>
      <c r="W14887">
        <v>2</v>
      </c>
      <c r="X14887" t="s">
        <v>3013</v>
      </c>
      <c r="Y14887">
        <v>3</v>
      </c>
      <c r="Z14887">
        <v>795.03716999999995</v>
      </c>
      <c r="AA14887">
        <v>2382.0897</v>
      </c>
      <c r="AB14887">
        <v>48559.171875</v>
      </c>
      <c r="AC14887">
        <v>-0.91425999999999996</v>
      </c>
      <c r="AD14887">
        <v>0.20401</v>
      </c>
      <c r="AE14887">
        <v>-0.71025000000000005</v>
      </c>
      <c r="AF14887">
        <v>141.55000000000001</v>
      </c>
      <c r="AG14887">
        <v>0.83781000000000005</v>
      </c>
      <c r="AH14887">
        <v>141.19999999999999</v>
      </c>
      <c r="AI14887">
        <v>-0.34277000000000002</v>
      </c>
      <c r="AK14887">
        <v>0.84984087944030795</v>
      </c>
      <c r="AL14887" s="21">
        <v>8.2575999999999998E-8</v>
      </c>
      <c r="AM14887">
        <v>1</v>
      </c>
      <c r="AN14887">
        <v>17727</v>
      </c>
      <c r="AO14887">
        <v>137.61000000000001</v>
      </c>
      <c r="AP14887">
        <v>126.85</v>
      </c>
      <c r="AQ14887">
        <v>1</v>
      </c>
      <c r="AR14887">
        <v>5577800</v>
      </c>
    </row>
    <row r="14888" spans="1:44" x14ac:dyDescent="0.25">
      <c r="A14888">
        <v>14886</v>
      </c>
      <c r="B14888">
        <v>48</v>
      </c>
      <c r="C14888">
        <v>3399</v>
      </c>
      <c r="D14888">
        <v>3704</v>
      </c>
      <c r="H14888" t="s">
        <v>17825</v>
      </c>
      <c r="I14888">
        <v>20</v>
      </c>
      <c r="J14888" t="s">
        <v>31890</v>
      </c>
      <c r="N14888">
        <v>0</v>
      </c>
      <c r="O14888">
        <v>0</v>
      </c>
      <c r="P14888" t="s">
        <v>3307</v>
      </c>
      <c r="Q14888" t="s">
        <v>3307</v>
      </c>
      <c r="R14888" t="s">
        <v>3307</v>
      </c>
      <c r="S14888" t="s">
        <v>3308</v>
      </c>
      <c r="U14888" t="s">
        <v>31898</v>
      </c>
      <c r="V14888" t="s">
        <v>31896</v>
      </c>
      <c r="W14888">
        <v>3</v>
      </c>
      <c r="X14888" t="s">
        <v>3014</v>
      </c>
      <c r="Y14888">
        <v>3</v>
      </c>
      <c r="Z14888">
        <v>795.03716999999995</v>
      </c>
      <c r="AA14888">
        <v>2382.0897</v>
      </c>
      <c r="AB14888" t="s">
        <v>9099</v>
      </c>
      <c r="AC14888">
        <v>-0.73582999999999998</v>
      </c>
      <c r="AD14888">
        <v>-5.7359E-2</v>
      </c>
      <c r="AE14888">
        <v>-0.79318999999999995</v>
      </c>
      <c r="AF14888">
        <v>141.4</v>
      </c>
      <c r="AG14888">
        <v>0.22922999999999999</v>
      </c>
      <c r="AH14888">
        <v>141.1</v>
      </c>
      <c r="AI14888">
        <v>-0.29833999999999999</v>
      </c>
      <c r="AJ14888">
        <v>-0.10052</v>
      </c>
      <c r="AK14888" t="s">
        <v>9099</v>
      </c>
      <c r="AL14888">
        <v>1</v>
      </c>
      <c r="AM14888">
        <v>0</v>
      </c>
      <c r="AO14888" t="s">
        <v>9099</v>
      </c>
      <c r="AP14888" t="s">
        <v>9099</v>
      </c>
      <c r="AQ14888">
        <v>0</v>
      </c>
      <c r="AR14888">
        <v>366590</v>
      </c>
    </row>
    <row r="14889" spans="1:44" x14ac:dyDescent="0.25">
      <c r="A14889">
        <v>14887</v>
      </c>
      <c r="B14889">
        <v>158</v>
      </c>
      <c r="C14889">
        <v>3400</v>
      </c>
      <c r="D14889">
        <v>3705</v>
      </c>
      <c r="E14889">
        <v>11527</v>
      </c>
      <c r="H14889" t="s">
        <v>17828</v>
      </c>
      <c r="I14889">
        <v>11</v>
      </c>
      <c r="J14889" t="s">
        <v>31890</v>
      </c>
      <c r="K14889" t="s">
        <v>38053</v>
      </c>
      <c r="N14889">
        <v>0</v>
      </c>
      <c r="O14889">
        <v>0</v>
      </c>
      <c r="P14889" t="s">
        <v>3666</v>
      </c>
      <c r="Q14889" t="s">
        <v>3666</v>
      </c>
      <c r="R14889" t="s">
        <v>3666</v>
      </c>
      <c r="S14889" t="s">
        <v>3667</v>
      </c>
      <c r="U14889" t="s">
        <v>31893</v>
      </c>
      <c r="V14889" t="s">
        <v>31894</v>
      </c>
      <c r="W14889">
        <v>1</v>
      </c>
      <c r="X14889" t="s">
        <v>1600</v>
      </c>
      <c r="Y14889">
        <v>2</v>
      </c>
      <c r="Z14889">
        <v>584.32574</v>
      </c>
      <c r="AA14889">
        <v>1166.6369</v>
      </c>
      <c r="AB14889">
        <v>55263.6484375</v>
      </c>
      <c r="AC14889">
        <v>-2.2473000000000001</v>
      </c>
      <c r="AD14889">
        <v>-7.3215000000000002E-2</v>
      </c>
      <c r="AE14889">
        <v>-2.3205</v>
      </c>
      <c r="AF14889">
        <v>84.171999999999997</v>
      </c>
      <c r="AG14889">
        <v>0.63207999999999998</v>
      </c>
      <c r="AH14889">
        <v>84.171999999999997</v>
      </c>
      <c r="AI14889">
        <v>0</v>
      </c>
      <c r="AK14889">
        <v>0.39553996920585599</v>
      </c>
      <c r="AL14889">
        <v>0.13235</v>
      </c>
      <c r="AM14889">
        <v>1</v>
      </c>
      <c r="AN14889">
        <v>11006</v>
      </c>
      <c r="AO14889">
        <v>67.703999999999994</v>
      </c>
      <c r="AP14889">
        <v>67.703999999999994</v>
      </c>
      <c r="AQ14889">
        <v>1</v>
      </c>
      <c r="AR14889">
        <v>2608100</v>
      </c>
    </row>
    <row r="14890" spans="1:44" x14ac:dyDescent="0.25">
      <c r="A14890">
        <v>14888</v>
      </c>
      <c r="B14890">
        <v>158</v>
      </c>
      <c r="C14890">
        <v>3400</v>
      </c>
      <c r="D14890">
        <v>3705</v>
      </c>
      <c r="E14890">
        <v>11528</v>
      </c>
      <c r="H14890" t="s">
        <v>17828</v>
      </c>
      <c r="I14890">
        <v>11</v>
      </c>
      <c r="J14890" t="s">
        <v>31890</v>
      </c>
      <c r="K14890" t="s">
        <v>38053</v>
      </c>
      <c r="N14890">
        <v>0</v>
      </c>
      <c r="O14890">
        <v>0</v>
      </c>
      <c r="P14890" t="s">
        <v>3666</v>
      </c>
      <c r="Q14890" t="s">
        <v>3666</v>
      </c>
      <c r="R14890" t="s">
        <v>3666</v>
      </c>
      <c r="S14890" t="s">
        <v>3667</v>
      </c>
      <c r="U14890" t="s">
        <v>31893</v>
      </c>
      <c r="V14890" t="s">
        <v>31895</v>
      </c>
      <c r="W14890">
        <v>2</v>
      </c>
      <c r="X14890" t="s">
        <v>3013</v>
      </c>
      <c r="Y14890">
        <v>2</v>
      </c>
      <c r="Z14890">
        <v>584.32574</v>
      </c>
      <c r="AA14890">
        <v>1166.6369</v>
      </c>
      <c r="AB14890">
        <v>57122.8203125</v>
      </c>
      <c r="AC14890">
        <v>-0.95523999999999998</v>
      </c>
      <c r="AD14890">
        <v>0.57815000000000005</v>
      </c>
      <c r="AE14890">
        <v>-0.37708999999999998</v>
      </c>
      <c r="AF14890">
        <v>84.506</v>
      </c>
      <c r="AG14890">
        <v>0.48782999999999999</v>
      </c>
      <c r="AH14890">
        <v>84.164000000000001</v>
      </c>
      <c r="AI14890">
        <v>-0.34277999999999997</v>
      </c>
      <c r="AK14890">
        <v>0.56509745121002197</v>
      </c>
      <c r="AL14890">
        <v>0.65673999999999999</v>
      </c>
      <c r="AM14890">
        <v>1</v>
      </c>
      <c r="AN14890">
        <v>10289</v>
      </c>
      <c r="AO14890">
        <v>41.399000000000001</v>
      </c>
      <c r="AP14890">
        <v>26.725999999999999</v>
      </c>
      <c r="AQ14890">
        <v>1</v>
      </c>
      <c r="AR14890">
        <v>1493700</v>
      </c>
    </row>
    <row r="14891" spans="1:44" x14ac:dyDescent="0.25">
      <c r="A14891">
        <v>14889</v>
      </c>
      <c r="B14891">
        <v>625</v>
      </c>
      <c r="C14891">
        <v>3401</v>
      </c>
      <c r="D14891">
        <v>3706</v>
      </c>
      <c r="E14891">
        <v>11529</v>
      </c>
      <c r="H14891" t="s">
        <v>17831</v>
      </c>
      <c r="I14891">
        <v>19</v>
      </c>
      <c r="J14891" t="s">
        <v>31890</v>
      </c>
      <c r="K14891" t="s">
        <v>38054</v>
      </c>
      <c r="N14891">
        <v>0</v>
      </c>
      <c r="O14891">
        <v>0</v>
      </c>
      <c r="P14891" t="s">
        <v>5075</v>
      </c>
      <c r="Q14891" t="s">
        <v>5075</v>
      </c>
      <c r="R14891" t="s">
        <v>5075</v>
      </c>
      <c r="S14891" t="s">
        <v>5076</v>
      </c>
      <c r="U14891" t="s">
        <v>31893</v>
      </c>
      <c r="V14891" t="s">
        <v>31895</v>
      </c>
      <c r="W14891">
        <v>2</v>
      </c>
      <c r="X14891" t="s">
        <v>3013</v>
      </c>
      <c r="Y14891">
        <v>3</v>
      </c>
      <c r="Z14891">
        <v>692.02146000000005</v>
      </c>
      <c r="AA14891">
        <v>2073.0426000000002</v>
      </c>
      <c r="AB14891">
        <v>50449.50390625</v>
      </c>
      <c r="AC14891">
        <v>-0.33084000000000002</v>
      </c>
      <c r="AD14891">
        <v>-0.36181999999999997</v>
      </c>
      <c r="AE14891">
        <v>-0.69266000000000005</v>
      </c>
      <c r="AF14891">
        <v>74.292000000000002</v>
      </c>
      <c r="AG14891">
        <v>0.46057999999999999</v>
      </c>
      <c r="AH14891">
        <v>74.049000000000007</v>
      </c>
      <c r="AI14891">
        <v>-0.24260999999999999</v>
      </c>
      <c r="AK14891">
        <v>0.91683650016784701</v>
      </c>
      <c r="AL14891">
        <v>0.43906000000000001</v>
      </c>
      <c r="AM14891">
        <v>1</v>
      </c>
      <c r="AN14891">
        <v>8759</v>
      </c>
      <c r="AO14891">
        <v>44.005000000000003</v>
      </c>
      <c r="AP14891">
        <v>24.713000000000001</v>
      </c>
      <c r="AQ14891">
        <v>1</v>
      </c>
      <c r="AR14891">
        <v>1120200</v>
      </c>
    </row>
    <row r="14892" spans="1:44" x14ac:dyDescent="0.25">
      <c r="A14892">
        <v>14890</v>
      </c>
      <c r="B14892">
        <v>625</v>
      </c>
      <c r="C14892">
        <v>3401</v>
      </c>
      <c r="D14892">
        <v>3706</v>
      </c>
      <c r="E14892">
        <v>11530</v>
      </c>
      <c r="H14892" t="s">
        <v>17831</v>
      </c>
      <c r="I14892">
        <v>19</v>
      </c>
      <c r="J14892" t="s">
        <v>31890</v>
      </c>
      <c r="K14892" t="s">
        <v>38054</v>
      </c>
      <c r="N14892">
        <v>0</v>
      </c>
      <c r="O14892">
        <v>0</v>
      </c>
      <c r="P14892" t="s">
        <v>5075</v>
      </c>
      <c r="Q14892" t="s">
        <v>5075</v>
      </c>
      <c r="R14892" t="s">
        <v>5075</v>
      </c>
      <c r="S14892" t="s">
        <v>5076</v>
      </c>
      <c r="U14892" t="s">
        <v>31893</v>
      </c>
      <c r="V14892" t="s">
        <v>31901</v>
      </c>
      <c r="W14892">
        <v>4</v>
      </c>
      <c r="X14892" t="s">
        <v>3010</v>
      </c>
      <c r="Y14892">
        <v>3</v>
      </c>
      <c r="Z14892">
        <v>692.02146000000005</v>
      </c>
      <c r="AA14892">
        <v>2073.0426000000002</v>
      </c>
      <c r="AB14892">
        <v>50785.97265625</v>
      </c>
      <c r="AC14892">
        <v>-0.72862000000000005</v>
      </c>
      <c r="AD14892">
        <v>-0.22933999999999999</v>
      </c>
      <c r="AE14892">
        <v>-0.95796000000000003</v>
      </c>
      <c r="AF14892">
        <v>74.197000000000003</v>
      </c>
      <c r="AG14892">
        <v>0.68032999999999999</v>
      </c>
      <c r="AH14892">
        <v>74.096999999999994</v>
      </c>
      <c r="AI14892">
        <v>-9.9990999999999997E-2</v>
      </c>
      <c r="AK14892">
        <v>0.94035381078720104</v>
      </c>
      <c r="AL14892">
        <v>3.4833000000000003E-2</v>
      </c>
      <c r="AM14892">
        <v>1</v>
      </c>
      <c r="AN14892">
        <v>9415</v>
      </c>
      <c r="AO14892">
        <v>68.944000000000003</v>
      </c>
      <c r="AP14892">
        <v>54.997</v>
      </c>
      <c r="AQ14892">
        <v>1</v>
      </c>
      <c r="AR14892">
        <v>7071900</v>
      </c>
    </row>
    <row r="14893" spans="1:44" x14ac:dyDescent="0.25">
      <c r="A14893">
        <v>14891</v>
      </c>
      <c r="B14893">
        <v>625</v>
      </c>
      <c r="C14893">
        <v>3401</v>
      </c>
      <c r="D14893">
        <v>3706</v>
      </c>
      <c r="E14893">
        <v>11531</v>
      </c>
      <c r="H14893" t="s">
        <v>17831</v>
      </c>
      <c r="I14893">
        <v>19</v>
      </c>
      <c r="J14893" t="s">
        <v>31890</v>
      </c>
      <c r="K14893" t="s">
        <v>38054</v>
      </c>
      <c r="N14893">
        <v>0</v>
      </c>
      <c r="O14893">
        <v>0</v>
      </c>
      <c r="P14893" t="s">
        <v>5075</v>
      </c>
      <c r="Q14893" t="s">
        <v>5075</v>
      </c>
      <c r="R14893" t="s">
        <v>5075</v>
      </c>
      <c r="S14893" t="s">
        <v>5076</v>
      </c>
      <c r="U14893" t="s">
        <v>31893</v>
      </c>
      <c r="V14893" t="s">
        <v>31897</v>
      </c>
      <c r="W14893">
        <v>6</v>
      </c>
      <c r="X14893" t="s">
        <v>3012</v>
      </c>
      <c r="Y14893">
        <v>3</v>
      </c>
      <c r="Z14893">
        <v>692.02146000000005</v>
      </c>
      <c r="AA14893">
        <v>2073.0426000000002</v>
      </c>
      <c r="AB14893">
        <v>50617.109375</v>
      </c>
      <c r="AC14893">
        <v>-0.72196000000000005</v>
      </c>
      <c r="AD14893">
        <v>-0.26106000000000001</v>
      </c>
      <c r="AE14893">
        <v>-0.98301000000000005</v>
      </c>
      <c r="AF14893">
        <v>73.765000000000001</v>
      </c>
      <c r="AG14893">
        <v>0.75075999999999998</v>
      </c>
      <c r="AH14893">
        <v>74.018000000000001</v>
      </c>
      <c r="AI14893">
        <v>0.25295000000000001</v>
      </c>
      <c r="AK14893">
        <v>0.80450463294982899</v>
      </c>
      <c r="AL14893">
        <v>1.9710999999999999E-3</v>
      </c>
      <c r="AM14893">
        <v>1</v>
      </c>
      <c r="AN14893">
        <v>9642</v>
      </c>
      <c r="AO14893">
        <v>94.486999999999995</v>
      </c>
      <c r="AP14893">
        <v>73.837000000000003</v>
      </c>
      <c r="AQ14893">
        <v>1</v>
      </c>
      <c r="AR14893">
        <v>13781000</v>
      </c>
    </row>
    <row r="14894" spans="1:44" x14ac:dyDescent="0.25">
      <c r="A14894">
        <v>14892</v>
      </c>
      <c r="B14894">
        <v>625</v>
      </c>
      <c r="C14894">
        <v>3401</v>
      </c>
      <c r="D14894">
        <v>3706</v>
      </c>
      <c r="H14894" t="s">
        <v>17831</v>
      </c>
      <c r="I14894">
        <v>19</v>
      </c>
      <c r="J14894" t="s">
        <v>31890</v>
      </c>
      <c r="N14894">
        <v>0</v>
      </c>
      <c r="O14894">
        <v>0</v>
      </c>
      <c r="P14894" t="s">
        <v>5075</v>
      </c>
      <c r="Q14894" t="s">
        <v>5075</v>
      </c>
      <c r="R14894" t="s">
        <v>5075</v>
      </c>
      <c r="S14894" t="s">
        <v>5076</v>
      </c>
      <c r="U14894" t="s">
        <v>31898</v>
      </c>
      <c r="V14894" t="s">
        <v>31894</v>
      </c>
      <c r="W14894">
        <v>1</v>
      </c>
      <c r="X14894" t="s">
        <v>1600</v>
      </c>
      <c r="Y14894">
        <v>3</v>
      </c>
      <c r="Z14894">
        <v>692.02146000000005</v>
      </c>
      <c r="AA14894">
        <v>2073.0426000000002</v>
      </c>
      <c r="AB14894">
        <v>50644.65234375</v>
      </c>
      <c r="AC14894">
        <v>-1.3571</v>
      </c>
      <c r="AD14894">
        <v>0.41797000000000001</v>
      </c>
      <c r="AE14894">
        <v>-0.93913999999999997</v>
      </c>
      <c r="AF14894">
        <v>73.966999999999999</v>
      </c>
      <c r="AG14894">
        <v>0.31374000000000002</v>
      </c>
      <c r="AH14894">
        <v>73.966999999999999</v>
      </c>
      <c r="AI14894">
        <v>0</v>
      </c>
      <c r="AJ14894">
        <v>-8.2001000000000004E-2</v>
      </c>
      <c r="AK14894" t="s">
        <v>9099</v>
      </c>
      <c r="AL14894">
        <v>1</v>
      </c>
      <c r="AM14894">
        <v>0</v>
      </c>
      <c r="AO14894" t="s">
        <v>9099</v>
      </c>
      <c r="AP14894" t="s">
        <v>9099</v>
      </c>
      <c r="AQ14894">
        <v>0</v>
      </c>
      <c r="AR14894">
        <v>1080800</v>
      </c>
    </row>
    <row r="14895" spans="1:44" x14ac:dyDescent="0.25">
      <c r="A14895">
        <v>14893</v>
      </c>
      <c r="B14895">
        <v>625</v>
      </c>
      <c r="C14895">
        <v>3401</v>
      </c>
      <c r="D14895">
        <v>3706</v>
      </c>
      <c r="H14895" t="s">
        <v>17831</v>
      </c>
      <c r="I14895">
        <v>19</v>
      </c>
      <c r="J14895" t="s">
        <v>31890</v>
      </c>
      <c r="N14895">
        <v>0</v>
      </c>
      <c r="O14895">
        <v>0</v>
      </c>
      <c r="P14895" t="s">
        <v>5075</v>
      </c>
      <c r="Q14895" t="s">
        <v>5075</v>
      </c>
      <c r="R14895" t="s">
        <v>5075</v>
      </c>
      <c r="S14895" t="s">
        <v>5076</v>
      </c>
      <c r="U14895" t="s">
        <v>31898</v>
      </c>
      <c r="V14895" t="s">
        <v>31902</v>
      </c>
      <c r="W14895">
        <v>5</v>
      </c>
      <c r="X14895" t="s">
        <v>3011</v>
      </c>
      <c r="Y14895">
        <v>3</v>
      </c>
      <c r="Z14895">
        <v>692.02146000000005</v>
      </c>
      <c r="AA14895">
        <v>2073.0426000000002</v>
      </c>
      <c r="AB14895">
        <v>51803.90234375</v>
      </c>
      <c r="AC14895">
        <v>-0.80891000000000002</v>
      </c>
      <c r="AD14895">
        <v>0.49269000000000002</v>
      </c>
      <c r="AE14895">
        <v>-0.31622</v>
      </c>
      <c r="AF14895">
        <v>74.39</v>
      </c>
      <c r="AG14895">
        <v>0.51458000000000004</v>
      </c>
      <c r="AH14895">
        <v>74.039000000000001</v>
      </c>
      <c r="AI14895">
        <v>-0.35089999999999999</v>
      </c>
      <c r="AJ14895">
        <v>2.1423000000000001E-2</v>
      </c>
      <c r="AK14895" t="s">
        <v>9099</v>
      </c>
      <c r="AL14895">
        <v>1</v>
      </c>
      <c r="AM14895">
        <v>0</v>
      </c>
      <c r="AO14895" t="s">
        <v>9099</v>
      </c>
      <c r="AP14895" t="s">
        <v>9099</v>
      </c>
      <c r="AQ14895">
        <v>0</v>
      </c>
      <c r="AR14895">
        <v>1115200</v>
      </c>
    </row>
    <row r="14896" spans="1:44" x14ac:dyDescent="0.25">
      <c r="A14896">
        <v>14894</v>
      </c>
      <c r="B14896">
        <v>1455</v>
      </c>
      <c r="C14896">
        <v>3402</v>
      </c>
      <c r="D14896">
        <v>3707</v>
      </c>
      <c r="E14896">
        <v>11532</v>
      </c>
      <c r="H14896" t="s">
        <v>17833</v>
      </c>
      <c r="I14896">
        <v>9</v>
      </c>
      <c r="J14896" t="s">
        <v>31890</v>
      </c>
      <c r="K14896" t="s">
        <v>38055</v>
      </c>
      <c r="N14896">
        <v>0</v>
      </c>
      <c r="O14896">
        <v>0</v>
      </c>
      <c r="P14896" t="s">
        <v>17808</v>
      </c>
      <c r="Q14896" t="s">
        <v>17808</v>
      </c>
      <c r="R14896" t="s">
        <v>17808</v>
      </c>
      <c r="S14896" t="s">
        <v>38045</v>
      </c>
      <c r="U14896" t="s">
        <v>31893</v>
      </c>
      <c r="V14896" t="s">
        <v>31896</v>
      </c>
      <c r="W14896">
        <v>3</v>
      </c>
      <c r="X14896" t="s">
        <v>3014</v>
      </c>
      <c r="Y14896">
        <v>2</v>
      </c>
      <c r="Z14896">
        <v>534.77526</v>
      </c>
      <c r="AA14896">
        <v>1067.5360000000001</v>
      </c>
      <c r="AB14896">
        <v>57075.58203125</v>
      </c>
      <c r="AC14896">
        <v>-1.3271999999999999</v>
      </c>
      <c r="AD14896">
        <v>0.54964000000000002</v>
      </c>
      <c r="AE14896">
        <v>-0.77751999999999999</v>
      </c>
      <c r="AF14896">
        <v>25.016999999999999</v>
      </c>
      <c r="AG14896">
        <v>0.39588000000000001</v>
      </c>
      <c r="AH14896">
        <v>25.018999999999998</v>
      </c>
      <c r="AI14896">
        <v>2.3917999999999999E-3</v>
      </c>
      <c r="AK14896">
        <v>0.65732866525650002</v>
      </c>
      <c r="AL14896">
        <v>4.8592000000000002E-3</v>
      </c>
      <c r="AM14896">
        <v>1</v>
      </c>
      <c r="AN14896">
        <v>1705</v>
      </c>
      <c r="AO14896">
        <v>134.26</v>
      </c>
      <c r="AP14896">
        <v>108.64</v>
      </c>
      <c r="AQ14896">
        <v>1</v>
      </c>
      <c r="AR14896">
        <v>3724400</v>
      </c>
    </row>
    <row r="14897" spans="1:44" x14ac:dyDescent="0.25">
      <c r="A14897">
        <v>14895</v>
      </c>
      <c r="B14897">
        <v>1455</v>
      </c>
      <c r="C14897">
        <v>3402</v>
      </c>
      <c r="D14897">
        <v>3707</v>
      </c>
      <c r="H14897" t="s">
        <v>17833</v>
      </c>
      <c r="I14897">
        <v>9</v>
      </c>
      <c r="J14897" t="s">
        <v>31890</v>
      </c>
      <c r="N14897">
        <v>0</v>
      </c>
      <c r="O14897">
        <v>0</v>
      </c>
      <c r="P14897" t="s">
        <v>17808</v>
      </c>
      <c r="Q14897" t="s">
        <v>17808</v>
      </c>
      <c r="R14897" t="s">
        <v>17808</v>
      </c>
      <c r="S14897" t="s">
        <v>38045</v>
      </c>
      <c r="U14897" t="s">
        <v>31898</v>
      </c>
      <c r="V14897" t="s">
        <v>31895</v>
      </c>
      <c r="W14897">
        <v>2</v>
      </c>
      <c r="X14897" t="s">
        <v>3013</v>
      </c>
      <c r="Y14897">
        <v>2</v>
      </c>
      <c r="Z14897">
        <v>534.77526</v>
      </c>
      <c r="AA14897">
        <v>1067.5360000000001</v>
      </c>
      <c r="AB14897">
        <v>30998.513671875</v>
      </c>
      <c r="AC14897">
        <v>-0.64190999999999998</v>
      </c>
      <c r="AD14897">
        <v>2.1551</v>
      </c>
      <c r="AE14897">
        <v>1.5132000000000001</v>
      </c>
      <c r="AF14897">
        <v>24.143999999999998</v>
      </c>
      <c r="AG14897">
        <v>0.22273999999999999</v>
      </c>
      <c r="AH14897">
        <v>24.001999999999999</v>
      </c>
      <c r="AI14897">
        <v>-0.14244000000000001</v>
      </c>
      <c r="AJ14897">
        <v>-1.0174000000000001</v>
      </c>
      <c r="AK14897" t="s">
        <v>9099</v>
      </c>
      <c r="AL14897">
        <v>1</v>
      </c>
      <c r="AM14897">
        <v>0</v>
      </c>
      <c r="AO14897" t="s">
        <v>9099</v>
      </c>
      <c r="AP14897" t="s">
        <v>9099</v>
      </c>
      <c r="AQ14897">
        <v>0</v>
      </c>
      <c r="AR14897">
        <v>635830</v>
      </c>
    </row>
    <row r="14898" spans="1:44" x14ac:dyDescent="0.25">
      <c r="A14898">
        <v>14896</v>
      </c>
      <c r="B14898">
        <v>1455</v>
      </c>
      <c r="C14898">
        <v>3402</v>
      </c>
      <c r="D14898">
        <v>3707</v>
      </c>
      <c r="H14898" t="s">
        <v>17833</v>
      </c>
      <c r="I14898">
        <v>9</v>
      </c>
      <c r="J14898" t="s">
        <v>31890</v>
      </c>
      <c r="N14898">
        <v>0</v>
      </c>
      <c r="O14898">
        <v>0</v>
      </c>
      <c r="P14898" t="s">
        <v>17808</v>
      </c>
      <c r="Q14898" t="s">
        <v>17808</v>
      </c>
      <c r="R14898" t="s">
        <v>17808</v>
      </c>
      <c r="S14898" t="s">
        <v>38045</v>
      </c>
      <c r="U14898" t="s">
        <v>31898</v>
      </c>
      <c r="V14898" t="s">
        <v>31901</v>
      </c>
      <c r="W14898">
        <v>4</v>
      </c>
      <c r="X14898" t="s">
        <v>3010</v>
      </c>
      <c r="Y14898">
        <v>2</v>
      </c>
      <c r="Z14898">
        <v>534.77526</v>
      </c>
      <c r="AA14898">
        <v>1067.5360000000001</v>
      </c>
      <c r="AB14898">
        <v>53326.65625</v>
      </c>
      <c r="AC14898">
        <v>-1.4314</v>
      </c>
      <c r="AD14898">
        <v>0.17857000000000001</v>
      </c>
      <c r="AE14898">
        <v>-1.2527999999999999</v>
      </c>
      <c r="AF14898">
        <v>24.684999999999999</v>
      </c>
      <c r="AG14898">
        <v>0.3604</v>
      </c>
      <c r="AH14898">
        <v>24.986000000000001</v>
      </c>
      <c r="AI14898">
        <v>0.30099999999999999</v>
      </c>
      <c r="AJ14898">
        <v>-3.3593999999999999E-2</v>
      </c>
      <c r="AK14898" t="s">
        <v>9099</v>
      </c>
      <c r="AL14898">
        <v>1</v>
      </c>
      <c r="AM14898">
        <v>0</v>
      </c>
      <c r="AO14898" t="s">
        <v>9099</v>
      </c>
      <c r="AP14898" t="s">
        <v>9099</v>
      </c>
      <c r="AQ14898">
        <v>0</v>
      </c>
      <c r="AR14898">
        <v>386720</v>
      </c>
    </row>
    <row r="14899" spans="1:44" x14ac:dyDescent="0.25">
      <c r="A14899">
        <v>14897</v>
      </c>
      <c r="B14899">
        <v>1455</v>
      </c>
      <c r="C14899">
        <v>3402</v>
      </c>
      <c r="D14899">
        <v>3707</v>
      </c>
      <c r="H14899" t="s">
        <v>17833</v>
      </c>
      <c r="I14899">
        <v>9</v>
      </c>
      <c r="J14899" t="s">
        <v>31890</v>
      </c>
      <c r="N14899">
        <v>0</v>
      </c>
      <c r="O14899">
        <v>0</v>
      </c>
      <c r="P14899" t="s">
        <v>17808</v>
      </c>
      <c r="Q14899" t="s">
        <v>17808</v>
      </c>
      <c r="R14899" t="s">
        <v>17808</v>
      </c>
      <c r="S14899" t="s">
        <v>38045</v>
      </c>
      <c r="U14899" t="s">
        <v>31898</v>
      </c>
      <c r="V14899" t="s">
        <v>31902</v>
      </c>
      <c r="W14899">
        <v>5</v>
      </c>
      <c r="X14899" t="s">
        <v>3011</v>
      </c>
      <c r="Y14899">
        <v>2</v>
      </c>
      <c r="Z14899">
        <v>534.77526</v>
      </c>
      <c r="AA14899">
        <v>1067.5360000000001</v>
      </c>
      <c r="AB14899">
        <v>53124.66796875</v>
      </c>
      <c r="AC14899">
        <v>-1.3153999999999999</v>
      </c>
      <c r="AD14899">
        <v>0.48033999999999999</v>
      </c>
      <c r="AE14899">
        <v>-0.83503000000000005</v>
      </c>
      <c r="AF14899">
        <v>25.111999999999998</v>
      </c>
      <c r="AG14899">
        <v>0.32218000000000002</v>
      </c>
      <c r="AH14899">
        <v>24.962</v>
      </c>
      <c r="AI14899">
        <v>-0.15040999999999999</v>
      </c>
      <c r="AJ14899">
        <v>-5.7410999999999997E-2</v>
      </c>
      <c r="AK14899" t="s">
        <v>9099</v>
      </c>
      <c r="AL14899">
        <v>1</v>
      </c>
      <c r="AM14899">
        <v>0</v>
      </c>
      <c r="AO14899" t="s">
        <v>9099</v>
      </c>
      <c r="AP14899" t="s">
        <v>9099</v>
      </c>
      <c r="AQ14899">
        <v>0</v>
      </c>
      <c r="AR14899">
        <v>627530</v>
      </c>
    </row>
    <row r="14900" spans="1:44" x14ac:dyDescent="0.25">
      <c r="A14900">
        <v>14898</v>
      </c>
      <c r="B14900">
        <v>1455</v>
      </c>
      <c r="C14900">
        <v>3402</v>
      </c>
      <c r="D14900">
        <v>3707</v>
      </c>
      <c r="H14900" t="s">
        <v>17833</v>
      </c>
      <c r="I14900">
        <v>9</v>
      </c>
      <c r="J14900" t="s">
        <v>31890</v>
      </c>
      <c r="N14900">
        <v>0</v>
      </c>
      <c r="O14900">
        <v>0</v>
      </c>
      <c r="P14900" t="s">
        <v>17808</v>
      </c>
      <c r="Q14900" t="s">
        <v>17808</v>
      </c>
      <c r="R14900" t="s">
        <v>17808</v>
      </c>
      <c r="S14900" t="s">
        <v>38045</v>
      </c>
      <c r="U14900" t="s">
        <v>31898</v>
      </c>
      <c r="V14900" t="s">
        <v>31897</v>
      </c>
      <c r="W14900">
        <v>6</v>
      </c>
      <c r="X14900" t="s">
        <v>3012</v>
      </c>
      <c r="Y14900">
        <v>2</v>
      </c>
      <c r="Z14900">
        <v>534.77526</v>
      </c>
      <c r="AA14900">
        <v>1067.5360000000001</v>
      </c>
      <c r="AB14900">
        <v>60314.921875</v>
      </c>
      <c r="AC14900">
        <v>-2.0531000000000001</v>
      </c>
      <c r="AD14900">
        <v>0.36474000000000001</v>
      </c>
      <c r="AE14900">
        <v>-1.6883999999999999</v>
      </c>
      <c r="AF14900">
        <v>24.616</v>
      </c>
      <c r="AG14900">
        <v>0.36591000000000001</v>
      </c>
      <c r="AH14900">
        <v>24.969000000000001</v>
      </c>
      <c r="AI14900">
        <v>0.35322999999999999</v>
      </c>
      <c r="AJ14900">
        <v>-5.0507000000000003E-2</v>
      </c>
      <c r="AK14900" t="s">
        <v>9099</v>
      </c>
      <c r="AL14900">
        <v>1</v>
      </c>
      <c r="AM14900">
        <v>0</v>
      </c>
      <c r="AO14900" t="s">
        <v>9099</v>
      </c>
      <c r="AP14900" t="s">
        <v>9099</v>
      </c>
      <c r="AQ14900">
        <v>0</v>
      </c>
      <c r="AR14900">
        <v>595380</v>
      </c>
    </row>
    <row r="14901" spans="1:44" x14ac:dyDescent="0.25">
      <c r="A14901">
        <v>14899</v>
      </c>
      <c r="B14901">
        <v>1177</v>
      </c>
      <c r="C14901">
        <v>3403</v>
      </c>
      <c r="D14901">
        <v>3708</v>
      </c>
      <c r="E14901">
        <v>11533</v>
      </c>
      <c r="H14901" t="s">
        <v>17834</v>
      </c>
      <c r="I14901">
        <v>10</v>
      </c>
      <c r="J14901" t="s">
        <v>31890</v>
      </c>
      <c r="K14901" t="s">
        <v>38056</v>
      </c>
      <c r="N14901">
        <v>0</v>
      </c>
      <c r="O14901">
        <v>0</v>
      </c>
      <c r="P14901" t="s">
        <v>6759</v>
      </c>
      <c r="Q14901" t="s">
        <v>6759</v>
      </c>
      <c r="R14901" t="s">
        <v>6759</v>
      </c>
      <c r="S14901" t="s">
        <v>6760</v>
      </c>
      <c r="U14901" t="s">
        <v>31893</v>
      </c>
      <c r="V14901" t="s">
        <v>31896</v>
      </c>
      <c r="W14901">
        <v>3</v>
      </c>
      <c r="X14901" t="s">
        <v>3014</v>
      </c>
      <c r="Y14901">
        <v>2</v>
      </c>
      <c r="Z14901">
        <v>645.32223999999997</v>
      </c>
      <c r="AA14901">
        <v>1288.6298999999999</v>
      </c>
      <c r="AB14901">
        <v>52750.48828125</v>
      </c>
      <c r="AC14901">
        <v>-0.88405999999999996</v>
      </c>
      <c r="AD14901">
        <v>0.39751999999999998</v>
      </c>
      <c r="AE14901">
        <v>-0.48653999999999997</v>
      </c>
      <c r="AF14901">
        <v>33.225999999999999</v>
      </c>
      <c r="AG14901">
        <v>0.45135999999999998</v>
      </c>
      <c r="AH14901">
        <v>33.228000000000002</v>
      </c>
      <c r="AI14901">
        <v>2.3727000000000002E-3</v>
      </c>
      <c r="AK14901">
        <v>0.90138012170791604</v>
      </c>
      <c r="AL14901">
        <v>0.45756000000000002</v>
      </c>
      <c r="AM14901">
        <v>1</v>
      </c>
      <c r="AN14901">
        <v>2982</v>
      </c>
      <c r="AO14901">
        <v>53.683</v>
      </c>
      <c r="AP14901">
        <v>53.683</v>
      </c>
      <c r="AQ14901">
        <v>1</v>
      </c>
      <c r="AR14901">
        <v>1265900</v>
      </c>
    </row>
    <row r="14902" spans="1:44" x14ac:dyDescent="0.25">
      <c r="A14902">
        <v>14900</v>
      </c>
      <c r="B14902">
        <v>673</v>
      </c>
      <c r="C14902">
        <v>3404</v>
      </c>
      <c r="D14902">
        <v>3709</v>
      </c>
      <c r="E14902">
        <v>11534</v>
      </c>
      <c r="H14902" t="s">
        <v>17837</v>
      </c>
      <c r="I14902">
        <v>16</v>
      </c>
      <c r="J14902" t="s">
        <v>31890</v>
      </c>
      <c r="K14902" t="s">
        <v>38057</v>
      </c>
      <c r="N14902">
        <v>0</v>
      </c>
      <c r="O14902">
        <v>0</v>
      </c>
      <c r="P14902" t="s">
        <v>5234</v>
      </c>
      <c r="Q14902" t="s">
        <v>9687</v>
      </c>
      <c r="R14902" t="s">
        <v>9687</v>
      </c>
      <c r="S14902" t="s">
        <v>5237</v>
      </c>
      <c r="U14902" t="s">
        <v>31893</v>
      </c>
      <c r="V14902" t="s">
        <v>31894</v>
      </c>
      <c r="W14902">
        <v>1</v>
      </c>
      <c r="X14902" t="s">
        <v>1600</v>
      </c>
      <c r="Y14902">
        <v>3</v>
      </c>
      <c r="Z14902">
        <v>592.32944999999995</v>
      </c>
      <c r="AA14902">
        <v>1773.9665</v>
      </c>
      <c r="AB14902">
        <v>55373.2890625</v>
      </c>
      <c r="AC14902">
        <v>-2.3127</v>
      </c>
      <c r="AD14902">
        <v>-0.26050000000000001</v>
      </c>
      <c r="AE14902">
        <v>-2.5731999999999999</v>
      </c>
      <c r="AF14902">
        <v>107.98</v>
      </c>
      <c r="AG14902">
        <v>1.2770999999999999</v>
      </c>
      <c r="AH14902">
        <v>107.98</v>
      </c>
      <c r="AI14902">
        <v>0</v>
      </c>
      <c r="AK14902">
        <v>0.91316992044448897</v>
      </c>
      <c r="AL14902">
        <v>6.7466999999999999E-2</v>
      </c>
      <c r="AM14902">
        <v>1</v>
      </c>
      <c r="AN14902">
        <v>14637</v>
      </c>
      <c r="AO14902">
        <v>68.808999999999997</v>
      </c>
      <c r="AP14902">
        <v>34.377000000000002</v>
      </c>
      <c r="AQ14902">
        <v>1</v>
      </c>
      <c r="AR14902">
        <v>45842000</v>
      </c>
    </row>
    <row r="14903" spans="1:44" x14ac:dyDescent="0.25">
      <c r="A14903">
        <v>14901</v>
      </c>
      <c r="B14903">
        <v>673</v>
      </c>
      <c r="C14903">
        <v>3404</v>
      </c>
      <c r="D14903">
        <v>3709</v>
      </c>
      <c r="E14903">
        <v>11535</v>
      </c>
      <c r="H14903" t="s">
        <v>17837</v>
      </c>
      <c r="I14903">
        <v>16</v>
      </c>
      <c r="J14903" t="s">
        <v>31890</v>
      </c>
      <c r="K14903" t="s">
        <v>38057</v>
      </c>
      <c r="N14903">
        <v>0</v>
      </c>
      <c r="O14903">
        <v>0</v>
      </c>
      <c r="P14903" t="s">
        <v>5234</v>
      </c>
      <c r="Q14903" t="s">
        <v>9687</v>
      </c>
      <c r="R14903" t="s">
        <v>9687</v>
      </c>
      <c r="S14903" t="s">
        <v>5237</v>
      </c>
      <c r="U14903" t="s">
        <v>31893</v>
      </c>
      <c r="V14903" t="s">
        <v>31894</v>
      </c>
      <c r="W14903">
        <v>1</v>
      </c>
      <c r="X14903" t="s">
        <v>1600</v>
      </c>
      <c r="Y14903">
        <v>2</v>
      </c>
      <c r="Z14903">
        <v>887.99054000000001</v>
      </c>
      <c r="AA14903">
        <v>1773.9665</v>
      </c>
      <c r="AB14903">
        <v>45302.27734375</v>
      </c>
      <c r="AC14903">
        <v>-1.6477999999999999</v>
      </c>
      <c r="AD14903">
        <v>-0.25607999999999997</v>
      </c>
      <c r="AE14903">
        <v>-1.9038999999999999</v>
      </c>
      <c r="AF14903">
        <v>107.99</v>
      </c>
      <c r="AG14903">
        <v>1.2189000000000001</v>
      </c>
      <c r="AH14903">
        <v>107.99</v>
      </c>
      <c r="AI14903">
        <v>0</v>
      </c>
      <c r="AK14903">
        <v>0.68338382244110096</v>
      </c>
      <c r="AL14903" s="21">
        <v>1.3553E-13</v>
      </c>
      <c r="AM14903">
        <v>1</v>
      </c>
      <c r="AN14903">
        <v>14662</v>
      </c>
      <c r="AO14903">
        <v>182.33</v>
      </c>
      <c r="AP14903">
        <v>167.67</v>
      </c>
      <c r="AQ14903">
        <v>1</v>
      </c>
      <c r="AR14903">
        <v>37280000</v>
      </c>
    </row>
    <row r="14904" spans="1:44" x14ac:dyDescent="0.25">
      <c r="A14904">
        <v>14902</v>
      </c>
      <c r="B14904">
        <v>673</v>
      </c>
      <c r="C14904">
        <v>3404</v>
      </c>
      <c r="D14904">
        <v>3709</v>
      </c>
      <c r="E14904">
        <v>11536</v>
      </c>
      <c r="H14904" t="s">
        <v>17837</v>
      </c>
      <c r="I14904">
        <v>16</v>
      </c>
      <c r="J14904" t="s">
        <v>31890</v>
      </c>
      <c r="K14904" t="s">
        <v>38057</v>
      </c>
      <c r="N14904">
        <v>0</v>
      </c>
      <c r="O14904">
        <v>0</v>
      </c>
      <c r="P14904" t="s">
        <v>5234</v>
      </c>
      <c r="Q14904" t="s">
        <v>9687</v>
      </c>
      <c r="R14904" t="s">
        <v>9687</v>
      </c>
      <c r="S14904" t="s">
        <v>5237</v>
      </c>
      <c r="U14904" t="s">
        <v>31893</v>
      </c>
      <c r="V14904" t="s">
        <v>31895</v>
      </c>
      <c r="W14904">
        <v>2</v>
      </c>
      <c r="X14904" t="s">
        <v>3013</v>
      </c>
      <c r="Y14904">
        <v>2</v>
      </c>
      <c r="Z14904">
        <v>887.99054000000001</v>
      </c>
      <c r="AA14904">
        <v>1773.9665</v>
      </c>
      <c r="AB14904">
        <v>45750.05859375</v>
      </c>
      <c r="AC14904">
        <v>-0.47033000000000003</v>
      </c>
      <c r="AD14904">
        <v>-0.16536000000000001</v>
      </c>
      <c r="AE14904">
        <v>-0.63570000000000004</v>
      </c>
      <c r="AF14904">
        <v>108.32</v>
      </c>
      <c r="AG14904">
        <v>1.1487000000000001</v>
      </c>
      <c r="AH14904">
        <v>108.08</v>
      </c>
      <c r="AI14904">
        <v>-0.24260999999999999</v>
      </c>
      <c r="AK14904">
        <v>0.75937896966934204</v>
      </c>
      <c r="AL14904" s="21">
        <v>1.4067999999999999E-23</v>
      </c>
      <c r="AM14904">
        <v>1</v>
      </c>
      <c r="AN14904">
        <v>13727</v>
      </c>
      <c r="AO14904">
        <v>215.51</v>
      </c>
      <c r="AP14904">
        <v>191.55</v>
      </c>
      <c r="AQ14904">
        <v>1</v>
      </c>
      <c r="AR14904">
        <v>11849000</v>
      </c>
    </row>
    <row r="14905" spans="1:44" x14ac:dyDescent="0.25">
      <c r="A14905">
        <v>14903</v>
      </c>
      <c r="B14905">
        <v>673</v>
      </c>
      <c r="C14905">
        <v>3404</v>
      </c>
      <c r="D14905">
        <v>3709</v>
      </c>
      <c r="E14905">
        <v>11537</v>
      </c>
      <c r="H14905" t="s">
        <v>17837</v>
      </c>
      <c r="I14905">
        <v>16</v>
      </c>
      <c r="J14905" t="s">
        <v>31890</v>
      </c>
      <c r="K14905" t="s">
        <v>38057</v>
      </c>
      <c r="N14905">
        <v>0</v>
      </c>
      <c r="O14905">
        <v>0</v>
      </c>
      <c r="P14905" t="s">
        <v>5234</v>
      </c>
      <c r="Q14905" t="s">
        <v>9687</v>
      </c>
      <c r="R14905" t="s">
        <v>9687</v>
      </c>
      <c r="S14905" t="s">
        <v>5237</v>
      </c>
      <c r="U14905" t="s">
        <v>31893</v>
      </c>
      <c r="V14905" t="s">
        <v>31896</v>
      </c>
      <c r="W14905">
        <v>3</v>
      </c>
      <c r="X14905" t="s">
        <v>3014</v>
      </c>
      <c r="Y14905">
        <v>2</v>
      </c>
      <c r="Z14905">
        <v>887.99054000000001</v>
      </c>
      <c r="AA14905">
        <v>1773.9665</v>
      </c>
      <c r="AB14905">
        <v>45540.7421875</v>
      </c>
      <c r="AC14905">
        <v>-1.2385999999999999</v>
      </c>
      <c r="AD14905">
        <v>0.29526000000000002</v>
      </c>
      <c r="AE14905">
        <v>-0.94333999999999996</v>
      </c>
      <c r="AF14905">
        <v>108.16</v>
      </c>
      <c r="AG14905">
        <v>1.0253000000000001</v>
      </c>
      <c r="AH14905">
        <v>108.06</v>
      </c>
      <c r="AI14905">
        <v>-9.7869999999999999E-2</v>
      </c>
      <c r="AK14905">
        <v>0.77560496330261197</v>
      </c>
      <c r="AL14905">
        <v>0.91817000000000004</v>
      </c>
      <c r="AM14905">
        <v>1</v>
      </c>
      <c r="AN14905">
        <v>14310</v>
      </c>
      <c r="AO14905">
        <v>28.545999999999999</v>
      </c>
      <c r="AP14905">
        <v>16.645</v>
      </c>
      <c r="AQ14905">
        <v>1</v>
      </c>
      <c r="AR14905">
        <v>5214000</v>
      </c>
    </row>
    <row r="14906" spans="1:44" x14ac:dyDescent="0.25">
      <c r="A14906">
        <v>14904</v>
      </c>
      <c r="B14906">
        <v>673</v>
      </c>
      <c r="C14906">
        <v>3404</v>
      </c>
      <c r="D14906">
        <v>3709</v>
      </c>
      <c r="E14906">
        <v>11538</v>
      </c>
      <c r="H14906" t="s">
        <v>17837</v>
      </c>
      <c r="I14906">
        <v>16</v>
      </c>
      <c r="J14906" t="s">
        <v>31890</v>
      </c>
      <c r="K14906" t="s">
        <v>38057</v>
      </c>
      <c r="N14906">
        <v>0</v>
      </c>
      <c r="O14906">
        <v>0</v>
      </c>
      <c r="P14906" t="s">
        <v>5234</v>
      </c>
      <c r="Q14906" t="s">
        <v>9687</v>
      </c>
      <c r="R14906" t="s">
        <v>9687</v>
      </c>
      <c r="S14906" t="s">
        <v>5237</v>
      </c>
      <c r="U14906" t="s">
        <v>31893</v>
      </c>
      <c r="V14906" t="s">
        <v>31901</v>
      </c>
      <c r="W14906">
        <v>4</v>
      </c>
      <c r="X14906" t="s">
        <v>3010</v>
      </c>
      <c r="Y14906">
        <v>2</v>
      </c>
      <c r="Z14906">
        <v>887.99054000000001</v>
      </c>
      <c r="AA14906">
        <v>1773.9665</v>
      </c>
      <c r="AB14906">
        <v>45616.42578125</v>
      </c>
      <c r="AC14906">
        <v>-0.53234000000000004</v>
      </c>
      <c r="AD14906">
        <v>-0.14443</v>
      </c>
      <c r="AE14906">
        <v>-0.67676999999999998</v>
      </c>
      <c r="AF14906">
        <v>108.27</v>
      </c>
      <c r="AG14906">
        <v>0.69911999999999996</v>
      </c>
      <c r="AH14906">
        <v>108.07</v>
      </c>
      <c r="AI14906">
        <v>-0.20022999999999999</v>
      </c>
      <c r="AK14906">
        <v>0.85235953330993697</v>
      </c>
      <c r="AL14906" s="21">
        <v>1.0467999999999999E-12</v>
      </c>
      <c r="AM14906">
        <v>1</v>
      </c>
      <c r="AN14906">
        <v>14549</v>
      </c>
      <c r="AO14906">
        <v>178.58</v>
      </c>
      <c r="AP14906">
        <v>159.79</v>
      </c>
      <c r="AQ14906">
        <v>1</v>
      </c>
      <c r="AR14906">
        <v>6592300</v>
      </c>
    </row>
    <row r="14907" spans="1:44" x14ac:dyDescent="0.25">
      <c r="A14907">
        <v>14905</v>
      </c>
      <c r="B14907">
        <v>673</v>
      </c>
      <c r="C14907">
        <v>3404</v>
      </c>
      <c r="D14907">
        <v>3709</v>
      </c>
      <c r="E14907">
        <v>11539</v>
      </c>
      <c r="H14907" t="s">
        <v>17837</v>
      </c>
      <c r="I14907">
        <v>16</v>
      </c>
      <c r="J14907" t="s">
        <v>31890</v>
      </c>
      <c r="K14907" t="s">
        <v>38057</v>
      </c>
      <c r="N14907">
        <v>0</v>
      </c>
      <c r="O14907">
        <v>0</v>
      </c>
      <c r="P14907" t="s">
        <v>5234</v>
      </c>
      <c r="Q14907" t="s">
        <v>9687</v>
      </c>
      <c r="R14907" t="s">
        <v>9687</v>
      </c>
      <c r="S14907" t="s">
        <v>5237</v>
      </c>
      <c r="U14907" t="s">
        <v>31893</v>
      </c>
      <c r="V14907" t="s">
        <v>31902</v>
      </c>
      <c r="W14907">
        <v>5</v>
      </c>
      <c r="X14907" t="s">
        <v>3011</v>
      </c>
      <c r="Y14907">
        <v>2</v>
      </c>
      <c r="Z14907">
        <v>887.99054000000001</v>
      </c>
      <c r="AA14907">
        <v>1773.9665</v>
      </c>
      <c r="AB14907">
        <v>45359.46875</v>
      </c>
      <c r="AC14907">
        <v>-0.32316</v>
      </c>
      <c r="AD14907">
        <v>0.14709</v>
      </c>
      <c r="AE14907">
        <v>-0.17607</v>
      </c>
      <c r="AF14907">
        <v>108.57</v>
      </c>
      <c r="AG14907">
        <v>0.91732000000000002</v>
      </c>
      <c r="AH14907">
        <v>108.12</v>
      </c>
      <c r="AI14907">
        <v>-0.45113999999999999</v>
      </c>
      <c r="AK14907">
        <v>0.72092568874359098</v>
      </c>
      <c r="AL14907" s="21">
        <v>7.8767000000000006E-8</v>
      </c>
      <c r="AM14907">
        <v>1</v>
      </c>
      <c r="AN14907">
        <v>13191</v>
      </c>
      <c r="AO14907">
        <v>154.47</v>
      </c>
      <c r="AP14907">
        <v>136.44999999999999</v>
      </c>
      <c r="AQ14907">
        <v>1</v>
      </c>
      <c r="AR14907">
        <v>4278100</v>
      </c>
    </row>
    <row r="14908" spans="1:44" x14ac:dyDescent="0.25">
      <c r="A14908">
        <v>14906</v>
      </c>
      <c r="B14908">
        <v>673</v>
      </c>
      <c r="C14908">
        <v>3404</v>
      </c>
      <c r="D14908">
        <v>3709</v>
      </c>
      <c r="E14908">
        <v>11540</v>
      </c>
      <c r="H14908" t="s">
        <v>17837</v>
      </c>
      <c r="I14908">
        <v>16</v>
      </c>
      <c r="J14908" t="s">
        <v>31890</v>
      </c>
      <c r="K14908" t="s">
        <v>38057</v>
      </c>
      <c r="N14908">
        <v>0</v>
      </c>
      <c r="O14908">
        <v>0</v>
      </c>
      <c r="P14908" t="s">
        <v>5234</v>
      </c>
      <c r="Q14908" t="s">
        <v>9687</v>
      </c>
      <c r="R14908" t="s">
        <v>9687</v>
      </c>
      <c r="S14908" t="s">
        <v>5237</v>
      </c>
      <c r="U14908" t="s">
        <v>31893</v>
      </c>
      <c r="V14908" t="s">
        <v>31902</v>
      </c>
      <c r="W14908">
        <v>5</v>
      </c>
      <c r="X14908" t="s">
        <v>3011</v>
      </c>
      <c r="Y14908">
        <v>3</v>
      </c>
      <c r="Z14908">
        <v>592.32944999999995</v>
      </c>
      <c r="AA14908">
        <v>1773.9665</v>
      </c>
      <c r="AB14908">
        <v>58165.625</v>
      </c>
      <c r="AC14908">
        <v>-1.139</v>
      </c>
      <c r="AD14908">
        <v>0.33227000000000001</v>
      </c>
      <c r="AE14908">
        <v>-0.80676999999999999</v>
      </c>
      <c r="AF14908">
        <v>108.55</v>
      </c>
      <c r="AG14908">
        <v>0.53515999999999997</v>
      </c>
      <c r="AH14908">
        <v>108.1</v>
      </c>
      <c r="AI14908">
        <v>-0.45113999999999999</v>
      </c>
      <c r="AK14908">
        <v>0.71782958507537797</v>
      </c>
      <c r="AL14908">
        <v>0.59060000000000001</v>
      </c>
      <c r="AM14908">
        <v>1</v>
      </c>
      <c r="AN14908">
        <v>13214</v>
      </c>
      <c r="AO14908">
        <v>40.024999999999999</v>
      </c>
      <c r="AP14908">
        <v>8.1974</v>
      </c>
      <c r="AQ14908">
        <v>1</v>
      </c>
      <c r="AR14908">
        <v>1764800</v>
      </c>
    </row>
    <row r="14909" spans="1:44" x14ac:dyDescent="0.25">
      <c r="A14909">
        <v>14907</v>
      </c>
      <c r="B14909">
        <v>673</v>
      </c>
      <c r="C14909">
        <v>3404</v>
      </c>
      <c r="D14909">
        <v>3709</v>
      </c>
      <c r="E14909" t="s">
        <v>38058</v>
      </c>
      <c r="H14909" t="s">
        <v>17837</v>
      </c>
      <c r="I14909">
        <v>16</v>
      </c>
      <c r="J14909" t="s">
        <v>31890</v>
      </c>
      <c r="K14909" t="s">
        <v>38057</v>
      </c>
      <c r="N14909">
        <v>0</v>
      </c>
      <c r="O14909">
        <v>0</v>
      </c>
      <c r="P14909" t="s">
        <v>5234</v>
      </c>
      <c r="Q14909" t="s">
        <v>9687</v>
      </c>
      <c r="R14909" t="s">
        <v>9687</v>
      </c>
      <c r="S14909" t="s">
        <v>5237</v>
      </c>
      <c r="U14909" t="s">
        <v>31893</v>
      </c>
      <c r="V14909" t="s">
        <v>31897</v>
      </c>
      <c r="W14909">
        <v>6</v>
      </c>
      <c r="X14909" t="s">
        <v>3012</v>
      </c>
      <c r="Y14909">
        <v>2</v>
      </c>
      <c r="Z14909">
        <v>887.99054000000001</v>
      </c>
      <c r="AA14909">
        <v>1773.9665</v>
      </c>
      <c r="AB14909">
        <v>44767.59375</v>
      </c>
      <c r="AC14909">
        <v>-0.12339</v>
      </c>
      <c r="AD14909">
        <v>-0.10475</v>
      </c>
      <c r="AE14909">
        <v>-0.22813</v>
      </c>
      <c r="AF14909">
        <v>107.69</v>
      </c>
      <c r="AG14909">
        <v>1.786</v>
      </c>
      <c r="AH14909">
        <v>107.84</v>
      </c>
      <c r="AI14909">
        <v>0.15271000000000001</v>
      </c>
      <c r="AK14909">
        <v>0.57550555467605602</v>
      </c>
      <c r="AL14909" s="21">
        <v>1.0184000000000001E-17</v>
      </c>
      <c r="AM14909">
        <v>2</v>
      </c>
      <c r="AN14909">
        <v>15102</v>
      </c>
      <c r="AO14909">
        <v>187.57</v>
      </c>
      <c r="AP14909">
        <v>180.62</v>
      </c>
      <c r="AQ14909">
        <v>1</v>
      </c>
      <c r="AR14909">
        <v>72366000</v>
      </c>
    </row>
    <row r="14910" spans="1:44" x14ac:dyDescent="0.25">
      <c r="A14910">
        <v>14908</v>
      </c>
      <c r="B14910">
        <v>673</v>
      </c>
      <c r="C14910">
        <v>3404</v>
      </c>
      <c r="D14910">
        <v>3709</v>
      </c>
      <c r="H14910" t="s">
        <v>17837</v>
      </c>
      <c r="I14910">
        <v>16</v>
      </c>
      <c r="J14910" t="s">
        <v>31890</v>
      </c>
      <c r="N14910">
        <v>0</v>
      </c>
      <c r="O14910">
        <v>0</v>
      </c>
      <c r="P14910" t="s">
        <v>5234</v>
      </c>
      <c r="Q14910" t="s">
        <v>9687</v>
      </c>
      <c r="R14910" t="s">
        <v>9687</v>
      </c>
      <c r="S14910" t="s">
        <v>5237</v>
      </c>
      <c r="U14910" t="s">
        <v>31898</v>
      </c>
      <c r="V14910" t="s">
        <v>31895</v>
      </c>
      <c r="W14910">
        <v>2</v>
      </c>
      <c r="X14910" t="s">
        <v>3013</v>
      </c>
      <c r="Y14910">
        <v>3</v>
      </c>
      <c r="Z14910">
        <v>592.32944999999995</v>
      </c>
      <c r="AA14910">
        <v>1773.9665</v>
      </c>
      <c r="AB14910" t="s">
        <v>9099</v>
      </c>
      <c r="AC14910">
        <v>-1.3483000000000001</v>
      </c>
      <c r="AD14910">
        <v>-0.76449999999999996</v>
      </c>
      <c r="AE14910">
        <v>-2.1128999999999998</v>
      </c>
      <c r="AF14910">
        <v>109.77</v>
      </c>
      <c r="AG14910">
        <v>8.9409000000000002E-2</v>
      </c>
      <c r="AH14910">
        <v>109.52</v>
      </c>
      <c r="AI14910">
        <v>-0.24260999999999999</v>
      </c>
      <c r="AJ14910">
        <v>1.5390999999999999</v>
      </c>
      <c r="AK14910" t="s">
        <v>9099</v>
      </c>
      <c r="AL14910">
        <v>1</v>
      </c>
      <c r="AM14910">
        <v>0</v>
      </c>
      <c r="AO14910" t="s">
        <v>9099</v>
      </c>
      <c r="AP14910" t="s">
        <v>9099</v>
      </c>
      <c r="AQ14910">
        <v>0</v>
      </c>
      <c r="AR14910">
        <v>300940</v>
      </c>
    </row>
    <row r="14911" spans="1:44" x14ac:dyDescent="0.25">
      <c r="A14911">
        <v>14909</v>
      </c>
      <c r="B14911">
        <v>673</v>
      </c>
      <c r="C14911">
        <v>3404</v>
      </c>
      <c r="D14911">
        <v>3709</v>
      </c>
      <c r="H14911" t="s">
        <v>17837</v>
      </c>
      <c r="I14911">
        <v>16</v>
      </c>
      <c r="J14911" t="s">
        <v>31890</v>
      </c>
      <c r="N14911">
        <v>0</v>
      </c>
      <c r="O14911">
        <v>0</v>
      </c>
      <c r="P14911" t="s">
        <v>5234</v>
      </c>
      <c r="Q14911" t="s">
        <v>9687</v>
      </c>
      <c r="R14911" t="s">
        <v>9687</v>
      </c>
      <c r="S14911" t="s">
        <v>5237</v>
      </c>
      <c r="U14911" t="s">
        <v>31898</v>
      </c>
      <c r="V14911" t="s">
        <v>31896</v>
      </c>
      <c r="W14911">
        <v>3</v>
      </c>
      <c r="X14911" t="s">
        <v>3014</v>
      </c>
      <c r="Y14911">
        <v>2</v>
      </c>
      <c r="Z14911">
        <v>887.99054000000001</v>
      </c>
      <c r="AA14911">
        <v>1773.9665</v>
      </c>
      <c r="AB14911" t="s">
        <v>9099</v>
      </c>
      <c r="AC14911">
        <v>-1.1456999999999999</v>
      </c>
      <c r="AD14911">
        <v>0.1658</v>
      </c>
      <c r="AE14911">
        <v>-0.97994000000000003</v>
      </c>
      <c r="AF14911">
        <v>108.94</v>
      </c>
      <c r="AG14911">
        <v>0.18159</v>
      </c>
      <c r="AH14911">
        <v>108.84</v>
      </c>
      <c r="AI14911">
        <v>-9.7869999999999999E-2</v>
      </c>
      <c r="AJ14911">
        <v>0.75812000000000002</v>
      </c>
      <c r="AK14911" t="s">
        <v>9099</v>
      </c>
      <c r="AL14911">
        <v>1</v>
      </c>
      <c r="AM14911">
        <v>0</v>
      </c>
      <c r="AO14911" t="s">
        <v>9099</v>
      </c>
      <c r="AP14911" t="s">
        <v>9099</v>
      </c>
      <c r="AQ14911">
        <v>0</v>
      </c>
      <c r="AR14911">
        <v>484970</v>
      </c>
    </row>
    <row r="14912" spans="1:44" x14ac:dyDescent="0.25">
      <c r="A14912">
        <v>14910</v>
      </c>
      <c r="B14912">
        <v>673</v>
      </c>
      <c r="C14912">
        <v>3404</v>
      </c>
      <c r="D14912">
        <v>3709</v>
      </c>
      <c r="H14912" t="s">
        <v>17837</v>
      </c>
      <c r="I14912">
        <v>16</v>
      </c>
      <c r="J14912" t="s">
        <v>31890</v>
      </c>
      <c r="N14912">
        <v>0</v>
      </c>
      <c r="O14912">
        <v>0</v>
      </c>
      <c r="P14912" t="s">
        <v>5234</v>
      </c>
      <c r="Q14912" t="s">
        <v>9687</v>
      </c>
      <c r="R14912" t="s">
        <v>9687</v>
      </c>
      <c r="S14912" t="s">
        <v>5237</v>
      </c>
      <c r="U14912" t="s">
        <v>31898</v>
      </c>
      <c r="V14912" t="s">
        <v>31896</v>
      </c>
      <c r="W14912">
        <v>3</v>
      </c>
      <c r="X14912" t="s">
        <v>3014</v>
      </c>
      <c r="Y14912">
        <v>3</v>
      </c>
      <c r="Z14912">
        <v>592.32944999999995</v>
      </c>
      <c r="AA14912">
        <v>1773.9665</v>
      </c>
      <c r="AB14912">
        <v>56292.78515625</v>
      </c>
      <c r="AC14912">
        <v>-1.7412000000000001</v>
      </c>
      <c r="AD14912">
        <v>-0.31431999999999999</v>
      </c>
      <c r="AE14912">
        <v>-2.0554999999999999</v>
      </c>
      <c r="AF14912">
        <v>108.11</v>
      </c>
      <c r="AG14912">
        <v>0.53873000000000004</v>
      </c>
      <c r="AH14912">
        <v>108.01</v>
      </c>
      <c r="AI14912">
        <v>-9.7869999999999999E-2</v>
      </c>
      <c r="AJ14912">
        <v>2.5551000000000001E-2</v>
      </c>
      <c r="AK14912" t="s">
        <v>9099</v>
      </c>
      <c r="AL14912">
        <v>1</v>
      </c>
      <c r="AM14912">
        <v>0</v>
      </c>
      <c r="AO14912" t="s">
        <v>9099</v>
      </c>
      <c r="AP14912" t="s">
        <v>9099</v>
      </c>
      <c r="AQ14912">
        <v>0</v>
      </c>
      <c r="AR14912">
        <v>1487600</v>
      </c>
    </row>
    <row r="14913" spans="1:44" x14ac:dyDescent="0.25">
      <c r="A14913">
        <v>14911</v>
      </c>
      <c r="B14913">
        <v>673</v>
      </c>
      <c r="C14913">
        <v>3404</v>
      </c>
      <c r="D14913">
        <v>3709</v>
      </c>
      <c r="H14913" t="s">
        <v>17837</v>
      </c>
      <c r="I14913">
        <v>16</v>
      </c>
      <c r="J14913" t="s">
        <v>31890</v>
      </c>
      <c r="N14913">
        <v>0</v>
      </c>
      <c r="O14913">
        <v>0</v>
      </c>
      <c r="P14913" t="s">
        <v>5234</v>
      </c>
      <c r="Q14913" t="s">
        <v>9687</v>
      </c>
      <c r="R14913" t="s">
        <v>9687</v>
      </c>
      <c r="S14913" t="s">
        <v>5237</v>
      </c>
      <c r="U14913" t="s">
        <v>31898</v>
      </c>
      <c r="V14913" t="s">
        <v>31901</v>
      </c>
      <c r="W14913">
        <v>4</v>
      </c>
      <c r="X14913" t="s">
        <v>3010</v>
      </c>
      <c r="Y14913">
        <v>3</v>
      </c>
      <c r="Z14913">
        <v>592.32944999999995</v>
      </c>
      <c r="AA14913">
        <v>1773.9665</v>
      </c>
      <c r="AB14913">
        <v>57565.93359375</v>
      </c>
      <c r="AC14913">
        <v>-1.2785</v>
      </c>
      <c r="AD14913">
        <v>-5.0698E-2</v>
      </c>
      <c r="AE14913">
        <v>-1.3291999999999999</v>
      </c>
      <c r="AF14913">
        <v>108.26</v>
      </c>
      <c r="AG14913">
        <v>0.60387000000000002</v>
      </c>
      <c r="AH14913">
        <v>108.06</v>
      </c>
      <c r="AI14913">
        <v>-0.20022999999999999</v>
      </c>
      <c r="AJ14913">
        <v>7.8201000000000007E-2</v>
      </c>
      <c r="AK14913" t="s">
        <v>9099</v>
      </c>
      <c r="AL14913">
        <v>1</v>
      </c>
      <c r="AM14913">
        <v>0</v>
      </c>
      <c r="AO14913" t="s">
        <v>9099</v>
      </c>
      <c r="AP14913" t="s">
        <v>9099</v>
      </c>
      <c r="AQ14913">
        <v>0</v>
      </c>
      <c r="AR14913">
        <v>2955700</v>
      </c>
    </row>
    <row r="14914" spans="1:44" x14ac:dyDescent="0.25">
      <c r="A14914">
        <v>14912</v>
      </c>
      <c r="B14914">
        <v>673</v>
      </c>
      <c r="C14914">
        <v>3404</v>
      </c>
      <c r="D14914">
        <v>3709</v>
      </c>
      <c r="H14914" t="s">
        <v>17837</v>
      </c>
      <c r="I14914">
        <v>16</v>
      </c>
      <c r="J14914" t="s">
        <v>31890</v>
      </c>
      <c r="N14914">
        <v>0</v>
      </c>
      <c r="O14914">
        <v>0</v>
      </c>
      <c r="P14914" t="s">
        <v>5234</v>
      </c>
      <c r="Q14914" t="s">
        <v>9687</v>
      </c>
      <c r="R14914" t="s">
        <v>9687</v>
      </c>
      <c r="S14914" t="s">
        <v>5237</v>
      </c>
      <c r="U14914" t="s">
        <v>31898</v>
      </c>
      <c r="V14914" t="s">
        <v>31897</v>
      </c>
      <c r="W14914">
        <v>6</v>
      </c>
      <c r="X14914" t="s">
        <v>3012</v>
      </c>
      <c r="Y14914">
        <v>3</v>
      </c>
      <c r="Z14914">
        <v>592.32944999999995</v>
      </c>
      <c r="AA14914">
        <v>1773.9665</v>
      </c>
      <c r="AB14914">
        <v>56439.3828125</v>
      </c>
      <c r="AC14914">
        <v>-0.81498999999999999</v>
      </c>
      <c r="AD14914">
        <v>2.0306000000000001E-2</v>
      </c>
      <c r="AE14914">
        <v>-0.79469000000000001</v>
      </c>
      <c r="AF14914">
        <v>107.63</v>
      </c>
      <c r="AG14914">
        <v>0.77807999999999999</v>
      </c>
      <c r="AH14914">
        <v>107.78</v>
      </c>
      <c r="AI14914">
        <v>0.15271000000000001</v>
      </c>
      <c r="AJ14914">
        <v>-0.31435000000000002</v>
      </c>
      <c r="AK14914" t="s">
        <v>9099</v>
      </c>
      <c r="AL14914">
        <v>1</v>
      </c>
      <c r="AM14914">
        <v>0</v>
      </c>
      <c r="AO14914" t="s">
        <v>9099</v>
      </c>
      <c r="AP14914" t="s">
        <v>9099</v>
      </c>
      <c r="AQ14914">
        <v>0</v>
      </c>
      <c r="AR14914">
        <v>14017000</v>
      </c>
    </row>
    <row r="14915" spans="1:44" x14ac:dyDescent="0.25">
      <c r="A14915">
        <v>14913</v>
      </c>
      <c r="B14915" t="s">
        <v>9501</v>
      </c>
      <c r="C14915">
        <v>3405</v>
      </c>
      <c r="D14915">
        <v>3710</v>
      </c>
      <c r="E14915">
        <v>11543</v>
      </c>
      <c r="H14915" t="s">
        <v>17838</v>
      </c>
      <c r="I14915">
        <v>12</v>
      </c>
      <c r="J14915" t="s">
        <v>31890</v>
      </c>
      <c r="K14915" t="s">
        <v>38059</v>
      </c>
      <c r="N14915">
        <v>0</v>
      </c>
      <c r="O14915">
        <v>0</v>
      </c>
      <c r="P14915" t="s">
        <v>9504</v>
      </c>
      <c r="Q14915" t="s">
        <v>9504</v>
      </c>
      <c r="R14915" t="s">
        <v>8943</v>
      </c>
      <c r="S14915" t="s">
        <v>32211</v>
      </c>
      <c r="U14915" t="s">
        <v>31893</v>
      </c>
      <c r="V14915" t="s">
        <v>31897</v>
      </c>
      <c r="W14915">
        <v>6</v>
      </c>
      <c r="X14915" t="s">
        <v>3012</v>
      </c>
      <c r="Y14915">
        <v>2</v>
      </c>
      <c r="Z14915">
        <v>685.88058999999998</v>
      </c>
      <c r="AA14915">
        <v>1369.7465999999999</v>
      </c>
      <c r="AB14915">
        <v>50496.23828125</v>
      </c>
      <c r="AC14915">
        <v>-1.1073</v>
      </c>
      <c r="AD14915">
        <v>7.1753999999999998E-2</v>
      </c>
      <c r="AE14915">
        <v>-1.0356000000000001</v>
      </c>
      <c r="AF14915">
        <v>64.876000000000005</v>
      </c>
      <c r="AG14915">
        <v>1.1916</v>
      </c>
      <c r="AH14915">
        <v>65.228999999999999</v>
      </c>
      <c r="AI14915">
        <v>0.35320000000000001</v>
      </c>
      <c r="AK14915">
        <v>0.53881561756134</v>
      </c>
      <c r="AL14915">
        <v>1.5084E-3</v>
      </c>
      <c r="AM14915">
        <v>1</v>
      </c>
      <c r="AN14915">
        <v>8181</v>
      </c>
      <c r="AO14915">
        <v>113.63</v>
      </c>
      <c r="AP14915">
        <v>113.63</v>
      </c>
      <c r="AQ14915">
        <v>1</v>
      </c>
      <c r="AR14915">
        <v>4631500</v>
      </c>
    </row>
    <row r="14916" spans="1:44" x14ac:dyDescent="0.25">
      <c r="A14916">
        <v>14914</v>
      </c>
      <c r="B14916">
        <v>625</v>
      </c>
      <c r="C14916">
        <v>3406</v>
      </c>
      <c r="D14916">
        <v>3711</v>
      </c>
      <c r="E14916">
        <v>11544</v>
      </c>
      <c r="H14916" t="s">
        <v>17841</v>
      </c>
      <c r="I14916">
        <v>9</v>
      </c>
      <c r="J14916" t="s">
        <v>31890</v>
      </c>
      <c r="K14916" t="s">
        <v>38060</v>
      </c>
      <c r="N14916">
        <v>0</v>
      </c>
      <c r="O14916">
        <v>0</v>
      </c>
      <c r="P14916" t="s">
        <v>5075</v>
      </c>
      <c r="Q14916" t="s">
        <v>5075</v>
      </c>
      <c r="R14916" t="s">
        <v>5075</v>
      </c>
      <c r="S14916" t="s">
        <v>5076</v>
      </c>
      <c r="U14916" t="s">
        <v>31893</v>
      </c>
      <c r="V14916" t="s">
        <v>31895</v>
      </c>
      <c r="W14916">
        <v>2</v>
      </c>
      <c r="X14916" t="s">
        <v>3013</v>
      </c>
      <c r="Y14916">
        <v>2</v>
      </c>
      <c r="Z14916">
        <v>526.31095000000005</v>
      </c>
      <c r="AA14916">
        <v>1050.6072999999999</v>
      </c>
      <c r="AB14916">
        <v>59622.84765625</v>
      </c>
      <c r="AC14916">
        <v>-1.3230999999999999</v>
      </c>
      <c r="AD14916">
        <v>1.3011E-2</v>
      </c>
      <c r="AE14916">
        <v>-1.3101</v>
      </c>
      <c r="AF14916">
        <v>68.744</v>
      </c>
      <c r="AG14916">
        <v>1.8033999999999999</v>
      </c>
      <c r="AH14916">
        <v>68.402000000000001</v>
      </c>
      <c r="AI14916">
        <v>-0.34277999999999997</v>
      </c>
      <c r="AK14916">
        <v>0.75655657052993797</v>
      </c>
      <c r="AL14916">
        <v>1.0621999999999999E-2</v>
      </c>
      <c r="AM14916">
        <v>1</v>
      </c>
      <c r="AN14916">
        <v>7978</v>
      </c>
      <c r="AO14916">
        <v>114.5</v>
      </c>
      <c r="AP14916">
        <v>74.453000000000003</v>
      </c>
      <c r="AQ14916">
        <v>1</v>
      </c>
      <c r="AR14916">
        <v>7668200</v>
      </c>
    </row>
    <row r="14917" spans="1:44" x14ac:dyDescent="0.25">
      <c r="A14917">
        <v>14915</v>
      </c>
      <c r="B14917">
        <v>625</v>
      </c>
      <c r="C14917">
        <v>3406</v>
      </c>
      <c r="D14917">
        <v>3711</v>
      </c>
      <c r="E14917">
        <v>11545</v>
      </c>
      <c r="H14917" t="s">
        <v>17841</v>
      </c>
      <c r="I14917">
        <v>9</v>
      </c>
      <c r="J14917" t="s">
        <v>31890</v>
      </c>
      <c r="K14917" t="s">
        <v>38060</v>
      </c>
      <c r="N14917">
        <v>0</v>
      </c>
      <c r="O14917">
        <v>0</v>
      </c>
      <c r="P14917" t="s">
        <v>5075</v>
      </c>
      <c r="Q14917" t="s">
        <v>5075</v>
      </c>
      <c r="R14917" t="s">
        <v>5075</v>
      </c>
      <c r="S14917" t="s">
        <v>5076</v>
      </c>
      <c r="U14917" t="s">
        <v>31893</v>
      </c>
      <c r="V14917" t="s">
        <v>31901</v>
      </c>
      <c r="W14917">
        <v>4</v>
      </c>
      <c r="X14917" t="s">
        <v>3010</v>
      </c>
      <c r="Y14917">
        <v>2</v>
      </c>
      <c r="Z14917">
        <v>526.31095000000005</v>
      </c>
      <c r="AA14917">
        <v>1050.6072999999999</v>
      </c>
      <c r="AB14917">
        <v>59855.42578125</v>
      </c>
      <c r="AC14917">
        <v>-1.4954000000000001</v>
      </c>
      <c r="AD14917">
        <v>-0.10983999999999999</v>
      </c>
      <c r="AE14917">
        <v>-1.6052</v>
      </c>
      <c r="AF14917">
        <v>68.436000000000007</v>
      </c>
      <c r="AG14917">
        <v>2.2262</v>
      </c>
      <c r="AH14917">
        <v>68.436999999999998</v>
      </c>
      <c r="AI14917">
        <v>2.5940000000000002E-4</v>
      </c>
      <c r="AK14917">
        <v>0.97128534317016602</v>
      </c>
      <c r="AL14917">
        <v>8.1215000000000002E-3</v>
      </c>
      <c r="AM14917">
        <v>1</v>
      </c>
      <c r="AN14917">
        <v>8533</v>
      </c>
      <c r="AO14917">
        <v>122.52</v>
      </c>
      <c r="AP14917">
        <v>109.16</v>
      </c>
      <c r="AQ14917">
        <v>1</v>
      </c>
      <c r="AR14917">
        <v>20463000</v>
      </c>
    </row>
    <row r="14918" spans="1:44" x14ac:dyDescent="0.25">
      <c r="A14918">
        <v>14916</v>
      </c>
      <c r="B14918">
        <v>625</v>
      </c>
      <c r="C14918">
        <v>3406</v>
      </c>
      <c r="D14918">
        <v>3711</v>
      </c>
      <c r="E14918">
        <v>11546</v>
      </c>
      <c r="H14918" t="s">
        <v>17841</v>
      </c>
      <c r="I14918">
        <v>9</v>
      </c>
      <c r="J14918" t="s">
        <v>31890</v>
      </c>
      <c r="K14918" t="s">
        <v>38060</v>
      </c>
      <c r="N14918">
        <v>0</v>
      </c>
      <c r="O14918">
        <v>0</v>
      </c>
      <c r="P14918" t="s">
        <v>5075</v>
      </c>
      <c r="Q14918" t="s">
        <v>5075</v>
      </c>
      <c r="R14918" t="s">
        <v>5075</v>
      </c>
      <c r="S14918" t="s">
        <v>5076</v>
      </c>
      <c r="U14918" t="s">
        <v>31893</v>
      </c>
      <c r="V14918" t="s">
        <v>31902</v>
      </c>
      <c r="W14918">
        <v>5</v>
      </c>
      <c r="X14918" t="s">
        <v>3011</v>
      </c>
      <c r="Y14918">
        <v>2</v>
      </c>
      <c r="Z14918">
        <v>526.31095000000005</v>
      </c>
      <c r="AA14918">
        <v>1050.6072999999999</v>
      </c>
      <c r="AB14918">
        <v>60846.3671875</v>
      </c>
      <c r="AC14918">
        <v>-1.4400999999999999</v>
      </c>
      <c r="AD14918">
        <v>7.7584000000000004E-3</v>
      </c>
      <c r="AE14918">
        <v>-1.4322999999999999</v>
      </c>
      <c r="AF14918">
        <v>68.852999999999994</v>
      </c>
      <c r="AG14918">
        <v>0.99470999999999998</v>
      </c>
      <c r="AH14918">
        <v>68.501999999999995</v>
      </c>
      <c r="AI14918">
        <v>-0.35089999999999999</v>
      </c>
      <c r="AK14918">
        <v>0.72633826732635498</v>
      </c>
      <c r="AL14918">
        <v>1.0907</v>
      </c>
      <c r="AM14918">
        <v>1</v>
      </c>
      <c r="AN14918">
        <v>7731</v>
      </c>
      <c r="AO14918">
        <v>22.085999999999999</v>
      </c>
      <c r="AP14918">
        <v>10.372</v>
      </c>
      <c r="AQ14918">
        <v>1</v>
      </c>
      <c r="AR14918">
        <v>3062400</v>
      </c>
    </row>
    <row r="14919" spans="1:44" x14ac:dyDescent="0.25">
      <c r="A14919">
        <v>14917</v>
      </c>
      <c r="B14919">
        <v>625</v>
      </c>
      <c r="C14919">
        <v>3406</v>
      </c>
      <c r="D14919">
        <v>3711</v>
      </c>
      <c r="E14919">
        <v>11547</v>
      </c>
      <c r="H14919" t="s">
        <v>17841</v>
      </c>
      <c r="I14919">
        <v>9</v>
      </c>
      <c r="J14919" t="s">
        <v>31890</v>
      </c>
      <c r="K14919" t="s">
        <v>38060</v>
      </c>
      <c r="N14919">
        <v>0</v>
      </c>
      <c r="O14919">
        <v>0</v>
      </c>
      <c r="P14919" t="s">
        <v>5075</v>
      </c>
      <c r="Q14919" t="s">
        <v>5075</v>
      </c>
      <c r="R14919" t="s">
        <v>5075</v>
      </c>
      <c r="S14919" t="s">
        <v>5076</v>
      </c>
      <c r="U14919" t="s">
        <v>31893</v>
      </c>
      <c r="V14919" t="s">
        <v>31897</v>
      </c>
      <c r="W14919">
        <v>6</v>
      </c>
      <c r="X14919" t="s">
        <v>3012</v>
      </c>
      <c r="Y14919">
        <v>2</v>
      </c>
      <c r="Z14919">
        <v>526.31095000000005</v>
      </c>
      <c r="AA14919">
        <v>1050.6072999999999</v>
      </c>
      <c r="AB14919">
        <v>59638.6796875</v>
      </c>
      <c r="AC14919">
        <v>-1.1016999999999999</v>
      </c>
      <c r="AD14919">
        <v>-0.22692000000000001</v>
      </c>
      <c r="AE14919">
        <v>-1.3286</v>
      </c>
      <c r="AF14919">
        <v>67.846000000000004</v>
      </c>
      <c r="AG14919">
        <v>1.3066</v>
      </c>
      <c r="AH14919">
        <v>68.198999999999998</v>
      </c>
      <c r="AI14919">
        <v>0.35320000000000001</v>
      </c>
      <c r="AK14919">
        <v>0.86314129829406705</v>
      </c>
      <c r="AL14919">
        <v>0.45401999999999998</v>
      </c>
      <c r="AM14919">
        <v>1</v>
      </c>
      <c r="AN14919">
        <v>8749</v>
      </c>
      <c r="AO14919">
        <v>55.530999999999999</v>
      </c>
      <c r="AP14919">
        <v>40.380000000000003</v>
      </c>
      <c r="AQ14919">
        <v>1</v>
      </c>
      <c r="AR14919">
        <v>24009000</v>
      </c>
    </row>
    <row r="14920" spans="1:44" x14ac:dyDescent="0.25">
      <c r="A14920">
        <v>14918</v>
      </c>
      <c r="B14920">
        <v>625</v>
      </c>
      <c r="C14920">
        <v>3406</v>
      </c>
      <c r="D14920">
        <v>3711</v>
      </c>
      <c r="H14920" t="s">
        <v>17841</v>
      </c>
      <c r="I14920">
        <v>9</v>
      </c>
      <c r="J14920" t="s">
        <v>31890</v>
      </c>
      <c r="N14920">
        <v>0</v>
      </c>
      <c r="O14920">
        <v>0</v>
      </c>
      <c r="P14920" t="s">
        <v>5075</v>
      </c>
      <c r="Q14920" t="s">
        <v>5075</v>
      </c>
      <c r="R14920" t="s">
        <v>5075</v>
      </c>
      <c r="S14920" t="s">
        <v>5076</v>
      </c>
      <c r="U14920" t="s">
        <v>31898</v>
      </c>
      <c r="V14920" t="s">
        <v>31894</v>
      </c>
      <c r="W14920">
        <v>1</v>
      </c>
      <c r="X14920" t="s">
        <v>1600</v>
      </c>
      <c r="Y14920">
        <v>2</v>
      </c>
      <c r="Z14920">
        <v>526.31095000000005</v>
      </c>
      <c r="AA14920">
        <v>1050.6072999999999</v>
      </c>
      <c r="AB14920">
        <v>60667.74609375</v>
      </c>
      <c r="AC14920">
        <v>-2.5139999999999998</v>
      </c>
      <c r="AD14920">
        <v>4.1260999999999999E-2</v>
      </c>
      <c r="AE14920">
        <v>-2.4727999999999999</v>
      </c>
      <c r="AF14920">
        <v>68.228999999999999</v>
      </c>
      <c r="AG14920">
        <v>1.1841999999999999</v>
      </c>
      <c r="AH14920">
        <v>68.228999999999999</v>
      </c>
      <c r="AI14920">
        <v>0</v>
      </c>
      <c r="AJ14920">
        <v>-0.20743</v>
      </c>
      <c r="AK14920" t="s">
        <v>9099</v>
      </c>
      <c r="AL14920">
        <v>1</v>
      </c>
      <c r="AM14920">
        <v>0</v>
      </c>
      <c r="AO14920" t="s">
        <v>9099</v>
      </c>
      <c r="AP14920" t="s">
        <v>9099</v>
      </c>
      <c r="AQ14920">
        <v>0</v>
      </c>
      <c r="AR14920">
        <v>18389000</v>
      </c>
    </row>
    <row r="14921" spans="1:44" x14ac:dyDescent="0.25">
      <c r="A14921">
        <v>14919</v>
      </c>
      <c r="B14921">
        <v>625</v>
      </c>
      <c r="C14921">
        <v>3406</v>
      </c>
      <c r="D14921">
        <v>3711</v>
      </c>
      <c r="H14921" t="s">
        <v>17841</v>
      </c>
      <c r="I14921">
        <v>9</v>
      </c>
      <c r="J14921" t="s">
        <v>31890</v>
      </c>
      <c r="N14921">
        <v>0</v>
      </c>
      <c r="O14921">
        <v>0</v>
      </c>
      <c r="P14921" t="s">
        <v>5075</v>
      </c>
      <c r="Q14921" t="s">
        <v>5075</v>
      </c>
      <c r="R14921" t="s">
        <v>5075</v>
      </c>
      <c r="S14921" t="s">
        <v>5076</v>
      </c>
      <c r="U14921" t="s">
        <v>31898</v>
      </c>
      <c r="V14921" t="s">
        <v>31896</v>
      </c>
      <c r="W14921">
        <v>3</v>
      </c>
      <c r="X14921" t="s">
        <v>3014</v>
      </c>
      <c r="Y14921">
        <v>2</v>
      </c>
      <c r="Z14921">
        <v>526.31095000000005</v>
      </c>
      <c r="AA14921">
        <v>1050.6072999999999</v>
      </c>
      <c r="AB14921">
        <v>60008.51953125</v>
      </c>
      <c r="AC14921">
        <v>-1.6294</v>
      </c>
      <c r="AD14921">
        <v>8.9016999999999999E-2</v>
      </c>
      <c r="AE14921">
        <v>-1.5404</v>
      </c>
      <c r="AF14921">
        <v>68.010999999999996</v>
      </c>
      <c r="AG14921">
        <v>0.91286999999999996</v>
      </c>
      <c r="AH14921">
        <v>68.213999999999999</v>
      </c>
      <c r="AI14921">
        <v>0.20285</v>
      </c>
      <c r="AJ14921">
        <v>-0.22242000000000001</v>
      </c>
      <c r="AK14921" t="s">
        <v>9099</v>
      </c>
      <c r="AL14921">
        <v>1</v>
      </c>
      <c r="AM14921">
        <v>0</v>
      </c>
      <c r="AO14921" t="s">
        <v>9099</v>
      </c>
      <c r="AP14921" t="s">
        <v>9099</v>
      </c>
      <c r="AQ14921">
        <v>0</v>
      </c>
      <c r="AR14921">
        <v>6003400</v>
      </c>
    </row>
    <row r="14922" spans="1:44" x14ac:dyDescent="0.25">
      <c r="A14922">
        <v>14920</v>
      </c>
      <c r="B14922">
        <v>887</v>
      </c>
      <c r="C14922">
        <v>3407</v>
      </c>
      <c r="D14922">
        <v>3712</v>
      </c>
      <c r="E14922" t="s">
        <v>38061</v>
      </c>
      <c r="H14922" t="s">
        <v>17844</v>
      </c>
      <c r="I14922">
        <v>16</v>
      </c>
      <c r="J14922" t="s">
        <v>31890</v>
      </c>
      <c r="K14922" t="s">
        <v>38062</v>
      </c>
      <c r="N14922">
        <v>0</v>
      </c>
      <c r="O14922">
        <v>0</v>
      </c>
      <c r="P14922" t="s">
        <v>5862</v>
      </c>
      <c r="Q14922" t="s">
        <v>5862</v>
      </c>
      <c r="R14922" t="s">
        <v>5862</v>
      </c>
      <c r="S14922" t="s">
        <v>5863</v>
      </c>
      <c r="U14922" t="s">
        <v>31893</v>
      </c>
      <c r="V14922" t="s">
        <v>31894</v>
      </c>
      <c r="W14922">
        <v>1</v>
      </c>
      <c r="X14922" t="s">
        <v>1600</v>
      </c>
      <c r="Y14922">
        <v>3</v>
      </c>
      <c r="Z14922">
        <v>639.67539999999997</v>
      </c>
      <c r="AA14922">
        <v>1916.0044</v>
      </c>
      <c r="AB14922">
        <v>52754.03125</v>
      </c>
      <c r="AC14922">
        <v>-2.0882999999999998</v>
      </c>
      <c r="AD14922">
        <v>-4.3066E-2</v>
      </c>
      <c r="AE14922">
        <v>-2.1314000000000002</v>
      </c>
      <c r="AF14922">
        <v>80.468999999999994</v>
      </c>
      <c r="AG14922">
        <v>2.7515999999999998</v>
      </c>
      <c r="AH14922">
        <v>80.468999999999994</v>
      </c>
      <c r="AI14922">
        <v>0</v>
      </c>
      <c r="AK14922">
        <v>0.99163198471069303</v>
      </c>
      <c r="AL14922" s="21">
        <v>1.6369E-24</v>
      </c>
      <c r="AM14922">
        <v>2</v>
      </c>
      <c r="AN14922">
        <v>10467</v>
      </c>
      <c r="AO14922">
        <v>227.57</v>
      </c>
      <c r="AP14922">
        <v>182.29</v>
      </c>
      <c r="AQ14922">
        <v>1</v>
      </c>
      <c r="AR14922">
        <v>112780000</v>
      </c>
    </row>
    <row r="14923" spans="1:44" x14ac:dyDescent="0.25">
      <c r="A14923">
        <v>14921</v>
      </c>
      <c r="B14923">
        <v>887</v>
      </c>
      <c r="C14923">
        <v>3407</v>
      </c>
      <c r="D14923">
        <v>3712</v>
      </c>
      <c r="E14923">
        <v>11550</v>
      </c>
      <c r="H14923" t="s">
        <v>17844</v>
      </c>
      <c r="I14923">
        <v>16</v>
      </c>
      <c r="J14923" t="s">
        <v>31890</v>
      </c>
      <c r="K14923" t="s">
        <v>38062</v>
      </c>
      <c r="N14923">
        <v>0</v>
      </c>
      <c r="O14923">
        <v>0</v>
      </c>
      <c r="P14923" t="s">
        <v>5862</v>
      </c>
      <c r="Q14923" t="s">
        <v>5862</v>
      </c>
      <c r="R14923" t="s">
        <v>5862</v>
      </c>
      <c r="S14923" t="s">
        <v>5863</v>
      </c>
      <c r="U14923" t="s">
        <v>31893</v>
      </c>
      <c r="V14923" t="s">
        <v>31894</v>
      </c>
      <c r="W14923">
        <v>1</v>
      </c>
      <c r="X14923" t="s">
        <v>1600</v>
      </c>
      <c r="Y14923">
        <v>2</v>
      </c>
      <c r="Z14923">
        <v>959.00945999999999</v>
      </c>
      <c r="AA14923">
        <v>1916.0044</v>
      </c>
      <c r="AB14923">
        <v>43164.83203125</v>
      </c>
      <c r="AC14923">
        <v>-1.5581</v>
      </c>
      <c r="AD14923">
        <v>0.37791999999999998</v>
      </c>
      <c r="AE14923">
        <v>-1.1801999999999999</v>
      </c>
      <c r="AF14923">
        <v>80.38</v>
      </c>
      <c r="AG14923">
        <v>0.99973000000000001</v>
      </c>
      <c r="AH14923">
        <v>80.38</v>
      </c>
      <c r="AI14923">
        <v>0</v>
      </c>
      <c r="AK14923">
        <v>0.88213521242141701</v>
      </c>
      <c r="AL14923" s="21">
        <v>4.7845000000000005E-7</v>
      </c>
      <c r="AM14923">
        <v>1</v>
      </c>
      <c r="AN14923">
        <v>10352</v>
      </c>
      <c r="AO14923">
        <v>143.38</v>
      </c>
      <c r="AP14923">
        <v>143.38</v>
      </c>
      <c r="AQ14923">
        <v>1</v>
      </c>
      <c r="AR14923">
        <v>11239000</v>
      </c>
    </row>
    <row r="14924" spans="1:44" x14ac:dyDescent="0.25">
      <c r="A14924">
        <v>14922</v>
      </c>
      <c r="B14924">
        <v>887</v>
      </c>
      <c r="C14924">
        <v>3407</v>
      </c>
      <c r="D14924">
        <v>3712</v>
      </c>
      <c r="E14924" t="s">
        <v>38063</v>
      </c>
      <c r="H14924" t="s">
        <v>17844</v>
      </c>
      <c r="I14924">
        <v>16</v>
      </c>
      <c r="J14924" t="s">
        <v>31890</v>
      </c>
      <c r="K14924" t="s">
        <v>38062</v>
      </c>
      <c r="N14924">
        <v>0</v>
      </c>
      <c r="O14924">
        <v>0</v>
      </c>
      <c r="P14924" t="s">
        <v>5862</v>
      </c>
      <c r="Q14924" t="s">
        <v>5862</v>
      </c>
      <c r="R14924" t="s">
        <v>5862</v>
      </c>
      <c r="S14924" t="s">
        <v>5863</v>
      </c>
      <c r="U14924" t="s">
        <v>31893</v>
      </c>
      <c r="V14924" t="s">
        <v>31895</v>
      </c>
      <c r="W14924">
        <v>2</v>
      </c>
      <c r="X14924" t="s">
        <v>3013</v>
      </c>
      <c r="Y14924">
        <v>3</v>
      </c>
      <c r="Z14924">
        <v>639.67539999999997</v>
      </c>
      <c r="AA14924">
        <v>1916.0044</v>
      </c>
      <c r="AB14924">
        <v>53428.91796875</v>
      </c>
      <c r="AC14924">
        <v>-0.32729000000000003</v>
      </c>
      <c r="AD14924">
        <v>-2.9881999999999999E-2</v>
      </c>
      <c r="AE14924">
        <v>-0.35716999999999999</v>
      </c>
      <c r="AF14924">
        <v>81.186999999999998</v>
      </c>
      <c r="AG14924">
        <v>2.3815</v>
      </c>
      <c r="AH14924">
        <v>80.843999999999994</v>
      </c>
      <c r="AI14924">
        <v>-0.34277999999999997</v>
      </c>
      <c r="AK14924">
        <v>0.91470354795455899</v>
      </c>
      <c r="AL14924" s="21">
        <v>2.5993999999999999E-23</v>
      </c>
      <c r="AM14924">
        <v>3</v>
      </c>
      <c r="AN14924">
        <v>9863</v>
      </c>
      <c r="AO14924">
        <v>216.84</v>
      </c>
      <c r="AP14924">
        <v>178.82</v>
      </c>
      <c r="AQ14924">
        <v>1</v>
      </c>
      <c r="AR14924">
        <v>58083000</v>
      </c>
    </row>
    <row r="14925" spans="1:44" x14ac:dyDescent="0.25">
      <c r="A14925">
        <v>14923</v>
      </c>
      <c r="B14925">
        <v>887</v>
      </c>
      <c r="C14925">
        <v>3407</v>
      </c>
      <c r="D14925">
        <v>3712</v>
      </c>
      <c r="E14925">
        <v>11554</v>
      </c>
      <c r="H14925" t="s">
        <v>17844</v>
      </c>
      <c r="I14925">
        <v>16</v>
      </c>
      <c r="J14925" t="s">
        <v>31890</v>
      </c>
      <c r="K14925" t="s">
        <v>38062</v>
      </c>
      <c r="N14925">
        <v>0</v>
      </c>
      <c r="O14925">
        <v>0</v>
      </c>
      <c r="P14925" t="s">
        <v>5862</v>
      </c>
      <c r="Q14925" t="s">
        <v>5862</v>
      </c>
      <c r="R14925" t="s">
        <v>5862</v>
      </c>
      <c r="S14925" t="s">
        <v>5863</v>
      </c>
      <c r="U14925" t="s">
        <v>31893</v>
      </c>
      <c r="V14925" t="s">
        <v>31895</v>
      </c>
      <c r="W14925">
        <v>2</v>
      </c>
      <c r="X14925" t="s">
        <v>3013</v>
      </c>
      <c r="Y14925">
        <v>2</v>
      </c>
      <c r="Z14925">
        <v>959.00945999999999</v>
      </c>
      <c r="AA14925">
        <v>1916.0044</v>
      </c>
      <c r="AB14925">
        <v>44189.421875</v>
      </c>
      <c r="AC14925">
        <v>0.22775000000000001</v>
      </c>
      <c r="AD14925">
        <v>0.34533000000000003</v>
      </c>
      <c r="AE14925">
        <v>0.57308000000000003</v>
      </c>
      <c r="AF14925">
        <v>81.096000000000004</v>
      </c>
      <c r="AG14925">
        <v>1.0739000000000001</v>
      </c>
      <c r="AH14925">
        <v>80.753</v>
      </c>
      <c r="AI14925">
        <v>-0.34277999999999997</v>
      </c>
      <c r="AK14925">
        <v>0.95529812574386597</v>
      </c>
      <c r="AL14925" s="21">
        <v>4.1516999999999998E-12</v>
      </c>
      <c r="AM14925">
        <v>1</v>
      </c>
      <c r="AN14925">
        <v>9763</v>
      </c>
      <c r="AO14925">
        <v>174.62</v>
      </c>
      <c r="AP14925">
        <v>145.6</v>
      </c>
      <c r="AQ14925">
        <v>1</v>
      </c>
      <c r="AR14925">
        <v>4035900</v>
      </c>
    </row>
    <row r="14926" spans="1:44" x14ac:dyDescent="0.25">
      <c r="A14926">
        <v>14924</v>
      </c>
      <c r="B14926">
        <v>887</v>
      </c>
      <c r="C14926">
        <v>3407</v>
      </c>
      <c r="D14926">
        <v>3712</v>
      </c>
      <c r="E14926">
        <v>11555</v>
      </c>
      <c r="H14926" t="s">
        <v>17844</v>
      </c>
      <c r="I14926">
        <v>16</v>
      </c>
      <c r="J14926" t="s">
        <v>31890</v>
      </c>
      <c r="K14926" t="s">
        <v>38062</v>
      </c>
      <c r="N14926">
        <v>0</v>
      </c>
      <c r="O14926">
        <v>0</v>
      </c>
      <c r="P14926" t="s">
        <v>5862</v>
      </c>
      <c r="Q14926" t="s">
        <v>5862</v>
      </c>
      <c r="R14926" t="s">
        <v>5862</v>
      </c>
      <c r="S14926" t="s">
        <v>5863</v>
      </c>
      <c r="U14926" t="s">
        <v>31893</v>
      </c>
      <c r="V14926" t="s">
        <v>31896</v>
      </c>
      <c r="W14926">
        <v>3</v>
      </c>
      <c r="X14926" t="s">
        <v>3014</v>
      </c>
      <c r="Y14926">
        <v>3</v>
      </c>
      <c r="Z14926">
        <v>639.67539999999997</v>
      </c>
      <c r="AA14926">
        <v>1916.0044</v>
      </c>
      <c r="AB14926">
        <v>53220.32421875</v>
      </c>
      <c r="AC14926">
        <v>-1.0125</v>
      </c>
      <c r="AD14926">
        <v>4.6816000000000003E-2</v>
      </c>
      <c r="AE14926">
        <v>-0.96565999999999996</v>
      </c>
      <c r="AF14926">
        <v>80.56</v>
      </c>
      <c r="AG14926">
        <v>1.3042</v>
      </c>
      <c r="AH14926">
        <v>80.763000000000005</v>
      </c>
      <c r="AI14926">
        <v>0.20285</v>
      </c>
      <c r="AK14926">
        <v>0.77539712190628096</v>
      </c>
      <c r="AL14926" s="21">
        <v>4.5463000000000002E-23</v>
      </c>
      <c r="AM14926">
        <v>1</v>
      </c>
      <c r="AN14926">
        <v>10309</v>
      </c>
      <c r="AO14926">
        <v>208.27</v>
      </c>
      <c r="AP14926">
        <v>175.75</v>
      </c>
      <c r="AQ14926">
        <v>1</v>
      </c>
      <c r="AR14926">
        <v>6239200</v>
      </c>
    </row>
    <row r="14927" spans="1:44" x14ac:dyDescent="0.25">
      <c r="A14927">
        <v>14925</v>
      </c>
      <c r="B14927">
        <v>887</v>
      </c>
      <c r="C14927">
        <v>3407</v>
      </c>
      <c r="D14927">
        <v>3712</v>
      </c>
      <c r="E14927">
        <v>11556</v>
      </c>
      <c r="H14927" t="s">
        <v>17844</v>
      </c>
      <c r="I14927">
        <v>16</v>
      </c>
      <c r="J14927" t="s">
        <v>31890</v>
      </c>
      <c r="K14927" t="s">
        <v>38062</v>
      </c>
      <c r="N14927">
        <v>0</v>
      </c>
      <c r="O14927">
        <v>0</v>
      </c>
      <c r="P14927" t="s">
        <v>5862</v>
      </c>
      <c r="Q14927" t="s">
        <v>5862</v>
      </c>
      <c r="R14927" t="s">
        <v>5862</v>
      </c>
      <c r="S14927" t="s">
        <v>5863</v>
      </c>
      <c r="U14927" t="s">
        <v>31893</v>
      </c>
      <c r="V14927" t="s">
        <v>31901</v>
      </c>
      <c r="W14927">
        <v>4</v>
      </c>
      <c r="X14927" t="s">
        <v>3010</v>
      </c>
      <c r="Y14927">
        <v>3</v>
      </c>
      <c r="Z14927">
        <v>639.67539999999997</v>
      </c>
      <c r="AA14927">
        <v>1916.0044</v>
      </c>
      <c r="AB14927">
        <v>53036.24609375</v>
      </c>
      <c r="AC14927">
        <v>-0.79100000000000004</v>
      </c>
      <c r="AD14927">
        <v>-0.20591000000000001</v>
      </c>
      <c r="AE14927">
        <v>-0.99690999999999996</v>
      </c>
      <c r="AF14927">
        <v>81.046999999999997</v>
      </c>
      <c r="AG14927">
        <v>1.5085999999999999</v>
      </c>
      <c r="AH14927">
        <v>81.046999999999997</v>
      </c>
      <c r="AI14927">
        <v>2.5940000000000002E-4</v>
      </c>
      <c r="AK14927">
        <v>0.95669722557067904</v>
      </c>
      <c r="AL14927" s="21">
        <v>7.5838999999999995E-8</v>
      </c>
      <c r="AM14927">
        <v>1</v>
      </c>
      <c r="AN14927">
        <v>10483</v>
      </c>
      <c r="AO14927">
        <v>157.52000000000001</v>
      </c>
      <c r="AP14927">
        <v>140.77000000000001</v>
      </c>
      <c r="AQ14927">
        <v>1</v>
      </c>
      <c r="AR14927">
        <v>29329000</v>
      </c>
    </row>
    <row r="14928" spans="1:44" x14ac:dyDescent="0.25">
      <c r="A14928">
        <v>14926</v>
      </c>
      <c r="B14928">
        <v>887</v>
      </c>
      <c r="C14928">
        <v>3407</v>
      </c>
      <c r="D14928">
        <v>3712</v>
      </c>
      <c r="E14928">
        <v>11557</v>
      </c>
      <c r="H14928" t="s">
        <v>17844</v>
      </c>
      <c r="I14928">
        <v>16</v>
      </c>
      <c r="J14928" t="s">
        <v>31890</v>
      </c>
      <c r="K14928" t="s">
        <v>38062</v>
      </c>
      <c r="N14928">
        <v>0</v>
      </c>
      <c r="O14928">
        <v>0</v>
      </c>
      <c r="P14928" t="s">
        <v>5862</v>
      </c>
      <c r="Q14928" t="s">
        <v>5862</v>
      </c>
      <c r="R14928" t="s">
        <v>5862</v>
      </c>
      <c r="S14928" t="s">
        <v>5863</v>
      </c>
      <c r="U14928" t="s">
        <v>31893</v>
      </c>
      <c r="V14928" t="s">
        <v>31901</v>
      </c>
      <c r="W14928">
        <v>4</v>
      </c>
      <c r="X14928" t="s">
        <v>3010</v>
      </c>
      <c r="Y14928">
        <v>2</v>
      </c>
      <c r="Z14928">
        <v>959.00945999999999</v>
      </c>
      <c r="AA14928">
        <v>1916.0044</v>
      </c>
      <c r="AB14928">
        <v>43654.0859375</v>
      </c>
      <c r="AC14928">
        <v>-0.12515000000000001</v>
      </c>
      <c r="AD14928">
        <v>-0.12202</v>
      </c>
      <c r="AE14928">
        <v>-0.24717</v>
      </c>
      <c r="AF14928">
        <v>81.013999999999996</v>
      </c>
      <c r="AG14928">
        <v>0.83842000000000005</v>
      </c>
      <c r="AH14928">
        <v>81.013999999999996</v>
      </c>
      <c r="AI14928">
        <v>2.5940000000000002E-4</v>
      </c>
      <c r="AK14928">
        <v>0.98851770162582397</v>
      </c>
      <c r="AL14928" s="21">
        <v>1.4162E-12</v>
      </c>
      <c r="AM14928">
        <v>1</v>
      </c>
      <c r="AN14928">
        <v>10502</v>
      </c>
      <c r="AO14928">
        <v>180.06</v>
      </c>
      <c r="AP14928">
        <v>149.32</v>
      </c>
      <c r="AQ14928">
        <v>1</v>
      </c>
      <c r="AR14928">
        <v>6748300</v>
      </c>
    </row>
    <row r="14929" spans="1:44" x14ac:dyDescent="0.25">
      <c r="A14929">
        <v>14927</v>
      </c>
      <c r="B14929">
        <v>887</v>
      </c>
      <c r="C14929">
        <v>3407</v>
      </c>
      <c r="D14929">
        <v>3712</v>
      </c>
      <c r="E14929">
        <v>11558</v>
      </c>
      <c r="H14929" t="s">
        <v>17844</v>
      </c>
      <c r="I14929">
        <v>16</v>
      </c>
      <c r="J14929" t="s">
        <v>31890</v>
      </c>
      <c r="K14929" t="s">
        <v>38062</v>
      </c>
      <c r="N14929">
        <v>0</v>
      </c>
      <c r="O14929">
        <v>0</v>
      </c>
      <c r="P14929" t="s">
        <v>5862</v>
      </c>
      <c r="Q14929" t="s">
        <v>5862</v>
      </c>
      <c r="R14929" t="s">
        <v>5862</v>
      </c>
      <c r="S14929" t="s">
        <v>5863</v>
      </c>
      <c r="U14929" t="s">
        <v>31893</v>
      </c>
      <c r="V14929" t="s">
        <v>31902</v>
      </c>
      <c r="W14929">
        <v>5</v>
      </c>
      <c r="X14929" t="s">
        <v>3011</v>
      </c>
      <c r="Y14929">
        <v>3</v>
      </c>
      <c r="Z14929">
        <v>639.67539999999997</v>
      </c>
      <c r="AA14929">
        <v>1916.0044</v>
      </c>
      <c r="AB14929">
        <v>53277.6328125</v>
      </c>
      <c r="AC14929">
        <v>-0.53222000000000003</v>
      </c>
      <c r="AD14929">
        <v>3.8269999999999998E-2</v>
      </c>
      <c r="AE14929">
        <v>-0.49395</v>
      </c>
      <c r="AF14929">
        <v>81.423000000000002</v>
      </c>
      <c r="AG14929">
        <v>1.1558999999999999</v>
      </c>
      <c r="AH14929">
        <v>81.072000000000003</v>
      </c>
      <c r="AI14929">
        <v>-0.35089999999999999</v>
      </c>
      <c r="AK14929">
        <v>0.85489922761917103</v>
      </c>
      <c r="AL14929" s="21">
        <v>6.4226999999999999E-7</v>
      </c>
      <c r="AM14929">
        <v>1</v>
      </c>
      <c r="AN14929">
        <v>9482</v>
      </c>
      <c r="AO14929">
        <v>137.62</v>
      </c>
      <c r="AP14929">
        <v>116.17</v>
      </c>
      <c r="AQ14929">
        <v>1</v>
      </c>
      <c r="AR14929">
        <v>7209900</v>
      </c>
    </row>
    <row r="14930" spans="1:44" x14ac:dyDescent="0.25">
      <c r="A14930">
        <v>14928</v>
      </c>
      <c r="B14930">
        <v>887</v>
      </c>
      <c r="C14930">
        <v>3407</v>
      </c>
      <c r="D14930">
        <v>3712</v>
      </c>
      <c r="E14930">
        <v>11559</v>
      </c>
      <c r="H14930" t="s">
        <v>17844</v>
      </c>
      <c r="I14930">
        <v>16</v>
      </c>
      <c r="J14930" t="s">
        <v>31890</v>
      </c>
      <c r="K14930" t="s">
        <v>38062</v>
      </c>
      <c r="N14930">
        <v>0</v>
      </c>
      <c r="O14930">
        <v>0</v>
      </c>
      <c r="P14930" t="s">
        <v>5862</v>
      </c>
      <c r="Q14930" t="s">
        <v>5862</v>
      </c>
      <c r="R14930" t="s">
        <v>5862</v>
      </c>
      <c r="S14930" t="s">
        <v>5863</v>
      </c>
      <c r="U14930" t="s">
        <v>31893</v>
      </c>
      <c r="V14930" t="s">
        <v>31897</v>
      </c>
      <c r="W14930">
        <v>6</v>
      </c>
      <c r="X14930" t="s">
        <v>3012</v>
      </c>
      <c r="Y14930">
        <v>3</v>
      </c>
      <c r="Z14930">
        <v>639.67539999999997</v>
      </c>
      <c r="AA14930">
        <v>1916.0044</v>
      </c>
      <c r="AB14930">
        <v>52956.4375</v>
      </c>
      <c r="AC14930">
        <v>-0.79796999999999996</v>
      </c>
      <c r="AD14930">
        <v>-0.10964</v>
      </c>
      <c r="AE14930">
        <v>-0.90761000000000003</v>
      </c>
      <c r="AF14930">
        <v>80.19</v>
      </c>
      <c r="AG14930">
        <v>1.5674999999999999</v>
      </c>
      <c r="AH14930">
        <v>80.442999999999998</v>
      </c>
      <c r="AI14930">
        <v>0.25296999999999997</v>
      </c>
      <c r="AK14930">
        <v>0.70374703407287598</v>
      </c>
      <c r="AL14930" s="21">
        <v>3.7601999999999997E-5</v>
      </c>
      <c r="AM14930">
        <v>1</v>
      </c>
      <c r="AN14930">
        <v>10697</v>
      </c>
      <c r="AO14930">
        <v>136.30000000000001</v>
      </c>
      <c r="AP14930">
        <v>113.82</v>
      </c>
      <c r="AQ14930">
        <v>1</v>
      </c>
      <c r="AR14930">
        <v>37039000</v>
      </c>
    </row>
    <row r="14931" spans="1:44" x14ac:dyDescent="0.25">
      <c r="A14931">
        <v>14929</v>
      </c>
      <c r="B14931">
        <v>887</v>
      </c>
      <c r="C14931">
        <v>3407</v>
      </c>
      <c r="D14931">
        <v>3712</v>
      </c>
      <c r="E14931">
        <v>11560</v>
      </c>
      <c r="H14931" t="s">
        <v>17844</v>
      </c>
      <c r="I14931">
        <v>16</v>
      </c>
      <c r="J14931" t="s">
        <v>31890</v>
      </c>
      <c r="K14931" t="s">
        <v>38062</v>
      </c>
      <c r="N14931">
        <v>0</v>
      </c>
      <c r="O14931">
        <v>0</v>
      </c>
      <c r="P14931" t="s">
        <v>5862</v>
      </c>
      <c r="Q14931" t="s">
        <v>5862</v>
      </c>
      <c r="R14931" t="s">
        <v>5862</v>
      </c>
      <c r="S14931" t="s">
        <v>5863</v>
      </c>
      <c r="U14931" t="s">
        <v>31893</v>
      </c>
      <c r="V14931" t="s">
        <v>31897</v>
      </c>
      <c r="W14931">
        <v>6</v>
      </c>
      <c r="X14931" t="s">
        <v>3012</v>
      </c>
      <c r="Y14931">
        <v>2</v>
      </c>
      <c r="Z14931">
        <v>959.00945999999999</v>
      </c>
      <c r="AA14931">
        <v>1916.0044</v>
      </c>
      <c r="AB14931">
        <v>41170.05859375</v>
      </c>
      <c r="AC14931">
        <v>-0.19774</v>
      </c>
      <c r="AD14931">
        <v>0.75070999999999999</v>
      </c>
      <c r="AE14931">
        <v>0.55296999999999996</v>
      </c>
      <c r="AF14931">
        <v>80.152000000000001</v>
      </c>
      <c r="AG14931">
        <v>0.94416999999999995</v>
      </c>
      <c r="AH14931">
        <v>80.405000000000001</v>
      </c>
      <c r="AI14931">
        <v>0.25296999999999997</v>
      </c>
      <c r="AK14931">
        <v>0.91419976949691795</v>
      </c>
      <c r="AL14931" s="21">
        <v>6.1090000000000005E-7</v>
      </c>
      <c r="AM14931">
        <v>1</v>
      </c>
      <c r="AN14931">
        <v>10708</v>
      </c>
      <c r="AO14931">
        <v>138.72999999999999</v>
      </c>
      <c r="AP14931">
        <v>115.72</v>
      </c>
      <c r="AQ14931">
        <v>1</v>
      </c>
      <c r="AR14931">
        <v>15425000</v>
      </c>
    </row>
    <row r="14932" spans="1:44" x14ac:dyDescent="0.25">
      <c r="A14932">
        <v>14930</v>
      </c>
      <c r="B14932">
        <v>887</v>
      </c>
      <c r="C14932">
        <v>3407</v>
      </c>
      <c r="D14932">
        <v>3712</v>
      </c>
      <c r="H14932" t="s">
        <v>17844</v>
      </c>
      <c r="I14932">
        <v>16</v>
      </c>
      <c r="J14932" t="s">
        <v>31890</v>
      </c>
      <c r="N14932">
        <v>0</v>
      </c>
      <c r="O14932">
        <v>0</v>
      </c>
      <c r="P14932" t="s">
        <v>5862</v>
      </c>
      <c r="Q14932" t="s">
        <v>5862</v>
      </c>
      <c r="R14932" t="s">
        <v>5862</v>
      </c>
      <c r="S14932" t="s">
        <v>5863</v>
      </c>
      <c r="U14932" t="s">
        <v>31898</v>
      </c>
      <c r="V14932" t="s">
        <v>31896</v>
      </c>
      <c r="W14932">
        <v>3</v>
      </c>
      <c r="X14932" t="s">
        <v>3014</v>
      </c>
      <c r="Y14932">
        <v>2</v>
      </c>
      <c r="Z14932">
        <v>959.00945999999999</v>
      </c>
      <c r="AA14932">
        <v>1916.0044</v>
      </c>
      <c r="AB14932">
        <v>42701.16796875</v>
      </c>
      <c r="AC14932">
        <v>-0.35568</v>
      </c>
      <c r="AD14932">
        <v>0.87033000000000005</v>
      </c>
      <c r="AE14932">
        <v>0.51465000000000005</v>
      </c>
      <c r="AF14932">
        <v>80.497</v>
      </c>
      <c r="AG14932">
        <v>0.49881999999999999</v>
      </c>
      <c r="AH14932">
        <v>80.7</v>
      </c>
      <c r="AI14932">
        <v>0.20285</v>
      </c>
      <c r="AJ14932">
        <v>-5.2887000000000003E-2</v>
      </c>
      <c r="AK14932" t="s">
        <v>9099</v>
      </c>
      <c r="AL14932">
        <v>1</v>
      </c>
      <c r="AM14932">
        <v>0</v>
      </c>
      <c r="AO14932" t="s">
        <v>9099</v>
      </c>
      <c r="AP14932" t="s">
        <v>9099</v>
      </c>
      <c r="AQ14932">
        <v>0</v>
      </c>
      <c r="AR14932">
        <v>1755300</v>
      </c>
    </row>
    <row r="14933" spans="1:44" x14ac:dyDescent="0.25">
      <c r="A14933">
        <v>14931</v>
      </c>
      <c r="B14933">
        <v>887</v>
      </c>
      <c r="C14933">
        <v>3407</v>
      </c>
      <c r="D14933">
        <v>3712</v>
      </c>
      <c r="H14933" t="s">
        <v>17844</v>
      </c>
      <c r="I14933">
        <v>16</v>
      </c>
      <c r="J14933" t="s">
        <v>31890</v>
      </c>
      <c r="N14933">
        <v>0</v>
      </c>
      <c r="O14933">
        <v>0</v>
      </c>
      <c r="P14933" t="s">
        <v>5862</v>
      </c>
      <c r="Q14933" t="s">
        <v>5862</v>
      </c>
      <c r="R14933" t="s">
        <v>5862</v>
      </c>
      <c r="S14933" t="s">
        <v>5863</v>
      </c>
      <c r="U14933" t="s">
        <v>31898</v>
      </c>
      <c r="V14933" t="s">
        <v>31902</v>
      </c>
      <c r="W14933">
        <v>5</v>
      </c>
      <c r="X14933" t="s">
        <v>3011</v>
      </c>
      <c r="Y14933">
        <v>2</v>
      </c>
      <c r="Z14933">
        <v>959.00945999999999</v>
      </c>
      <c r="AA14933">
        <v>1916.0044</v>
      </c>
      <c r="AB14933">
        <v>44387.47265625</v>
      </c>
      <c r="AC14933">
        <v>3.2911000000000003E-2</v>
      </c>
      <c r="AD14933">
        <v>0.27226</v>
      </c>
      <c r="AE14933">
        <v>0.30517</v>
      </c>
      <c r="AF14933">
        <v>81.400999999999996</v>
      </c>
      <c r="AG14933">
        <v>0.61812</v>
      </c>
      <c r="AH14933">
        <v>81.05</v>
      </c>
      <c r="AI14933">
        <v>-0.35089999999999999</v>
      </c>
      <c r="AJ14933">
        <v>3.6110000000000003E-2</v>
      </c>
      <c r="AK14933" t="s">
        <v>9099</v>
      </c>
      <c r="AL14933">
        <v>1</v>
      </c>
      <c r="AM14933">
        <v>0</v>
      </c>
      <c r="AO14933" t="s">
        <v>9099</v>
      </c>
      <c r="AP14933" t="s">
        <v>9099</v>
      </c>
      <c r="AQ14933">
        <v>0</v>
      </c>
      <c r="AR14933">
        <v>1459100</v>
      </c>
    </row>
    <row r="14934" spans="1:44" x14ac:dyDescent="0.25">
      <c r="A14934">
        <v>14932</v>
      </c>
      <c r="B14934">
        <v>911</v>
      </c>
      <c r="C14934">
        <v>3408</v>
      </c>
      <c r="D14934">
        <v>3713</v>
      </c>
      <c r="E14934">
        <v>11561</v>
      </c>
      <c r="H14934" t="s">
        <v>17845</v>
      </c>
      <c r="I14934">
        <v>14</v>
      </c>
      <c r="J14934" t="s">
        <v>31890</v>
      </c>
      <c r="K14934" t="s">
        <v>38064</v>
      </c>
      <c r="N14934">
        <v>0</v>
      </c>
      <c r="O14934">
        <v>0</v>
      </c>
      <c r="P14934" t="s">
        <v>5933</v>
      </c>
      <c r="Q14934" t="s">
        <v>5933</v>
      </c>
      <c r="R14934" t="s">
        <v>5933</v>
      </c>
      <c r="S14934" t="s">
        <v>5934</v>
      </c>
      <c r="U14934" t="s">
        <v>31893</v>
      </c>
      <c r="V14934" t="s">
        <v>31896</v>
      </c>
      <c r="W14934">
        <v>3</v>
      </c>
      <c r="X14934" t="s">
        <v>3014</v>
      </c>
      <c r="Y14934">
        <v>2</v>
      </c>
      <c r="Z14934">
        <v>773.40958000000001</v>
      </c>
      <c r="AA14934">
        <v>1544.8045999999999</v>
      </c>
      <c r="AB14934">
        <v>47144.9765625</v>
      </c>
      <c r="AC14934">
        <v>-0.93772999999999995</v>
      </c>
      <c r="AD14934">
        <v>-2.3397000000000001</v>
      </c>
      <c r="AE14934">
        <v>-3.2774999999999999</v>
      </c>
      <c r="AF14934">
        <v>75.738</v>
      </c>
      <c r="AG14934">
        <v>1.1048</v>
      </c>
      <c r="AH14934">
        <v>75.941000000000003</v>
      </c>
      <c r="AI14934">
        <v>0.20285</v>
      </c>
      <c r="AK14934">
        <v>0.79492813348770097</v>
      </c>
      <c r="AL14934">
        <v>2.7907000000000001E-2</v>
      </c>
      <c r="AM14934">
        <v>1</v>
      </c>
      <c r="AN14934">
        <v>9528</v>
      </c>
      <c r="AO14934">
        <v>83.53</v>
      </c>
      <c r="AP14934">
        <v>53.618000000000002</v>
      </c>
      <c r="AQ14934">
        <v>1</v>
      </c>
      <c r="AR14934">
        <v>11384000</v>
      </c>
    </row>
    <row r="14935" spans="1:44" x14ac:dyDescent="0.25">
      <c r="A14935">
        <v>14933</v>
      </c>
      <c r="B14935">
        <v>298</v>
      </c>
      <c r="C14935">
        <v>3409</v>
      </c>
      <c r="D14935">
        <v>3714</v>
      </c>
      <c r="E14935">
        <v>11562</v>
      </c>
      <c r="H14935" t="s">
        <v>17848</v>
      </c>
      <c r="I14935">
        <v>13</v>
      </c>
      <c r="J14935" t="s">
        <v>31890</v>
      </c>
      <c r="K14935" t="s">
        <v>38065</v>
      </c>
      <c r="N14935">
        <v>0</v>
      </c>
      <c r="O14935">
        <v>0</v>
      </c>
      <c r="P14935" t="s">
        <v>4088</v>
      </c>
      <c r="Q14935" t="s">
        <v>4088</v>
      </c>
      <c r="R14935" t="s">
        <v>4088</v>
      </c>
      <c r="S14935" t="s">
        <v>4089</v>
      </c>
      <c r="U14935" t="s">
        <v>31893</v>
      </c>
      <c r="V14935" t="s">
        <v>31895</v>
      </c>
      <c r="W14935">
        <v>2</v>
      </c>
      <c r="X14935" t="s">
        <v>3013</v>
      </c>
      <c r="Y14935">
        <v>2</v>
      </c>
      <c r="Z14935">
        <v>802.93015000000003</v>
      </c>
      <c r="AA14935">
        <v>1603.8457000000001</v>
      </c>
      <c r="AB14935">
        <v>44172.96875</v>
      </c>
      <c r="AC14935">
        <v>-0.68872999999999995</v>
      </c>
      <c r="AD14935">
        <v>-0.53447</v>
      </c>
      <c r="AE14935">
        <v>-1.2232000000000001</v>
      </c>
      <c r="AF14935">
        <v>111.54</v>
      </c>
      <c r="AG14935">
        <v>0.84792999999999996</v>
      </c>
      <c r="AH14935">
        <v>111.29</v>
      </c>
      <c r="AI14935">
        <v>-0.24260999999999999</v>
      </c>
      <c r="AK14935">
        <v>0.69547301530838002</v>
      </c>
      <c r="AL14935">
        <v>1.2972999999999999E-4</v>
      </c>
      <c r="AM14935">
        <v>1</v>
      </c>
      <c r="AN14935">
        <v>14140</v>
      </c>
      <c r="AO14935">
        <v>126.83</v>
      </c>
      <c r="AP14935">
        <v>84.748000000000005</v>
      </c>
      <c r="AQ14935">
        <v>1</v>
      </c>
      <c r="AR14935">
        <v>4954200</v>
      </c>
    </row>
    <row r="14936" spans="1:44" x14ac:dyDescent="0.25">
      <c r="A14936">
        <v>14934</v>
      </c>
      <c r="B14936">
        <v>298</v>
      </c>
      <c r="C14936">
        <v>3409</v>
      </c>
      <c r="D14936">
        <v>3714</v>
      </c>
      <c r="E14936">
        <v>11563</v>
      </c>
      <c r="H14936" t="s">
        <v>17848</v>
      </c>
      <c r="I14936">
        <v>13</v>
      </c>
      <c r="J14936" t="s">
        <v>31890</v>
      </c>
      <c r="K14936" t="s">
        <v>38065</v>
      </c>
      <c r="N14936">
        <v>0</v>
      </c>
      <c r="O14936">
        <v>0</v>
      </c>
      <c r="P14936" t="s">
        <v>4088</v>
      </c>
      <c r="Q14936" t="s">
        <v>4088</v>
      </c>
      <c r="R14936" t="s">
        <v>4088</v>
      </c>
      <c r="S14936" t="s">
        <v>4089</v>
      </c>
      <c r="U14936" t="s">
        <v>31893</v>
      </c>
      <c r="V14936" t="s">
        <v>31901</v>
      </c>
      <c r="W14936">
        <v>4</v>
      </c>
      <c r="X14936" t="s">
        <v>3010</v>
      </c>
      <c r="Y14936">
        <v>2</v>
      </c>
      <c r="Z14936">
        <v>802.93015000000003</v>
      </c>
      <c r="AA14936">
        <v>1603.8457000000001</v>
      </c>
      <c r="AB14936">
        <v>44805.55859375</v>
      </c>
      <c r="AC14936">
        <v>-8.9004E-2</v>
      </c>
      <c r="AD14936">
        <v>-1.5371999999999999</v>
      </c>
      <c r="AE14936">
        <v>-1.6262000000000001</v>
      </c>
      <c r="AF14936">
        <v>111.43</v>
      </c>
      <c r="AG14936">
        <v>0.77971999999999997</v>
      </c>
      <c r="AH14936">
        <v>111.23</v>
      </c>
      <c r="AI14936">
        <v>-0.20022999999999999</v>
      </c>
      <c r="AK14936">
        <v>0.62780714035034202</v>
      </c>
      <c r="AL14936">
        <v>3.8958E-2</v>
      </c>
      <c r="AM14936">
        <v>1</v>
      </c>
      <c r="AN14936">
        <v>14982</v>
      </c>
      <c r="AO14936">
        <v>81.564999999999998</v>
      </c>
      <c r="AP14936">
        <v>50.997999999999998</v>
      </c>
      <c r="AQ14936">
        <v>1</v>
      </c>
      <c r="AR14936">
        <v>8374400</v>
      </c>
    </row>
    <row r="14937" spans="1:44" x14ac:dyDescent="0.25">
      <c r="A14937">
        <v>14935</v>
      </c>
      <c r="B14937">
        <v>298</v>
      </c>
      <c r="C14937">
        <v>3409</v>
      </c>
      <c r="D14937">
        <v>3714</v>
      </c>
      <c r="E14937">
        <v>11564</v>
      </c>
      <c r="H14937" t="s">
        <v>17848</v>
      </c>
      <c r="I14937">
        <v>13</v>
      </c>
      <c r="J14937" t="s">
        <v>31890</v>
      </c>
      <c r="K14937" t="s">
        <v>38065</v>
      </c>
      <c r="N14937">
        <v>0</v>
      </c>
      <c r="O14937">
        <v>0</v>
      </c>
      <c r="P14937" t="s">
        <v>4088</v>
      </c>
      <c r="Q14937" t="s">
        <v>4088</v>
      </c>
      <c r="R14937" t="s">
        <v>4088</v>
      </c>
      <c r="S14937" t="s">
        <v>4089</v>
      </c>
      <c r="U14937" t="s">
        <v>31893</v>
      </c>
      <c r="V14937" t="s">
        <v>31897</v>
      </c>
      <c r="W14937">
        <v>6</v>
      </c>
      <c r="X14937" t="s">
        <v>3012</v>
      </c>
      <c r="Y14937">
        <v>2</v>
      </c>
      <c r="Z14937">
        <v>802.93015000000003</v>
      </c>
      <c r="AA14937">
        <v>1603.8457000000001</v>
      </c>
      <c r="AB14937">
        <v>40131.2421875</v>
      </c>
      <c r="AC14937">
        <v>-0.23205000000000001</v>
      </c>
      <c r="AD14937">
        <v>-1.1526000000000001</v>
      </c>
      <c r="AE14937">
        <v>-1.3846000000000001</v>
      </c>
      <c r="AF14937">
        <v>110.97</v>
      </c>
      <c r="AG14937">
        <v>0.50002000000000002</v>
      </c>
      <c r="AH14937">
        <v>111.22</v>
      </c>
      <c r="AI14937">
        <v>0.25294</v>
      </c>
      <c r="AK14937">
        <v>0.58217537403106701</v>
      </c>
      <c r="AL14937">
        <v>4.7134000000000004E-3</v>
      </c>
      <c r="AM14937">
        <v>1</v>
      </c>
      <c r="AN14937">
        <v>15641</v>
      </c>
      <c r="AO14937">
        <v>100.38</v>
      </c>
      <c r="AP14937">
        <v>100.38</v>
      </c>
      <c r="AQ14937">
        <v>1</v>
      </c>
      <c r="AR14937">
        <v>4752100</v>
      </c>
    </row>
    <row r="14938" spans="1:44" x14ac:dyDescent="0.25">
      <c r="A14938">
        <v>14936</v>
      </c>
      <c r="B14938">
        <v>298</v>
      </c>
      <c r="C14938">
        <v>3409</v>
      </c>
      <c r="D14938">
        <v>3714</v>
      </c>
      <c r="H14938" t="s">
        <v>17848</v>
      </c>
      <c r="I14938">
        <v>13</v>
      </c>
      <c r="J14938" t="s">
        <v>31890</v>
      </c>
      <c r="N14938">
        <v>0</v>
      </c>
      <c r="O14938">
        <v>0</v>
      </c>
      <c r="P14938" t="s">
        <v>4088</v>
      </c>
      <c r="Q14938" t="s">
        <v>4088</v>
      </c>
      <c r="R14938" t="s">
        <v>4088</v>
      </c>
      <c r="S14938" t="s">
        <v>4089</v>
      </c>
      <c r="U14938" t="s">
        <v>31898</v>
      </c>
      <c r="V14938" t="s">
        <v>31902</v>
      </c>
      <c r="W14938">
        <v>5</v>
      </c>
      <c r="X14938" t="s">
        <v>3011</v>
      </c>
      <c r="Y14938">
        <v>2</v>
      </c>
      <c r="Z14938">
        <v>802.93015000000003</v>
      </c>
      <c r="AA14938">
        <v>1603.8457000000001</v>
      </c>
      <c r="AB14938">
        <v>48716.4296875</v>
      </c>
      <c r="AC14938">
        <v>-0.59274000000000004</v>
      </c>
      <c r="AD14938">
        <v>-0.84858999999999996</v>
      </c>
      <c r="AE14938">
        <v>-1.4413</v>
      </c>
      <c r="AF14938">
        <v>111.61</v>
      </c>
      <c r="AG14938">
        <v>0.44394</v>
      </c>
      <c r="AH14938">
        <v>111.16</v>
      </c>
      <c r="AI14938">
        <v>-0.45113999999999999</v>
      </c>
      <c r="AJ14938">
        <v>-6.0706999999999997E-2</v>
      </c>
      <c r="AK14938" t="s">
        <v>9099</v>
      </c>
      <c r="AL14938">
        <v>1</v>
      </c>
      <c r="AM14938">
        <v>0</v>
      </c>
      <c r="AO14938" t="s">
        <v>9099</v>
      </c>
      <c r="AP14938" t="s">
        <v>9099</v>
      </c>
      <c r="AQ14938">
        <v>0</v>
      </c>
      <c r="AR14938">
        <v>651010</v>
      </c>
    </row>
    <row r="14939" spans="1:44" x14ac:dyDescent="0.25">
      <c r="A14939">
        <v>14937</v>
      </c>
      <c r="B14939">
        <v>216</v>
      </c>
      <c r="C14939">
        <v>3410</v>
      </c>
      <c r="D14939">
        <v>3715</v>
      </c>
      <c r="E14939">
        <v>11565</v>
      </c>
      <c r="H14939" t="s">
        <v>17851</v>
      </c>
      <c r="I14939">
        <v>23</v>
      </c>
      <c r="J14939" t="s">
        <v>31890</v>
      </c>
      <c r="K14939" t="s">
        <v>38066</v>
      </c>
      <c r="N14939">
        <v>0</v>
      </c>
      <c r="O14939">
        <v>0</v>
      </c>
      <c r="P14939" t="s">
        <v>3844</v>
      </c>
      <c r="Q14939" t="s">
        <v>3844</v>
      </c>
      <c r="R14939" t="s">
        <v>3844</v>
      </c>
      <c r="S14939" t="s">
        <v>3845</v>
      </c>
      <c r="U14939" t="s">
        <v>31893</v>
      </c>
      <c r="V14939" t="s">
        <v>31894</v>
      </c>
      <c r="W14939">
        <v>1</v>
      </c>
      <c r="X14939" t="s">
        <v>1600</v>
      </c>
      <c r="Y14939">
        <v>3</v>
      </c>
      <c r="Z14939">
        <v>794.77197999999999</v>
      </c>
      <c r="AA14939">
        <v>2381.2941000000001</v>
      </c>
      <c r="AB14939">
        <v>47709.33984375</v>
      </c>
      <c r="AC14939">
        <v>-1.0536000000000001</v>
      </c>
      <c r="AD14939">
        <v>0.14171</v>
      </c>
      <c r="AE14939">
        <v>-0.91188999999999998</v>
      </c>
      <c r="AF14939">
        <v>150.13</v>
      </c>
      <c r="AG14939">
        <v>1.0765</v>
      </c>
      <c r="AH14939">
        <v>150.13</v>
      </c>
      <c r="AI14939">
        <v>0</v>
      </c>
      <c r="AK14939">
        <v>0.94238781929016102</v>
      </c>
      <c r="AL14939">
        <v>1.1397999999999999</v>
      </c>
      <c r="AM14939">
        <v>1</v>
      </c>
      <c r="AN14939">
        <v>20089</v>
      </c>
      <c r="AO14939">
        <v>10.146000000000001</v>
      </c>
      <c r="AP14939">
        <v>10.146000000000001</v>
      </c>
      <c r="AQ14939">
        <v>1</v>
      </c>
      <c r="AR14939">
        <v>4189200</v>
      </c>
    </row>
    <row r="14940" spans="1:44" x14ac:dyDescent="0.25">
      <c r="A14940">
        <v>14938</v>
      </c>
      <c r="B14940">
        <v>216</v>
      </c>
      <c r="C14940">
        <v>3410</v>
      </c>
      <c r="D14940">
        <v>3715</v>
      </c>
      <c r="E14940">
        <v>11566</v>
      </c>
      <c r="H14940" t="s">
        <v>17851</v>
      </c>
      <c r="I14940">
        <v>23</v>
      </c>
      <c r="J14940" t="s">
        <v>31890</v>
      </c>
      <c r="K14940" t="s">
        <v>38066</v>
      </c>
      <c r="N14940">
        <v>0</v>
      </c>
      <c r="O14940">
        <v>0</v>
      </c>
      <c r="P14940" t="s">
        <v>3844</v>
      </c>
      <c r="Q14940" t="s">
        <v>3844</v>
      </c>
      <c r="R14940" t="s">
        <v>3844</v>
      </c>
      <c r="S14940" t="s">
        <v>3845</v>
      </c>
      <c r="U14940" t="s">
        <v>31893</v>
      </c>
      <c r="V14940" t="s">
        <v>31894</v>
      </c>
      <c r="W14940">
        <v>1</v>
      </c>
      <c r="X14940" t="s">
        <v>1600</v>
      </c>
      <c r="Y14940">
        <v>2</v>
      </c>
      <c r="Z14940">
        <v>1191.6542999999999</v>
      </c>
      <c r="AA14940">
        <v>2381.2941000000001</v>
      </c>
      <c r="AB14940">
        <v>39524.5546875</v>
      </c>
      <c r="AC14940">
        <v>-0.77376</v>
      </c>
      <c r="AD14940">
        <v>5.7410000000000003E-2</v>
      </c>
      <c r="AE14940">
        <v>-0.71635000000000004</v>
      </c>
      <c r="AF14940">
        <v>150.12</v>
      </c>
      <c r="AG14940">
        <v>1.0544</v>
      </c>
      <c r="AH14940">
        <v>150.12</v>
      </c>
      <c r="AI14940">
        <v>0</v>
      </c>
      <c r="AK14940">
        <v>0.94490712881088301</v>
      </c>
      <c r="AL14940" s="21">
        <v>2.4291999999999999E-11</v>
      </c>
      <c r="AM14940">
        <v>1</v>
      </c>
      <c r="AN14940">
        <v>20090</v>
      </c>
      <c r="AO14940">
        <v>145.05000000000001</v>
      </c>
      <c r="AP14940">
        <v>113.59</v>
      </c>
      <c r="AQ14940">
        <v>1</v>
      </c>
      <c r="AR14940">
        <v>4186600</v>
      </c>
    </row>
    <row r="14941" spans="1:44" x14ac:dyDescent="0.25">
      <c r="A14941">
        <v>14939</v>
      </c>
      <c r="B14941">
        <v>216</v>
      </c>
      <c r="C14941">
        <v>3410</v>
      </c>
      <c r="D14941">
        <v>3715</v>
      </c>
      <c r="E14941">
        <v>11567</v>
      </c>
      <c r="H14941" t="s">
        <v>17851</v>
      </c>
      <c r="I14941">
        <v>23</v>
      </c>
      <c r="J14941" t="s">
        <v>31890</v>
      </c>
      <c r="K14941" t="s">
        <v>38066</v>
      </c>
      <c r="N14941">
        <v>0</v>
      </c>
      <c r="O14941">
        <v>0</v>
      </c>
      <c r="P14941" t="s">
        <v>3844</v>
      </c>
      <c r="Q14941" t="s">
        <v>3844</v>
      </c>
      <c r="R14941" t="s">
        <v>3844</v>
      </c>
      <c r="S14941" t="s">
        <v>3845</v>
      </c>
      <c r="U14941" t="s">
        <v>31893</v>
      </c>
      <c r="V14941" t="s">
        <v>31895</v>
      </c>
      <c r="W14941">
        <v>2</v>
      </c>
      <c r="X14941" t="s">
        <v>3013</v>
      </c>
      <c r="Y14941">
        <v>3</v>
      </c>
      <c r="Z14941">
        <v>794.77197999999999</v>
      </c>
      <c r="AA14941">
        <v>2381.2941000000001</v>
      </c>
      <c r="AB14941">
        <v>47264.37890625</v>
      </c>
      <c r="AC14941">
        <v>-1.1436999999999999</v>
      </c>
      <c r="AD14941">
        <v>0.19535</v>
      </c>
      <c r="AE14941">
        <v>-0.94840000000000002</v>
      </c>
      <c r="AF14941">
        <v>150.36000000000001</v>
      </c>
      <c r="AG14941">
        <v>1.1294999999999999</v>
      </c>
      <c r="AH14941">
        <v>150.12</v>
      </c>
      <c r="AI14941">
        <v>-0.24260999999999999</v>
      </c>
      <c r="AK14941">
        <v>0.91140764951705899</v>
      </c>
      <c r="AL14941">
        <v>1.1047</v>
      </c>
      <c r="AM14941">
        <v>1</v>
      </c>
      <c r="AN14941">
        <v>18647</v>
      </c>
      <c r="AO14941">
        <v>12.792</v>
      </c>
      <c r="AP14941">
        <v>12.792</v>
      </c>
      <c r="AQ14941">
        <v>1</v>
      </c>
      <c r="AR14941">
        <v>7487900</v>
      </c>
    </row>
    <row r="14942" spans="1:44" x14ac:dyDescent="0.25">
      <c r="A14942">
        <v>14940</v>
      </c>
      <c r="B14942">
        <v>216</v>
      </c>
      <c r="C14942">
        <v>3410</v>
      </c>
      <c r="D14942">
        <v>3715</v>
      </c>
      <c r="E14942">
        <v>11568</v>
      </c>
      <c r="H14942" t="s">
        <v>17851</v>
      </c>
      <c r="I14942">
        <v>23</v>
      </c>
      <c r="J14942" t="s">
        <v>31890</v>
      </c>
      <c r="K14942" t="s">
        <v>38066</v>
      </c>
      <c r="N14942">
        <v>0</v>
      </c>
      <c r="O14942">
        <v>0</v>
      </c>
      <c r="P14942" t="s">
        <v>3844</v>
      </c>
      <c r="Q14942" t="s">
        <v>3844</v>
      </c>
      <c r="R14942" t="s">
        <v>3844</v>
      </c>
      <c r="S14942" t="s">
        <v>3845</v>
      </c>
      <c r="U14942" t="s">
        <v>31893</v>
      </c>
      <c r="V14942" t="s">
        <v>31895</v>
      </c>
      <c r="W14942">
        <v>2</v>
      </c>
      <c r="X14942" t="s">
        <v>3013</v>
      </c>
      <c r="Y14942">
        <v>2</v>
      </c>
      <c r="Z14942">
        <v>1191.6542999999999</v>
      </c>
      <c r="AA14942">
        <v>2381.2941000000001</v>
      </c>
      <c r="AB14942">
        <v>38957.828125</v>
      </c>
      <c r="AC14942">
        <v>-0.89212000000000002</v>
      </c>
      <c r="AD14942">
        <v>0.23138</v>
      </c>
      <c r="AE14942">
        <v>-0.66074999999999995</v>
      </c>
      <c r="AF14942">
        <v>150.36000000000001</v>
      </c>
      <c r="AG14942">
        <v>0.97984000000000004</v>
      </c>
      <c r="AH14942">
        <v>150.11000000000001</v>
      </c>
      <c r="AI14942">
        <v>-0.24260999999999999</v>
      </c>
      <c r="AK14942">
        <v>0.94585055112838701</v>
      </c>
      <c r="AL14942" s="21">
        <v>1.0206E-29</v>
      </c>
      <c r="AM14942">
        <v>1</v>
      </c>
      <c r="AN14942">
        <v>18650</v>
      </c>
      <c r="AO14942">
        <v>226.74</v>
      </c>
      <c r="AP14942">
        <v>212.38</v>
      </c>
      <c r="AQ14942">
        <v>1</v>
      </c>
      <c r="AR14942">
        <v>4608300</v>
      </c>
    </row>
    <row r="14943" spans="1:44" x14ac:dyDescent="0.25">
      <c r="A14943">
        <v>14941</v>
      </c>
      <c r="B14943">
        <v>216</v>
      </c>
      <c r="C14943">
        <v>3410</v>
      </c>
      <c r="D14943">
        <v>3715</v>
      </c>
      <c r="E14943" t="s">
        <v>38067</v>
      </c>
      <c r="H14943" t="s">
        <v>17851</v>
      </c>
      <c r="I14943">
        <v>23</v>
      </c>
      <c r="J14943" t="s">
        <v>31890</v>
      </c>
      <c r="K14943" t="s">
        <v>38066</v>
      </c>
      <c r="N14943">
        <v>0</v>
      </c>
      <c r="O14943">
        <v>0</v>
      </c>
      <c r="P14943" t="s">
        <v>3844</v>
      </c>
      <c r="Q14943" t="s">
        <v>3844</v>
      </c>
      <c r="R14943" t="s">
        <v>3844</v>
      </c>
      <c r="S14943" t="s">
        <v>3845</v>
      </c>
      <c r="U14943" t="s">
        <v>31893</v>
      </c>
      <c r="V14943" t="s">
        <v>31896</v>
      </c>
      <c r="W14943">
        <v>3</v>
      </c>
      <c r="X14943" t="s">
        <v>3014</v>
      </c>
      <c r="Y14943">
        <v>3</v>
      </c>
      <c r="Z14943">
        <v>794.77197999999999</v>
      </c>
      <c r="AA14943">
        <v>2381.2941000000001</v>
      </c>
      <c r="AB14943">
        <v>47191.671875</v>
      </c>
      <c r="AC14943">
        <v>-1.0134000000000001</v>
      </c>
      <c r="AD14943">
        <v>0.13442000000000001</v>
      </c>
      <c r="AE14943">
        <v>-0.87895999999999996</v>
      </c>
      <c r="AF14943">
        <v>150.47</v>
      </c>
      <c r="AG14943">
        <v>2.3443000000000001</v>
      </c>
      <c r="AH14943">
        <v>150.16999999999999</v>
      </c>
      <c r="AI14943">
        <v>-0.29831999999999997</v>
      </c>
      <c r="AK14943">
        <v>0.71048682928085305</v>
      </c>
      <c r="AL14943">
        <v>1.0499000000000001</v>
      </c>
      <c r="AM14943">
        <v>2</v>
      </c>
      <c r="AN14943">
        <v>19378</v>
      </c>
      <c r="AO14943">
        <v>16.93</v>
      </c>
      <c r="AP14943">
        <v>6.4870999999999999</v>
      </c>
      <c r="AQ14943">
        <v>1</v>
      </c>
      <c r="AR14943">
        <v>20998000</v>
      </c>
    </row>
    <row r="14944" spans="1:44" x14ac:dyDescent="0.25">
      <c r="A14944">
        <v>14942</v>
      </c>
      <c r="B14944">
        <v>216</v>
      </c>
      <c r="C14944">
        <v>3410</v>
      </c>
      <c r="D14944">
        <v>3715</v>
      </c>
      <c r="E14944" t="s">
        <v>38068</v>
      </c>
      <c r="H14944" t="s">
        <v>17851</v>
      </c>
      <c r="I14944">
        <v>23</v>
      </c>
      <c r="J14944" t="s">
        <v>31890</v>
      </c>
      <c r="K14944" t="s">
        <v>38066</v>
      </c>
      <c r="N14944">
        <v>0</v>
      </c>
      <c r="O14944">
        <v>0</v>
      </c>
      <c r="P14944" t="s">
        <v>3844</v>
      </c>
      <c r="Q14944" t="s">
        <v>3844</v>
      </c>
      <c r="R14944" t="s">
        <v>3844</v>
      </c>
      <c r="S14944" t="s">
        <v>3845</v>
      </c>
      <c r="U14944" t="s">
        <v>31893</v>
      </c>
      <c r="V14944" t="s">
        <v>31896</v>
      </c>
      <c r="W14944">
        <v>3</v>
      </c>
      <c r="X14944" t="s">
        <v>3014</v>
      </c>
      <c r="Y14944">
        <v>2</v>
      </c>
      <c r="Z14944">
        <v>1191.6542999999999</v>
      </c>
      <c r="AA14944">
        <v>2381.2941000000001</v>
      </c>
      <c r="AB14944">
        <v>39133.3984375</v>
      </c>
      <c r="AC14944">
        <v>-0.70789999999999997</v>
      </c>
      <c r="AD14944">
        <v>7.3667999999999997E-2</v>
      </c>
      <c r="AE14944">
        <v>-0.63422999999999996</v>
      </c>
      <c r="AF14944">
        <v>150.46</v>
      </c>
      <c r="AG14944">
        <v>2.2397</v>
      </c>
      <c r="AH14944">
        <v>150.16</v>
      </c>
      <c r="AI14944">
        <v>-0.29831999999999997</v>
      </c>
      <c r="AK14944">
        <v>0.844898641109467</v>
      </c>
      <c r="AL14944" s="21">
        <v>3.4128999999999999E-29</v>
      </c>
      <c r="AM14944">
        <v>2</v>
      </c>
      <c r="AN14944">
        <v>19379</v>
      </c>
      <c r="AO14944">
        <v>223.11</v>
      </c>
      <c r="AP14944">
        <v>209.52</v>
      </c>
      <c r="AQ14944">
        <v>1</v>
      </c>
      <c r="AR14944">
        <v>20369000</v>
      </c>
    </row>
    <row r="14945" spans="1:44" x14ac:dyDescent="0.25">
      <c r="A14945">
        <v>14943</v>
      </c>
      <c r="B14945">
        <v>216</v>
      </c>
      <c r="C14945">
        <v>3410</v>
      </c>
      <c r="D14945">
        <v>3715</v>
      </c>
      <c r="E14945">
        <v>11573</v>
      </c>
      <c r="H14945" t="s">
        <v>17851</v>
      </c>
      <c r="I14945">
        <v>23</v>
      </c>
      <c r="J14945" t="s">
        <v>31890</v>
      </c>
      <c r="K14945" t="s">
        <v>38066</v>
      </c>
      <c r="N14945">
        <v>0</v>
      </c>
      <c r="O14945">
        <v>0</v>
      </c>
      <c r="P14945" t="s">
        <v>3844</v>
      </c>
      <c r="Q14945" t="s">
        <v>3844</v>
      </c>
      <c r="R14945" t="s">
        <v>3844</v>
      </c>
      <c r="S14945" t="s">
        <v>3845</v>
      </c>
      <c r="U14945" t="s">
        <v>31893</v>
      </c>
      <c r="V14945" t="s">
        <v>31902</v>
      </c>
      <c r="W14945">
        <v>5</v>
      </c>
      <c r="X14945" t="s">
        <v>3011</v>
      </c>
      <c r="Y14945">
        <v>2</v>
      </c>
      <c r="Z14945">
        <v>1191.6542999999999</v>
      </c>
      <c r="AA14945">
        <v>2381.2941000000001</v>
      </c>
      <c r="AB14945">
        <v>39342.33984375</v>
      </c>
      <c r="AC14945">
        <v>0.23246</v>
      </c>
      <c r="AD14945">
        <v>-6.9098999999999994E-2</v>
      </c>
      <c r="AE14945">
        <v>0.16336000000000001</v>
      </c>
      <c r="AF14945">
        <v>150.47</v>
      </c>
      <c r="AG14945">
        <v>0.96645000000000003</v>
      </c>
      <c r="AH14945">
        <v>150.12</v>
      </c>
      <c r="AI14945">
        <v>-0.35088999999999998</v>
      </c>
      <c r="AK14945">
        <v>0.85248029232025102</v>
      </c>
      <c r="AL14945" s="21">
        <v>2.3185000000000001E-15</v>
      </c>
      <c r="AM14945">
        <v>1</v>
      </c>
      <c r="AN14945">
        <v>17854</v>
      </c>
      <c r="AO14945">
        <v>161.35</v>
      </c>
      <c r="AP14945">
        <v>135.84</v>
      </c>
      <c r="AQ14945">
        <v>1</v>
      </c>
      <c r="AR14945">
        <v>3389000</v>
      </c>
    </row>
    <row r="14946" spans="1:44" x14ac:dyDescent="0.25">
      <c r="A14946">
        <v>14944</v>
      </c>
      <c r="B14946">
        <v>216</v>
      </c>
      <c r="C14946">
        <v>3410</v>
      </c>
      <c r="D14946">
        <v>3715</v>
      </c>
      <c r="E14946">
        <v>11574</v>
      </c>
      <c r="H14946" t="s">
        <v>17851</v>
      </c>
      <c r="I14946">
        <v>23</v>
      </c>
      <c r="J14946" t="s">
        <v>31890</v>
      </c>
      <c r="K14946" t="s">
        <v>38066</v>
      </c>
      <c r="N14946">
        <v>0</v>
      </c>
      <c r="O14946">
        <v>0</v>
      </c>
      <c r="P14946" t="s">
        <v>3844</v>
      </c>
      <c r="Q14946" t="s">
        <v>3844</v>
      </c>
      <c r="R14946" t="s">
        <v>3844</v>
      </c>
      <c r="S14946" t="s">
        <v>3845</v>
      </c>
      <c r="U14946" t="s">
        <v>31893</v>
      </c>
      <c r="V14946" t="s">
        <v>31897</v>
      </c>
      <c r="W14946">
        <v>6</v>
      </c>
      <c r="X14946" t="s">
        <v>3012</v>
      </c>
      <c r="Y14946">
        <v>3</v>
      </c>
      <c r="Z14946">
        <v>794.77197999999999</v>
      </c>
      <c r="AA14946">
        <v>2381.2941000000001</v>
      </c>
      <c r="AB14946">
        <v>47211.94921875</v>
      </c>
      <c r="AC14946">
        <v>-0.16228000000000001</v>
      </c>
      <c r="AD14946">
        <v>-7.1673000000000001E-2</v>
      </c>
      <c r="AE14946">
        <v>-0.23394999999999999</v>
      </c>
      <c r="AF14946">
        <v>149.99</v>
      </c>
      <c r="AG14946">
        <v>1.4186000000000001</v>
      </c>
      <c r="AH14946">
        <v>150.13999999999999</v>
      </c>
      <c r="AI14946">
        <v>0.15273</v>
      </c>
      <c r="AK14946">
        <v>0.61955922842025801</v>
      </c>
      <c r="AL14946">
        <v>0.34342</v>
      </c>
      <c r="AM14946">
        <v>1</v>
      </c>
      <c r="AN14946">
        <v>20953</v>
      </c>
      <c r="AO14946">
        <v>43.533999999999999</v>
      </c>
      <c r="AP14946">
        <v>27.027999999999999</v>
      </c>
      <c r="AQ14946">
        <v>1</v>
      </c>
      <c r="AR14946">
        <v>22863000</v>
      </c>
    </row>
    <row r="14947" spans="1:44" x14ac:dyDescent="0.25">
      <c r="A14947">
        <v>14945</v>
      </c>
      <c r="B14947">
        <v>216</v>
      </c>
      <c r="C14947">
        <v>3410</v>
      </c>
      <c r="D14947">
        <v>3715</v>
      </c>
      <c r="E14947">
        <v>11575</v>
      </c>
      <c r="H14947" t="s">
        <v>17851</v>
      </c>
      <c r="I14947">
        <v>23</v>
      </c>
      <c r="J14947" t="s">
        <v>31890</v>
      </c>
      <c r="K14947" t="s">
        <v>38066</v>
      </c>
      <c r="N14947">
        <v>0</v>
      </c>
      <c r="O14947">
        <v>0</v>
      </c>
      <c r="P14947" t="s">
        <v>3844</v>
      </c>
      <c r="Q14947" t="s">
        <v>3844</v>
      </c>
      <c r="R14947" t="s">
        <v>3844</v>
      </c>
      <c r="S14947" t="s">
        <v>3845</v>
      </c>
      <c r="U14947" t="s">
        <v>31893</v>
      </c>
      <c r="V14947" t="s">
        <v>31897</v>
      </c>
      <c r="W14947">
        <v>6</v>
      </c>
      <c r="X14947" t="s">
        <v>3012</v>
      </c>
      <c r="Y14947">
        <v>2</v>
      </c>
      <c r="Z14947">
        <v>1191.6542999999999</v>
      </c>
      <c r="AA14947">
        <v>2381.2941000000001</v>
      </c>
      <c r="AB14947">
        <v>39038.8203125</v>
      </c>
      <c r="AC14947">
        <v>0.10868999999999999</v>
      </c>
      <c r="AD14947">
        <v>-1.3096E-2</v>
      </c>
      <c r="AE14947">
        <v>9.5591999999999996E-2</v>
      </c>
      <c r="AF14947">
        <v>149.99</v>
      </c>
      <c r="AG14947">
        <v>1.3746</v>
      </c>
      <c r="AH14947">
        <v>150.13999999999999</v>
      </c>
      <c r="AI14947">
        <v>0.15273</v>
      </c>
      <c r="AK14947">
        <v>0.85089349746704102</v>
      </c>
      <c r="AL14947" s="21">
        <v>7.8628999999999995E-12</v>
      </c>
      <c r="AM14947">
        <v>1</v>
      </c>
      <c r="AN14947">
        <v>20957</v>
      </c>
      <c r="AO14947">
        <v>155.28</v>
      </c>
      <c r="AP14947">
        <v>135.49</v>
      </c>
      <c r="AQ14947">
        <v>1</v>
      </c>
      <c r="AR14947">
        <v>28687000</v>
      </c>
    </row>
    <row r="14948" spans="1:44" x14ac:dyDescent="0.25">
      <c r="A14948">
        <v>14946</v>
      </c>
      <c r="B14948">
        <v>216</v>
      </c>
      <c r="C14948">
        <v>3410</v>
      </c>
      <c r="D14948">
        <v>3715</v>
      </c>
      <c r="H14948" t="s">
        <v>17851</v>
      </c>
      <c r="I14948">
        <v>23</v>
      </c>
      <c r="J14948" t="s">
        <v>31890</v>
      </c>
      <c r="N14948">
        <v>0</v>
      </c>
      <c r="O14948">
        <v>0</v>
      </c>
      <c r="P14948" t="s">
        <v>3844</v>
      </c>
      <c r="Q14948" t="s">
        <v>3844</v>
      </c>
      <c r="R14948" t="s">
        <v>3844</v>
      </c>
      <c r="S14948" t="s">
        <v>3845</v>
      </c>
      <c r="U14948" t="s">
        <v>31898</v>
      </c>
      <c r="V14948" t="s">
        <v>31901</v>
      </c>
      <c r="W14948">
        <v>4</v>
      </c>
      <c r="X14948" t="s">
        <v>3010</v>
      </c>
      <c r="Y14948">
        <v>2</v>
      </c>
      <c r="Z14948">
        <v>1191.6542999999999</v>
      </c>
      <c r="AA14948">
        <v>2381.2941000000001</v>
      </c>
      <c r="AB14948">
        <v>39076.58203125</v>
      </c>
      <c r="AC14948">
        <v>9.6276E-2</v>
      </c>
      <c r="AD14948">
        <v>-2.9871999999999999E-2</v>
      </c>
      <c r="AE14948">
        <v>6.6404000000000005E-2</v>
      </c>
      <c r="AF14948">
        <v>150.19</v>
      </c>
      <c r="AG14948">
        <v>0.92717000000000005</v>
      </c>
      <c r="AH14948">
        <v>150.09</v>
      </c>
      <c r="AI14948">
        <v>-9.9975999999999995E-2</v>
      </c>
      <c r="AJ14948">
        <v>-2.887E-2</v>
      </c>
      <c r="AK14948" t="s">
        <v>9099</v>
      </c>
      <c r="AL14948">
        <v>1</v>
      </c>
      <c r="AM14948">
        <v>0</v>
      </c>
      <c r="AO14948" t="s">
        <v>9099</v>
      </c>
      <c r="AP14948" t="s">
        <v>9099</v>
      </c>
      <c r="AQ14948">
        <v>0</v>
      </c>
      <c r="AR14948">
        <v>7660600</v>
      </c>
    </row>
    <row r="14949" spans="1:44" x14ac:dyDescent="0.25">
      <c r="A14949">
        <v>14947</v>
      </c>
      <c r="B14949">
        <v>216</v>
      </c>
      <c r="C14949">
        <v>3410</v>
      </c>
      <c r="D14949">
        <v>3715</v>
      </c>
      <c r="H14949" t="s">
        <v>17851</v>
      </c>
      <c r="I14949">
        <v>23</v>
      </c>
      <c r="J14949" t="s">
        <v>31890</v>
      </c>
      <c r="N14949">
        <v>0</v>
      </c>
      <c r="O14949">
        <v>0</v>
      </c>
      <c r="P14949" t="s">
        <v>3844</v>
      </c>
      <c r="Q14949" t="s">
        <v>3844</v>
      </c>
      <c r="R14949" t="s">
        <v>3844</v>
      </c>
      <c r="S14949" t="s">
        <v>3845</v>
      </c>
      <c r="U14949" t="s">
        <v>31898</v>
      </c>
      <c r="V14949" t="s">
        <v>31901</v>
      </c>
      <c r="W14949">
        <v>4</v>
      </c>
      <c r="X14949" t="s">
        <v>3010</v>
      </c>
      <c r="Y14949">
        <v>3</v>
      </c>
      <c r="Z14949">
        <v>794.77197999999999</v>
      </c>
      <c r="AA14949">
        <v>2381.2941000000001</v>
      </c>
      <c r="AB14949">
        <v>47486.83984375</v>
      </c>
      <c r="AC14949">
        <v>-0.17716999999999999</v>
      </c>
      <c r="AD14949">
        <v>-6.4181000000000004E-3</v>
      </c>
      <c r="AE14949">
        <v>-0.18359</v>
      </c>
      <c r="AF14949">
        <v>150.19</v>
      </c>
      <c r="AG14949">
        <v>1.0454000000000001</v>
      </c>
      <c r="AH14949">
        <v>150.09</v>
      </c>
      <c r="AI14949">
        <v>-9.9975999999999995E-2</v>
      </c>
      <c r="AJ14949">
        <v>-4.8064999999999997E-2</v>
      </c>
      <c r="AK14949" t="s">
        <v>9099</v>
      </c>
      <c r="AL14949">
        <v>1</v>
      </c>
      <c r="AM14949">
        <v>0</v>
      </c>
      <c r="AO14949" t="s">
        <v>9099</v>
      </c>
      <c r="AP14949" t="s">
        <v>9099</v>
      </c>
      <c r="AQ14949">
        <v>0</v>
      </c>
      <c r="AR14949">
        <v>8709300</v>
      </c>
    </row>
    <row r="14950" spans="1:44" x14ac:dyDescent="0.25">
      <c r="A14950">
        <v>14948</v>
      </c>
      <c r="B14950">
        <v>216</v>
      </c>
      <c r="C14950">
        <v>3410</v>
      </c>
      <c r="D14950">
        <v>3715</v>
      </c>
      <c r="H14950" t="s">
        <v>17851</v>
      </c>
      <c r="I14950">
        <v>23</v>
      </c>
      <c r="J14950" t="s">
        <v>31890</v>
      </c>
      <c r="N14950">
        <v>0</v>
      </c>
      <c r="O14950">
        <v>0</v>
      </c>
      <c r="P14950" t="s">
        <v>3844</v>
      </c>
      <c r="Q14950" t="s">
        <v>3844</v>
      </c>
      <c r="R14950" t="s">
        <v>3844</v>
      </c>
      <c r="S14950" t="s">
        <v>3845</v>
      </c>
      <c r="U14950" t="s">
        <v>31898</v>
      </c>
      <c r="V14950" t="s">
        <v>31902</v>
      </c>
      <c r="W14950">
        <v>5</v>
      </c>
      <c r="X14950" t="s">
        <v>3011</v>
      </c>
      <c r="Y14950">
        <v>2</v>
      </c>
      <c r="Z14950">
        <v>1191.6542999999999</v>
      </c>
      <c r="AA14950">
        <v>2381.2941000000001</v>
      </c>
      <c r="AB14950">
        <v>44834.734375</v>
      </c>
      <c r="AC14950">
        <v>0.23071</v>
      </c>
      <c r="AD14950">
        <v>0.41632999999999998</v>
      </c>
      <c r="AE14950">
        <v>0.64703999999999995</v>
      </c>
      <c r="AF14950">
        <v>151.06</v>
      </c>
      <c r="AG14950">
        <v>0.17646999999999999</v>
      </c>
      <c r="AH14950">
        <v>150.71</v>
      </c>
      <c r="AI14950">
        <v>-0.35088999999999998</v>
      </c>
      <c r="AJ14950">
        <v>0.59697</v>
      </c>
      <c r="AK14950" t="s">
        <v>9099</v>
      </c>
      <c r="AL14950">
        <v>1</v>
      </c>
      <c r="AM14950">
        <v>0</v>
      </c>
      <c r="AO14950" t="s">
        <v>9099</v>
      </c>
      <c r="AP14950" t="s">
        <v>9099</v>
      </c>
      <c r="AQ14950">
        <v>0</v>
      </c>
      <c r="AR14950">
        <v>199090</v>
      </c>
    </row>
    <row r="14951" spans="1:44" x14ac:dyDescent="0.25">
      <c r="A14951">
        <v>14949</v>
      </c>
      <c r="B14951">
        <v>216</v>
      </c>
      <c r="C14951">
        <v>3410</v>
      </c>
      <c r="D14951">
        <v>3715</v>
      </c>
      <c r="H14951" t="s">
        <v>17851</v>
      </c>
      <c r="I14951">
        <v>23</v>
      </c>
      <c r="J14951" t="s">
        <v>31890</v>
      </c>
      <c r="N14951">
        <v>0</v>
      </c>
      <c r="O14951">
        <v>0</v>
      </c>
      <c r="P14951" t="s">
        <v>3844</v>
      </c>
      <c r="Q14951" t="s">
        <v>3844</v>
      </c>
      <c r="R14951" t="s">
        <v>3844</v>
      </c>
      <c r="S14951" t="s">
        <v>3845</v>
      </c>
      <c r="U14951" t="s">
        <v>31898</v>
      </c>
      <c r="V14951" t="s">
        <v>31902</v>
      </c>
      <c r="W14951">
        <v>5</v>
      </c>
      <c r="X14951" t="s">
        <v>3011</v>
      </c>
      <c r="Y14951">
        <v>3</v>
      </c>
      <c r="Z14951">
        <v>794.77197999999999</v>
      </c>
      <c r="AA14951">
        <v>2381.2941000000001</v>
      </c>
      <c r="AB14951">
        <v>47234.625</v>
      </c>
      <c r="AC14951">
        <v>-0.12012</v>
      </c>
      <c r="AD14951">
        <v>-1.4734000000000001E-2</v>
      </c>
      <c r="AE14951">
        <v>-0.13486000000000001</v>
      </c>
      <c r="AF14951">
        <v>150.5</v>
      </c>
      <c r="AG14951">
        <v>1.0525</v>
      </c>
      <c r="AH14951">
        <v>150.15</v>
      </c>
      <c r="AI14951">
        <v>-0.35088999999999998</v>
      </c>
      <c r="AJ14951">
        <v>7.9193000000000006E-3</v>
      </c>
      <c r="AK14951" t="s">
        <v>9099</v>
      </c>
      <c r="AL14951">
        <v>1</v>
      </c>
      <c r="AM14951">
        <v>0</v>
      </c>
      <c r="AO14951" t="s">
        <v>9099</v>
      </c>
      <c r="AP14951" t="s">
        <v>9099</v>
      </c>
      <c r="AQ14951">
        <v>0</v>
      </c>
      <c r="AR14951">
        <v>3065900</v>
      </c>
    </row>
    <row r="14952" spans="1:44" x14ac:dyDescent="0.25">
      <c r="A14952">
        <v>14950</v>
      </c>
      <c r="B14952">
        <v>1466</v>
      </c>
      <c r="C14952">
        <v>3411</v>
      </c>
      <c r="D14952">
        <v>3716</v>
      </c>
      <c r="E14952">
        <v>11576</v>
      </c>
      <c r="H14952" t="s">
        <v>17852</v>
      </c>
      <c r="I14952">
        <v>15</v>
      </c>
      <c r="J14952" t="s">
        <v>31890</v>
      </c>
      <c r="K14952" t="s">
        <v>38069</v>
      </c>
      <c r="N14952">
        <v>0</v>
      </c>
      <c r="O14952">
        <v>0</v>
      </c>
      <c r="P14952" t="s">
        <v>7631</v>
      </c>
      <c r="Q14952" t="s">
        <v>7631</v>
      </c>
      <c r="R14952" t="s">
        <v>7631</v>
      </c>
      <c r="S14952" t="s">
        <v>7632</v>
      </c>
      <c r="U14952" t="s">
        <v>31893</v>
      </c>
      <c r="V14952" t="s">
        <v>31901</v>
      </c>
      <c r="W14952">
        <v>4</v>
      </c>
      <c r="X14952" t="s">
        <v>3010</v>
      </c>
      <c r="Y14952">
        <v>2</v>
      </c>
      <c r="Z14952">
        <v>747.91175999999996</v>
      </c>
      <c r="AA14952">
        <v>1493.809</v>
      </c>
      <c r="AB14952">
        <v>50352.1328125</v>
      </c>
      <c r="AC14952">
        <v>-0.46339999999999998</v>
      </c>
      <c r="AD14952">
        <v>0.49994</v>
      </c>
      <c r="AE14952">
        <v>3.6548999999999998E-2</v>
      </c>
      <c r="AF14952">
        <v>75.412000000000006</v>
      </c>
      <c r="AG14952">
        <v>0.67488000000000004</v>
      </c>
      <c r="AH14952">
        <v>75.311999999999998</v>
      </c>
      <c r="AI14952">
        <v>-9.9990999999999997E-2</v>
      </c>
      <c r="AK14952">
        <v>0.73297035694122303</v>
      </c>
      <c r="AL14952">
        <v>4.3805999999999998E-2</v>
      </c>
      <c r="AM14952">
        <v>1</v>
      </c>
      <c r="AN14952">
        <v>9616</v>
      </c>
      <c r="AO14952">
        <v>76.587999999999994</v>
      </c>
      <c r="AP14952">
        <v>68.337000000000003</v>
      </c>
      <c r="AQ14952">
        <v>1</v>
      </c>
      <c r="AR14952">
        <v>3125600</v>
      </c>
    </row>
    <row r="14953" spans="1:44" x14ac:dyDescent="0.25">
      <c r="A14953">
        <v>14951</v>
      </c>
      <c r="B14953">
        <v>616</v>
      </c>
      <c r="C14953">
        <v>3412</v>
      </c>
      <c r="D14953">
        <v>3717</v>
      </c>
      <c r="E14953">
        <v>11577</v>
      </c>
      <c r="H14953" t="s">
        <v>17856</v>
      </c>
      <c r="I14953">
        <v>14</v>
      </c>
      <c r="J14953" t="s">
        <v>31890</v>
      </c>
      <c r="K14953" t="s">
        <v>38070</v>
      </c>
      <c r="N14953">
        <v>0</v>
      </c>
      <c r="O14953">
        <v>0</v>
      </c>
      <c r="P14953" t="s">
        <v>5046</v>
      </c>
      <c r="Q14953" t="s">
        <v>5046</v>
      </c>
      <c r="R14953" t="s">
        <v>5046</v>
      </c>
      <c r="S14953" t="s">
        <v>5047</v>
      </c>
      <c r="U14953" t="s">
        <v>31893</v>
      </c>
      <c r="V14953" t="s">
        <v>31894</v>
      </c>
      <c r="W14953">
        <v>1</v>
      </c>
      <c r="X14953" t="s">
        <v>1600</v>
      </c>
      <c r="Y14953">
        <v>2</v>
      </c>
      <c r="Z14953">
        <v>716.89504999999997</v>
      </c>
      <c r="AA14953">
        <v>1431.7755</v>
      </c>
      <c r="AB14953">
        <v>51565.0859375</v>
      </c>
      <c r="AC14953">
        <v>-1.5049999999999999</v>
      </c>
      <c r="AD14953">
        <v>-0.20896000000000001</v>
      </c>
      <c r="AE14953">
        <v>-1.714</v>
      </c>
      <c r="AF14953">
        <v>93.593999999999994</v>
      </c>
      <c r="AG14953">
        <v>0.48798999999999998</v>
      </c>
      <c r="AH14953">
        <v>93.593999999999994</v>
      </c>
      <c r="AI14953">
        <v>0</v>
      </c>
      <c r="AK14953">
        <v>0.70998287200927701</v>
      </c>
      <c r="AL14953">
        <v>6.2695999999999997E-4</v>
      </c>
      <c r="AM14953">
        <v>1</v>
      </c>
      <c r="AN14953">
        <v>12490</v>
      </c>
      <c r="AO14953">
        <v>113.24</v>
      </c>
      <c r="AP14953">
        <v>113.24</v>
      </c>
      <c r="AQ14953">
        <v>1</v>
      </c>
      <c r="AR14953">
        <v>5363300</v>
      </c>
    </row>
    <row r="14954" spans="1:44" x14ac:dyDescent="0.25">
      <c r="A14954">
        <v>14952</v>
      </c>
      <c r="B14954">
        <v>616</v>
      </c>
      <c r="C14954">
        <v>3412</v>
      </c>
      <c r="D14954">
        <v>3717</v>
      </c>
      <c r="E14954">
        <v>11578</v>
      </c>
      <c r="H14954" t="s">
        <v>17856</v>
      </c>
      <c r="I14954">
        <v>14</v>
      </c>
      <c r="J14954" t="s">
        <v>31890</v>
      </c>
      <c r="K14954" t="s">
        <v>38070</v>
      </c>
      <c r="N14954">
        <v>0</v>
      </c>
      <c r="O14954">
        <v>0</v>
      </c>
      <c r="P14954" t="s">
        <v>5046</v>
      </c>
      <c r="Q14954" t="s">
        <v>5046</v>
      </c>
      <c r="R14954" t="s">
        <v>5046</v>
      </c>
      <c r="S14954" t="s">
        <v>5047</v>
      </c>
      <c r="U14954" t="s">
        <v>31893</v>
      </c>
      <c r="V14954" t="s">
        <v>31895</v>
      </c>
      <c r="W14954">
        <v>2</v>
      </c>
      <c r="X14954" t="s">
        <v>3013</v>
      </c>
      <c r="Y14954">
        <v>2</v>
      </c>
      <c r="Z14954">
        <v>716.89504999999997</v>
      </c>
      <c r="AA14954">
        <v>1431.7755</v>
      </c>
      <c r="AB14954">
        <v>53727.6484375</v>
      </c>
      <c r="AC14954">
        <v>-0.40912999999999999</v>
      </c>
      <c r="AD14954">
        <v>-1.2083999999999999E-2</v>
      </c>
      <c r="AE14954">
        <v>-0.42120999999999997</v>
      </c>
      <c r="AF14954">
        <v>93.915000000000006</v>
      </c>
      <c r="AG14954">
        <v>0.59865999999999997</v>
      </c>
      <c r="AH14954">
        <v>93.671999999999997</v>
      </c>
      <c r="AI14954">
        <v>-0.24260999999999999</v>
      </c>
      <c r="AK14954">
        <v>0.73146992921829201</v>
      </c>
      <c r="AL14954" s="21">
        <v>2.0582999999999999E-14</v>
      </c>
      <c r="AM14954">
        <v>1</v>
      </c>
      <c r="AN14954">
        <v>11669</v>
      </c>
      <c r="AO14954">
        <v>200.93</v>
      </c>
      <c r="AP14954">
        <v>192.62</v>
      </c>
      <c r="AQ14954">
        <v>1</v>
      </c>
      <c r="AR14954">
        <v>2572200</v>
      </c>
    </row>
    <row r="14955" spans="1:44" x14ac:dyDescent="0.25">
      <c r="A14955">
        <v>14953</v>
      </c>
      <c r="B14955">
        <v>616</v>
      </c>
      <c r="C14955">
        <v>3412</v>
      </c>
      <c r="D14955">
        <v>3718</v>
      </c>
      <c r="E14955">
        <v>11579</v>
      </c>
      <c r="G14955">
        <v>324</v>
      </c>
      <c r="H14955" t="s">
        <v>17856</v>
      </c>
      <c r="I14955">
        <v>14</v>
      </c>
      <c r="J14955" t="s">
        <v>31868</v>
      </c>
      <c r="K14955" t="s">
        <v>38071</v>
      </c>
      <c r="L14955" t="s">
        <v>38072</v>
      </c>
      <c r="M14955" t="s">
        <v>38073</v>
      </c>
      <c r="N14955">
        <v>0</v>
      </c>
      <c r="O14955">
        <v>1</v>
      </c>
      <c r="P14955" t="s">
        <v>5046</v>
      </c>
      <c r="Q14955" t="s">
        <v>5046</v>
      </c>
      <c r="R14955" t="s">
        <v>5046</v>
      </c>
      <c r="S14955" t="s">
        <v>5047</v>
      </c>
      <c r="U14955" t="s">
        <v>31893</v>
      </c>
      <c r="V14955" t="s">
        <v>31901</v>
      </c>
      <c r="W14955">
        <v>4</v>
      </c>
      <c r="X14955" t="s">
        <v>3010</v>
      </c>
      <c r="Y14955">
        <v>2</v>
      </c>
      <c r="Z14955">
        <v>724.89251000000002</v>
      </c>
      <c r="AA14955">
        <v>1447.7705000000001</v>
      </c>
      <c r="AB14955">
        <v>51064.328125</v>
      </c>
      <c r="AC14955">
        <v>-0.62885999999999997</v>
      </c>
      <c r="AD14955">
        <v>1.5289999999999999</v>
      </c>
      <c r="AE14955">
        <v>0.90010999999999997</v>
      </c>
      <c r="AF14955">
        <v>76.558999999999997</v>
      </c>
      <c r="AG14955">
        <v>0.53293999999999997</v>
      </c>
      <c r="AH14955">
        <v>76.459000000000003</v>
      </c>
      <c r="AI14955">
        <v>-9.9990999999999997E-2</v>
      </c>
      <c r="AK14955">
        <v>0.40456369519233698</v>
      </c>
      <c r="AL14955">
        <v>1.3029000000000001E-2</v>
      </c>
      <c r="AM14955">
        <v>1</v>
      </c>
      <c r="AN14955">
        <v>9795</v>
      </c>
      <c r="AO14955">
        <v>87.718999999999994</v>
      </c>
      <c r="AP14955">
        <v>56.012</v>
      </c>
      <c r="AQ14955">
        <v>1</v>
      </c>
      <c r="AR14955">
        <v>1504000</v>
      </c>
    </row>
    <row r="14956" spans="1:44" x14ac:dyDescent="0.25">
      <c r="A14956">
        <v>14954</v>
      </c>
      <c r="B14956">
        <v>686</v>
      </c>
      <c r="C14956">
        <v>3413</v>
      </c>
      <c r="D14956">
        <v>3719</v>
      </c>
      <c r="E14956">
        <v>11580</v>
      </c>
      <c r="H14956" t="s">
        <v>17859</v>
      </c>
      <c r="I14956">
        <v>11</v>
      </c>
      <c r="J14956" t="s">
        <v>31890</v>
      </c>
      <c r="K14956" t="s">
        <v>38074</v>
      </c>
      <c r="N14956">
        <v>0</v>
      </c>
      <c r="O14956">
        <v>0</v>
      </c>
      <c r="P14956" t="s">
        <v>5276</v>
      </c>
      <c r="Q14956" t="s">
        <v>5276</v>
      </c>
      <c r="R14956" t="s">
        <v>5276</v>
      </c>
      <c r="S14956" t="s">
        <v>5277</v>
      </c>
      <c r="U14956" t="s">
        <v>31893</v>
      </c>
      <c r="V14956" t="s">
        <v>31901</v>
      </c>
      <c r="W14956">
        <v>4</v>
      </c>
      <c r="X14956" t="s">
        <v>3010</v>
      </c>
      <c r="Y14956">
        <v>2</v>
      </c>
      <c r="Z14956">
        <v>614.86099999999999</v>
      </c>
      <c r="AA14956">
        <v>1227.7075</v>
      </c>
      <c r="AB14956">
        <v>55394.91796875</v>
      </c>
      <c r="AC14956">
        <v>-0.86946000000000001</v>
      </c>
      <c r="AD14956">
        <v>5.4315000000000002E-2</v>
      </c>
      <c r="AE14956">
        <v>-0.81513999999999998</v>
      </c>
      <c r="AF14956">
        <v>89.789000000000001</v>
      </c>
      <c r="AG14956">
        <v>0.88959999999999995</v>
      </c>
      <c r="AH14956">
        <v>89.789000000000001</v>
      </c>
      <c r="AI14956">
        <v>2.6703000000000002E-4</v>
      </c>
      <c r="AK14956">
        <v>0.60839968919753995</v>
      </c>
      <c r="AL14956" s="21">
        <v>5.5606000000000004E-10</v>
      </c>
      <c r="AM14956">
        <v>1</v>
      </c>
      <c r="AN14956">
        <v>11835</v>
      </c>
      <c r="AO14956">
        <v>184.24</v>
      </c>
      <c r="AP14956">
        <v>184.24</v>
      </c>
      <c r="AQ14956">
        <v>1</v>
      </c>
      <c r="AR14956">
        <v>4544400</v>
      </c>
    </row>
    <row r="14957" spans="1:44" x14ac:dyDescent="0.25">
      <c r="A14957">
        <v>14955</v>
      </c>
      <c r="B14957">
        <v>686</v>
      </c>
      <c r="C14957">
        <v>3413</v>
      </c>
      <c r="D14957">
        <v>3719</v>
      </c>
      <c r="E14957">
        <v>11581</v>
      </c>
      <c r="H14957" t="s">
        <v>17859</v>
      </c>
      <c r="I14957">
        <v>11</v>
      </c>
      <c r="J14957" t="s">
        <v>31890</v>
      </c>
      <c r="K14957" t="s">
        <v>38074</v>
      </c>
      <c r="N14957">
        <v>0</v>
      </c>
      <c r="O14957">
        <v>0</v>
      </c>
      <c r="P14957" t="s">
        <v>5276</v>
      </c>
      <c r="Q14957" t="s">
        <v>5276</v>
      </c>
      <c r="R14957" t="s">
        <v>5276</v>
      </c>
      <c r="S14957" t="s">
        <v>5277</v>
      </c>
      <c r="U14957" t="s">
        <v>31893</v>
      </c>
      <c r="V14957" t="s">
        <v>31897</v>
      </c>
      <c r="W14957">
        <v>6</v>
      </c>
      <c r="X14957" t="s">
        <v>3012</v>
      </c>
      <c r="Y14957">
        <v>2</v>
      </c>
      <c r="Z14957">
        <v>614.86099999999999</v>
      </c>
      <c r="AA14957">
        <v>1227.7075</v>
      </c>
      <c r="AB14957">
        <v>55978.18359375</v>
      </c>
      <c r="AC14957">
        <v>-1.232</v>
      </c>
      <c r="AD14957">
        <v>-7.6478000000000004E-2</v>
      </c>
      <c r="AE14957">
        <v>-1.3085</v>
      </c>
      <c r="AF14957">
        <v>89.424999999999997</v>
      </c>
      <c r="AG14957">
        <v>1.2081999999999999</v>
      </c>
      <c r="AH14957">
        <v>89.677999999999997</v>
      </c>
      <c r="AI14957">
        <v>0.25297999999999998</v>
      </c>
      <c r="AK14957">
        <v>0.53222882747650102</v>
      </c>
      <c r="AL14957" s="21">
        <v>1.6843999999999999E-7</v>
      </c>
      <c r="AM14957">
        <v>1</v>
      </c>
      <c r="AN14957">
        <v>12199</v>
      </c>
      <c r="AO14957">
        <v>167.12</v>
      </c>
      <c r="AP14957">
        <v>167.12</v>
      </c>
      <c r="AQ14957">
        <v>1</v>
      </c>
      <c r="AR14957">
        <v>9998100</v>
      </c>
    </row>
    <row r="14958" spans="1:44" x14ac:dyDescent="0.25">
      <c r="A14958">
        <v>14956</v>
      </c>
      <c r="B14958">
        <v>686</v>
      </c>
      <c r="C14958">
        <v>3413</v>
      </c>
      <c r="D14958">
        <v>3719</v>
      </c>
      <c r="H14958" t="s">
        <v>17859</v>
      </c>
      <c r="I14958">
        <v>11</v>
      </c>
      <c r="J14958" t="s">
        <v>31890</v>
      </c>
      <c r="N14958">
        <v>0</v>
      </c>
      <c r="O14958">
        <v>0</v>
      </c>
      <c r="P14958" t="s">
        <v>5276</v>
      </c>
      <c r="Q14958" t="s">
        <v>5276</v>
      </c>
      <c r="R14958" t="s">
        <v>5276</v>
      </c>
      <c r="S14958" t="s">
        <v>5277</v>
      </c>
      <c r="U14958" t="s">
        <v>31898</v>
      </c>
      <c r="V14958" t="s">
        <v>31902</v>
      </c>
      <c r="W14958">
        <v>5</v>
      </c>
      <c r="X14958" t="s">
        <v>3011</v>
      </c>
      <c r="Y14958">
        <v>2</v>
      </c>
      <c r="Z14958">
        <v>614.86099999999999</v>
      </c>
      <c r="AA14958">
        <v>1227.7075</v>
      </c>
      <c r="AB14958">
        <v>57358.66015625</v>
      </c>
      <c r="AC14958">
        <v>-1.0573999999999999</v>
      </c>
      <c r="AD14958">
        <v>-1.2593000000000001</v>
      </c>
      <c r="AE14958">
        <v>-2.3167</v>
      </c>
      <c r="AF14958">
        <v>90.155000000000001</v>
      </c>
      <c r="AG14958">
        <v>0.33667000000000002</v>
      </c>
      <c r="AH14958">
        <v>89.703999999999994</v>
      </c>
      <c r="AI14958">
        <v>-0.45113999999999999</v>
      </c>
      <c r="AJ14958">
        <v>2.5658E-2</v>
      </c>
      <c r="AK14958" t="s">
        <v>9099</v>
      </c>
      <c r="AL14958">
        <v>1</v>
      </c>
      <c r="AM14958">
        <v>0</v>
      </c>
      <c r="AO14958" t="s">
        <v>9099</v>
      </c>
      <c r="AP14958" t="s">
        <v>9099</v>
      </c>
      <c r="AQ14958">
        <v>0</v>
      </c>
      <c r="AR14958">
        <v>474440</v>
      </c>
    </row>
    <row r="14959" spans="1:44" x14ac:dyDescent="0.25">
      <c r="A14959">
        <v>14957</v>
      </c>
      <c r="B14959">
        <v>139</v>
      </c>
      <c r="C14959">
        <v>3414</v>
      </c>
      <c r="D14959">
        <v>3720</v>
      </c>
      <c r="E14959">
        <v>11582</v>
      </c>
      <c r="G14959">
        <v>103</v>
      </c>
      <c r="H14959" t="s">
        <v>17862</v>
      </c>
      <c r="I14959">
        <v>19</v>
      </c>
      <c r="J14959" t="s">
        <v>31868</v>
      </c>
      <c r="K14959" t="s">
        <v>38075</v>
      </c>
      <c r="L14959" t="s">
        <v>38076</v>
      </c>
      <c r="M14959" t="s">
        <v>38077</v>
      </c>
      <c r="N14959">
        <v>0</v>
      </c>
      <c r="O14959">
        <v>1</v>
      </c>
      <c r="P14959" t="s">
        <v>3613</v>
      </c>
      <c r="Q14959" t="s">
        <v>3613</v>
      </c>
      <c r="R14959" t="s">
        <v>3613</v>
      </c>
      <c r="S14959" t="s">
        <v>3614</v>
      </c>
      <c r="U14959" t="s">
        <v>31893</v>
      </c>
      <c r="V14959" t="s">
        <v>31894</v>
      </c>
      <c r="W14959">
        <v>1</v>
      </c>
      <c r="X14959" t="s">
        <v>1600</v>
      </c>
      <c r="Y14959">
        <v>2</v>
      </c>
      <c r="Z14959">
        <v>1166.1083000000001</v>
      </c>
      <c r="AA14959">
        <v>2330.2021</v>
      </c>
      <c r="AB14959">
        <v>40146.85546875</v>
      </c>
      <c r="AC14959">
        <v>-1.4162999999999999</v>
      </c>
      <c r="AD14959">
        <v>2.6599999999999999E-2</v>
      </c>
      <c r="AE14959">
        <v>-1.3896999999999999</v>
      </c>
      <c r="AF14959">
        <v>163.28</v>
      </c>
      <c r="AG14959">
        <v>0.53010999999999997</v>
      </c>
      <c r="AH14959">
        <v>163.28</v>
      </c>
      <c r="AI14959">
        <v>0</v>
      </c>
      <c r="AK14959">
        <v>0.55128175020217896</v>
      </c>
      <c r="AL14959" s="21">
        <v>1.7113E-5</v>
      </c>
      <c r="AM14959">
        <v>1</v>
      </c>
      <c r="AN14959">
        <v>21620</v>
      </c>
      <c r="AO14959">
        <v>132.59</v>
      </c>
      <c r="AP14959">
        <v>132.59</v>
      </c>
      <c r="AQ14959">
        <v>1</v>
      </c>
      <c r="AR14959">
        <v>16579000</v>
      </c>
    </row>
    <row r="14960" spans="1:44" x14ac:dyDescent="0.25">
      <c r="A14960">
        <v>14958</v>
      </c>
      <c r="B14960">
        <v>139</v>
      </c>
      <c r="C14960">
        <v>3414</v>
      </c>
      <c r="D14960">
        <v>3720</v>
      </c>
      <c r="E14960">
        <v>11583</v>
      </c>
      <c r="G14960">
        <v>103</v>
      </c>
      <c r="H14960" t="s">
        <v>17862</v>
      </c>
      <c r="I14960">
        <v>19</v>
      </c>
      <c r="J14960" t="s">
        <v>31868</v>
      </c>
      <c r="K14960" t="s">
        <v>38075</v>
      </c>
      <c r="L14960" t="s">
        <v>38076</v>
      </c>
      <c r="M14960" t="s">
        <v>38078</v>
      </c>
      <c r="N14960">
        <v>0</v>
      </c>
      <c r="O14960">
        <v>1</v>
      </c>
      <c r="P14960" t="s">
        <v>3613</v>
      </c>
      <c r="Q14960" t="s">
        <v>3613</v>
      </c>
      <c r="R14960" t="s">
        <v>3613</v>
      </c>
      <c r="S14960" t="s">
        <v>3614</v>
      </c>
      <c r="U14960" t="s">
        <v>31893</v>
      </c>
      <c r="V14960" t="s">
        <v>31894</v>
      </c>
      <c r="W14960">
        <v>1</v>
      </c>
      <c r="X14960" t="s">
        <v>1600</v>
      </c>
      <c r="Y14960">
        <v>3</v>
      </c>
      <c r="Z14960">
        <v>777.74130000000002</v>
      </c>
      <c r="AA14960">
        <v>2330.2021</v>
      </c>
      <c r="AB14960">
        <v>48559.5078125</v>
      </c>
      <c r="AC14960">
        <v>-1.7411000000000001</v>
      </c>
      <c r="AD14960">
        <v>3.0672999999999999E-2</v>
      </c>
      <c r="AE14960">
        <v>-1.7104999999999999</v>
      </c>
      <c r="AF14960">
        <v>163.29</v>
      </c>
      <c r="AG14960">
        <v>0.25258999999999998</v>
      </c>
      <c r="AH14960">
        <v>163.29</v>
      </c>
      <c r="AI14960">
        <v>0</v>
      </c>
      <c r="AK14960">
        <v>0.57720613479614302</v>
      </c>
      <c r="AL14960" s="21">
        <v>4.5241999999999996E-12</v>
      </c>
      <c r="AM14960">
        <v>1</v>
      </c>
      <c r="AN14960">
        <v>21626</v>
      </c>
      <c r="AO14960">
        <v>161.66</v>
      </c>
      <c r="AP14960">
        <v>136.5</v>
      </c>
      <c r="AQ14960">
        <v>1</v>
      </c>
      <c r="AR14960">
        <v>3615700</v>
      </c>
    </row>
    <row r="14961" spans="1:44" x14ac:dyDescent="0.25">
      <c r="A14961">
        <v>14959</v>
      </c>
      <c r="B14961">
        <v>139</v>
      </c>
      <c r="C14961">
        <v>3414</v>
      </c>
      <c r="D14961">
        <v>3720</v>
      </c>
      <c r="E14961">
        <v>11584</v>
      </c>
      <c r="G14961">
        <v>103</v>
      </c>
      <c r="H14961" t="s">
        <v>17862</v>
      </c>
      <c r="I14961">
        <v>19</v>
      </c>
      <c r="J14961" t="s">
        <v>31868</v>
      </c>
      <c r="K14961" t="s">
        <v>38075</v>
      </c>
      <c r="L14961" t="s">
        <v>38076</v>
      </c>
      <c r="M14961" t="s">
        <v>38079</v>
      </c>
      <c r="N14961">
        <v>0</v>
      </c>
      <c r="O14961">
        <v>1</v>
      </c>
      <c r="P14961" t="s">
        <v>3613</v>
      </c>
      <c r="Q14961" t="s">
        <v>3613</v>
      </c>
      <c r="R14961" t="s">
        <v>3613</v>
      </c>
      <c r="S14961" t="s">
        <v>3614</v>
      </c>
      <c r="U14961" t="s">
        <v>31893</v>
      </c>
      <c r="V14961" t="s">
        <v>31895</v>
      </c>
      <c r="W14961">
        <v>2</v>
      </c>
      <c r="X14961" t="s">
        <v>3013</v>
      </c>
      <c r="Y14961">
        <v>2</v>
      </c>
      <c r="Z14961">
        <v>1166.1083000000001</v>
      </c>
      <c r="AA14961">
        <v>2330.2021</v>
      </c>
      <c r="AB14961">
        <v>39606.3984375</v>
      </c>
      <c r="AC14961">
        <v>-0.82625999999999999</v>
      </c>
      <c r="AD14961">
        <v>0.34325</v>
      </c>
      <c r="AE14961">
        <v>-0.48300999999999999</v>
      </c>
      <c r="AF14961">
        <v>163.29</v>
      </c>
      <c r="AG14961">
        <v>0.38245000000000001</v>
      </c>
      <c r="AH14961">
        <v>163.25</v>
      </c>
      <c r="AI14961">
        <v>-4.2266999999999999E-2</v>
      </c>
      <c r="AK14961">
        <v>0.487346351146698</v>
      </c>
      <c r="AL14961" s="21">
        <v>4.8074000000000002E-36</v>
      </c>
      <c r="AM14961">
        <v>1</v>
      </c>
      <c r="AN14961">
        <v>20053</v>
      </c>
      <c r="AO14961">
        <v>246.34</v>
      </c>
      <c r="AP14961">
        <v>246.34</v>
      </c>
      <c r="AQ14961">
        <v>1</v>
      </c>
      <c r="AR14961">
        <v>11640000</v>
      </c>
    </row>
    <row r="14962" spans="1:44" x14ac:dyDescent="0.25">
      <c r="A14962">
        <v>14960</v>
      </c>
      <c r="B14962">
        <v>139</v>
      </c>
      <c r="C14962">
        <v>3414</v>
      </c>
      <c r="D14962">
        <v>3720</v>
      </c>
      <c r="E14962">
        <v>11585</v>
      </c>
      <c r="G14962">
        <v>103</v>
      </c>
      <c r="H14962" t="s">
        <v>17862</v>
      </c>
      <c r="I14962">
        <v>19</v>
      </c>
      <c r="J14962" t="s">
        <v>31868</v>
      </c>
      <c r="K14962" t="s">
        <v>38075</v>
      </c>
      <c r="L14962" t="s">
        <v>38076</v>
      </c>
      <c r="M14962" t="s">
        <v>38080</v>
      </c>
      <c r="N14962">
        <v>0</v>
      </c>
      <c r="O14962">
        <v>1</v>
      </c>
      <c r="P14962" t="s">
        <v>3613</v>
      </c>
      <c r="Q14962" t="s">
        <v>3613</v>
      </c>
      <c r="R14962" t="s">
        <v>3613</v>
      </c>
      <c r="S14962" t="s">
        <v>3614</v>
      </c>
      <c r="U14962" t="s">
        <v>31893</v>
      </c>
      <c r="V14962" t="s">
        <v>31895</v>
      </c>
      <c r="W14962">
        <v>2</v>
      </c>
      <c r="X14962" t="s">
        <v>3013</v>
      </c>
      <c r="Y14962">
        <v>3</v>
      </c>
      <c r="Z14962">
        <v>777.74130000000002</v>
      </c>
      <c r="AA14962">
        <v>2330.2021</v>
      </c>
      <c r="AB14962">
        <v>48339.6875</v>
      </c>
      <c r="AC14962">
        <v>-1.1304000000000001</v>
      </c>
      <c r="AD14962">
        <v>0.38851999999999998</v>
      </c>
      <c r="AE14962">
        <v>-0.74184000000000005</v>
      </c>
      <c r="AF14962">
        <v>163.30000000000001</v>
      </c>
      <c r="AG14962">
        <v>0.38245000000000001</v>
      </c>
      <c r="AH14962">
        <v>163.26</v>
      </c>
      <c r="AI14962">
        <v>-4.2266999999999999E-2</v>
      </c>
      <c r="AK14962">
        <v>0.50038045644760099</v>
      </c>
      <c r="AL14962">
        <v>3.9310999999999999E-2</v>
      </c>
      <c r="AM14962">
        <v>1</v>
      </c>
      <c r="AN14962">
        <v>20055</v>
      </c>
      <c r="AO14962">
        <v>67.605000000000004</v>
      </c>
      <c r="AP14962">
        <v>49.448999999999998</v>
      </c>
      <c r="AQ14962">
        <v>1</v>
      </c>
      <c r="AR14962">
        <v>5123500</v>
      </c>
    </row>
    <row r="14963" spans="1:44" x14ac:dyDescent="0.25">
      <c r="A14963">
        <v>14961</v>
      </c>
      <c r="B14963">
        <v>139</v>
      </c>
      <c r="C14963">
        <v>3414</v>
      </c>
      <c r="D14963">
        <v>3720</v>
      </c>
      <c r="E14963">
        <v>11586</v>
      </c>
      <c r="G14963">
        <v>103</v>
      </c>
      <c r="H14963" t="s">
        <v>17862</v>
      </c>
      <c r="I14963">
        <v>19</v>
      </c>
      <c r="J14963" t="s">
        <v>31868</v>
      </c>
      <c r="K14963" t="s">
        <v>38075</v>
      </c>
      <c r="L14963" t="s">
        <v>38076</v>
      </c>
      <c r="M14963" t="s">
        <v>38081</v>
      </c>
      <c r="N14963">
        <v>0</v>
      </c>
      <c r="O14963">
        <v>1</v>
      </c>
      <c r="P14963" t="s">
        <v>3613</v>
      </c>
      <c r="Q14963" t="s">
        <v>3613</v>
      </c>
      <c r="R14963" t="s">
        <v>3613</v>
      </c>
      <c r="S14963" t="s">
        <v>3614</v>
      </c>
      <c r="U14963" t="s">
        <v>31893</v>
      </c>
      <c r="V14963" t="s">
        <v>31897</v>
      </c>
      <c r="W14963">
        <v>6</v>
      </c>
      <c r="X14963" t="s">
        <v>3012</v>
      </c>
      <c r="Y14963">
        <v>2</v>
      </c>
      <c r="Z14963">
        <v>1166.1083000000001</v>
      </c>
      <c r="AA14963">
        <v>2330.2021</v>
      </c>
      <c r="AB14963">
        <v>39703.15234375</v>
      </c>
      <c r="AC14963">
        <v>0.24994</v>
      </c>
      <c r="AD14963">
        <v>3.6920999999999998E-3</v>
      </c>
      <c r="AE14963">
        <v>0.25363000000000002</v>
      </c>
      <c r="AF14963">
        <v>163.11000000000001</v>
      </c>
      <c r="AG14963">
        <v>0.55666000000000004</v>
      </c>
      <c r="AH14963">
        <v>163.37</v>
      </c>
      <c r="AI14963">
        <v>0.25297999999999998</v>
      </c>
      <c r="AK14963">
        <v>0.95065939426422097</v>
      </c>
      <c r="AL14963" s="21">
        <v>1.2246E-45</v>
      </c>
      <c r="AM14963">
        <v>1</v>
      </c>
      <c r="AN14963">
        <v>22599</v>
      </c>
      <c r="AO14963">
        <v>272.35000000000002</v>
      </c>
      <c r="AP14963">
        <v>256.12</v>
      </c>
      <c r="AQ14963">
        <v>1</v>
      </c>
      <c r="AR14963">
        <v>32475000</v>
      </c>
    </row>
    <row r="14964" spans="1:44" x14ac:dyDescent="0.25">
      <c r="A14964">
        <v>14962</v>
      </c>
      <c r="B14964">
        <v>139</v>
      </c>
      <c r="C14964">
        <v>3414</v>
      </c>
      <c r="D14964">
        <v>3720</v>
      </c>
      <c r="E14964">
        <v>11587</v>
      </c>
      <c r="G14964">
        <v>103</v>
      </c>
      <c r="H14964" t="s">
        <v>17862</v>
      </c>
      <c r="I14964">
        <v>19</v>
      </c>
      <c r="J14964" t="s">
        <v>31868</v>
      </c>
      <c r="K14964" t="s">
        <v>38075</v>
      </c>
      <c r="L14964" t="s">
        <v>38076</v>
      </c>
      <c r="M14964" t="s">
        <v>38082</v>
      </c>
      <c r="N14964">
        <v>0</v>
      </c>
      <c r="O14964">
        <v>1</v>
      </c>
      <c r="P14964" t="s">
        <v>3613</v>
      </c>
      <c r="Q14964" t="s">
        <v>3613</v>
      </c>
      <c r="R14964" t="s">
        <v>3613</v>
      </c>
      <c r="S14964" t="s">
        <v>3614</v>
      </c>
      <c r="U14964" t="s">
        <v>31893</v>
      </c>
      <c r="V14964" t="s">
        <v>31897</v>
      </c>
      <c r="W14964">
        <v>6</v>
      </c>
      <c r="X14964" t="s">
        <v>3012</v>
      </c>
      <c r="Y14964">
        <v>3</v>
      </c>
      <c r="Z14964">
        <v>777.74130000000002</v>
      </c>
      <c r="AA14964">
        <v>2330.2021</v>
      </c>
      <c r="AB14964">
        <v>48880.2109375</v>
      </c>
      <c r="AC14964">
        <v>-8.7888999999999995E-2</v>
      </c>
      <c r="AD14964">
        <v>-7.6169000000000002E-3</v>
      </c>
      <c r="AE14964">
        <v>-9.5505000000000007E-2</v>
      </c>
      <c r="AF14964">
        <v>163.11000000000001</v>
      </c>
      <c r="AG14964">
        <v>0.35483999999999999</v>
      </c>
      <c r="AH14964">
        <v>163.36000000000001</v>
      </c>
      <c r="AI14964">
        <v>0.25297999999999998</v>
      </c>
      <c r="AK14964">
        <v>0.88110238313674905</v>
      </c>
      <c r="AL14964" s="21">
        <v>8.8448000000000004E-5</v>
      </c>
      <c r="AM14964">
        <v>1</v>
      </c>
      <c r="AN14964">
        <v>22601</v>
      </c>
      <c r="AO14964">
        <v>114.63</v>
      </c>
      <c r="AP14964">
        <v>87.295000000000002</v>
      </c>
      <c r="AQ14964">
        <v>1</v>
      </c>
      <c r="AR14964">
        <v>9034200</v>
      </c>
    </row>
    <row r="14965" spans="1:44" x14ac:dyDescent="0.25">
      <c r="A14965">
        <v>14963</v>
      </c>
      <c r="B14965">
        <v>139</v>
      </c>
      <c r="C14965">
        <v>3414</v>
      </c>
      <c r="D14965">
        <v>3720</v>
      </c>
      <c r="G14965">
        <v>103</v>
      </c>
      <c r="H14965" t="s">
        <v>17862</v>
      </c>
      <c r="I14965">
        <v>19</v>
      </c>
      <c r="J14965" t="s">
        <v>31868</v>
      </c>
      <c r="N14965">
        <v>0</v>
      </c>
      <c r="O14965">
        <v>1</v>
      </c>
      <c r="P14965" t="s">
        <v>3613</v>
      </c>
      <c r="Q14965" t="s">
        <v>3613</v>
      </c>
      <c r="R14965" t="s">
        <v>3613</v>
      </c>
      <c r="S14965" t="s">
        <v>3614</v>
      </c>
      <c r="U14965" t="s">
        <v>31898</v>
      </c>
      <c r="V14965" t="s">
        <v>31902</v>
      </c>
      <c r="W14965">
        <v>5</v>
      </c>
      <c r="X14965" t="s">
        <v>3011</v>
      </c>
      <c r="Y14965">
        <v>3</v>
      </c>
      <c r="Z14965">
        <v>777.74130000000002</v>
      </c>
      <c r="AA14965">
        <v>2330.2021</v>
      </c>
      <c r="AB14965" t="s">
        <v>9099</v>
      </c>
      <c r="AC14965">
        <v>-0.74470999999999998</v>
      </c>
      <c r="AD14965">
        <v>-0.63868999999999998</v>
      </c>
      <c r="AE14965">
        <v>-1.3834</v>
      </c>
      <c r="AF14965">
        <v>162.71</v>
      </c>
      <c r="AG14965">
        <v>0.15012</v>
      </c>
      <c r="AH14965">
        <v>162.66</v>
      </c>
      <c r="AI14965">
        <v>-5.0171E-2</v>
      </c>
      <c r="AJ14965">
        <v>-0.70147999999999999</v>
      </c>
      <c r="AK14965" t="s">
        <v>9099</v>
      </c>
      <c r="AL14965">
        <v>1</v>
      </c>
      <c r="AM14965">
        <v>0</v>
      </c>
      <c r="AO14965" t="s">
        <v>9099</v>
      </c>
      <c r="AP14965" t="s">
        <v>9099</v>
      </c>
      <c r="AQ14965">
        <v>0</v>
      </c>
      <c r="AR14965">
        <v>794520</v>
      </c>
    </row>
    <row r="14966" spans="1:44" x14ac:dyDescent="0.25">
      <c r="A14966">
        <v>14964</v>
      </c>
      <c r="B14966">
        <v>139</v>
      </c>
      <c r="C14966">
        <v>3414</v>
      </c>
      <c r="D14966">
        <v>3721</v>
      </c>
      <c r="E14966">
        <v>11588</v>
      </c>
      <c r="H14966" t="s">
        <v>17862</v>
      </c>
      <c r="I14966">
        <v>19</v>
      </c>
      <c r="J14966" t="s">
        <v>31890</v>
      </c>
      <c r="K14966" t="s">
        <v>38083</v>
      </c>
      <c r="N14966">
        <v>0</v>
      </c>
      <c r="O14966">
        <v>0</v>
      </c>
      <c r="P14966" t="s">
        <v>3613</v>
      </c>
      <c r="Q14966" t="s">
        <v>3613</v>
      </c>
      <c r="R14966" t="s">
        <v>3613</v>
      </c>
      <c r="S14966" t="s">
        <v>3614</v>
      </c>
      <c r="U14966" t="s">
        <v>31893</v>
      </c>
      <c r="V14966" t="s">
        <v>31894</v>
      </c>
      <c r="W14966">
        <v>1</v>
      </c>
      <c r="X14966" t="s">
        <v>1600</v>
      </c>
      <c r="Y14966">
        <v>2</v>
      </c>
      <c r="Z14966">
        <v>1158.1108999999999</v>
      </c>
      <c r="AA14966">
        <v>2314.2071999999998</v>
      </c>
      <c r="AB14966">
        <v>39817.859375</v>
      </c>
      <c r="AC14966">
        <v>-1.4449000000000001</v>
      </c>
      <c r="AD14966">
        <v>0.39944000000000002</v>
      </c>
      <c r="AE14966">
        <v>-1.0454000000000001</v>
      </c>
      <c r="AF14966">
        <v>164.27</v>
      </c>
      <c r="AG14966">
        <v>0.51788000000000001</v>
      </c>
      <c r="AH14966">
        <v>164.27</v>
      </c>
      <c r="AI14966">
        <v>0</v>
      </c>
      <c r="AK14966">
        <v>0.88559985160827603</v>
      </c>
      <c r="AL14966" s="21">
        <v>1.7781000000000001E-44</v>
      </c>
      <c r="AM14966">
        <v>1</v>
      </c>
      <c r="AN14966">
        <v>21785</v>
      </c>
      <c r="AO14966">
        <v>259.52999999999997</v>
      </c>
      <c r="AP14966">
        <v>242.94</v>
      </c>
      <c r="AQ14966">
        <v>1</v>
      </c>
      <c r="AR14966">
        <v>7091100</v>
      </c>
    </row>
    <row r="14967" spans="1:44" x14ac:dyDescent="0.25">
      <c r="A14967">
        <v>14965</v>
      </c>
      <c r="B14967">
        <v>139</v>
      </c>
      <c r="C14967">
        <v>3414</v>
      </c>
      <c r="D14967">
        <v>3721</v>
      </c>
      <c r="H14967" t="s">
        <v>17862</v>
      </c>
      <c r="I14967">
        <v>19</v>
      </c>
      <c r="J14967" t="s">
        <v>31890</v>
      </c>
      <c r="N14967">
        <v>0</v>
      </c>
      <c r="O14967">
        <v>0</v>
      </c>
      <c r="P14967" t="s">
        <v>3613</v>
      </c>
      <c r="Q14967" t="s">
        <v>3613</v>
      </c>
      <c r="R14967" t="s">
        <v>3613</v>
      </c>
      <c r="S14967" t="s">
        <v>3614</v>
      </c>
      <c r="U14967" t="s">
        <v>31898</v>
      </c>
      <c r="V14967" t="s">
        <v>31895</v>
      </c>
      <c r="W14967">
        <v>2</v>
      </c>
      <c r="X14967" t="s">
        <v>3013</v>
      </c>
      <c r="Y14967">
        <v>2</v>
      </c>
      <c r="Z14967">
        <v>1158.1108999999999</v>
      </c>
      <c r="AA14967">
        <v>2314.2071999999998</v>
      </c>
      <c r="AB14967">
        <v>38798.6171875</v>
      </c>
      <c r="AC14967">
        <v>-1.1175999999999999</v>
      </c>
      <c r="AD14967">
        <v>0.50158000000000003</v>
      </c>
      <c r="AE14967">
        <v>-0.61602999999999997</v>
      </c>
      <c r="AF14967">
        <v>164.24</v>
      </c>
      <c r="AG14967">
        <v>0.24162</v>
      </c>
      <c r="AH14967">
        <v>164.2</v>
      </c>
      <c r="AI14967">
        <v>-4.2266999999999999E-2</v>
      </c>
      <c r="AJ14967">
        <v>-7.0876999999999996E-2</v>
      </c>
      <c r="AK14967" t="s">
        <v>9099</v>
      </c>
      <c r="AL14967">
        <v>1</v>
      </c>
      <c r="AM14967">
        <v>0</v>
      </c>
      <c r="AO14967" t="s">
        <v>9099</v>
      </c>
      <c r="AP14967" t="s">
        <v>9099</v>
      </c>
      <c r="AQ14967">
        <v>0</v>
      </c>
      <c r="AR14967">
        <v>1928100</v>
      </c>
    </row>
    <row r="14968" spans="1:44" x14ac:dyDescent="0.25">
      <c r="A14968">
        <v>14966</v>
      </c>
      <c r="B14968">
        <v>1912</v>
      </c>
      <c r="C14968">
        <v>3415</v>
      </c>
      <c r="D14968">
        <v>3722</v>
      </c>
      <c r="E14968">
        <v>11589</v>
      </c>
      <c r="H14968" t="s">
        <v>17864</v>
      </c>
      <c r="I14968">
        <v>14</v>
      </c>
      <c r="J14968" t="s">
        <v>31890</v>
      </c>
      <c r="K14968" t="s">
        <v>38084</v>
      </c>
      <c r="N14968">
        <v>0</v>
      </c>
      <c r="O14968">
        <v>0</v>
      </c>
      <c r="P14968" t="s">
        <v>8972</v>
      </c>
      <c r="Q14968" t="s">
        <v>8972</v>
      </c>
      <c r="R14968" t="s">
        <v>8972</v>
      </c>
      <c r="S14968" t="s">
        <v>8973</v>
      </c>
      <c r="U14968" t="s">
        <v>31893</v>
      </c>
      <c r="V14968" t="s">
        <v>31896</v>
      </c>
      <c r="W14968">
        <v>3</v>
      </c>
      <c r="X14968" t="s">
        <v>3014</v>
      </c>
      <c r="Y14968">
        <v>2</v>
      </c>
      <c r="Z14968">
        <v>804.40851999999995</v>
      </c>
      <c r="AA14968">
        <v>1606.8025</v>
      </c>
      <c r="AB14968">
        <v>48426.55078125</v>
      </c>
      <c r="AC14968">
        <v>-1.1042000000000001</v>
      </c>
      <c r="AD14968">
        <v>0.43064999999999998</v>
      </c>
      <c r="AE14968">
        <v>-0.67352999999999996</v>
      </c>
      <c r="AF14968">
        <v>103.12</v>
      </c>
      <c r="AG14968">
        <v>0.84592999999999996</v>
      </c>
      <c r="AH14968">
        <v>103.12</v>
      </c>
      <c r="AI14968">
        <v>2.3651000000000002E-3</v>
      </c>
      <c r="AK14968">
        <v>0.97305375337600697</v>
      </c>
      <c r="AL14968">
        <v>1.8993E-3</v>
      </c>
      <c r="AM14968">
        <v>1</v>
      </c>
      <c r="AN14968">
        <v>13608</v>
      </c>
      <c r="AO14968">
        <v>109.44</v>
      </c>
      <c r="AP14968">
        <v>77.003</v>
      </c>
      <c r="AQ14968">
        <v>1</v>
      </c>
      <c r="AR14968">
        <v>7671800</v>
      </c>
    </row>
    <row r="14969" spans="1:44" x14ac:dyDescent="0.25">
      <c r="A14969">
        <v>14967</v>
      </c>
      <c r="B14969">
        <v>1912</v>
      </c>
      <c r="C14969">
        <v>3415</v>
      </c>
      <c r="D14969">
        <v>3722</v>
      </c>
      <c r="H14969" t="s">
        <v>17864</v>
      </c>
      <c r="I14969">
        <v>14</v>
      </c>
      <c r="J14969" t="s">
        <v>31890</v>
      </c>
      <c r="N14969">
        <v>0</v>
      </c>
      <c r="O14969">
        <v>0</v>
      </c>
      <c r="P14969" t="s">
        <v>8972</v>
      </c>
      <c r="Q14969" t="s">
        <v>8972</v>
      </c>
      <c r="R14969" t="s">
        <v>8972</v>
      </c>
      <c r="S14969" t="s">
        <v>8973</v>
      </c>
      <c r="U14969" t="s">
        <v>31898</v>
      </c>
      <c r="V14969" t="s">
        <v>31894</v>
      </c>
      <c r="W14969">
        <v>1</v>
      </c>
      <c r="X14969" t="s">
        <v>1600</v>
      </c>
      <c r="Y14969">
        <v>2</v>
      </c>
      <c r="Z14969">
        <v>804.40851999999995</v>
      </c>
      <c r="AA14969">
        <v>1606.8025</v>
      </c>
      <c r="AB14969">
        <v>49984.65234375</v>
      </c>
      <c r="AC14969">
        <v>-1.857</v>
      </c>
      <c r="AD14969">
        <v>-0.35288000000000003</v>
      </c>
      <c r="AE14969">
        <v>-2.2099000000000002</v>
      </c>
      <c r="AF14969">
        <v>103.19</v>
      </c>
      <c r="AG14969">
        <v>0.47137000000000001</v>
      </c>
      <c r="AH14969">
        <v>103.19</v>
      </c>
      <c r="AI14969">
        <v>0</v>
      </c>
      <c r="AJ14969">
        <v>6.8183999999999995E-2</v>
      </c>
      <c r="AK14969" t="s">
        <v>9099</v>
      </c>
      <c r="AL14969">
        <v>1</v>
      </c>
      <c r="AM14969">
        <v>0</v>
      </c>
      <c r="AO14969" t="s">
        <v>9099</v>
      </c>
      <c r="AP14969" t="s">
        <v>9099</v>
      </c>
      <c r="AQ14969">
        <v>0</v>
      </c>
      <c r="AR14969">
        <v>1879400</v>
      </c>
    </row>
    <row r="14970" spans="1:44" x14ac:dyDescent="0.25">
      <c r="A14970">
        <v>14968</v>
      </c>
      <c r="B14970">
        <v>1912</v>
      </c>
      <c r="C14970">
        <v>3415</v>
      </c>
      <c r="D14970">
        <v>3722</v>
      </c>
      <c r="H14970" t="s">
        <v>17864</v>
      </c>
      <c r="I14970">
        <v>14</v>
      </c>
      <c r="J14970" t="s">
        <v>31890</v>
      </c>
      <c r="N14970">
        <v>0</v>
      </c>
      <c r="O14970">
        <v>0</v>
      </c>
      <c r="P14970" t="s">
        <v>8972</v>
      </c>
      <c r="Q14970" t="s">
        <v>8972</v>
      </c>
      <c r="R14970" t="s">
        <v>8972</v>
      </c>
      <c r="S14970" t="s">
        <v>8973</v>
      </c>
      <c r="U14970" t="s">
        <v>31898</v>
      </c>
      <c r="V14970" t="s">
        <v>31895</v>
      </c>
      <c r="W14970">
        <v>2</v>
      </c>
      <c r="X14970" t="s">
        <v>3013</v>
      </c>
      <c r="Y14970">
        <v>2</v>
      </c>
      <c r="Z14970">
        <v>804.40851999999995</v>
      </c>
      <c r="AA14970">
        <v>1606.8025</v>
      </c>
      <c r="AB14970">
        <v>48398.87890625</v>
      </c>
      <c r="AC14970">
        <v>-0.90083000000000002</v>
      </c>
      <c r="AD14970">
        <v>-0.32262999999999997</v>
      </c>
      <c r="AE14970">
        <v>-1.2235</v>
      </c>
      <c r="AF14970">
        <v>103.36</v>
      </c>
      <c r="AG14970">
        <v>0.63131999999999999</v>
      </c>
      <c r="AH14970">
        <v>103.11</v>
      </c>
      <c r="AI14970">
        <v>-0.24260999999999999</v>
      </c>
      <c r="AJ14970">
        <v>-4.8370000000000002E-3</v>
      </c>
      <c r="AK14970" t="s">
        <v>9099</v>
      </c>
      <c r="AL14970">
        <v>1</v>
      </c>
      <c r="AM14970">
        <v>0</v>
      </c>
      <c r="AO14970" t="s">
        <v>9099</v>
      </c>
      <c r="AP14970" t="s">
        <v>9099</v>
      </c>
      <c r="AQ14970">
        <v>0</v>
      </c>
      <c r="AR14970">
        <v>1012000</v>
      </c>
    </row>
    <row r="14971" spans="1:44" x14ac:dyDescent="0.25">
      <c r="A14971">
        <v>14969</v>
      </c>
      <c r="B14971" t="s">
        <v>11070</v>
      </c>
      <c r="C14971">
        <v>3416</v>
      </c>
      <c r="D14971">
        <v>3723</v>
      </c>
      <c r="E14971">
        <v>11590</v>
      </c>
      <c r="H14971" t="s">
        <v>17867</v>
      </c>
      <c r="I14971">
        <v>16</v>
      </c>
      <c r="J14971" t="s">
        <v>31890</v>
      </c>
      <c r="K14971" t="s">
        <v>38085</v>
      </c>
      <c r="N14971">
        <v>0</v>
      </c>
      <c r="O14971">
        <v>0</v>
      </c>
      <c r="P14971" t="s">
        <v>11227</v>
      </c>
      <c r="Q14971" t="s">
        <v>11227</v>
      </c>
      <c r="R14971" t="s">
        <v>4140</v>
      </c>
      <c r="S14971" t="s">
        <v>33280</v>
      </c>
      <c r="U14971" t="s">
        <v>31893</v>
      </c>
      <c r="V14971" t="s">
        <v>31901</v>
      </c>
      <c r="W14971">
        <v>4</v>
      </c>
      <c r="X14971" t="s">
        <v>3010</v>
      </c>
      <c r="Y14971">
        <v>2</v>
      </c>
      <c r="Z14971">
        <v>830.45123999999998</v>
      </c>
      <c r="AA14971">
        <v>1658.8878999999999</v>
      </c>
      <c r="AB14971">
        <v>46968.03515625</v>
      </c>
      <c r="AC14971">
        <v>-0.42981999999999998</v>
      </c>
      <c r="AD14971">
        <v>-9.7762999999999995E-4</v>
      </c>
      <c r="AE14971">
        <v>-0.43079000000000001</v>
      </c>
      <c r="AF14971">
        <v>104.43</v>
      </c>
      <c r="AG14971">
        <v>0.73116000000000003</v>
      </c>
      <c r="AH14971">
        <v>104.33</v>
      </c>
      <c r="AI14971">
        <v>-9.9983000000000002E-2</v>
      </c>
      <c r="AK14971">
        <v>0.89767104387283303</v>
      </c>
      <c r="AL14971">
        <v>0.79342000000000001</v>
      </c>
      <c r="AM14971">
        <v>1</v>
      </c>
      <c r="AN14971">
        <v>14028</v>
      </c>
      <c r="AO14971">
        <v>32.917000000000002</v>
      </c>
      <c r="AP14971">
        <v>32.917000000000002</v>
      </c>
      <c r="AQ14971">
        <v>1</v>
      </c>
      <c r="AR14971">
        <v>4938000</v>
      </c>
    </row>
    <row r="14972" spans="1:44" x14ac:dyDescent="0.25">
      <c r="A14972">
        <v>14970</v>
      </c>
      <c r="B14972" t="s">
        <v>11070</v>
      </c>
      <c r="C14972">
        <v>3416</v>
      </c>
      <c r="D14972">
        <v>3723</v>
      </c>
      <c r="E14972">
        <v>11591</v>
      </c>
      <c r="H14972" t="s">
        <v>17867</v>
      </c>
      <c r="I14972">
        <v>16</v>
      </c>
      <c r="J14972" t="s">
        <v>31890</v>
      </c>
      <c r="K14972" t="s">
        <v>38085</v>
      </c>
      <c r="N14972">
        <v>0</v>
      </c>
      <c r="O14972">
        <v>0</v>
      </c>
      <c r="P14972" t="s">
        <v>11227</v>
      </c>
      <c r="Q14972" t="s">
        <v>11227</v>
      </c>
      <c r="R14972" t="s">
        <v>4140</v>
      </c>
      <c r="S14972" t="s">
        <v>33280</v>
      </c>
      <c r="U14972" t="s">
        <v>31893</v>
      </c>
      <c r="V14972" t="s">
        <v>31902</v>
      </c>
      <c r="W14972">
        <v>5</v>
      </c>
      <c r="X14972" t="s">
        <v>3011</v>
      </c>
      <c r="Y14972">
        <v>2</v>
      </c>
      <c r="Z14972">
        <v>830.45123999999998</v>
      </c>
      <c r="AA14972">
        <v>1658.8878999999999</v>
      </c>
      <c r="AB14972">
        <v>46734.1171875</v>
      </c>
      <c r="AC14972">
        <v>-0.49095</v>
      </c>
      <c r="AD14972">
        <v>-0.14357</v>
      </c>
      <c r="AE14972">
        <v>-0.63451999999999997</v>
      </c>
      <c r="AF14972">
        <v>104.75</v>
      </c>
      <c r="AG14972">
        <v>0.75814999999999999</v>
      </c>
      <c r="AH14972">
        <v>104.29</v>
      </c>
      <c r="AI14972">
        <v>-0.45113999999999999</v>
      </c>
      <c r="AK14972">
        <v>0.89696198701858498</v>
      </c>
      <c r="AL14972">
        <v>2.5599999999999999E-4</v>
      </c>
      <c r="AM14972">
        <v>1</v>
      </c>
      <c r="AN14972">
        <v>12717</v>
      </c>
      <c r="AO14972">
        <v>120.7</v>
      </c>
      <c r="AP14972">
        <v>64.980999999999995</v>
      </c>
      <c r="AQ14972">
        <v>1</v>
      </c>
      <c r="AR14972">
        <v>2945500</v>
      </c>
    </row>
    <row r="14973" spans="1:44" x14ac:dyDescent="0.25">
      <c r="A14973">
        <v>14971</v>
      </c>
      <c r="B14973" t="s">
        <v>11070</v>
      </c>
      <c r="C14973">
        <v>3416</v>
      </c>
      <c r="D14973">
        <v>3723</v>
      </c>
      <c r="E14973">
        <v>11592</v>
      </c>
      <c r="H14973" t="s">
        <v>17867</v>
      </c>
      <c r="I14973">
        <v>16</v>
      </c>
      <c r="J14973" t="s">
        <v>31890</v>
      </c>
      <c r="K14973" t="s">
        <v>38085</v>
      </c>
      <c r="N14973">
        <v>0</v>
      </c>
      <c r="O14973">
        <v>0</v>
      </c>
      <c r="P14973" t="s">
        <v>11227</v>
      </c>
      <c r="Q14973" t="s">
        <v>11227</v>
      </c>
      <c r="R14973" t="s">
        <v>4140</v>
      </c>
      <c r="S14973" t="s">
        <v>33280</v>
      </c>
      <c r="U14973" t="s">
        <v>31893</v>
      </c>
      <c r="V14973" t="s">
        <v>31897</v>
      </c>
      <c r="W14973">
        <v>6</v>
      </c>
      <c r="X14973" t="s">
        <v>3012</v>
      </c>
      <c r="Y14973">
        <v>2</v>
      </c>
      <c r="Z14973">
        <v>830.45123999999998</v>
      </c>
      <c r="AA14973">
        <v>1658.8878999999999</v>
      </c>
      <c r="AB14973">
        <v>47062.859375</v>
      </c>
      <c r="AC14973">
        <v>-0.18162</v>
      </c>
      <c r="AD14973">
        <v>-2.3913E-2</v>
      </c>
      <c r="AE14973">
        <v>-0.20552999999999999</v>
      </c>
      <c r="AF14973">
        <v>104.07</v>
      </c>
      <c r="AG14973">
        <v>0.71962000000000004</v>
      </c>
      <c r="AH14973">
        <v>104.32</v>
      </c>
      <c r="AI14973">
        <v>0.25296000000000002</v>
      </c>
      <c r="AK14973">
        <v>0.82511973381042503</v>
      </c>
      <c r="AL14973">
        <v>0.27544000000000002</v>
      </c>
      <c r="AM14973">
        <v>1</v>
      </c>
      <c r="AN14973">
        <v>14554</v>
      </c>
      <c r="AO14973">
        <v>55.011000000000003</v>
      </c>
      <c r="AP14973">
        <v>39.496000000000002</v>
      </c>
      <c r="AQ14973">
        <v>1</v>
      </c>
      <c r="AR14973">
        <v>12210000</v>
      </c>
    </row>
    <row r="14974" spans="1:44" x14ac:dyDescent="0.25">
      <c r="A14974">
        <v>14972</v>
      </c>
      <c r="B14974">
        <v>573</v>
      </c>
      <c r="C14974">
        <v>3417</v>
      </c>
      <c r="D14974">
        <v>3724</v>
      </c>
      <c r="E14974">
        <v>11593</v>
      </c>
      <c r="H14974" t="s">
        <v>17870</v>
      </c>
      <c r="I14974">
        <v>16</v>
      </c>
      <c r="J14974" t="s">
        <v>31890</v>
      </c>
      <c r="K14974" t="s">
        <v>38086</v>
      </c>
      <c r="N14974">
        <v>0</v>
      </c>
      <c r="O14974">
        <v>0</v>
      </c>
      <c r="P14974" t="s">
        <v>4921</v>
      </c>
      <c r="Q14974" t="s">
        <v>9305</v>
      </c>
      <c r="R14974" t="s">
        <v>9305</v>
      </c>
      <c r="S14974" t="s">
        <v>4923</v>
      </c>
      <c r="U14974" t="s">
        <v>31893</v>
      </c>
      <c r="V14974" t="s">
        <v>31894</v>
      </c>
      <c r="W14974">
        <v>1</v>
      </c>
      <c r="X14974" t="s">
        <v>1600</v>
      </c>
      <c r="Y14974">
        <v>2</v>
      </c>
      <c r="Z14974">
        <v>829.95924000000002</v>
      </c>
      <c r="AA14974">
        <v>1657.9039</v>
      </c>
      <c r="AB14974">
        <v>45782.4375</v>
      </c>
      <c r="AC14974">
        <v>-1.7112000000000001</v>
      </c>
      <c r="AD14974">
        <v>0.25891999999999998</v>
      </c>
      <c r="AE14974">
        <v>-1.4521999999999999</v>
      </c>
      <c r="AF14974">
        <v>99.703000000000003</v>
      </c>
      <c r="AG14974">
        <v>1.2035</v>
      </c>
      <c r="AH14974">
        <v>99.703000000000003</v>
      </c>
      <c r="AI14974">
        <v>0</v>
      </c>
      <c r="AK14974">
        <v>0.90919709205627397</v>
      </c>
      <c r="AL14974">
        <v>0.71894999999999998</v>
      </c>
      <c r="AM14974">
        <v>1</v>
      </c>
      <c r="AN14974">
        <v>13416</v>
      </c>
      <c r="AO14974">
        <v>35.527000000000001</v>
      </c>
      <c r="AP14974">
        <v>11.571</v>
      </c>
      <c r="AQ14974">
        <v>1</v>
      </c>
      <c r="AR14974">
        <v>22208000</v>
      </c>
    </row>
    <row r="14975" spans="1:44" x14ac:dyDescent="0.25">
      <c r="A14975">
        <v>14973</v>
      </c>
      <c r="B14975">
        <v>573</v>
      </c>
      <c r="C14975">
        <v>3417</v>
      </c>
      <c r="D14975">
        <v>3724</v>
      </c>
      <c r="E14975">
        <v>11594</v>
      </c>
      <c r="H14975" t="s">
        <v>17870</v>
      </c>
      <c r="I14975">
        <v>16</v>
      </c>
      <c r="J14975" t="s">
        <v>31890</v>
      </c>
      <c r="K14975" t="s">
        <v>38086</v>
      </c>
      <c r="N14975">
        <v>0</v>
      </c>
      <c r="O14975">
        <v>0</v>
      </c>
      <c r="P14975" t="s">
        <v>4921</v>
      </c>
      <c r="Q14975" t="s">
        <v>9305</v>
      </c>
      <c r="R14975" t="s">
        <v>9305</v>
      </c>
      <c r="S14975" t="s">
        <v>4923</v>
      </c>
      <c r="U14975" t="s">
        <v>31893</v>
      </c>
      <c r="V14975" t="s">
        <v>31895</v>
      </c>
      <c r="W14975">
        <v>2</v>
      </c>
      <c r="X14975" t="s">
        <v>3013</v>
      </c>
      <c r="Y14975">
        <v>2</v>
      </c>
      <c r="Z14975">
        <v>829.95924000000002</v>
      </c>
      <c r="AA14975">
        <v>1657.9039</v>
      </c>
      <c r="AB14975">
        <v>46949.49609375</v>
      </c>
      <c r="AC14975">
        <v>-0.30438999999999999</v>
      </c>
      <c r="AD14975">
        <v>7.986E-2</v>
      </c>
      <c r="AE14975">
        <v>-0.22453000000000001</v>
      </c>
      <c r="AF14975">
        <v>99.91</v>
      </c>
      <c r="AG14975">
        <v>0.82189999999999996</v>
      </c>
      <c r="AH14975">
        <v>99.667000000000002</v>
      </c>
      <c r="AI14975">
        <v>-0.24260999999999999</v>
      </c>
      <c r="AK14975">
        <v>0.89238476753234897</v>
      </c>
      <c r="AL14975">
        <v>0.41099000000000002</v>
      </c>
      <c r="AM14975">
        <v>1</v>
      </c>
      <c r="AN14975">
        <v>12551</v>
      </c>
      <c r="AO14975">
        <v>46.319000000000003</v>
      </c>
      <c r="AP14975">
        <v>15.356999999999999</v>
      </c>
      <c r="AQ14975">
        <v>1</v>
      </c>
      <c r="AR14975">
        <v>3845200</v>
      </c>
    </row>
    <row r="14976" spans="1:44" x14ac:dyDescent="0.25">
      <c r="A14976">
        <v>14974</v>
      </c>
      <c r="B14976">
        <v>573</v>
      </c>
      <c r="C14976">
        <v>3417</v>
      </c>
      <c r="D14976">
        <v>3724</v>
      </c>
      <c r="E14976" t="s">
        <v>15897</v>
      </c>
      <c r="H14976" t="s">
        <v>17870</v>
      </c>
      <c r="I14976">
        <v>16</v>
      </c>
      <c r="J14976" t="s">
        <v>31890</v>
      </c>
      <c r="K14976" t="s">
        <v>38086</v>
      </c>
      <c r="N14976">
        <v>0</v>
      </c>
      <c r="O14976">
        <v>0</v>
      </c>
      <c r="P14976" t="s">
        <v>4921</v>
      </c>
      <c r="Q14976" t="s">
        <v>9305</v>
      </c>
      <c r="R14976" t="s">
        <v>9305</v>
      </c>
      <c r="S14976" t="s">
        <v>4923</v>
      </c>
      <c r="U14976" t="s">
        <v>31893</v>
      </c>
      <c r="V14976" t="s">
        <v>31896</v>
      </c>
      <c r="W14976">
        <v>3</v>
      </c>
      <c r="X14976" t="s">
        <v>3014</v>
      </c>
      <c r="Y14976">
        <v>2</v>
      </c>
      <c r="Z14976">
        <v>829.95924000000002</v>
      </c>
      <c r="AA14976">
        <v>1657.9039</v>
      </c>
      <c r="AB14976">
        <v>46473.328125</v>
      </c>
      <c r="AC14976">
        <v>-0.36953999999999998</v>
      </c>
      <c r="AD14976">
        <v>-2.6474999999999999E-2</v>
      </c>
      <c r="AE14976">
        <v>-0.39601999999999998</v>
      </c>
      <c r="AF14976">
        <v>99.653000000000006</v>
      </c>
      <c r="AG14976">
        <v>2.3508</v>
      </c>
      <c r="AH14976">
        <v>99.656000000000006</v>
      </c>
      <c r="AI14976">
        <v>2.3651000000000002E-3</v>
      </c>
      <c r="AK14976">
        <v>0.84850126504898105</v>
      </c>
      <c r="AL14976" s="21">
        <v>1.3525000000000001E-23</v>
      </c>
      <c r="AM14976">
        <v>2</v>
      </c>
      <c r="AN14976">
        <v>13095</v>
      </c>
      <c r="AO14976">
        <v>216</v>
      </c>
      <c r="AP14976">
        <v>216</v>
      </c>
      <c r="AQ14976">
        <v>1</v>
      </c>
      <c r="AR14976">
        <v>67006000</v>
      </c>
    </row>
    <row r="14977" spans="1:44" x14ac:dyDescent="0.25">
      <c r="A14977">
        <v>14975</v>
      </c>
      <c r="B14977">
        <v>573</v>
      </c>
      <c r="C14977">
        <v>3417</v>
      </c>
      <c r="D14977">
        <v>3724</v>
      </c>
      <c r="E14977">
        <v>11597</v>
      </c>
      <c r="H14977" t="s">
        <v>17870</v>
      </c>
      <c r="I14977">
        <v>16</v>
      </c>
      <c r="J14977" t="s">
        <v>31890</v>
      </c>
      <c r="K14977" t="s">
        <v>38086</v>
      </c>
      <c r="N14977">
        <v>0</v>
      </c>
      <c r="O14977">
        <v>0</v>
      </c>
      <c r="P14977" t="s">
        <v>4921</v>
      </c>
      <c r="Q14977" t="s">
        <v>9305</v>
      </c>
      <c r="R14977" t="s">
        <v>9305</v>
      </c>
      <c r="S14977" t="s">
        <v>4923</v>
      </c>
      <c r="U14977" t="s">
        <v>31893</v>
      </c>
      <c r="V14977" t="s">
        <v>31901</v>
      </c>
      <c r="W14977">
        <v>4</v>
      </c>
      <c r="X14977" t="s">
        <v>3010</v>
      </c>
      <c r="Y14977">
        <v>2</v>
      </c>
      <c r="Z14977">
        <v>829.95924000000002</v>
      </c>
      <c r="AA14977">
        <v>1657.9039</v>
      </c>
      <c r="AB14977">
        <v>46949.11328125</v>
      </c>
      <c r="AC14977">
        <v>-0.23330000000000001</v>
      </c>
      <c r="AD14977">
        <v>-6.0474999999999999E-3</v>
      </c>
      <c r="AE14977">
        <v>-0.23934</v>
      </c>
      <c r="AF14977">
        <v>99.718000000000004</v>
      </c>
      <c r="AG14977">
        <v>1.4903999999999999</v>
      </c>
      <c r="AH14977">
        <v>99.617999999999995</v>
      </c>
      <c r="AI14977">
        <v>-9.9983000000000002E-2</v>
      </c>
      <c r="AK14977">
        <v>0.95111048221588101</v>
      </c>
      <c r="AL14977">
        <v>4.1620999999999998E-2</v>
      </c>
      <c r="AM14977">
        <v>1</v>
      </c>
      <c r="AN14977">
        <v>13294</v>
      </c>
      <c r="AO14977">
        <v>77.42</v>
      </c>
      <c r="AP14977">
        <v>49.738999999999997</v>
      </c>
      <c r="AQ14977">
        <v>1</v>
      </c>
      <c r="AR14977">
        <v>56624000</v>
      </c>
    </row>
    <row r="14978" spans="1:44" x14ac:dyDescent="0.25">
      <c r="A14978">
        <v>14976</v>
      </c>
      <c r="B14978">
        <v>573</v>
      </c>
      <c r="C14978">
        <v>3417</v>
      </c>
      <c r="D14978">
        <v>3724</v>
      </c>
      <c r="E14978">
        <v>11598</v>
      </c>
      <c r="H14978" t="s">
        <v>17870</v>
      </c>
      <c r="I14978">
        <v>16</v>
      </c>
      <c r="J14978" t="s">
        <v>31890</v>
      </c>
      <c r="K14978" t="s">
        <v>38086</v>
      </c>
      <c r="N14978">
        <v>0</v>
      </c>
      <c r="O14978">
        <v>0</v>
      </c>
      <c r="P14978" t="s">
        <v>4921</v>
      </c>
      <c r="Q14978" t="s">
        <v>9305</v>
      </c>
      <c r="R14978" t="s">
        <v>9305</v>
      </c>
      <c r="S14978" t="s">
        <v>4923</v>
      </c>
      <c r="U14978" t="s">
        <v>31893</v>
      </c>
      <c r="V14978" t="s">
        <v>31901</v>
      </c>
      <c r="W14978">
        <v>4</v>
      </c>
      <c r="X14978" t="s">
        <v>3010</v>
      </c>
      <c r="Y14978">
        <v>3</v>
      </c>
      <c r="Z14978">
        <v>553.64192000000003</v>
      </c>
      <c r="AA14978">
        <v>1657.9039</v>
      </c>
      <c r="AB14978">
        <v>59059.5546875</v>
      </c>
      <c r="AC14978">
        <v>-0.93525999999999998</v>
      </c>
      <c r="AD14978">
        <v>-0.26806000000000002</v>
      </c>
      <c r="AE14978">
        <v>-1.2033</v>
      </c>
      <c r="AF14978">
        <v>99.697000000000003</v>
      </c>
      <c r="AG14978">
        <v>0.59665999999999997</v>
      </c>
      <c r="AH14978">
        <v>99.596999999999994</v>
      </c>
      <c r="AI14978">
        <v>-9.9983000000000002E-2</v>
      </c>
      <c r="AK14978">
        <v>0.96686255931854204</v>
      </c>
      <c r="AL14978">
        <v>7.4145000000000001E-3</v>
      </c>
      <c r="AM14978">
        <v>1</v>
      </c>
      <c r="AN14978">
        <v>13319</v>
      </c>
      <c r="AO14978">
        <v>97.69</v>
      </c>
      <c r="AP14978">
        <v>97.69</v>
      </c>
      <c r="AQ14978">
        <v>1</v>
      </c>
      <c r="AR14978">
        <v>3608600</v>
      </c>
    </row>
    <row r="14979" spans="1:44" x14ac:dyDescent="0.25">
      <c r="A14979">
        <v>14977</v>
      </c>
      <c r="B14979">
        <v>573</v>
      </c>
      <c r="C14979">
        <v>3417</v>
      </c>
      <c r="D14979">
        <v>3724</v>
      </c>
      <c r="E14979" t="s">
        <v>38087</v>
      </c>
      <c r="H14979" t="s">
        <v>17870</v>
      </c>
      <c r="I14979">
        <v>16</v>
      </c>
      <c r="J14979" t="s">
        <v>31890</v>
      </c>
      <c r="K14979" t="s">
        <v>38086</v>
      </c>
      <c r="N14979">
        <v>0</v>
      </c>
      <c r="O14979">
        <v>0</v>
      </c>
      <c r="P14979" t="s">
        <v>4921</v>
      </c>
      <c r="Q14979" t="s">
        <v>9305</v>
      </c>
      <c r="R14979" t="s">
        <v>9305</v>
      </c>
      <c r="S14979" t="s">
        <v>4923</v>
      </c>
      <c r="U14979" t="s">
        <v>31893</v>
      </c>
      <c r="V14979" t="s">
        <v>31902</v>
      </c>
      <c r="W14979">
        <v>5</v>
      </c>
      <c r="X14979" t="s">
        <v>3011</v>
      </c>
      <c r="Y14979">
        <v>2</v>
      </c>
      <c r="Z14979">
        <v>829.95924000000002</v>
      </c>
      <c r="AA14979">
        <v>1657.9039</v>
      </c>
      <c r="AB14979">
        <v>46933.4296875</v>
      </c>
      <c r="AC14979">
        <v>-0.24396000000000001</v>
      </c>
      <c r="AD14979">
        <v>-0.16899</v>
      </c>
      <c r="AE14979">
        <v>-0.41294999999999998</v>
      </c>
      <c r="AF14979">
        <v>100.15</v>
      </c>
      <c r="AG14979">
        <v>2.2964000000000002</v>
      </c>
      <c r="AH14979">
        <v>99.7</v>
      </c>
      <c r="AI14979">
        <v>-0.45113999999999999</v>
      </c>
      <c r="AK14979">
        <v>0.55571782588958696</v>
      </c>
      <c r="AL14979" s="21">
        <v>2.0227E-7</v>
      </c>
      <c r="AM14979">
        <v>2</v>
      </c>
      <c r="AN14979">
        <v>12039</v>
      </c>
      <c r="AO14979">
        <v>145.52000000000001</v>
      </c>
      <c r="AP14979">
        <v>129.69999999999999</v>
      </c>
      <c r="AQ14979">
        <v>1</v>
      </c>
      <c r="AR14979">
        <v>34827000</v>
      </c>
    </row>
    <row r="14980" spans="1:44" x14ac:dyDescent="0.25">
      <c r="A14980">
        <v>14978</v>
      </c>
      <c r="B14980">
        <v>573</v>
      </c>
      <c r="C14980">
        <v>3417</v>
      </c>
      <c r="D14980">
        <v>3724</v>
      </c>
      <c r="E14980" t="s">
        <v>38088</v>
      </c>
      <c r="H14980" t="s">
        <v>17870</v>
      </c>
      <c r="I14980">
        <v>16</v>
      </c>
      <c r="J14980" t="s">
        <v>31890</v>
      </c>
      <c r="K14980" t="s">
        <v>38086</v>
      </c>
      <c r="N14980">
        <v>0</v>
      </c>
      <c r="O14980">
        <v>0</v>
      </c>
      <c r="P14980" t="s">
        <v>4921</v>
      </c>
      <c r="Q14980" t="s">
        <v>9305</v>
      </c>
      <c r="R14980" t="s">
        <v>9305</v>
      </c>
      <c r="S14980" t="s">
        <v>4923</v>
      </c>
      <c r="U14980" t="s">
        <v>31893</v>
      </c>
      <c r="V14980" t="s">
        <v>31897</v>
      </c>
      <c r="W14980">
        <v>6</v>
      </c>
      <c r="X14980" t="s">
        <v>3012</v>
      </c>
      <c r="Y14980">
        <v>2</v>
      </c>
      <c r="Z14980">
        <v>829.95924000000002</v>
      </c>
      <c r="AA14980">
        <v>1657.9039</v>
      </c>
      <c r="AB14980">
        <v>46717.37109375</v>
      </c>
      <c r="AC14980">
        <v>-0.30037999999999998</v>
      </c>
      <c r="AD14980">
        <v>-0.10784000000000001</v>
      </c>
      <c r="AE14980">
        <v>-0.40821000000000002</v>
      </c>
      <c r="AF14980">
        <v>99.369</v>
      </c>
      <c r="AG14980">
        <v>2.2534000000000001</v>
      </c>
      <c r="AH14980">
        <v>99.622</v>
      </c>
      <c r="AI14980">
        <v>0.25296000000000002</v>
      </c>
      <c r="AK14980">
        <v>0.76489722728729204</v>
      </c>
      <c r="AL14980" s="21">
        <v>1.5140999999999999E-23</v>
      </c>
      <c r="AM14980">
        <v>2</v>
      </c>
      <c r="AN14980">
        <v>13899</v>
      </c>
      <c r="AO14980">
        <v>214.53</v>
      </c>
      <c r="AP14980">
        <v>200.1</v>
      </c>
      <c r="AQ14980">
        <v>1</v>
      </c>
      <c r="AR14980">
        <v>180710000</v>
      </c>
    </row>
    <row r="14981" spans="1:44" x14ac:dyDescent="0.25">
      <c r="A14981">
        <v>14979</v>
      </c>
      <c r="B14981">
        <v>573</v>
      </c>
      <c r="C14981">
        <v>3417</v>
      </c>
      <c r="D14981">
        <v>3724</v>
      </c>
      <c r="E14981">
        <v>11603</v>
      </c>
      <c r="H14981" t="s">
        <v>17870</v>
      </c>
      <c r="I14981">
        <v>16</v>
      </c>
      <c r="J14981" t="s">
        <v>31890</v>
      </c>
      <c r="K14981" t="s">
        <v>38086</v>
      </c>
      <c r="N14981">
        <v>0</v>
      </c>
      <c r="O14981">
        <v>0</v>
      </c>
      <c r="P14981" t="s">
        <v>4921</v>
      </c>
      <c r="Q14981" t="s">
        <v>9305</v>
      </c>
      <c r="R14981" t="s">
        <v>9305</v>
      </c>
      <c r="S14981" t="s">
        <v>4923</v>
      </c>
      <c r="U14981" t="s">
        <v>31893</v>
      </c>
      <c r="V14981" t="s">
        <v>31897</v>
      </c>
      <c r="W14981">
        <v>6</v>
      </c>
      <c r="X14981" t="s">
        <v>3012</v>
      </c>
      <c r="Y14981">
        <v>3</v>
      </c>
      <c r="Z14981">
        <v>553.64192000000003</v>
      </c>
      <c r="AA14981">
        <v>1657.9039</v>
      </c>
      <c r="AB14981">
        <v>60229.64453125</v>
      </c>
      <c r="AC14981">
        <v>-1.0643</v>
      </c>
      <c r="AD14981">
        <v>-0.16031999999999999</v>
      </c>
      <c r="AE14981">
        <v>-1.2245999999999999</v>
      </c>
      <c r="AF14981">
        <v>99.320999999999998</v>
      </c>
      <c r="AG14981">
        <v>0.81498000000000004</v>
      </c>
      <c r="AH14981">
        <v>99.573999999999998</v>
      </c>
      <c r="AI14981">
        <v>0.25296000000000002</v>
      </c>
      <c r="AK14981">
        <v>0.84055054187774703</v>
      </c>
      <c r="AL14981">
        <v>1.5911000000000002E-2</v>
      </c>
      <c r="AM14981">
        <v>1</v>
      </c>
      <c r="AN14981">
        <v>13794</v>
      </c>
      <c r="AO14981">
        <v>89.230999999999995</v>
      </c>
      <c r="AP14981">
        <v>64.295000000000002</v>
      </c>
      <c r="AQ14981">
        <v>1</v>
      </c>
      <c r="AR14981">
        <v>7087800</v>
      </c>
    </row>
    <row r="14982" spans="1:44" x14ac:dyDescent="0.25">
      <c r="A14982">
        <v>14980</v>
      </c>
      <c r="B14982">
        <v>573</v>
      </c>
      <c r="C14982">
        <v>3417</v>
      </c>
      <c r="D14982">
        <v>3724</v>
      </c>
      <c r="H14982" t="s">
        <v>17870</v>
      </c>
      <c r="I14982">
        <v>16</v>
      </c>
      <c r="J14982" t="s">
        <v>31890</v>
      </c>
      <c r="N14982">
        <v>0</v>
      </c>
      <c r="O14982">
        <v>0</v>
      </c>
      <c r="P14982" t="s">
        <v>4921</v>
      </c>
      <c r="Q14982" t="s">
        <v>9305</v>
      </c>
      <c r="R14982" t="s">
        <v>9305</v>
      </c>
      <c r="S14982" t="s">
        <v>4923</v>
      </c>
      <c r="U14982" t="s">
        <v>31898</v>
      </c>
      <c r="V14982" t="s">
        <v>31894</v>
      </c>
      <c r="W14982">
        <v>1</v>
      </c>
      <c r="X14982" t="s">
        <v>1600</v>
      </c>
      <c r="Y14982">
        <v>3</v>
      </c>
      <c r="Z14982">
        <v>553.64192000000003</v>
      </c>
      <c r="AA14982">
        <v>1657.9039</v>
      </c>
      <c r="AB14982">
        <v>56046.5546875</v>
      </c>
      <c r="AC14982">
        <v>-2.331</v>
      </c>
      <c r="AD14982">
        <v>-0.20652000000000001</v>
      </c>
      <c r="AE14982">
        <v>-2.5375000000000001</v>
      </c>
      <c r="AF14982">
        <v>99.676000000000002</v>
      </c>
      <c r="AG14982">
        <v>0.55106999999999995</v>
      </c>
      <c r="AH14982">
        <v>99.676000000000002</v>
      </c>
      <c r="AI14982">
        <v>0</v>
      </c>
      <c r="AJ14982">
        <v>7.9841999999999996E-2</v>
      </c>
      <c r="AK14982" t="s">
        <v>9099</v>
      </c>
      <c r="AL14982">
        <v>1</v>
      </c>
      <c r="AM14982">
        <v>0</v>
      </c>
      <c r="AO14982" t="s">
        <v>9099</v>
      </c>
      <c r="AP14982" t="s">
        <v>9099</v>
      </c>
      <c r="AQ14982">
        <v>0</v>
      </c>
      <c r="AR14982">
        <v>2806200</v>
      </c>
    </row>
    <row r="14983" spans="1:44" x14ac:dyDescent="0.25">
      <c r="A14983">
        <v>14981</v>
      </c>
      <c r="B14983">
        <v>573</v>
      </c>
      <c r="C14983">
        <v>3417</v>
      </c>
      <c r="D14983">
        <v>3724</v>
      </c>
      <c r="H14983" t="s">
        <v>17870</v>
      </c>
      <c r="I14983">
        <v>16</v>
      </c>
      <c r="J14983" t="s">
        <v>31890</v>
      </c>
      <c r="N14983">
        <v>0</v>
      </c>
      <c r="O14983">
        <v>0</v>
      </c>
      <c r="P14983" t="s">
        <v>4921</v>
      </c>
      <c r="Q14983" t="s">
        <v>9305</v>
      </c>
      <c r="R14983" t="s">
        <v>9305</v>
      </c>
      <c r="S14983" t="s">
        <v>4923</v>
      </c>
      <c r="U14983" t="s">
        <v>31898</v>
      </c>
      <c r="V14983" t="s">
        <v>31895</v>
      </c>
      <c r="W14983">
        <v>2</v>
      </c>
      <c r="X14983" t="s">
        <v>3013</v>
      </c>
      <c r="Y14983">
        <v>3</v>
      </c>
      <c r="Z14983">
        <v>553.64192000000003</v>
      </c>
      <c r="AA14983">
        <v>1657.9039</v>
      </c>
      <c r="AB14983" t="s">
        <v>9099</v>
      </c>
      <c r="AC14983">
        <v>-1.0551999999999999</v>
      </c>
      <c r="AD14983">
        <v>-0.46128999999999998</v>
      </c>
      <c r="AE14983">
        <v>-1.5165</v>
      </c>
      <c r="AF14983">
        <v>99.834000000000003</v>
      </c>
      <c r="AG14983">
        <v>0.32961000000000001</v>
      </c>
      <c r="AH14983">
        <v>99.590999999999994</v>
      </c>
      <c r="AI14983">
        <v>-0.24260999999999999</v>
      </c>
      <c r="AJ14983">
        <v>-5.1574999999999998E-3</v>
      </c>
      <c r="AK14983" t="s">
        <v>9099</v>
      </c>
      <c r="AL14983">
        <v>1</v>
      </c>
      <c r="AM14983">
        <v>0</v>
      </c>
      <c r="AO14983" t="s">
        <v>9099</v>
      </c>
      <c r="AP14983" t="s">
        <v>9099</v>
      </c>
      <c r="AQ14983">
        <v>0</v>
      </c>
      <c r="AR14983">
        <v>519420</v>
      </c>
    </row>
    <row r="14984" spans="1:44" x14ac:dyDescent="0.25">
      <c r="A14984">
        <v>14982</v>
      </c>
      <c r="B14984">
        <v>573</v>
      </c>
      <c r="C14984">
        <v>3417</v>
      </c>
      <c r="D14984">
        <v>3724</v>
      </c>
      <c r="H14984" t="s">
        <v>17870</v>
      </c>
      <c r="I14984">
        <v>16</v>
      </c>
      <c r="J14984" t="s">
        <v>31890</v>
      </c>
      <c r="N14984">
        <v>0</v>
      </c>
      <c r="O14984">
        <v>0</v>
      </c>
      <c r="P14984" t="s">
        <v>4921</v>
      </c>
      <c r="Q14984" t="s">
        <v>9305</v>
      </c>
      <c r="R14984" t="s">
        <v>9305</v>
      </c>
      <c r="S14984" t="s">
        <v>4923</v>
      </c>
      <c r="U14984" t="s">
        <v>31898</v>
      </c>
      <c r="V14984" t="s">
        <v>31896</v>
      </c>
      <c r="W14984">
        <v>3</v>
      </c>
      <c r="X14984" t="s">
        <v>3014</v>
      </c>
      <c r="Y14984">
        <v>3</v>
      </c>
      <c r="Z14984">
        <v>553.64192000000003</v>
      </c>
      <c r="AA14984">
        <v>1657.9039</v>
      </c>
      <c r="AB14984">
        <v>58237.01953125</v>
      </c>
      <c r="AC14984">
        <v>-1.3923000000000001</v>
      </c>
      <c r="AD14984">
        <v>0.15962999999999999</v>
      </c>
      <c r="AE14984">
        <v>-1.2326999999999999</v>
      </c>
      <c r="AF14984">
        <v>99.606999999999999</v>
      </c>
      <c r="AG14984">
        <v>0.78554999999999997</v>
      </c>
      <c r="AH14984">
        <v>99.608999999999995</v>
      </c>
      <c r="AI14984">
        <v>2.3651000000000002E-3</v>
      </c>
      <c r="AJ14984">
        <v>1.2604000000000001E-2</v>
      </c>
      <c r="AK14984" t="s">
        <v>9099</v>
      </c>
      <c r="AL14984">
        <v>1</v>
      </c>
      <c r="AM14984">
        <v>0</v>
      </c>
      <c r="AO14984" t="s">
        <v>9099</v>
      </c>
      <c r="AP14984" t="s">
        <v>9099</v>
      </c>
      <c r="AQ14984">
        <v>0</v>
      </c>
      <c r="AR14984">
        <v>4065700</v>
      </c>
    </row>
    <row r="14985" spans="1:44" x14ac:dyDescent="0.25">
      <c r="A14985">
        <v>14983</v>
      </c>
      <c r="B14985">
        <v>573</v>
      </c>
      <c r="C14985">
        <v>3417</v>
      </c>
      <c r="D14985">
        <v>3724</v>
      </c>
      <c r="H14985" t="s">
        <v>17870</v>
      </c>
      <c r="I14985">
        <v>16</v>
      </c>
      <c r="J14985" t="s">
        <v>31890</v>
      </c>
      <c r="N14985">
        <v>0</v>
      </c>
      <c r="O14985">
        <v>0</v>
      </c>
      <c r="P14985" t="s">
        <v>4921</v>
      </c>
      <c r="Q14985" t="s">
        <v>9305</v>
      </c>
      <c r="R14985" t="s">
        <v>9305</v>
      </c>
      <c r="S14985" t="s">
        <v>4923</v>
      </c>
      <c r="U14985" t="s">
        <v>31898</v>
      </c>
      <c r="V14985" t="s">
        <v>31901</v>
      </c>
      <c r="W14985">
        <v>4</v>
      </c>
      <c r="X14985" t="s">
        <v>3010</v>
      </c>
      <c r="Y14985">
        <v>2</v>
      </c>
      <c r="Z14985">
        <v>829.95924000000002</v>
      </c>
      <c r="AA14985">
        <v>1657.9039</v>
      </c>
      <c r="AB14985" t="s">
        <v>9099</v>
      </c>
      <c r="AC14985">
        <v>2.0479000000000001E-2</v>
      </c>
      <c r="AD14985">
        <v>-0.28337000000000001</v>
      </c>
      <c r="AE14985">
        <v>-0.26289000000000001</v>
      </c>
      <c r="AF14985">
        <v>101.34</v>
      </c>
      <c r="AG14985">
        <v>0.22983000000000001</v>
      </c>
      <c r="AH14985">
        <v>101.24</v>
      </c>
      <c r="AI14985">
        <v>-9.9983000000000002E-2</v>
      </c>
      <c r="AJ14985">
        <v>1.6142000000000001</v>
      </c>
      <c r="AK14985" t="s">
        <v>9099</v>
      </c>
      <c r="AL14985">
        <v>1</v>
      </c>
      <c r="AM14985">
        <v>0</v>
      </c>
      <c r="AO14985" t="s">
        <v>9099</v>
      </c>
      <c r="AP14985" t="s">
        <v>9099</v>
      </c>
      <c r="AQ14985">
        <v>0</v>
      </c>
      <c r="AR14985">
        <v>369260</v>
      </c>
    </row>
    <row r="14986" spans="1:44" x14ac:dyDescent="0.25">
      <c r="A14986">
        <v>14984</v>
      </c>
      <c r="B14986">
        <v>573</v>
      </c>
      <c r="C14986">
        <v>3417</v>
      </c>
      <c r="D14986">
        <v>3724</v>
      </c>
      <c r="H14986" t="s">
        <v>17870</v>
      </c>
      <c r="I14986">
        <v>16</v>
      </c>
      <c r="J14986" t="s">
        <v>31890</v>
      </c>
      <c r="N14986">
        <v>0</v>
      </c>
      <c r="O14986">
        <v>0</v>
      </c>
      <c r="P14986" t="s">
        <v>4921</v>
      </c>
      <c r="Q14986" t="s">
        <v>9305</v>
      </c>
      <c r="R14986" t="s">
        <v>9305</v>
      </c>
      <c r="S14986" t="s">
        <v>4923</v>
      </c>
      <c r="U14986" t="s">
        <v>31898</v>
      </c>
      <c r="V14986" t="s">
        <v>31902</v>
      </c>
      <c r="W14986">
        <v>5</v>
      </c>
      <c r="X14986" t="s">
        <v>3011</v>
      </c>
      <c r="Y14986">
        <v>3</v>
      </c>
      <c r="Z14986">
        <v>553.64192000000003</v>
      </c>
      <c r="AA14986">
        <v>1657.9039</v>
      </c>
      <c r="AB14986">
        <v>58066.05078125</v>
      </c>
      <c r="AC14986">
        <v>-1.0034000000000001</v>
      </c>
      <c r="AD14986">
        <v>-0.19928999999999999</v>
      </c>
      <c r="AE14986">
        <v>-1.2027000000000001</v>
      </c>
      <c r="AF14986">
        <v>100.09</v>
      </c>
      <c r="AG14986">
        <v>0.73114999999999997</v>
      </c>
      <c r="AH14986">
        <v>99.638999999999996</v>
      </c>
      <c r="AI14986">
        <v>-0.45113999999999999</v>
      </c>
      <c r="AJ14986">
        <v>4.2313000000000003E-2</v>
      </c>
      <c r="AK14986" t="s">
        <v>9099</v>
      </c>
      <c r="AL14986">
        <v>1</v>
      </c>
      <c r="AM14986">
        <v>0</v>
      </c>
      <c r="AO14986" t="s">
        <v>9099</v>
      </c>
      <c r="AP14986" t="s">
        <v>9099</v>
      </c>
      <c r="AQ14986">
        <v>0</v>
      </c>
      <c r="AR14986">
        <v>2818900</v>
      </c>
    </row>
    <row r="14987" spans="1:44" x14ac:dyDescent="0.25">
      <c r="A14987">
        <v>14985</v>
      </c>
      <c r="B14987">
        <v>751</v>
      </c>
      <c r="C14987">
        <v>3418</v>
      </c>
      <c r="D14987">
        <v>3725</v>
      </c>
      <c r="E14987">
        <v>11604</v>
      </c>
      <c r="H14987" t="s">
        <v>17873</v>
      </c>
      <c r="I14987">
        <v>16</v>
      </c>
      <c r="J14987" t="s">
        <v>31890</v>
      </c>
      <c r="K14987" t="s">
        <v>38089</v>
      </c>
      <c r="N14987">
        <v>0</v>
      </c>
      <c r="O14987">
        <v>0</v>
      </c>
      <c r="P14987" t="s">
        <v>5470</v>
      </c>
      <c r="Q14987" t="s">
        <v>5470</v>
      </c>
      <c r="R14987" t="s">
        <v>5470</v>
      </c>
      <c r="S14987" t="s">
        <v>5471</v>
      </c>
      <c r="U14987" t="s">
        <v>31893</v>
      </c>
      <c r="V14987" t="s">
        <v>31894</v>
      </c>
      <c r="W14987">
        <v>1</v>
      </c>
      <c r="X14987" t="s">
        <v>1600</v>
      </c>
      <c r="Y14987">
        <v>2</v>
      </c>
      <c r="Z14987">
        <v>804.95703000000003</v>
      </c>
      <c r="AA14987">
        <v>1607.8995</v>
      </c>
      <c r="AB14987">
        <v>47879.9375</v>
      </c>
      <c r="AC14987">
        <v>-0.97167999999999999</v>
      </c>
      <c r="AD14987">
        <v>-0.14574999999999999</v>
      </c>
      <c r="AE14987">
        <v>-1.1173999999999999</v>
      </c>
      <c r="AF14987">
        <v>75.296000000000006</v>
      </c>
      <c r="AG14987">
        <v>0.62400999999999995</v>
      </c>
      <c r="AH14987">
        <v>75.296000000000006</v>
      </c>
      <c r="AI14987">
        <v>0</v>
      </c>
      <c r="AK14987">
        <v>0.59500533342361495</v>
      </c>
      <c r="AL14987" s="21">
        <v>2.2363E-7</v>
      </c>
      <c r="AM14987">
        <v>1</v>
      </c>
      <c r="AN14987">
        <v>9540</v>
      </c>
      <c r="AO14987">
        <v>143.97</v>
      </c>
      <c r="AP14987">
        <v>134.16999999999999</v>
      </c>
      <c r="AQ14987">
        <v>1</v>
      </c>
      <c r="AR14987">
        <v>3998000</v>
      </c>
    </row>
    <row r="14988" spans="1:44" x14ac:dyDescent="0.25">
      <c r="A14988">
        <v>14986</v>
      </c>
      <c r="B14988">
        <v>751</v>
      </c>
      <c r="C14988">
        <v>3418</v>
      </c>
      <c r="D14988">
        <v>3725</v>
      </c>
      <c r="E14988">
        <v>11605</v>
      </c>
      <c r="H14988" t="s">
        <v>17873</v>
      </c>
      <c r="I14988">
        <v>16</v>
      </c>
      <c r="J14988" t="s">
        <v>31890</v>
      </c>
      <c r="K14988" t="s">
        <v>38089</v>
      </c>
      <c r="N14988">
        <v>0</v>
      </c>
      <c r="O14988">
        <v>0</v>
      </c>
      <c r="P14988" t="s">
        <v>5470</v>
      </c>
      <c r="Q14988" t="s">
        <v>5470</v>
      </c>
      <c r="R14988" t="s">
        <v>5470</v>
      </c>
      <c r="S14988" t="s">
        <v>5471</v>
      </c>
      <c r="U14988" t="s">
        <v>31893</v>
      </c>
      <c r="V14988" t="s">
        <v>31895</v>
      </c>
      <c r="W14988">
        <v>2</v>
      </c>
      <c r="X14988" t="s">
        <v>3013</v>
      </c>
      <c r="Y14988">
        <v>3</v>
      </c>
      <c r="Z14988">
        <v>536.97378000000003</v>
      </c>
      <c r="AA14988">
        <v>1607.8995</v>
      </c>
      <c r="AB14988">
        <v>59018.64453125</v>
      </c>
      <c r="AC14988">
        <v>-0.95735999999999999</v>
      </c>
      <c r="AD14988">
        <v>-0.12336</v>
      </c>
      <c r="AE14988">
        <v>-1.0807</v>
      </c>
      <c r="AF14988">
        <v>75.676000000000002</v>
      </c>
      <c r="AG14988">
        <v>0.62151000000000001</v>
      </c>
      <c r="AH14988">
        <v>75.332999999999998</v>
      </c>
      <c r="AI14988">
        <v>-0.34277999999999997</v>
      </c>
      <c r="AK14988">
        <v>0.52728706598281905</v>
      </c>
      <c r="AL14988">
        <v>1.1814</v>
      </c>
      <c r="AM14988">
        <v>1</v>
      </c>
      <c r="AN14988">
        <v>8957</v>
      </c>
      <c r="AO14988">
        <v>9.0434999999999999</v>
      </c>
      <c r="AP14988">
        <v>1.6733</v>
      </c>
      <c r="AQ14988">
        <v>1</v>
      </c>
      <c r="AR14988">
        <v>3895400</v>
      </c>
    </row>
    <row r="14989" spans="1:44" x14ac:dyDescent="0.25">
      <c r="A14989">
        <v>14987</v>
      </c>
      <c r="B14989">
        <v>751</v>
      </c>
      <c r="C14989">
        <v>3418</v>
      </c>
      <c r="D14989">
        <v>3725</v>
      </c>
      <c r="E14989">
        <v>11606</v>
      </c>
      <c r="H14989" t="s">
        <v>17873</v>
      </c>
      <c r="I14989">
        <v>16</v>
      </c>
      <c r="J14989" t="s">
        <v>31890</v>
      </c>
      <c r="K14989" t="s">
        <v>38089</v>
      </c>
      <c r="N14989">
        <v>0</v>
      </c>
      <c r="O14989">
        <v>0</v>
      </c>
      <c r="P14989" t="s">
        <v>5470</v>
      </c>
      <c r="Q14989" t="s">
        <v>5470</v>
      </c>
      <c r="R14989" t="s">
        <v>5470</v>
      </c>
      <c r="S14989" t="s">
        <v>5471</v>
      </c>
      <c r="U14989" t="s">
        <v>31893</v>
      </c>
      <c r="V14989" t="s">
        <v>31901</v>
      </c>
      <c r="W14989">
        <v>4</v>
      </c>
      <c r="X14989" t="s">
        <v>3010</v>
      </c>
      <c r="Y14989">
        <v>2</v>
      </c>
      <c r="Z14989">
        <v>804.95703000000003</v>
      </c>
      <c r="AA14989">
        <v>1607.8995</v>
      </c>
      <c r="AB14989">
        <v>48824.265625</v>
      </c>
      <c r="AC14989">
        <v>-0.37758999999999998</v>
      </c>
      <c r="AD14989">
        <v>-0.19386</v>
      </c>
      <c r="AE14989">
        <v>-0.57145000000000001</v>
      </c>
      <c r="AF14989">
        <v>75.471000000000004</v>
      </c>
      <c r="AG14989">
        <v>0.58748</v>
      </c>
      <c r="AH14989">
        <v>75.370999999999995</v>
      </c>
      <c r="AI14989">
        <v>-9.9990999999999997E-2</v>
      </c>
      <c r="AK14989">
        <v>0.74624216556549094</v>
      </c>
      <c r="AL14989" s="21">
        <v>3.1600999999999998E-13</v>
      </c>
      <c r="AM14989">
        <v>1</v>
      </c>
      <c r="AN14989">
        <v>9623</v>
      </c>
      <c r="AO14989">
        <v>181.58</v>
      </c>
      <c r="AP14989">
        <v>181.58</v>
      </c>
      <c r="AQ14989">
        <v>1</v>
      </c>
      <c r="AR14989">
        <v>3680800</v>
      </c>
    </row>
    <row r="14990" spans="1:44" x14ac:dyDescent="0.25">
      <c r="A14990">
        <v>14988</v>
      </c>
      <c r="B14990">
        <v>751</v>
      </c>
      <c r="C14990">
        <v>3418</v>
      </c>
      <c r="D14990">
        <v>3725</v>
      </c>
      <c r="E14990">
        <v>11607</v>
      </c>
      <c r="H14990" t="s">
        <v>17873</v>
      </c>
      <c r="I14990">
        <v>16</v>
      </c>
      <c r="J14990" t="s">
        <v>31890</v>
      </c>
      <c r="K14990" t="s">
        <v>38089</v>
      </c>
      <c r="N14990">
        <v>0</v>
      </c>
      <c r="O14990">
        <v>0</v>
      </c>
      <c r="P14990" t="s">
        <v>5470</v>
      </c>
      <c r="Q14990" t="s">
        <v>5470</v>
      </c>
      <c r="R14990" t="s">
        <v>5470</v>
      </c>
      <c r="S14990" t="s">
        <v>5471</v>
      </c>
      <c r="U14990" t="s">
        <v>31893</v>
      </c>
      <c r="V14990" t="s">
        <v>31897</v>
      </c>
      <c r="W14990">
        <v>6</v>
      </c>
      <c r="X14990" t="s">
        <v>3012</v>
      </c>
      <c r="Y14990">
        <v>2</v>
      </c>
      <c r="Z14990">
        <v>804.95703000000003</v>
      </c>
      <c r="AA14990">
        <v>1607.8995</v>
      </c>
      <c r="AB14990">
        <v>47916.66015625</v>
      </c>
      <c r="AC14990">
        <v>-0.60189999999999999</v>
      </c>
      <c r="AD14990">
        <v>-0.36473</v>
      </c>
      <c r="AE14990">
        <v>-0.96662000000000003</v>
      </c>
      <c r="AF14990">
        <v>75.125</v>
      </c>
      <c r="AG14990">
        <v>1.4151</v>
      </c>
      <c r="AH14990">
        <v>75.378</v>
      </c>
      <c r="AI14990">
        <v>0.25295000000000001</v>
      </c>
      <c r="AK14990">
        <v>0.61189258098602295</v>
      </c>
      <c r="AL14990">
        <v>2.4959E-4</v>
      </c>
      <c r="AM14990">
        <v>1</v>
      </c>
      <c r="AN14990">
        <v>9888</v>
      </c>
      <c r="AO14990">
        <v>121.13</v>
      </c>
      <c r="AP14990">
        <v>121.13</v>
      </c>
      <c r="AQ14990">
        <v>1</v>
      </c>
      <c r="AR14990">
        <v>12669000</v>
      </c>
    </row>
    <row r="14991" spans="1:44" x14ac:dyDescent="0.25">
      <c r="A14991">
        <v>14989</v>
      </c>
      <c r="B14991">
        <v>751</v>
      </c>
      <c r="C14991">
        <v>3418</v>
      </c>
      <c r="D14991">
        <v>3725</v>
      </c>
      <c r="H14991" t="s">
        <v>17873</v>
      </c>
      <c r="I14991">
        <v>16</v>
      </c>
      <c r="J14991" t="s">
        <v>31890</v>
      </c>
      <c r="N14991">
        <v>0</v>
      </c>
      <c r="O14991">
        <v>0</v>
      </c>
      <c r="P14991" t="s">
        <v>5470</v>
      </c>
      <c r="Q14991" t="s">
        <v>5470</v>
      </c>
      <c r="R14991" t="s">
        <v>5470</v>
      </c>
      <c r="S14991" t="s">
        <v>5471</v>
      </c>
      <c r="U14991" t="s">
        <v>31898</v>
      </c>
      <c r="V14991" t="s">
        <v>31894</v>
      </c>
      <c r="W14991">
        <v>1</v>
      </c>
      <c r="X14991" t="s">
        <v>1600</v>
      </c>
      <c r="Y14991">
        <v>3</v>
      </c>
      <c r="Z14991">
        <v>536.97378000000003</v>
      </c>
      <c r="AA14991">
        <v>1607.8995</v>
      </c>
      <c r="AB14991">
        <v>58716.90234375</v>
      </c>
      <c r="AC14991">
        <v>-1.7219</v>
      </c>
      <c r="AD14991">
        <v>-0.18787999999999999</v>
      </c>
      <c r="AE14991">
        <v>-1.9097999999999999</v>
      </c>
      <c r="AF14991">
        <v>75.311999999999998</v>
      </c>
      <c r="AG14991">
        <v>0.87736999999999998</v>
      </c>
      <c r="AH14991">
        <v>75.311999999999998</v>
      </c>
      <c r="AI14991">
        <v>0</v>
      </c>
      <c r="AJ14991">
        <v>-2.0896999999999999E-2</v>
      </c>
      <c r="AK14991" t="s">
        <v>9099</v>
      </c>
      <c r="AL14991">
        <v>1</v>
      </c>
      <c r="AM14991">
        <v>0</v>
      </c>
      <c r="AO14991" t="s">
        <v>9099</v>
      </c>
      <c r="AP14991" t="s">
        <v>9099</v>
      </c>
      <c r="AQ14991">
        <v>0</v>
      </c>
      <c r="AR14991">
        <v>12954000</v>
      </c>
    </row>
    <row r="14992" spans="1:44" x14ac:dyDescent="0.25">
      <c r="A14992">
        <v>14990</v>
      </c>
      <c r="B14992">
        <v>751</v>
      </c>
      <c r="C14992">
        <v>3418</v>
      </c>
      <c r="D14992">
        <v>3725</v>
      </c>
      <c r="H14992" t="s">
        <v>17873</v>
      </c>
      <c r="I14992">
        <v>16</v>
      </c>
      <c r="J14992" t="s">
        <v>31890</v>
      </c>
      <c r="N14992">
        <v>0</v>
      </c>
      <c r="O14992">
        <v>0</v>
      </c>
      <c r="P14992" t="s">
        <v>5470</v>
      </c>
      <c r="Q14992" t="s">
        <v>5470</v>
      </c>
      <c r="R14992" t="s">
        <v>5470</v>
      </c>
      <c r="S14992" t="s">
        <v>5471</v>
      </c>
      <c r="U14992" t="s">
        <v>31898</v>
      </c>
      <c r="V14992" t="s">
        <v>31902</v>
      </c>
      <c r="W14992">
        <v>5</v>
      </c>
      <c r="X14992" t="s">
        <v>3011</v>
      </c>
      <c r="Y14992">
        <v>2</v>
      </c>
      <c r="Z14992">
        <v>804.95703000000003</v>
      </c>
      <c r="AA14992">
        <v>1607.8995</v>
      </c>
      <c r="AB14992">
        <v>47843.41796875</v>
      </c>
      <c r="AC14992">
        <v>-0.11846</v>
      </c>
      <c r="AD14992">
        <v>-0.34492</v>
      </c>
      <c r="AE14992">
        <v>-0.46338000000000001</v>
      </c>
      <c r="AF14992">
        <v>75.852000000000004</v>
      </c>
      <c r="AG14992">
        <v>1.0621</v>
      </c>
      <c r="AH14992">
        <v>75.501000000000005</v>
      </c>
      <c r="AI14992">
        <v>-0.35089999999999999</v>
      </c>
      <c r="AJ14992">
        <v>0.13073000000000001</v>
      </c>
      <c r="AK14992" t="s">
        <v>9099</v>
      </c>
      <c r="AL14992">
        <v>1</v>
      </c>
      <c r="AM14992">
        <v>0</v>
      </c>
      <c r="AO14992" t="s">
        <v>9099</v>
      </c>
      <c r="AP14992" t="s">
        <v>9099</v>
      </c>
      <c r="AQ14992">
        <v>0</v>
      </c>
      <c r="AR14992">
        <v>1809200</v>
      </c>
    </row>
    <row r="14993" spans="1:44" x14ac:dyDescent="0.25">
      <c r="A14993">
        <v>14991</v>
      </c>
      <c r="B14993">
        <v>578</v>
      </c>
      <c r="C14993">
        <v>3419</v>
      </c>
      <c r="D14993">
        <v>3726</v>
      </c>
      <c r="E14993">
        <v>11608</v>
      </c>
      <c r="H14993" t="s">
        <v>17877</v>
      </c>
      <c r="I14993">
        <v>16</v>
      </c>
      <c r="J14993" t="s">
        <v>31890</v>
      </c>
      <c r="K14993" t="s">
        <v>38090</v>
      </c>
      <c r="N14993">
        <v>0</v>
      </c>
      <c r="O14993">
        <v>0</v>
      </c>
      <c r="P14993" t="s">
        <v>4938</v>
      </c>
      <c r="Q14993" t="s">
        <v>4938</v>
      </c>
      <c r="R14993" t="s">
        <v>4938</v>
      </c>
      <c r="S14993" t="s">
        <v>4939</v>
      </c>
      <c r="U14993" t="s">
        <v>31893</v>
      </c>
      <c r="V14993" t="s">
        <v>31894</v>
      </c>
      <c r="W14993">
        <v>1</v>
      </c>
      <c r="X14993" t="s">
        <v>1600</v>
      </c>
      <c r="Y14993">
        <v>2</v>
      </c>
      <c r="Z14993">
        <v>896.51806999999997</v>
      </c>
      <c r="AA14993">
        <v>1791.0216</v>
      </c>
      <c r="AB14993">
        <v>44986.5703125</v>
      </c>
      <c r="AC14993">
        <v>-1.3419000000000001</v>
      </c>
      <c r="AD14993">
        <v>0.12665999999999999</v>
      </c>
      <c r="AE14993">
        <v>-1.2153</v>
      </c>
      <c r="AF14993">
        <v>167.05</v>
      </c>
      <c r="AG14993">
        <v>0.49142000000000002</v>
      </c>
      <c r="AH14993">
        <v>167.05</v>
      </c>
      <c r="AI14993">
        <v>0</v>
      </c>
      <c r="AK14993">
        <v>0.893743276596069</v>
      </c>
      <c r="AL14993">
        <v>1.0746</v>
      </c>
      <c r="AM14993">
        <v>1</v>
      </c>
      <c r="AN14993">
        <v>22171</v>
      </c>
      <c r="AO14993">
        <v>21.093</v>
      </c>
      <c r="AP14993">
        <v>9.6540999999999997</v>
      </c>
      <c r="AQ14993">
        <v>1</v>
      </c>
      <c r="AR14993">
        <v>8060700</v>
      </c>
    </row>
    <row r="14994" spans="1:44" x14ac:dyDescent="0.25">
      <c r="A14994">
        <v>14992</v>
      </c>
      <c r="B14994">
        <v>578</v>
      </c>
      <c r="C14994">
        <v>3419</v>
      </c>
      <c r="D14994">
        <v>3726</v>
      </c>
      <c r="E14994">
        <v>11609</v>
      </c>
      <c r="H14994" t="s">
        <v>17877</v>
      </c>
      <c r="I14994">
        <v>16</v>
      </c>
      <c r="J14994" t="s">
        <v>31890</v>
      </c>
      <c r="K14994" t="s">
        <v>38090</v>
      </c>
      <c r="N14994">
        <v>0</v>
      </c>
      <c r="O14994">
        <v>0</v>
      </c>
      <c r="P14994" t="s">
        <v>4938</v>
      </c>
      <c r="Q14994" t="s">
        <v>4938</v>
      </c>
      <c r="R14994" t="s">
        <v>4938</v>
      </c>
      <c r="S14994" t="s">
        <v>4939</v>
      </c>
      <c r="U14994" t="s">
        <v>31893</v>
      </c>
      <c r="V14994" t="s">
        <v>31895</v>
      </c>
      <c r="W14994">
        <v>2</v>
      </c>
      <c r="X14994" t="s">
        <v>3013</v>
      </c>
      <c r="Y14994">
        <v>2</v>
      </c>
      <c r="Z14994">
        <v>896.51806999999997</v>
      </c>
      <c r="AA14994">
        <v>1791.0216</v>
      </c>
      <c r="AB14994">
        <v>46217.23046875</v>
      </c>
      <c r="AC14994">
        <v>-0.54774999999999996</v>
      </c>
      <c r="AD14994">
        <v>0.35485</v>
      </c>
      <c r="AE14994">
        <v>-0.19289999999999999</v>
      </c>
      <c r="AF14994">
        <v>167.03</v>
      </c>
      <c r="AG14994">
        <v>0.4556</v>
      </c>
      <c r="AH14994">
        <v>166.99</v>
      </c>
      <c r="AI14994">
        <v>-4.2266999999999999E-2</v>
      </c>
      <c r="AK14994">
        <v>0.90813630819320701</v>
      </c>
      <c r="AL14994" s="21">
        <v>7.5276000000000002E-13</v>
      </c>
      <c r="AM14994">
        <v>1</v>
      </c>
      <c r="AN14994">
        <v>20532</v>
      </c>
      <c r="AO14994">
        <v>179.79</v>
      </c>
      <c r="AP14994">
        <v>179.79</v>
      </c>
      <c r="AQ14994">
        <v>1</v>
      </c>
      <c r="AR14994">
        <v>1878000</v>
      </c>
    </row>
    <row r="14995" spans="1:44" x14ac:dyDescent="0.25">
      <c r="A14995">
        <v>14993</v>
      </c>
      <c r="B14995">
        <v>578</v>
      </c>
      <c r="C14995">
        <v>3419</v>
      </c>
      <c r="D14995">
        <v>3726</v>
      </c>
      <c r="E14995">
        <v>11610</v>
      </c>
      <c r="H14995" t="s">
        <v>17877</v>
      </c>
      <c r="I14995">
        <v>16</v>
      </c>
      <c r="J14995" t="s">
        <v>31890</v>
      </c>
      <c r="K14995" t="s">
        <v>38090</v>
      </c>
      <c r="N14995">
        <v>0</v>
      </c>
      <c r="O14995">
        <v>0</v>
      </c>
      <c r="P14995" t="s">
        <v>4938</v>
      </c>
      <c r="Q14995" t="s">
        <v>4938</v>
      </c>
      <c r="R14995" t="s">
        <v>4938</v>
      </c>
      <c r="S14995" t="s">
        <v>4939</v>
      </c>
      <c r="U14995" t="s">
        <v>31893</v>
      </c>
      <c r="V14995" t="s">
        <v>31895</v>
      </c>
      <c r="W14995">
        <v>2</v>
      </c>
      <c r="X14995" t="s">
        <v>3013</v>
      </c>
      <c r="Y14995">
        <v>3</v>
      </c>
      <c r="Z14995">
        <v>598.01446999999996</v>
      </c>
      <c r="AA14995">
        <v>1791.0216</v>
      </c>
      <c r="AB14995">
        <v>54773.71484375</v>
      </c>
      <c r="AC14995">
        <v>-1.3537999999999999</v>
      </c>
      <c r="AD14995">
        <v>4.2762000000000001E-2</v>
      </c>
      <c r="AE14995">
        <v>-1.3109999999999999</v>
      </c>
      <c r="AF14995">
        <v>167.02</v>
      </c>
      <c r="AG14995">
        <v>0.20984</v>
      </c>
      <c r="AH14995">
        <v>166.98</v>
      </c>
      <c r="AI14995">
        <v>-4.2266999999999999E-2</v>
      </c>
      <c r="AK14995">
        <v>0.92868411540985096</v>
      </c>
      <c r="AL14995">
        <v>0.38855000000000001</v>
      </c>
      <c r="AM14995">
        <v>1</v>
      </c>
      <c r="AN14995">
        <v>20537</v>
      </c>
      <c r="AO14995">
        <v>47.506</v>
      </c>
      <c r="AP14995">
        <v>47.506</v>
      </c>
      <c r="AQ14995">
        <v>1</v>
      </c>
      <c r="AR14995">
        <v>484710</v>
      </c>
    </row>
    <row r="14996" spans="1:44" x14ac:dyDescent="0.25">
      <c r="A14996">
        <v>14994</v>
      </c>
      <c r="B14996">
        <v>578</v>
      </c>
      <c r="C14996">
        <v>3419</v>
      </c>
      <c r="D14996">
        <v>3726</v>
      </c>
      <c r="E14996">
        <v>11611</v>
      </c>
      <c r="H14996" t="s">
        <v>17877</v>
      </c>
      <c r="I14996">
        <v>16</v>
      </c>
      <c r="J14996" t="s">
        <v>31890</v>
      </c>
      <c r="K14996" t="s">
        <v>38090</v>
      </c>
      <c r="N14996">
        <v>0</v>
      </c>
      <c r="O14996">
        <v>0</v>
      </c>
      <c r="P14996" t="s">
        <v>4938</v>
      </c>
      <c r="Q14996" t="s">
        <v>4938</v>
      </c>
      <c r="R14996" t="s">
        <v>4938</v>
      </c>
      <c r="S14996" t="s">
        <v>4939</v>
      </c>
      <c r="U14996" t="s">
        <v>31893</v>
      </c>
      <c r="V14996" t="s">
        <v>31897</v>
      </c>
      <c r="W14996">
        <v>6</v>
      </c>
      <c r="X14996" t="s">
        <v>3012</v>
      </c>
      <c r="Y14996">
        <v>2</v>
      </c>
      <c r="Z14996">
        <v>896.51806999999997</v>
      </c>
      <c r="AA14996">
        <v>1791.0216</v>
      </c>
      <c r="AB14996">
        <v>45590.45703125</v>
      </c>
      <c r="AC14996">
        <v>0.33348</v>
      </c>
      <c r="AD14996">
        <v>7.5393000000000002E-2</v>
      </c>
      <c r="AE14996">
        <v>0.40888000000000002</v>
      </c>
      <c r="AF14996">
        <v>166.93</v>
      </c>
      <c r="AG14996">
        <v>0.63022999999999996</v>
      </c>
      <c r="AH14996">
        <v>167.08</v>
      </c>
      <c r="AI14996">
        <v>0.15273</v>
      </c>
      <c r="AK14996">
        <v>0.93030697107315097</v>
      </c>
      <c r="AL14996">
        <v>2.9530000000000002E-4</v>
      </c>
      <c r="AM14996">
        <v>1</v>
      </c>
      <c r="AN14996">
        <v>23141</v>
      </c>
      <c r="AO14996">
        <v>118.13</v>
      </c>
      <c r="AP14996">
        <v>105.98</v>
      </c>
      <c r="AQ14996">
        <v>1</v>
      </c>
      <c r="AR14996">
        <v>8792700</v>
      </c>
    </row>
    <row r="14997" spans="1:44" x14ac:dyDescent="0.25">
      <c r="A14997">
        <v>14995</v>
      </c>
      <c r="B14997">
        <v>578</v>
      </c>
      <c r="C14997">
        <v>3419</v>
      </c>
      <c r="D14997">
        <v>3726</v>
      </c>
      <c r="H14997" t="s">
        <v>17877</v>
      </c>
      <c r="I14997">
        <v>16</v>
      </c>
      <c r="J14997" t="s">
        <v>31890</v>
      </c>
      <c r="N14997">
        <v>0</v>
      </c>
      <c r="O14997">
        <v>0</v>
      </c>
      <c r="P14997" t="s">
        <v>4938</v>
      </c>
      <c r="Q14997" t="s">
        <v>4938</v>
      </c>
      <c r="R14997" t="s">
        <v>4938</v>
      </c>
      <c r="S14997" t="s">
        <v>4939</v>
      </c>
      <c r="U14997" t="s">
        <v>31898</v>
      </c>
      <c r="V14997" t="s">
        <v>31894</v>
      </c>
      <c r="W14997">
        <v>1</v>
      </c>
      <c r="X14997" t="s">
        <v>1600</v>
      </c>
      <c r="Y14997">
        <v>3</v>
      </c>
      <c r="Z14997">
        <v>598.01446999999996</v>
      </c>
      <c r="AA14997">
        <v>1791.0216</v>
      </c>
      <c r="AB14997">
        <v>52896.26171875</v>
      </c>
      <c r="AC14997">
        <v>-2.0571000000000002</v>
      </c>
      <c r="AD14997">
        <v>0.25999</v>
      </c>
      <c r="AE14997">
        <v>-1.7971999999999999</v>
      </c>
      <c r="AF14997">
        <v>167.03</v>
      </c>
      <c r="AG14997">
        <v>0.19588</v>
      </c>
      <c r="AH14997">
        <v>167.03</v>
      </c>
      <c r="AI14997">
        <v>0</v>
      </c>
      <c r="AJ14997">
        <v>4.8156999999999998E-2</v>
      </c>
      <c r="AK14997" t="s">
        <v>9099</v>
      </c>
      <c r="AL14997">
        <v>1</v>
      </c>
      <c r="AM14997">
        <v>0</v>
      </c>
      <c r="AO14997" t="s">
        <v>9099</v>
      </c>
      <c r="AP14997" t="s">
        <v>9099</v>
      </c>
      <c r="AQ14997">
        <v>0</v>
      </c>
      <c r="AR14997">
        <v>848710</v>
      </c>
    </row>
    <row r="14998" spans="1:44" x14ac:dyDescent="0.25">
      <c r="A14998">
        <v>14996</v>
      </c>
      <c r="B14998">
        <v>578</v>
      </c>
      <c r="C14998">
        <v>3419</v>
      </c>
      <c r="D14998">
        <v>3726</v>
      </c>
      <c r="H14998" t="s">
        <v>17877</v>
      </c>
      <c r="I14998">
        <v>16</v>
      </c>
      <c r="J14998" t="s">
        <v>31890</v>
      </c>
      <c r="N14998">
        <v>0</v>
      </c>
      <c r="O14998">
        <v>0</v>
      </c>
      <c r="P14998" t="s">
        <v>4938</v>
      </c>
      <c r="Q14998" t="s">
        <v>4938</v>
      </c>
      <c r="R14998" t="s">
        <v>4938</v>
      </c>
      <c r="S14998" t="s">
        <v>4939</v>
      </c>
      <c r="U14998" t="s">
        <v>31898</v>
      </c>
      <c r="V14998" t="s">
        <v>31896</v>
      </c>
      <c r="W14998">
        <v>3</v>
      </c>
      <c r="X14998" t="s">
        <v>3014</v>
      </c>
      <c r="Y14998">
        <v>2</v>
      </c>
      <c r="Z14998">
        <v>896.51806999999997</v>
      </c>
      <c r="AA14998">
        <v>1791.0216</v>
      </c>
      <c r="AB14998" t="s">
        <v>9099</v>
      </c>
      <c r="AC14998">
        <v>-0.9234</v>
      </c>
      <c r="AD14998">
        <v>0.58738000000000001</v>
      </c>
      <c r="AE14998">
        <v>-0.33601999999999999</v>
      </c>
      <c r="AF14998">
        <v>167.01</v>
      </c>
      <c r="AG14998">
        <v>0.14828</v>
      </c>
      <c r="AH14998">
        <v>167.01</v>
      </c>
      <c r="AI14998">
        <v>2.3955999999999999E-3</v>
      </c>
      <c r="AJ14998">
        <v>1.8249999999999999E-2</v>
      </c>
      <c r="AK14998" t="s">
        <v>9099</v>
      </c>
      <c r="AL14998">
        <v>1</v>
      </c>
      <c r="AM14998">
        <v>0</v>
      </c>
      <c r="AO14998" t="s">
        <v>9099</v>
      </c>
      <c r="AP14998" t="s">
        <v>9099</v>
      </c>
      <c r="AQ14998">
        <v>0</v>
      </c>
      <c r="AR14998">
        <v>293830</v>
      </c>
    </row>
    <row r="14999" spans="1:44" x14ac:dyDescent="0.25">
      <c r="A14999">
        <v>14997</v>
      </c>
      <c r="B14999">
        <v>578</v>
      </c>
      <c r="C14999">
        <v>3419</v>
      </c>
      <c r="D14999">
        <v>3726</v>
      </c>
      <c r="H14999" t="s">
        <v>17877</v>
      </c>
      <c r="I14999">
        <v>16</v>
      </c>
      <c r="J14999" t="s">
        <v>31890</v>
      </c>
      <c r="N14999">
        <v>0</v>
      </c>
      <c r="O14999">
        <v>0</v>
      </c>
      <c r="P14999" t="s">
        <v>4938</v>
      </c>
      <c r="Q14999" t="s">
        <v>4938</v>
      </c>
      <c r="R14999" t="s">
        <v>4938</v>
      </c>
      <c r="S14999" t="s">
        <v>4939</v>
      </c>
      <c r="U14999" t="s">
        <v>31898</v>
      </c>
      <c r="V14999" t="s">
        <v>31901</v>
      </c>
      <c r="W14999">
        <v>4</v>
      </c>
      <c r="X14999" t="s">
        <v>3010</v>
      </c>
      <c r="Y14999">
        <v>2</v>
      </c>
      <c r="Z14999">
        <v>896.51806999999997</v>
      </c>
      <c r="AA14999">
        <v>1791.0216</v>
      </c>
      <c r="AB14999">
        <v>46640.8125</v>
      </c>
      <c r="AC14999">
        <v>-0.10899</v>
      </c>
      <c r="AD14999">
        <v>0.14782999999999999</v>
      </c>
      <c r="AE14999">
        <v>3.8844999999999998E-2</v>
      </c>
      <c r="AF14999">
        <v>166.9</v>
      </c>
      <c r="AG14999">
        <v>0.18534999999999999</v>
      </c>
      <c r="AH14999">
        <v>167</v>
      </c>
      <c r="AI14999">
        <v>0.10049</v>
      </c>
      <c r="AJ14999">
        <v>5.0812000000000001E-3</v>
      </c>
      <c r="AK14999" t="s">
        <v>9099</v>
      </c>
      <c r="AL14999">
        <v>1</v>
      </c>
      <c r="AM14999">
        <v>0</v>
      </c>
      <c r="AO14999" t="s">
        <v>9099</v>
      </c>
      <c r="AP14999" t="s">
        <v>9099</v>
      </c>
      <c r="AQ14999">
        <v>0</v>
      </c>
      <c r="AR14999">
        <v>496230</v>
      </c>
    </row>
    <row r="15000" spans="1:44" x14ac:dyDescent="0.25">
      <c r="A15000">
        <v>14998</v>
      </c>
      <c r="B15000">
        <v>578</v>
      </c>
      <c r="C15000">
        <v>3419</v>
      </c>
      <c r="D15000">
        <v>3726</v>
      </c>
      <c r="H15000" t="s">
        <v>17877</v>
      </c>
      <c r="I15000">
        <v>16</v>
      </c>
      <c r="J15000" t="s">
        <v>31890</v>
      </c>
      <c r="N15000">
        <v>0</v>
      </c>
      <c r="O15000">
        <v>0</v>
      </c>
      <c r="P15000" t="s">
        <v>4938</v>
      </c>
      <c r="Q15000" t="s">
        <v>4938</v>
      </c>
      <c r="R15000" t="s">
        <v>4938</v>
      </c>
      <c r="S15000" t="s">
        <v>4939</v>
      </c>
      <c r="U15000" t="s">
        <v>31898</v>
      </c>
      <c r="V15000" t="s">
        <v>31902</v>
      </c>
      <c r="W15000">
        <v>5</v>
      </c>
      <c r="X15000" t="s">
        <v>3011</v>
      </c>
      <c r="Y15000">
        <v>2</v>
      </c>
      <c r="Z15000">
        <v>896.51806999999997</v>
      </c>
      <c r="AA15000">
        <v>1791.0216</v>
      </c>
      <c r="AB15000">
        <v>46754.15625</v>
      </c>
      <c r="AC15000">
        <v>-0.2873</v>
      </c>
      <c r="AD15000">
        <v>6.8321000000000007E-2</v>
      </c>
      <c r="AE15000">
        <v>-0.21898000000000001</v>
      </c>
      <c r="AF15000">
        <v>167.08</v>
      </c>
      <c r="AG15000">
        <v>0.17732000000000001</v>
      </c>
      <c r="AH15000">
        <v>167.03</v>
      </c>
      <c r="AI15000">
        <v>-5.0171E-2</v>
      </c>
      <c r="AJ15000">
        <v>3.3370999999999998E-2</v>
      </c>
      <c r="AK15000" t="s">
        <v>9099</v>
      </c>
      <c r="AL15000">
        <v>1</v>
      </c>
      <c r="AM15000">
        <v>0</v>
      </c>
      <c r="AO15000" t="s">
        <v>9099</v>
      </c>
      <c r="AP15000" t="s">
        <v>9099</v>
      </c>
      <c r="AQ15000">
        <v>0</v>
      </c>
      <c r="AR15000">
        <v>332860</v>
      </c>
    </row>
    <row r="15001" spans="1:44" x14ac:dyDescent="0.25">
      <c r="A15001">
        <v>14999</v>
      </c>
      <c r="B15001">
        <v>578</v>
      </c>
      <c r="C15001">
        <v>3419</v>
      </c>
      <c r="D15001">
        <v>3727</v>
      </c>
      <c r="E15001">
        <v>11612</v>
      </c>
      <c r="G15001">
        <v>310</v>
      </c>
      <c r="H15001" t="s">
        <v>17877</v>
      </c>
      <c r="I15001">
        <v>16</v>
      </c>
      <c r="J15001" t="s">
        <v>31868</v>
      </c>
      <c r="K15001" t="s">
        <v>38091</v>
      </c>
      <c r="L15001" t="s">
        <v>38092</v>
      </c>
      <c r="M15001" t="s">
        <v>38093</v>
      </c>
      <c r="N15001">
        <v>0</v>
      </c>
      <c r="O15001">
        <v>1</v>
      </c>
      <c r="P15001" t="s">
        <v>4938</v>
      </c>
      <c r="Q15001" t="s">
        <v>4938</v>
      </c>
      <c r="R15001" t="s">
        <v>4938</v>
      </c>
      <c r="S15001" t="s">
        <v>4939</v>
      </c>
      <c r="U15001" t="s">
        <v>31893</v>
      </c>
      <c r="V15001" t="s">
        <v>31902</v>
      </c>
      <c r="W15001">
        <v>5</v>
      </c>
      <c r="X15001" t="s">
        <v>3011</v>
      </c>
      <c r="Y15001">
        <v>2</v>
      </c>
      <c r="Z15001">
        <v>904.51553000000001</v>
      </c>
      <c r="AA15001">
        <v>1807.0165</v>
      </c>
      <c r="AB15001">
        <v>44425.8828125</v>
      </c>
      <c r="AC15001">
        <v>-0.39389000000000002</v>
      </c>
      <c r="AD15001">
        <v>-9.1887999999999997E-2</v>
      </c>
      <c r="AE15001">
        <v>-0.48577999999999999</v>
      </c>
      <c r="AF15001">
        <v>164.11</v>
      </c>
      <c r="AG15001">
        <v>1.0077</v>
      </c>
      <c r="AH15001">
        <v>164.06</v>
      </c>
      <c r="AI15001">
        <v>-5.0171E-2</v>
      </c>
      <c r="AK15001">
        <v>0.86226415634155296</v>
      </c>
      <c r="AL15001" s="21">
        <v>2.0796000000000001E-12</v>
      </c>
      <c r="AM15001">
        <v>1</v>
      </c>
      <c r="AN15001">
        <v>19242</v>
      </c>
      <c r="AO15001">
        <v>171.08</v>
      </c>
      <c r="AP15001">
        <v>160.97999999999999</v>
      </c>
      <c r="AQ15001">
        <v>1</v>
      </c>
      <c r="AR15001">
        <v>38631000</v>
      </c>
    </row>
    <row r="15002" spans="1:44" x14ac:dyDescent="0.25">
      <c r="A15002">
        <v>15000</v>
      </c>
      <c r="B15002">
        <v>578</v>
      </c>
      <c r="C15002">
        <v>3419</v>
      </c>
      <c r="D15002">
        <v>3727</v>
      </c>
      <c r="E15002">
        <v>11613</v>
      </c>
      <c r="G15002">
        <v>310</v>
      </c>
      <c r="H15002" t="s">
        <v>17877</v>
      </c>
      <c r="I15002">
        <v>16</v>
      </c>
      <c r="J15002" t="s">
        <v>31868</v>
      </c>
      <c r="K15002" t="s">
        <v>38091</v>
      </c>
      <c r="L15002" t="s">
        <v>38092</v>
      </c>
      <c r="M15002" t="s">
        <v>38094</v>
      </c>
      <c r="N15002">
        <v>0</v>
      </c>
      <c r="O15002">
        <v>1</v>
      </c>
      <c r="P15002" t="s">
        <v>4938</v>
      </c>
      <c r="Q15002" t="s">
        <v>4938</v>
      </c>
      <c r="R15002" t="s">
        <v>4938</v>
      </c>
      <c r="S15002" t="s">
        <v>4939</v>
      </c>
      <c r="U15002" t="s">
        <v>31893</v>
      </c>
      <c r="V15002" t="s">
        <v>31902</v>
      </c>
      <c r="W15002">
        <v>5</v>
      </c>
      <c r="X15002" t="s">
        <v>3011</v>
      </c>
      <c r="Y15002">
        <v>3</v>
      </c>
      <c r="Z15002">
        <v>603.34610999999995</v>
      </c>
      <c r="AA15002">
        <v>1807.0165</v>
      </c>
      <c r="AB15002">
        <v>54807.9296875</v>
      </c>
      <c r="AC15002">
        <v>-0.96497999999999995</v>
      </c>
      <c r="AD15002">
        <v>-0.36080000000000001</v>
      </c>
      <c r="AE15002">
        <v>-1.3258000000000001</v>
      </c>
      <c r="AF15002">
        <v>164.1</v>
      </c>
      <c r="AG15002">
        <v>0.77988000000000002</v>
      </c>
      <c r="AH15002">
        <v>164.05</v>
      </c>
      <c r="AI15002">
        <v>-5.0171E-2</v>
      </c>
      <c r="AK15002">
        <v>0.91505342721939098</v>
      </c>
      <c r="AL15002" s="21">
        <v>1.1649E-23</v>
      </c>
      <c r="AM15002">
        <v>1</v>
      </c>
      <c r="AN15002">
        <v>19243</v>
      </c>
      <c r="AO15002">
        <v>213.67</v>
      </c>
      <c r="AP15002">
        <v>213.67</v>
      </c>
      <c r="AQ15002">
        <v>1</v>
      </c>
      <c r="AR15002">
        <v>11342000</v>
      </c>
    </row>
    <row r="15003" spans="1:44" x14ac:dyDescent="0.25">
      <c r="A15003">
        <v>15001</v>
      </c>
      <c r="B15003">
        <v>578</v>
      </c>
      <c r="C15003">
        <v>3419</v>
      </c>
      <c r="D15003">
        <v>3727</v>
      </c>
      <c r="E15003">
        <v>11614</v>
      </c>
      <c r="G15003">
        <v>310</v>
      </c>
      <c r="H15003" t="s">
        <v>17877</v>
      </c>
      <c r="I15003">
        <v>16</v>
      </c>
      <c r="J15003" t="s">
        <v>31868</v>
      </c>
      <c r="K15003" t="s">
        <v>38091</v>
      </c>
      <c r="L15003" t="s">
        <v>38092</v>
      </c>
      <c r="M15003" t="s">
        <v>38095</v>
      </c>
      <c r="N15003">
        <v>0</v>
      </c>
      <c r="O15003">
        <v>1</v>
      </c>
      <c r="P15003" t="s">
        <v>4938</v>
      </c>
      <c r="Q15003" t="s">
        <v>4938</v>
      </c>
      <c r="R15003" t="s">
        <v>4938</v>
      </c>
      <c r="S15003" t="s">
        <v>4939</v>
      </c>
      <c r="U15003" t="s">
        <v>31893</v>
      </c>
      <c r="V15003" t="s">
        <v>31897</v>
      </c>
      <c r="W15003">
        <v>6</v>
      </c>
      <c r="X15003" t="s">
        <v>3012</v>
      </c>
      <c r="Y15003">
        <v>2</v>
      </c>
      <c r="Z15003">
        <v>904.51553000000001</v>
      </c>
      <c r="AA15003">
        <v>1807.0165</v>
      </c>
      <c r="AB15003">
        <v>44554.77734375</v>
      </c>
      <c r="AC15003">
        <v>-0.10153</v>
      </c>
      <c r="AD15003">
        <v>0.12493</v>
      </c>
      <c r="AE15003">
        <v>2.3403E-2</v>
      </c>
      <c r="AF15003">
        <v>163.86</v>
      </c>
      <c r="AG15003">
        <v>0.81103999999999998</v>
      </c>
      <c r="AH15003">
        <v>164.01</v>
      </c>
      <c r="AI15003">
        <v>0.15273</v>
      </c>
      <c r="AK15003">
        <v>0.85010468959808405</v>
      </c>
      <c r="AL15003" s="21">
        <v>6.2102000000000003E-18</v>
      </c>
      <c r="AM15003">
        <v>1</v>
      </c>
      <c r="AN15003">
        <v>22717</v>
      </c>
      <c r="AO15003">
        <v>190.41</v>
      </c>
      <c r="AP15003">
        <v>190.41</v>
      </c>
      <c r="AQ15003">
        <v>1</v>
      </c>
      <c r="AR15003">
        <v>31366000</v>
      </c>
    </row>
    <row r="15004" spans="1:44" x14ac:dyDescent="0.25">
      <c r="A15004">
        <v>15002</v>
      </c>
      <c r="B15004">
        <v>578</v>
      </c>
      <c r="C15004">
        <v>3419</v>
      </c>
      <c r="D15004">
        <v>3727</v>
      </c>
      <c r="E15004">
        <v>11615</v>
      </c>
      <c r="G15004">
        <v>310</v>
      </c>
      <c r="H15004" t="s">
        <v>17877</v>
      </c>
      <c r="I15004">
        <v>16</v>
      </c>
      <c r="J15004" t="s">
        <v>31868</v>
      </c>
      <c r="K15004" t="s">
        <v>38091</v>
      </c>
      <c r="L15004" t="s">
        <v>38092</v>
      </c>
      <c r="M15004" t="s">
        <v>38096</v>
      </c>
      <c r="N15004">
        <v>0</v>
      </c>
      <c r="O15004">
        <v>1</v>
      </c>
      <c r="P15004" t="s">
        <v>4938</v>
      </c>
      <c r="Q15004" t="s">
        <v>4938</v>
      </c>
      <c r="R15004" t="s">
        <v>4938</v>
      </c>
      <c r="S15004" t="s">
        <v>4939</v>
      </c>
      <c r="U15004" t="s">
        <v>31893</v>
      </c>
      <c r="V15004" t="s">
        <v>31897</v>
      </c>
      <c r="W15004">
        <v>6</v>
      </c>
      <c r="X15004" t="s">
        <v>3012</v>
      </c>
      <c r="Y15004">
        <v>3</v>
      </c>
      <c r="Z15004">
        <v>603.34610999999995</v>
      </c>
      <c r="AA15004">
        <v>1807.0165</v>
      </c>
      <c r="AB15004">
        <v>55217.7421875</v>
      </c>
      <c r="AC15004">
        <v>-0.68523999999999996</v>
      </c>
      <c r="AD15004">
        <v>-0.16716</v>
      </c>
      <c r="AE15004">
        <v>-0.85241</v>
      </c>
      <c r="AF15004">
        <v>163.85</v>
      </c>
      <c r="AG15004">
        <v>0.44783000000000001</v>
      </c>
      <c r="AH15004">
        <v>164</v>
      </c>
      <c r="AI15004">
        <v>0.15273</v>
      </c>
      <c r="AK15004">
        <v>0.96584111452102706</v>
      </c>
      <c r="AL15004" s="21">
        <v>3.1840000000000002E-12</v>
      </c>
      <c r="AM15004">
        <v>1</v>
      </c>
      <c r="AN15004">
        <v>22722</v>
      </c>
      <c r="AO15004">
        <v>164.81</v>
      </c>
      <c r="AP15004">
        <v>164.81</v>
      </c>
      <c r="AQ15004">
        <v>1</v>
      </c>
      <c r="AR15004">
        <v>7847800</v>
      </c>
    </row>
    <row r="15005" spans="1:44" x14ac:dyDescent="0.25">
      <c r="A15005">
        <v>15003</v>
      </c>
      <c r="B15005">
        <v>578</v>
      </c>
      <c r="C15005">
        <v>3419</v>
      </c>
      <c r="D15005">
        <v>3727</v>
      </c>
      <c r="G15005">
        <v>310</v>
      </c>
      <c r="H15005" t="s">
        <v>17877</v>
      </c>
      <c r="I15005">
        <v>16</v>
      </c>
      <c r="J15005" t="s">
        <v>31868</v>
      </c>
      <c r="N15005">
        <v>0</v>
      </c>
      <c r="O15005">
        <v>1</v>
      </c>
      <c r="P15005" t="s">
        <v>4938</v>
      </c>
      <c r="Q15005" t="s">
        <v>4938</v>
      </c>
      <c r="R15005" t="s">
        <v>4938</v>
      </c>
      <c r="S15005" t="s">
        <v>4939</v>
      </c>
      <c r="U15005" t="s">
        <v>31898</v>
      </c>
      <c r="V15005" t="s">
        <v>31901</v>
      </c>
      <c r="W15005">
        <v>4</v>
      </c>
      <c r="X15005" t="s">
        <v>3010</v>
      </c>
      <c r="Y15005">
        <v>2</v>
      </c>
      <c r="Z15005">
        <v>904.51553000000001</v>
      </c>
      <c r="AA15005">
        <v>1807.0165</v>
      </c>
      <c r="AB15005">
        <v>44205.94140625</v>
      </c>
      <c r="AC15005">
        <v>-0.21240000000000001</v>
      </c>
      <c r="AD15005">
        <v>8.8600999999999999E-2</v>
      </c>
      <c r="AE15005">
        <v>-0.12379999999999999</v>
      </c>
      <c r="AF15005">
        <v>163.87</v>
      </c>
      <c r="AG15005">
        <v>0.36397000000000002</v>
      </c>
      <c r="AH15005">
        <v>163.97</v>
      </c>
      <c r="AI15005">
        <v>0.10049</v>
      </c>
      <c r="AJ15005">
        <v>-3.9230000000000001E-2</v>
      </c>
      <c r="AK15005" t="s">
        <v>9099</v>
      </c>
      <c r="AL15005">
        <v>1</v>
      </c>
      <c r="AM15005">
        <v>0</v>
      </c>
      <c r="AO15005" t="s">
        <v>9099</v>
      </c>
      <c r="AP15005" t="s">
        <v>9099</v>
      </c>
      <c r="AQ15005">
        <v>0</v>
      </c>
      <c r="AR15005">
        <v>2854400</v>
      </c>
    </row>
    <row r="15006" spans="1:44" x14ac:dyDescent="0.25">
      <c r="A15006">
        <v>15004</v>
      </c>
      <c r="B15006">
        <v>578</v>
      </c>
      <c r="C15006">
        <v>3419</v>
      </c>
      <c r="D15006">
        <v>3727</v>
      </c>
      <c r="G15006">
        <v>310</v>
      </c>
      <c r="H15006" t="s">
        <v>17877</v>
      </c>
      <c r="I15006">
        <v>16</v>
      </c>
      <c r="J15006" t="s">
        <v>31868</v>
      </c>
      <c r="N15006">
        <v>0</v>
      </c>
      <c r="O15006">
        <v>1</v>
      </c>
      <c r="P15006" t="s">
        <v>4938</v>
      </c>
      <c r="Q15006" t="s">
        <v>4938</v>
      </c>
      <c r="R15006" t="s">
        <v>4938</v>
      </c>
      <c r="S15006" t="s">
        <v>4939</v>
      </c>
      <c r="U15006" t="s">
        <v>31898</v>
      </c>
      <c r="V15006" t="s">
        <v>31901</v>
      </c>
      <c r="W15006">
        <v>4</v>
      </c>
      <c r="X15006" t="s">
        <v>3010</v>
      </c>
      <c r="Y15006">
        <v>3</v>
      </c>
      <c r="Z15006">
        <v>603.34610999999995</v>
      </c>
      <c r="AA15006">
        <v>1807.0165</v>
      </c>
      <c r="AB15006">
        <v>55954.49609375</v>
      </c>
      <c r="AC15006">
        <v>-0.90825</v>
      </c>
      <c r="AD15006">
        <v>-0.13669999999999999</v>
      </c>
      <c r="AE15006">
        <v>-1.0448999999999999</v>
      </c>
      <c r="AF15006">
        <v>163.86</v>
      </c>
      <c r="AG15006">
        <v>0.27466000000000002</v>
      </c>
      <c r="AH15006">
        <v>163.96</v>
      </c>
      <c r="AI15006">
        <v>0.10049</v>
      </c>
      <c r="AJ15006">
        <v>-8.5968000000000003E-2</v>
      </c>
      <c r="AK15006" t="s">
        <v>9099</v>
      </c>
      <c r="AL15006">
        <v>1</v>
      </c>
      <c r="AM15006">
        <v>0</v>
      </c>
      <c r="AO15006" t="s">
        <v>9099</v>
      </c>
      <c r="AP15006" t="s">
        <v>9099</v>
      </c>
      <c r="AQ15006">
        <v>0</v>
      </c>
      <c r="AR15006">
        <v>1057800</v>
      </c>
    </row>
    <row r="15007" spans="1:44" x14ac:dyDescent="0.25">
      <c r="A15007">
        <v>15005</v>
      </c>
      <c r="B15007">
        <v>578</v>
      </c>
      <c r="C15007">
        <v>3420</v>
      </c>
      <c r="D15007">
        <v>3728</v>
      </c>
      <c r="E15007">
        <v>11616</v>
      </c>
      <c r="H15007" t="s">
        <v>17879</v>
      </c>
      <c r="I15007">
        <v>20</v>
      </c>
      <c r="J15007" t="s">
        <v>31890</v>
      </c>
      <c r="K15007" t="s">
        <v>38097</v>
      </c>
      <c r="N15007">
        <v>0</v>
      </c>
      <c r="O15007">
        <v>0</v>
      </c>
      <c r="P15007" t="s">
        <v>4938</v>
      </c>
      <c r="Q15007" t="s">
        <v>4938</v>
      </c>
      <c r="R15007" t="s">
        <v>4938</v>
      </c>
      <c r="S15007" t="s">
        <v>4939</v>
      </c>
      <c r="U15007" t="s">
        <v>31893</v>
      </c>
      <c r="V15007" t="s">
        <v>31895</v>
      </c>
      <c r="W15007">
        <v>2</v>
      </c>
      <c r="X15007" t="s">
        <v>3013</v>
      </c>
      <c r="Y15007">
        <v>3</v>
      </c>
      <c r="Z15007">
        <v>735.08506999999997</v>
      </c>
      <c r="AA15007">
        <v>2202.2334000000001</v>
      </c>
      <c r="AB15007">
        <v>50121.44921875</v>
      </c>
      <c r="AC15007">
        <v>-1.5375000000000001</v>
      </c>
      <c r="AD15007">
        <v>-0.76895000000000002</v>
      </c>
      <c r="AE15007">
        <v>-2.3064</v>
      </c>
      <c r="AF15007">
        <v>164.06</v>
      </c>
      <c r="AG15007">
        <v>0.40416000000000002</v>
      </c>
      <c r="AH15007">
        <v>164.02</v>
      </c>
      <c r="AI15007">
        <v>-4.2266999999999999E-2</v>
      </c>
      <c r="AK15007">
        <v>0.88724952936172496</v>
      </c>
      <c r="AL15007">
        <v>2.1548000000000001E-2</v>
      </c>
      <c r="AM15007">
        <v>1</v>
      </c>
      <c r="AN15007">
        <v>20172</v>
      </c>
      <c r="AO15007">
        <v>81.656000000000006</v>
      </c>
      <c r="AP15007">
        <v>57.246000000000002</v>
      </c>
      <c r="AQ15007">
        <v>1</v>
      </c>
      <c r="AR15007">
        <v>2919100</v>
      </c>
    </row>
    <row r="15008" spans="1:44" x14ac:dyDescent="0.25">
      <c r="A15008">
        <v>15006</v>
      </c>
      <c r="B15008">
        <v>578</v>
      </c>
      <c r="C15008">
        <v>3420</v>
      </c>
      <c r="D15008">
        <v>3728</v>
      </c>
      <c r="H15008" t="s">
        <v>17879</v>
      </c>
      <c r="I15008">
        <v>20</v>
      </c>
      <c r="J15008" t="s">
        <v>31890</v>
      </c>
      <c r="N15008">
        <v>0</v>
      </c>
      <c r="O15008">
        <v>0</v>
      </c>
      <c r="P15008" t="s">
        <v>4938</v>
      </c>
      <c r="Q15008" t="s">
        <v>4938</v>
      </c>
      <c r="R15008" t="s">
        <v>4938</v>
      </c>
      <c r="S15008" t="s">
        <v>4939</v>
      </c>
      <c r="U15008" t="s">
        <v>31898</v>
      </c>
      <c r="V15008" t="s">
        <v>31894</v>
      </c>
      <c r="W15008">
        <v>1</v>
      </c>
      <c r="X15008" t="s">
        <v>1600</v>
      </c>
      <c r="Y15008">
        <v>3</v>
      </c>
      <c r="Z15008">
        <v>735.08506999999997</v>
      </c>
      <c r="AA15008">
        <v>2202.2334000000001</v>
      </c>
      <c r="AB15008">
        <v>47973.5078125</v>
      </c>
      <c r="AC15008">
        <v>-1.8444</v>
      </c>
      <c r="AD15008">
        <v>-0.98870000000000002</v>
      </c>
      <c r="AE15008">
        <v>-2.8331</v>
      </c>
      <c r="AF15008">
        <v>164.05</v>
      </c>
      <c r="AG15008">
        <v>0.24310000000000001</v>
      </c>
      <c r="AH15008">
        <v>164.05</v>
      </c>
      <c r="AI15008">
        <v>0</v>
      </c>
      <c r="AJ15008">
        <v>2.5818000000000001E-2</v>
      </c>
      <c r="AK15008" t="s">
        <v>9099</v>
      </c>
      <c r="AL15008">
        <v>1</v>
      </c>
      <c r="AM15008">
        <v>0</v>
      </c>
      <c r="AO15008" t="s">
        <v>9099</v>
      </c>
      <c r="AP15008" t="s">
        <v>9099</v>
      </c>
      <c r="AQ15008">
        <v>0</v>
      </c>
      <c r="AR15008">
        <v>1808200</v>
      </c>
    </row>
    <row r="15009" spans="1:44" x14ac:dyDescent="0.25">
      <c r="A15009">
        <v>15007</v>
      </c>
      <c r="B15009">
        <v>1611</v>
      </c>
      <c r="C15009">
        <v>3421</v>
      </c>
      <c r="D15009">
        <v>3729</v>
      </c>
      <c r="E15009">
        <v>11617</v>
      </c>
      <c r="H15009" t="s">
        <v>17883</v>
      </c>
      <c r="I15009">
        <v>14</v>
      </c>
      <c r="J15009" t="s">
        <v>31890</v>
      </c>
      <c r="K15009" t="s">
        <v>38098</v>
      </c>
      <c r="N15009">
        <v>0</v>
      </c>
      <c r="O15009">
        <v>0</v>
      </c>
      <c r="P15009" t="s">
        <v>8066</v>
      </c>
      <c r="Q15009" t="s">
        <v>8066</v>
      </c>
      <c r="R15009" t="s">
        <v>8066</v>
      </c>
      <c r="S15009" t="s">
        <v>8067</v>
      </c>
      <c r="U15009" t="s">
        <v>31893</v>
      </c>
      <c r="V15009" t="s">
        <v>31894</v>
      </c>
      <c r="W15009">
        <v>1</v>
      </c>
      <c r="X15009" t="s">
        <v>1600</v>
      </c>
      <c r="Y15009">
        <v>2</v>
      </c>
      <c r="Z15009">
        <v>774.41052999999999</v>
      </c>
      <c r="AA15009">
        <v>1546.8064999999999</v>
      </c>
      <c r="AB15009">
        <v>49340.6484375</v>
      </c>
      <c r="AC15009">
        <v>-1.5944</v>
      </c>
      <c r="AD15009">
        <v>0.27927000000000002</v>
      </c>
      <c r="AE15009">
        <v>-1.3151999999999999</v>
      </c>
      <c r="AF15009">
        <v>115.77</v>
      </c>
      <c r="AG15009">
        <v>1.1201000000000001</v>
      </c>
      <c r="AH15009">
        <v>115.77</v>
      </c>
      <c r="AI15009">
        <v>0</v>
      </c>
      <c r="AK15009">
        <v>0.74147081375122104</v>
      </c>
      <c r="AL15009">
        <v>1.7117E-2</v>
      </c>
      <c r="AM15009">
        <v>1</v>
      </c>
      <c r="AN15009">
        <v>15743</v>
      </c>
      <c r="AO15009">
        <v>88.091999999999999</v>
      </c>
      <c r="AP15009">
        <v>79.265000000000001</v>
      </c>
      <c r="AQ15009">
        <v>1</v>
      </c>
      <c r="AR15009">
        <v>11664000</v>
      </c>
    </row>
    <row r="15010" spans="1:44" x14ac:dyDescent="0.25">
      <c r="A15010">
        <v>15008</v>
      </c>
      <c r="B15010">
        <v>1611</v>
      </c>
      <c r="C15010">
        <v>3421</v>
      </c>
      <c r="D15010">
        <v>3729</v>
      </c>
      <c r="E15010">
        <v>11618</v>
      </c>
      <c r="H15010" t="s">
        <v>17883</v>
      </c>
      <c r="I15010">
        <v>14</v>
      </c>
      <c r="J15010" t="s">
        <v>31890</v>
      </c>
      <c r="K15010" t="s">
        <v>38098</v>
      </c>
      <c r="N15010">
        <v>0</v>
      </c>
      <c r="O15010">
        <v>0</v>
      </c>
      <c r="P15010" t="s">
        <v>8066</v>
      </c>
      <c r="Q15010" t="s">
        <v>8066</v>
      </c>
      <c r="R15010" t="s">
        <v>8066</v>
      </c>
      <c r="S15010" t="s">
        <v>8067</v>
      </c>
      <c r="U15010" t="s">
        <v>31893</v>
      </c>
      <c r="V15010" t="s">
        <v>31895</v>
      </c>
      <c r="W15010">
        <v>2</v>
      </c>
      <c r="X15010" t="s">
        <v>3013</v>
      </c>
      <c r="Y15010">
        <v>2</v>
      </c>
      <c r="Z15010">
        <v>774.41052999999999</v>
      </c>
      <c r="AA15010">
        <v>1546.8064999999999</v>
      </c>
      <c r="AB15010">
        <v>48251.89453125</v>
      </c>
      <c r="AC15010">
        <v>-0.99321999999999999</v>
      </c>
      <c r="AD15010">
        <v>0.27024999999999999</v>
      </c>
      <c r="AE15010">
        <v>-0.72297</v>
      </c>
      <c r="AF15010">
        <v>116.01</v>
      </c>
      <c r="AG15010">
        <v>1.1689000000000001</v>
      </c>
      <c r="AH15010">
        <v>115.77</v>
      </c>
      <c r="AI15010">
        <v>-0.24260999999999999</v>
      </c>
      <c r="AK15010">
        <v>0.83348000049591098</v>
      </c>
      <c r="AL15010">
        <v>0.37884000000000001</v>
      </c>
      <c r="AM15010">
        <v>1</v>
      </c>
      <c r="AN15010">
        <v>14722</v>
      </c>
      <c r="AO15010">
        <v>51.009</v>
      </c>
      <c r="AP15010">
        <v>51.009</v>
      </c>
      <c r="AQ15010">
        <v>1</v>
      </c>
      <c r="AR15010">
        <v>6608400</v>
      </c>
    </row>
    <row r="15011" spans="1:44" x14ac:dyDescent="0.25">
      <c r="A15011">
        <v>15009</v>
      </c>
      <c r="B15011">
        <v>1611</v>
      </c>
      <c r="C15011">
        <v>3421</v>
      </c>
      <c r="D15011">
        <v>3729</v>
      </c>
      <c r="E15011">
        <v>11619</v>
      </c>
      <c r="H15011" t="s">
        <v>17883</v>
      </c>
      <c r="I15011">
        <v>14</v>
      </c>
      <c r="J15011" t="s">
        <v>31890</v>
      </c>
      <c r="K15011" t="s">
        <v>38098</v>
      </c>
      <c r="N15011">
        <v>0</v>
      </c>
      <c r="O15011">
        <v>0</v>
      </c>
      <c r="P15011" t="s">
        <v>8066</v>
      </c>
      <c r="Q15011" t="s">
        <v>8066</v>
      </c>
      <c r="R15011" t="s">
        <v>8066</v>
      </c>
      <c r="S15011" t="s">
        <v>8067</v>
      </c>
      <c r="U15011" t="s">
        <v>31893</v>
      </c>
      <c r="V15011" t="s">
        <v>31897</v>
      </c>
      <c r="W15011">
        <v>6</v>
      </c>
      <c r="X15011" t="s">
        <v>3012</v>
      </c>
      <c r="Y15011">
        <v>2</v>
      </c>
      <c r="Z15011">
        <v>774.41052999999999</v>
      </c>
      <c r="AA15011">
        <v>1546.8064999999999</v>
      </c>
      <c r="AB15011">
        <v>48974.66015625</v>
      </c>
      <c r="AC15011">
        <v>-7.0586999999999997E-2</v>
      </c>
      <c r="AD15011">
        <v>-1.3028</v>
      </c>
      <c r="AE15011">
        <v>-1.3733</v>
      </c>
      <c r="AF15011">
        <v>115.57</v>
      </c>
      <c r="AG15011">
        <v>0.94886000000000004</v>
      </c>
      <c r="AH15011">
        <v>115.82</v>
      </c>
      <c r="AI15011">
        <v>0.25294</v>
      </c>
      <c r="AK15011">
        <v>0.781699478626251</v>
      </c>
      <c r="AL15011">
        <v>4.7843999999999998E-2</v>
      </c>
      <c r="AM15011">
        <v>1</v>
      </c>
      <c r="AN15011">
        <v>16293</v>
      </c>
      <c r="AO15011">
        <v>75.102000000000004</v>
      </c>
      <c r="AP15011">
        <v>43.220999999999997</v>
      </c>
      <c r="AQ15011">
        <v>1</v>
      </c>
      <c r="AR15011">
        <v>7392100</v>
      </c>
    </row>
    <row r="15012" spans="1:44" x14ac:dyDescent="0.25">
      <c r="A15012">
        <v>15010</v>
      </c>
      <c r="B15012">
        <v>1611</v>
      </c>
      <c r="C15012">
        <v>3421</v>
      </c>
      <c r="D15012">
        <v>3730</v>
      </c>
      <c r="E15012">
        <v>11620</v>
      </c>
      <c r="G15012">
        <v>797</v>
      </c>
      <c r="H15012" t="s">
        <v>17883</v>
      </c>
      <c r="I15012">
        <v>14</v>
      </c>
      <c r="J15012" t="s">
        <v>31868</v>
      </c>
      <c r="K15012" t="s">
        <v>38099</v>
      </c>
      <c r="L15012" t="s">
        <v>38100</v>
      </c>
      <c r="M15012" t="s">
        <v>38101</v>
      </c>
      <c r="N15012">
        <v>0</v>
      </c>
      <c r="O15012">
        <v>1</v>
      </c>
      <c r="P15012" t="s">
        <v>8066</v>
      </c>
      <c r="Q15012" t="s">
        <v>8066</v>
      </c>
      <c r="R15012" t="s">
        <v>8066</v>
      </c>
      <c r="S15012" t="s">
        <v>8067</v>
      </c>
      <c r="U15012" t="s">
        <v>31893</v>
      </c>
      <c r="V15012" t="s">
        <v>31901</v>
      </c>
      <c r="W15012">
        <v>4</v>
      </c>
      <c r="X15012" t="s">
        <v>3010</v>
      </c>
      <c r="Y15012">
        <v>2</v>
      </c>
      <c r="Z15012">
        <v>782.40799000000004</v>
      </c>
      <c r="AA15012">
        <v>1562.8014000000001</v>
      </c>
      <c r="AB15012">
        <v>51364.73046875</v>
      </c>
      <c r="AC15012">
        <v>-0.3382</v>
      </c>
      <c r="AD15012">
        <v>-7.2467000000000004E-2</v>
      </c>
      <c r="AE15012">
        <v>-0.41066000000000003</v>
      </c>
      <c r="AF15012">
        <v>103.86</v>
      </c>
      <c r="AG15012">
        <v>1.0186999999999999</v>
      </c>
      <c r="AH15012">
        <v>103.76</v>
      </c>
      <c r="AI15012">
        <v>-9.9983000000000002E-2</v>
      </c>
      <c r="AK15012">
        <v>0.56364655494689897</v>
      </c>
      <c r="AL15012">
        <v>0.22034000000000001</v>
      </c>
      <c r="AM15012">
        <v>1</v>
      </c>
      <c r="AN15012">
        <v>13943</v>
      </c>
      <c r="AO15012">
        <v>55.314</v>
      </c>
      <c r="AP15012">
        <v>46.264000000000003</v>
      </c>
      <c r="AQ15012">
        <v>1</v>
      </c>
      <c r="AR15012">
        <v>3136000</v>
      </c>
    </row>
    <row r="15013" spans="1:44" x14ac:dyDescent="0.25">
      <c r="A15013">
        <v>15011</v>
      </c>
      <c r="B15013">
        <v>1611</v>
      </c>
      <c r="C15013">
        <v>3421</v>
      </c>
      <c r="D15013">
        <v>3730</v>
      </c>
      <c r="E15013">
        <v>11621</v>
      </c>
      <c r="G15013">
        <v>797</v>
      </c>
      <c r="H15013" t="s">
        <v>17883</v>
      </c>
      <c r="I15013">
        <v>14</v>
      </c>
      <c r="J15013" t="s">
        <v>31868</v>
      </c>
      <c r="K15013" t="s">
        <v>38099</v>
      </c>
      <c r="L15013" t="s">
        <v>38100</v>
      </c>
      <c r="M15013" t="s">
        <v>38102</v>
      </c>
      <c r="N15013">
        <v>0</v>
      </c>
      <c r="O15013">
        <v>1</v>
      </c>
      <c r="P15013" t="s">
        <v>8066</v>
      </c>
      <c r="Q15013" t="s">
        <v>8066</v>
      </c>
      <c r="R15013" t="s">
        <v>8066</v>
      </c>
      <c r="S15013" t="s">
        <v>8067</v>
      </c>
      <c r="U15013" t="s">
        <v>31893</v>
      </c>
      <c r="V15013" t="s">
        <v>31902</v>
      </c>
      <c r="W15013">
        <v>5</v>
      </c>
      <c r="X15013" t="s">
        <v>3011</v>
      </c>
      <c r="Y15013">
        <v>2</v>
      </c>
      <c r="Z15013">
        <v>782.40799000000004</v>
      </c>
      <c r="AA15013">
        <v>1562.8014000000001</v>
      </c>
      <c r="AB15013">
        <v>49783.5234375</v>
      </c>
      <c r="AC15013">
        <v>-0.74278</v>
      </c>
      <c r="AD15013">
        <v>-0.16278000000000001</v>
      </c>
      <c r="AE15013">
        <v>-0.90554999999999997</v>
      </c>
      <c r="AF15013">
        <v>104.24</v>
      </c>
      <c r="AG15013">
        <v>1.6084000000000001</v>
      </c>
      <c r="AH15013">
        <v>103.79</v>
      </c>
      <c r="AI15013">
        <v>-0.45113999999999999</v>
      </c>
      <c r="AK15013">
        <v>0.68313580751419101</v>
      </c>
      <c r="AL15013">
        <v>0.19753000000000001</v>
      </c>
      <c r="AM15013">
        <v>1</v>
      </c>
      <c r="AN15013">
        <v>12687</v>
      </c>
      <c r="AO15013">
        <v>57.136000000000003</v>
      </c>
      <c r="AP15013">
        <v>38.722000000000001</v>
      </c>
      <c r="AQ15013">
        <v>1</v>
      </c>
      <c r="AR15013">
        <v>4240700</v>
      </c>
    </row>
    <row r="15014" spans="1:44" x14ac:dyDescent="0.25">
      <c r="A15014">
        <v>15012</v>
      </c>
      <c r="B15014">
        <v>1611</v>
      </c>
      <c r="C15014">
        <v>3421</v>
      </c>
      <c r="D15014">
        <v>3730</v>
      </c>
      <c r="E15014">
        <v>11622</v>
      </c>
      <c r="G15014">
        <v>797</v>
      </c>
      <c r="H15014" t="s">
        <v>17883</v>
      </c>
      <c r="I15014">
        <v>14</v>
      </c>
      <c r="J15014" t="s">
        <v>31868</v>
      </c>
      <c r="K15014" t="s">
        <v>38099</v>
      </c>
      <c r="L15014" t="s">
        <v>38100</v>
      </c>
      <c r="M15014" t="s">
        <v>38103</v>
      </c>
      <c r="N15014">
        <v>0</v>
      </c>
      <c r="O15014">
        <v>1</v>
      </c>
      <c r="P15014" t="s">
        <v>8066</v>
      </c>
      <c r="Q15014" t="s">
        <v>8066</v>
      </c>
      <c r="R15014" t="s">
        <v>8066</v>
      </c>
      <c r="S15014" t="s">
        <v>8067</v>
      </c>
      <c r="U15014" t="s">
        <v>31893</v>
      </c>
      <c r="V15014" t="s">
        <v>31897</v>
      </c>
      <c r="W15014">
        <v>6</v>
      </c>
      <c r="X15014" t="s">
        <v>3012</v>
      </c>
      <c r="Y15014">
        <v>2</v>
      </c>
      <c r="Z15014">
        <v>782.40799000000004</v>
      </c>
      <c r="AA15014">
        <v>1562.8014000000001</v>
      </c>
      <c r="AB15014">
        <v>49853.34765625</v>
      </c>
      <c r="AC15014">
        <v>8.3639000000000005E-2</v>
      </c>
      <c r="AD15014">
        <v>0.12292</v>
      </c>
      <c r="AE15014">
        <v>0.20655999999999999</v>
      </c>
      <c r="AF15014">
        <v>103.58</v>
      </c>
      <c r="AG15014">
        <v>0.81560999999999995</v>
      </c>
      <c r="AH15014">
        <v>103.83</v>
      </c>
      <c r="AI15014">
        <v>0.25296000000000002</v>
      </c>
      <c r="AK15014">
        <v>0.96387845277786299</v>
      </c>
      <c r="AL15014">
        <v>3.1248999999999999E-2</v>
      </c>
      <c r="AM15014">
        <v>1</v>
      </c>
      <c r="AN15014">
        <v>14522</v>
      </c>
      <c r="AO15014">
        <v>77.078000000000003</v>
      </c>
      <c r="AP15014">
        <v>35.835999999999999</v>
      </c>
      <c r="AQ15014">
        <v>1</v>
      </c>
      <c r="AR15014">
        <v>3267900</v>
      </c>
    </row>
    <row r="15015" spans="1:44" x14ac:dyDescent="0.25">
      <c r="A15015">
        <v>15013</v>
      </c>
      <c r="B15015">
        <v>335</v>
      </c>
      <c r="C15015">
        <v>3422</v>
      </c>
      <c r="D15015">
        <v>3731</v>
      </c>
      <c r="E15015">
        <v>11623</v>
      </c>
      <c r="H15015" t="s">
        <v>17886</v>
      </c>
      <c r="I15015">
        <v>18</v>
      </c>
      <c r="J15015" t="s">
        <v>31890</v>
      </c>
      <c r="K15015" t="s">
        <v>38104</v>
      </c>
      <c r="N15015">
        <v>0</v>
      </c>
      <c r="O15015">
        <v>0</v>
      </c>
      <c r="P15015" t="s">
        <v>4207</v>
      </c>
      <c r="Q15015" t="s">
        <v>4207</v>
      </c>
      <c r="R15015" t="s">
        <v>4207</v>
      </c>
      <c r="S15015" t="s">
        <v>4208</v>
      </c>
      <c r="U15015" t="s">
        <v>31893</v>
      </c>
      <c r="V15015" t="s">
        <v>31896</v>
      </c>
      <c r="W15015">
        <v>3</v>
      </c>
      <c r="X15015" t="s">
        <v>3014</v>
      </c>
      <c r="Y15015">
        <v>3</v>
      </c>
      <c r="Z15015">
        <v>688.02743999999996</v>
      </c>
      <c r="AA15015">
        <v>2061.0605</v>
      </c>
      <c r="AB15015">
        <v>53830.87109375</v>
      </c>
      <c r="AC15015">
        <v>-0.86034999999999995</v>
      </c>
      <c r="AD15015">
        <v>0.49986999999999998</v>
      </c>
      <c r="AE15015">
        <v>-0.36048000000000002</v>
      </c>
      <c r="AF15015">
        <v>114.12</v>
      </c>
      <c r="AG15015">
        <v>1.2041999999999999</v>
      </c>
      <c r="AH15015">
        <v>114.02</v>
      </c>
      <c r="AI15015">
        <v>-9.7869999999999999E-2</v>
      </c>
      <c r="AK15015">
        <v>0.76727932691574097</v>
      </c>
      <c r="AL15015">
        <v>3.1862000000000001E-2</v>
      </c>
      <c r="AM15015">
        <v>1</v>
      </c>
      <c r="AN15015">
        <v>15122</v>
      </c>
      <c r="AO15015">
        <v>72.174999999999997</v>
      </c>
      <c r="AP15015">
        <v>55.174999999999997</v>
      </c>
      <c r="AQ15015">
        <v>1</v>
      </c>
      <c r="AR15015">
        <v>2332500</v>
      </c>
    </row>
    <row r="15016" spans="1:44" x14ac:dyDescent="0.25">
      <c r="A15016">
        <v>15014</v>
      </c>
      <c r="B15016">
        <v>335</v>
      </c>
      <c r="C15016">
        <v>3422</v>
      </c>
      <c r="D15016">
        <v>3731</v>
      </c>
      <c r="E15016">
        <v>11624</v>
      </c>
      <c r="H15016" t="s">
        <v>17886</v>
      </c>
      <c r="I15016">
        <v>18</v>
      </c>
      <c r="J15016" t="s">
        <v>31890</v>
      </c>
      <c r="K15016" t="s">
        <v>38104</v>
      </c>
      <c r="N15016">
        <v>0</v>
      </c>
      <c r="O15016">
        <v>0</v>
      </c>
      <c r="P15016" t="s">
        <v>4207</v>
      </c>
      <c r="Q15016" t="s">
        <v>4207</v>
      </c>
      <c r="R15016" t="s">
        <v>4207</v>
      </c>
      <c r="S15016" t="s">
        <v>4208</v>
      </c>
      <c r="U15016" t="s">
        <v>31893</v>
      </c>
      <c r="V15016" t="s">
        <v>31897</v>
      </c>
      <c r="W15016">
        <v>6</v>
      </c>
      <c r="X15016" t="s">
        <v>3012</v>
      </c>
      <c r="Y15016">
        <v>3</v>
      </c>
      <c r="Z15016">
        <v>688.02743999999996</v>
      </c>
      <c r="AA15016">
        <v>2061.0605</v>
      </c>
      <c r="AB15016">
        <v>50498.04296875</v>
      </c>
      <c r="AC15016">
        <v>-0.53564000000000001</v>
      </c>
      <c r="AD15016">
        <v>6.1066000000000002E-2</v>
      </c>
      <c r="AE15016">
        <v>-0.47458</v>
      </c>
      <c r="AF15016">
        <v>113.49</v>
      </c>
      <c r="AG15016">
        <v>0.63807999999999998</v>
      </c>
      <c r="AH15016">
        <v>113.74</v>
      </c>
      <c r="AI15016">
        <v>0.25294</v>
      </c>
      <c r="AK15016">
        <v>0.77336996793746904</v>
      </c>
      <c r="AL15016">
        <v>1.2558E-2</v>
      </c>
      <c r="AM15016">
        <v>1</v>
      </c>
      <c r="AN15016">
        <v>16015</v>
      </c>
      <c r="AO15016">
        <v>85.909000000000006</v>
      </c>
      <c r="AP15016">
        <v>60.954999999999998</v>
      </c>
      <c r="AQ15016">
        <v>1</v>
      </c>
      <c r="AR15016">
        <v>2945300</v>
      </c>
    </row>
    <row r="15017" spans="1:44" x14ac:dyDescent="0.25">
      <c r="A15017">
        <v>15015</v>
      </c>
      <c r="B15017">
        <v>132</v>
      </c>
      <c r="C15017">
        <v>3423</v>
      </c>
      <c r="D15017">
        <v>3732</v>
      </c>
      <c r="E15017">
        <v>11625</v>
      </c>
      <c r="H15017" t="s">
        <v>17888</v>
      </c>
      <c r="I15017">
        <v>11</v>
      </c>
      <c r="J15017" t="s">
        <v>31890</v>
      </c>
      <c r="K15017" t="s">
        <v>38105</v>
      </c>
      <c r="N15017">
        <v>0</v>
      </c>
      <c r="O15017">
        <v>0</v>
      </c>
      <c r="P15017" t="s">
        <v>3589</v>
      </c>
      <c r="Q15017" t="s">
        <v>3589</v>
      </c>
      <c r="R15017" t="s">
        <v>3589</v>
      </c>
      <c r="S15017" t="s">
        <v>3590</v>
      </c>
      <c r="U15017" t="s">
        <v>31893</v>
      </c>
      <c r="V15017" t="s">
        <v>31897</v>
      </c>
      <c r="W15017">
        <v>6</v>
      </c>
      <c r="X15017" t="s">
        <v>3012</v>
      </c>
      <c r="Y15017">
        <v>2</v>
      </c>
      <c r="Z15017">
        <v>633.84006999999997</v>
      </c>
      <c r="AA15017">
        <v>1265.6656</v>
      </c>
      <c r="AB15017">
        <v>57394.1953125</v>
      </c>
      <c r="AC15017">
        <v>-0.56006</v>
      </c>
      <c r="AD15017">
        <v>-0.47126000000000001</v>
      </c>
      <c r="AE15017">
        <v>-1.0313000000000001</v>
      </c>
      <c r="AF15017">
        <v>115.99</v>
      </c>
      <c r="AG15017">
        <v>0.89119999999999999</v>
      </c>
      <c r="AH15017">
        <v>116.24</v>
      </c>
      <c r="AI15017">
        <v>0.25294</v>
      </c>
      <c r="AK15017">
        <v>0.54713225364685103</v>
      </c>
      <c r="AL15017">
        <v>5.1983000000000001E-2</v>
      </c>
      <c r="AM15017">
        <v>1</v>
      </c>
      <c r="AN15017">
        <v>16363</v>
      </c>
      <c r="AO15017">
        <v>81.771000000000001</v>
      </c>
      <c r="AP15017">
        <v>81.771000000000001</v>
      </c>
      <c r="AQ15017">
        <v>1</v>
      </c>
      <c r="AR15017">
        <v>9189400</v>
      </c>
    </row>
    <row r="15018" spans="1:44" x14ac:dyDescent="0.25">
      <c r="A15018">
        <v>15016</v>
      </c>
      <c r="B15018">
        <v>132</v>
      </c>
      <c r="C15018">
        <v>3423</v>
      </c>
      <c r="D15018">
        <v>3732</v>
      </c>
      <c r="H15018" t="s">
        <v>17888</v>
      </c>
      <c r="I15018">
        <v>11</v>
      </c>
      <c r="J15018" t="s">
        <v>31890</v>
      </c>
      <c r="N15018">
        <v>0</v>
      </c>
      <c r="O15018">
        <v>0</v>
      </c>
      <c r="P15018" t="s">
        <v>3589</v>
      </c>
      <c r="Q15018" t="s">
        <v>3589</v>
      </c>
      <c r="R15018" t="s">
        <v>3589</v>
      </c>
      <c r="S15018" t="s">
        <v>3590</v>
      </c>
      <c r="U15018" t="s">
        <v>31898</v>
      </c>
      <c r="V15018" t="s">
        <v>31902</v>
      </c>
      <c r="W15018">
        <v>5</v>
      </c>
      <c r="X15018" t="s">
        <v>3011</v>
      </c>
      <c r="Y15018">
        <v>2</v>
      </c>
      <c r="Z15018">
        <v>633.84006999999997</v>
      </c>
      <c r="AA15018">
        <v>1265.6656</v>
      </c>
      <c r="AB15018">
        <v>54680.93359375</v>
      </c>
      <c r="AC15018">
        <v>-0.68877999999999995</v>
      </c>
      <c r="AD15018">
        <v>-0.29354999999999998</v>
      </c>
      <c r="AE15018">
        <v>-0.98233000000000004</v>
      </c>
      <c r="AF15018">
        <v>117.93</v>
      </c>
      <c r="AG15018">
        <v>0.76163999999999998</v>
      </c>
      <c r="AH15018">
        <v>117.48</v>
      </c>
      <c r="AI15018">
        <v>-0.45113999999999999</v>
      </c>
      <c r="AJ15018">
        <v>1.2386999999999999</v>
      </c>
      <c r="AK15018" t="s">
        <v>9099</v>
      </c>
      <c r="AL15018">
        <v>1</v>
      </c>
      <c r="AM15018">
        <v>0</v>
      </c>
      <c r="AO15018" t="s">
        <v>9099</v>
      </c>
      <c r="AP15018" t="s">
        <v>9099</v>
      </c>
      <c r="AQ15018">
        <v>0</v>
      </c>
      <c r="AR15018">
        <v>982860</v>
      </c>
    </row>
    <row r="15019" spans="1:44" x14ac:dyDescent="0.25">
      <c r="A15019">
        <v>15017</v>
      </c>
      <c r="B15019">
        <v>1431</v>
      </c>
      <c r="C15019">
        <v>3424</v>
      </c>
      <c r="D15019">
        <v>3733</v>
      </c>
      <c r="E15019">
        <v>11626</v>
      </c>
      <c r="H15019" t="s">
        <v>17891</v>
      </c>
      <c r="I15019">
        <v>15</v>
      </c>
      <c r="J15019" t="s">
        <v>31890</v>
      </c>
      <c r="K15019" t="s">
        <v>38106</v>
      </c>
      <c r="N15019">
        <v>0</v>
      </c>
      <c r="O15019">
        <v>0</v>
      </c>
      <c r="P15019" t="s">
        <v>7517</v>
      </c>
      <c r="Q15019" t="s">
        <v>7517</v>
      </c>
      <c r="R15019" t="s">
        <v>7517</v>
      </c>
      <c r="S15019" t="s">
        <v>7518</v>
      </c>
      <c r="U15019" t="s">
        <v>31893</v>
      </c>
      <c r="V15019" t="s">
        <v>31896</v>
      </c>
      <c r="W15019">
        <v>3</v>
      </c>
      <c r="X15019" t="s">
        <v>3014</v>
      </c>
      <c r="Y15019">
        <v>2</v>
      </c>
      <c r="Z15019">
        <v>853.45960000000002</v>
      </c>
      <c r="AA15019">
        <v>1704.9046000000001</v>
      </c>
      <c r="AB15019">
        <v>45334.87109375</v>
      </c>
      <c r="AC15019">
        <v>-0.74644999999999995</v>
      </c>
      <c r="AD15019">
        <v>0.17666999999999999</v>
      </c>
      <c r="AE15019">
        <v>-0.56977</v>
      </c>
      <c r="AF15019">
        <v>133.35</v>
      </c>
      <c r="AG15019">
        <v>1.0474000000000001</v>
      </c>
      <c r="AH15019">
        <v>132.94999999999999</v>
      </c>
      <c r="AI15019">
        <v>-0.39859</v>
      </c>
      <c r="AK15019">
        <v>0.913676738739014</v>
      </c>
      <c r="AL15019" s="21">
        <v>8.7835E-11</v>
      </c>
      <c r="AM15019">
        <v>1</v>
      </c>
      <c r="AN15019">
        <v>17576</v>
      </c>
      <c r="AO15019">
        <v>171.26</v>
      </c>
      <c r="AP15019">
        <v>152.47</v>
      </c>
      <c r="AQ15019">
        <v>1</v>
      </c>
      <c r="AR15019">
        <v>5246000</v>
      </c>
    </row>
    <row r="15020" spans="1:44" x14ac:dyDescent="0.25">
      <c r="A15020">
        <v>15018</v>
      </c>
      <c r="B15020">
        <v>1431</v>
      </c>
      <c r="C15020">
        <v>3424</v>
      </c>
      <c r="D15020">
        <v>3733</v>
      </c>
      <c r="E15020">
        <v>11627</v>
      </c>
      <c r="H15020" t="s">
        <v>17891</v>
      </c>
      <c r="I15020">
        <v>15</v>
      </c>
      <c r="J15020" t="s">
        <v>31890</v>
      </c>
      <c r="K15020" t="s">
        <v>38106</v>
      </c>
      <c r="N15020">
        <v>0</v>
      </c>
      <c r="O15020">
        <v>0</v>
      </c>
      <c r="P15020" t="s">
        <v>7517</v>
      </c>
      <c r="Q15020" t="s">
        <v>7517</v>
      </c>
      <c r="R15020" t="s">
        <v>7517</v>
      </c>
      <c r="S15020" t="s">
        <v>7518</v>
      </c>
      <c r="U15020" t="s">
        <v>31893</v>
      </c>
      <c r="V15020" t="s">
        <v>31901</v>
      </c>
      <c r="W15020">
        <v>4</v>
      </c>
      <c r="X15020" t="s">
        <v>3010</v>
      </c>
      <c r="Y15020">
        <v>2</v>
      </c>
      <c r="Z15020">
        <v>853.45960000000002</v>
      </c>
      <c r="AA15020">
        <v>1704.9046000000001</v>
      </c>
      <c r="AB15020">
        <v>44881.9375</v>
      </c>
      <c r="AC15020">
        <v>0.15142</v>
      </c>
      <c r="AD15020">
        <v>1.4678E-2</v>
      </c>
      <c r="AE15020">
        <v>0.1661</v>
      </c>
      <c r="AF15020">
        <v>133.36000000000001</v>
      </c>
      <c r="AG15020">
        <v>0.76598999999999995</v>
      </c>
      <c r="AH15020">
        <v>133.06</v>
      </c>
      <c r="AI15020">
        <v>-0.30048000000000002</v>
      </c>
      <c r="AK15020">
        <v>0.88434803485870395</v>
      </c>
      <c r="AL15020" s="21">
        <v>7.2736999999999999E-11</v>
      </c>
      <c r="AM15020">
        <v>1</v>
      </c>
      <c r="AN15020">
        <v>17846</v>
      </c>
      <c r="AO15020">
        <v>173.25</v>
      </c>
      <c r="AP15020">
        <v>173.25</v>
      </c>
      <c r="AQ15020">
        <v>1</v>
      </c>
      <c r="AR15020">
        <v>3335500</v>
      </c>
    </row>
    <row r="15021" spans="1:44" x14ac:dyDescent="0.25">
      <c r="A15021">
        <v>15019</v>
      </c>
      <c r="B15021">
        <v>1431</v>
      </c>
      <c r="C15021">
        <v>3424</v>
      </c>
      <c r="D15021">
        <v>3733</v>
      </c>
      <c r="E15021">
        <v>11628</v>
      </c>
      <c r="H15021" t="s">
        <v>17891</v>
      </c>
      <c r="I15021">
        <v>15</v>
      </c>
      <c r="J15021" t="s">
        <v>31890</v>
      </c>
      <c r="K15021" t="s">
        <v>38106</v>
      </c>
      <c r="N15021">
        <v>0</v>
      </c>
      <c r="O15021">
        <v>0</v>
      </c>
      <c r="P15021" t="s">
        <v>7517</v>
      </c>
      <c r="Q15021" t="s">
        <v>7517</v>
      </c>
      <c r="R15021" t="s">
        <v>7517</v>
      </c>
      <c r="S15021" t="s">
        <v>7518</v>
      </c>
      <c r="U15021" t="s">
        <v>31893</v>
      </c>
      <c r="V15021" t="s">
        <v>31897</v>
      </c>
      <c r="W15021">
        <v>6</v>
      </c>
      <c r="X15021" t="s">
        <v>3012</v>
      </c>
      <c r="Y15021">
        <v>2</v>
      </c>
      <c r="Z15021">
        <v>853.45960000000002</v>
      </c>
      <c r="AA15021">
        <v>1704.9046000000001</v>
      </c>
      <c r="AB15021">
        <v>46154.89453125</v>
      </c>
      <c r="AC15021">
        <v>-0.34558</v>
      </c>
      <c r="AD15021">
        <v>-6.7224000000000006E-2</v>
      </c>
      <c r="AE15021">
        <v>-0.4128</v>
      </c>
      <c r="AF15021">
        <v>133.05000000000001</v>
      </c>
      <c r="AG15021">
        <v>0.79898000000000002</v>
      </c>
      <c r="AH15021">
        <v>133.1</v>
      </c>
      <c r="AI15021">
        <v>5.2475000000000001E-2</v>
      </c>
      <c r="AK15021">
        <v>0.98218858242034901</v>
      </c>
      <c r="AL15021" s="21">
        <v>1.6900999999999999E-28</v>
      </c>
      <c r="AM15021">
        <v>1</v>
      </c>
      <c r="AN15021">
        <v>18801</v>
      </c>
      <c r="AO15021">
        <v>236.3</v>
      </c>
      <c r="AP15021">
        <v>195.55</v>
      </c>
      <c r="AQ15021">
        <v>1</v>
      </c>
      <c r="AR15021">
        <v>16419000</v>
      </c>
    </row>
    <row r="15022" spans="1:44" x14ac:dyDescent="0.25">
      <c r="A15022">
        <v>15020</v>
      </c>
      <c r="B15022">
        <v>1431</v>
      </c>
      <c r="C15022">
        <v>3424</v>
      </c>
      <c r="D15022">
        <v>3733</v>
      </c>
      <c r="H15022" t="s">
        <v>17891</v>
      </c>
      <c r="I15022">
        <v>15</v>
      </c>
      <c r="J15022" t="s">
        <v>31890</v>
      </c>
      <c r="N15022">
        <v>0</v>
      </c>
      <c r="O15022">
        <v>0</v>
      </c>
      <c r="P15022" t="s">
        <v>7517</v>
      </c>
      <c r="Q15022" t="s">
        <v>7517</v>
      </c>
      <c r="R15022" t="s">
        <v>7517</v>
      </c>
      <c r="S15022" t="s">
        <v>7518</v>
      </c>
      <c r="U15022" t="s">
        <v>31898</v>
      </c>
      <c r="V15022" t="s">
        <v>31902</v>
      </c>
      <c r="W15022">
        <v>5</v>
      </c>
      <c r="X15022" t="s">
        <v>3011</v>
      </c>
      <c r="Y15022">
        <v>2</v>
      </c>
      <c r="Z15022">
        <v>853.45960000000002</v>
      </c>
      <c r="AA15022">
        <v>1704.9046000000001</v>
      </c>
      <c r="AB15022">
        <v>45836.72265625</v>
      </c>
      <c r="AC15022">
        <v>-0.34071000000000001</v>
      </c>
      <c r="AD15022">
        <v>2.9340000000000001E-2</v>
      </c>
      <c r="AE15022">
        <v>-0.31136999999999998</v>
      </c>
      <c r="AF15022">
        <v>133.59</v>
      </c>
      <c r="AG15022">
        <v>1.0358000000000001</v>
      </c>
      <c r="AH15022">
        <v>133.04</v>
      </c>
      <c r="AI15022">
        <v>-0.55139000000000005</v>
      </c>
      <c r="AJ15022">
        <v>-6.5032999999999994E-2</v>
      </c>
      <c r="AK15022" t="s">
        <v>9099</v>
      </c>
      <c r="AL15022">
        <v>1</v>
      </c>
      <c r="AM15022">
        <v>0</v>
      </c>
      <c r="AO15022" t="s">
        <v>9099</v>
      </c>
      <c r="AP15022" t="s">
        <v>9099</v>
      </c>
      <c r="AQ15022">
        <v>0</v>
      </c>
      <c r="AR15022">
        <v>3703600</v>
      </c>
    </row>
    <row r="15023" spans="1:44" x14ac:dyDescent="0.25">
      <c r="A15023">
        <v>15021</v>
      </c>
      <c r="B15023">
        <v>1211</v>
      </c>
      <c r="C15023">
        <v>3425</v>
      </c>
      <c r="D15023">
        <v>3734</v>
      </c>
      <c r="E15023" t="s">
        <v>38107</v>
      </c>
      <c r="G15023">
        <v>581</v>
      </c>
      <c r="H15023" t="s">
        <v>17894</v>
      </c>
      <c r="I15023">
        <v>13</v>
      </c>
      <c r="J15023" t="s">
        <v>31868</v>
      </c>
      <c r="K15023" t="s">
        <v>38108</v>
      </c>
      <c r="L15023" t="s">
        <v>38109</v>
      </c>
      <c r="M15023" t="s">
        <v>38110</v>
      </c>
      <c r="N15023">
        <v>0</v>
      </c>
      <c r="O15023">
        <v>1</v>
      </c>
      <c r="P15023" t="s">
        <v>6857</v>
      </c>
      <c r="Q15023" t="s">
        <v>6857</v>
      </c>
      <c r="R15023" t="s">
        <v>6857</v>
      </c>
      <c r="S15023" t="s">
        <v>6858</v>
      </c>
      <c r="U15023" t="s">
        <v>31893</v>
      </c>
      <c r="V15023" t="s">
        <v>31895</v>
      </c>
      <c r="W15023">
        <v>2</v>
      </c>
      <c r="X15023" t="s">
        <v>3013</v>
      </c>
      <c r="Y15023">
        <v>2</v>
      </c>
      <c r="Z15023">
        <v>746.38091999999995</v>
      </c>
      <c r="AA15023">
        <v>1490.7473</v>
      </c>
      <c r="AB15023">
        <v>49549.82421875</v>
      </c>
      <c r="AC15023">
        <v>-0.56501000000000001</v>
      </c>
      <c r="AD15023">
        <v>2.4778999999999999E-2</v>
      </c>
      <c r="AE15023">
        <v>-0.54022999999999999</v>
      </c>
      <c r="AF15023">
        <v>69.311999999999998</v>
      </c>
      <c r="AG15023">
        <v>2.63</v>
      </c>
      <c r="AH15023">
        <v>68.968999999999994</v>
      </c>
      <c r="AI15023">
        <v>-0.34277999999999997</v>
      </c>
      <c r="AK15023">
        <v>0.88226008415222201</v>
      </c>
      <c r="AL15023">
        <v>0.60358999999999996</v>
      </c>
      <c r="AM15023">
        <v>2</v>
      </c>
      <c r="AN15023">
        <v>8098</v>
      </c>
      <c r="AO15023">
        <v>34.386000000000003</v>
      </c>
      <c r="AP15023">
        <v>9.2637</v>
      </c>
      <c r="AQ15023">
        <v>2</v>
      </c>
      <c r="AR15023">
        <v>104720000</v>
      </c>
    </row>
    <row r="15024" spans="1:44" x14ac:dyDescent="0.25">
      <c r="A15024">
        <v>15022</v>
      </c>
      <c r="B15024">
        <v>1211</v>
      </c>
      <c r="C15024">
        <v>3425</v>
      </c>
      <c r="D15024">
        <v>3734</v>
      </c>
      <c r="E15024">
        <v>11631</v>
      </c>
      <c r="G15024">
        <v>581</v>
      </c>
      <c r="H15024" t="s">
        <v>17894</v>
      </c>
      <c r="I15024">
        <v>13</v>
      </c>
      <c r="J15024" t="s">
        <v>31868</v>
      </c>
      <c r="K15024" t="s">
        <v>38108</v>
      </c>
      <c r="L15024" t="s">
        <v>38111</v>
      </c>
      <c r="M15024" t="s">
        <v>38112</v>
      </c>
      <c r="N15024">
        <v>0</v>
      </c>
      <c r="O15024">
        <v>1</v>
      </c>
      <c r="P15024" t="s">
        <v>6857</v>
      </c>
      <c r="Q15024" t="s">
        <v>6857</v>
      </c>
      <c r="R15024" t="s">
        <v>6857</v>
      </c>
      <c r="S15024" t="s">
        <v>6858</v>
      </c>
      <c r="U15024" t="s">
        <v>31893</v>
      </c>
      <c r="V15024" t="s">
        <v>31897</v>
      </c>
      <c r="W15024">
        <v>6</v>
      </c>
      <c r="X15024" t="s">
        <v>3012</v>
      </c>
      <c r="Y15024">
        <v>2</v>
      </c>
      <c r="Z15024">
        <v>746.38091999999995</v>
      </c>
      <c r="AA15024">
        <v>1490.7473</v>
      </c>
      <c r="AB15024">
        <v>49088.296875</v>
      </c>
      <c r="AC15024">
        <v>-0.75617000000000001</v>
      </c>
      <c r="AD15024">
        <v>-4.6213999999999998E-2</v>
      </c>
      <c r="AE15024">
        <v>-0.80237999999999998</v>
      </c>
      <c r="AF15024">
        <v>68.742000000000004</v>
      </c>
      <c r="AG15024">
        <v>1.71</v>
      </c>
      <c r="AH15024">
        <v>69.094999999999999</v>
      </c>
      <c r="AI15024">
        <v>0.35320000000000001</v>
      </c>
      <c r="AK15024">
        <v>0.88636767864227295</v>
      </c>
      <c r="AL15024">
        <v>8.09E-2</v>
      </c>
      <c r="AM15024">
        <v>1</v>
      </c>
      <c r="AN15024">
        <v>8791</v>
      </c>
      <c r="AO15024">
        <v>67.385000000000005</v>
      </c>
      <c r="AP15024">
        <v>46.652000000000001</v>
      </c>
      <c r="AQ15024">
        <v>2</v>
      </c>
      <c r="AR15024">
        <v>59952000</v>
      </c>
    </row>
    <row r="15025" spans="1:44" x14ac:dyDescent="0.25">
      <c r="A15025">
        <v>15023</v>
      </c>
      <c r="B15025">
        <v>1211</v>
      </c>
      <c r="C15025">
        <v>3425</v>
      </c>
      <c r="D15025">
        <v>3734</v>
      </c>
      <c r="G15025">
        <v>581</v>
      </c>
      <c r="H15025" t="s">
        <v>17894</v>
      </c>
      <c r="I15025">
        <v>13</v>
      </c>
      <c r="J15025" t="s">
        <v>31868</v>
      </c>
      <c r="N15025">
        <v>0</v>
      </c>
      <c r="O15025">
        <v>1</v>
      </c>
      <c r="P15025" t="s">
        <v>6857</v>
      </c>
      <c r="Q15025" t="s">
        <v>6857</v>
      </c>
      <c r="R15025" t="s">
        <v>6857</v>
      </c>
      <c r="S15025" t="s">
        <v>6858</v>
      </c>
      <c r="U15025" t="s">
        <v>31898</v>
      </c>
      <c r="V15025" t="s">
        <v>31894</v>
      </c>
      <c r="W15025">
        <v>1</v>
      </c>
      <c r="X15025" t="s">
        <v>1600</v>
      </c>
      <c r="Y15025">
        <v>2</v>
      </c>
      <c r="Z15025">
        <v>746.38091999999995</v>
      </c>
      <c r="AA15025">
        <v>1490.7473</v>
      </c>
      <c r="AB15025">
        <v>49728.66796875</v>
      </c>
      <c r="AC15025">
        <v>-1.5595000000000001</v>
      </c>
      <c r="AD15025">
        <v>-3.9801999999999997E-2</v>
      </c>
      <c r="AE15025">
        <v>-1.5992999999999999</v>
      </c>
      <c r="AF15025">
        <v>69.034999999999997</v>
      </c>
      <c r="AG15025">
        <v>2.6558999999999999</v>
      </c>
      <c r="AH15025">
        <v>69.034999999999997</v>
      </c>
      <c r="AI15025">
        <v>0</v>
      </c>
      <c r="AJ15025">
        <v>-5.9525000000000002E-2</v>
      </c>
      <c r="AK15025" t="s">
        <v>9099</v>
      </c>
      <c r="AL15025">
        <v>1</v>
      </c>
      <c r="AM15025">
        <v>0</v>
      </c>
      <c r="AO15025" t="s">
        <v>9099</v>
      </c>
      <c r="AP15025" t="s">
        <v>9099</v>
      </c>
      <c r="AQ15025">
        <v>0</v>
      </c>
      <c r="AR15025">
        <v>158150000</v>
      </c>
    </row>
    <row r="15026" spans="1:44" x14ac:dyDescent="0.25">
      <c r="A15026">
        <v>15024</v>
      </c>
      <c r="B15026">
        <v>1211</v>
      </c>
      <c r="C15026">
        <v>3425</v>
      </c>
      <c r="D15026">
        <v>3734</v>
      </c>
      <c r="G15026">
        <v>581</v>
      </c>
      <c r="H15026" t="s">
        <v>17894</v>
      </c>
      <c r="I15026">
        <v>13</v>
      </c>
      <c r="J15026" t="s">
        <v>31868</v>
      </c>
      <c r="N15026">
        <v>0</v>
      </c>
      <c r="O15026">
        <v>1</v>
      </c>
      <c r="P15026" t="s">
        <v>6857</v>
      </c>
      <c r="Q15026" t="s">
        <v>6857</v>
      </c>
      <c r="R15026" t="s">
        <v>6857</v>
      </c>
      <c r="S15026" t="s">
        <v>6858</v>
      </c>
      <c r="U15026" t="s">
        <v>31898</v>
      </c>
      <c r="V15026" t="s">
        <v>31896</v>
      </c>
      <c r="W15026">
        <v>3</v>
      </c>
      <c r="X15026" t="s">
        <v>3014</v>
      </c>
      <c r="Y15026">
        <v>2</v>
      </c>
      <c r="Z15026">
        <v>746.38091999999995</v>
      </c>
      <c r="AA15026">
        <v>1490.7473</v>
      </c>
      <c r="AB15026">
        <v>49025.109375</v>
      </c>
      <c r="AC15026">
        <v>-0.62419000000000002</v>
      </c>
      <c r="AD15026">
        <v>-0.11413</v>
      </c>
      <c r="AE15026">
        <v>-0.73831999999999998</v>
      </c>
      <c r="AF15026">
        <v>68.799000000000007</v>
      </c>
      <c r="AG15026">
        <v>1.8885000000000001</v>
      </c>
      <c r="AH15026">
        <v>69.001999999999995</v>
      </c>
      <c r="AI15026">
        <v>0.20285</v>
      </c>
      <c r="AJ15026">
        <v>-9.3162999999999996E-2</v>
      </c>
      <c r="AK15026" t="s">
        <v>9099</v>
      </c>
      <c r="AL15026">
        <v>1</v>
      </c>
      <c r="AM15026">
        <v>0</v>
      </c>
      <c r="AO15026" t="s">
        <v>9099</v>
      </c>
      <c r="AP15026" t="s">
        <v>9099</v>
      </c>
      <c r="AQ15026">
        <v>0</v>
      </c>
      <c r="AR15026">
        <v>62340000</v>
      </c>
    </row>
    <row r="15027" spans="1:44" x14ac:dyDescent="0.25">
      <c r="A15027">
        <v>15025</v>
      </c>
      <c r="B15027">
        <v>1211</v>
      </c>
      <c r="C15027">
        <v>3425</v>
      </c>
      <c r="D15027">
        <v>3734</v>
      </c>
      <c r="G15027">
        <v>581</v>
      </c>
      <c r="H15027" t="s">
        <v>17894</v>
      </c>
      <c r="I15027">
        <v>13</v>
      </c>
      <c r="J15027" t="s">
        <v>31868</v>
      </c>
      <c r="N15027">
        <v>0</v>
      </c>
      <c r="O15027">
        <v>1</v>
      </c>
      <c r="P15027" t="s">
        <v>6857</v>
      </c>
      <c r="Q15027" t="s">
        <v>6857</v>
      </c>
      <c r="R15027" t="s">
        <v>6857</v>
      </c>
      <c r="S15027" t="s">
        <v>6858</v>
      </c>
      <c r="U15027" t="s">
        <v>31898</v>
      </c>
      <c r="V15027" t="s">
        <v>31901</v>
      </c>
      <c r="W15027">
        <v>4</v>
      </c>
      <c r="X15027" t="s">
        <v>3010</v>
      </c>
      <c r="Y15027">
        <v>2</v>
      </c>
      <c r="Z15027">
        <v>746.38091999999995</v>
      </c>
      <c r="AA15027">
        <v>1490.7473</v>
      </c>
      <c r="AB15027">
        <v>49412.82421875</v>
      </c>
      <c r="AC15027">
        <v>-0.82930000000000004</v>
      </c>
      <c r="AD15027">
        <v>0.30713000000000001</v>
      </c>
      <c r="AE15027">
        <v>-0.52217999999999998</v>
      </c>
      <c r="AF15027">
        <v>69.119</v>
      </c>
      <c r="AG15027">
        <v>1.7037</v>
      </c>
      <c r="AH15027">
        <v>69.119</v>
      </c>
      <c r="AI15027">
        <v>2.5940000000000002E-4</v>
      </c>
      <c r="AJ15027">
        <v>2.4292000000000001E-2</v>
      </c>
      <c r="AK15027" t="s">
        <v>9099</v>
      </c>
      <c r="AL15027">
        <v>1</v>
      </c>
      <c r="AM15027">
        <v>0</v>
      </c>
      <c r="AO15027" t="s">
        <v>9099</v>
      </c>
      <c r="AP15027" t="s">
        <v>9099</v>
      </c>
      <c r="AQ15027">
        <v>0</v>
      </c>
      <c r="AR15027">
        <v>53359000</v>
      </c>
    </row>
    <row r="15028" spans="1:44" x14ac:dyDescent="0.25">
      <c r="A15028">
        <v>15026</v>
      </c>
      <c r="B15028">
        <v>1211</v>
      </c>
      <c r="C15028">
        <v>3425</v>
      </c>
      <c r="D15028">
        <v>3734</v>
      </c>
      <c r="G15028">
        <v>581</v>
      </c>
      <c r="H15028" t="s">
        <v>17894</v>
      </c>
      <c r="I15028">
        <v>13</v>
      </c>
      <c r="J15028" t="s">
        <v>31868</v>
      </c>
      <c r="N15028">
        <v>0</v>
      </c>
      <c r="O15028">
        <v>1</v>
      </c>
      <c r="P15028" t="s">
        <v>6857</v>
      </c>
      <c r="Q15028" t="s">
        <v>6857</v>
      </c>
      <c r="R15028" t="s">
        <v>6857</v>
      </c>
      <c r="S15028" t="s">
        <v>6858</v>
      </c>
      <c r="U15028" t="s">
        <v>31898</v>
      </c>
      <c r="V15028" t="s">
        <v>31902</v>
      </c>
      <c r="W15028">
        <v>5</v>
      </c>
      <c r="X15028" t="s">
        <v>3011</v>
      </c>
      <c r="Y15028">
        <v>2</v>
      </c>
      <c r="Z15028">
        <v>746.38091999999995</v>
      </c>
      <c r="AA15028">
        <v>1490.7473</v>
      </c>
      <c r="AB15028">
        <v>49743.24609375</v>
      </c>
      <c r="AC15028">
        <v>-0.64609000000000005</v>
      </c>
      <c r="AD15028">
        <v>0.21597</v>
      </c>
      <c r="AE15028">
        <v>-0.43013000000000001</v>
      </c>
      <c r="AF15028">
        <v>69.361999999999995</v>
      </c>
      <c r="AG15028">
        <v>1.2785</v>
      </c>
      <c r="AH15028">
        <v>69.010999999999996</v>
      </c>
      <c r="AI15028">
        <v>-0.35089999999999999</v>
      </c>
      <c r="AJ15028">
        <v>-8.3465999999999999E-2</v>
      </c>
      <c r="AK15028" t="s">
        <v>9099</v>
      </c>
      <c r="AL15028">
        <v>1</v>
      </c>
      <c r="AM15028">
        <v>0</v>
      </c>
      <c r="AO15028" t="s">
        <v>9099</v>
      </c>
      <c r="AP15028" t="s">
        <v>9099</v>
      </c>
      <c r="AQ15028">
        <v>0</v>
      </c>
      <c r="AR15028">
        <v>15056000</v>
      </c>
    </row>
    <row r="15029" spans="1:44" x14ac:dyDescent="0.25">
      <c r="A15029">
        <v>15027</v>
      </c>
      <c r="B15029">
        <v>1217</v>
      </c>
      <c r="C15029">
        <v>3426</v>
      </c>
      <c r="D15029">
        <v>3735</v>
      </c>
      <c r="E15029">
        <v>11632</v>
      </c>
      <c r="H15029" t="s">
        <v>17897</v>
      </c>
      <c r="I15029">
        <v>19</v>
      </c>
      <c r="J15029" t="s">
        <v>31890</v>
      </c>
      <c r="K15029" t="s">
        <v>38113</v>
      </c>
      <c r="N15029">
        <v>0</v>
      </c>
      <c r="O15029">
        <v>0</v>
      </c>
      <c r="P15029" t="s">
        <v>6876</v>
      </c>
      <c r="Q15029" t="s">
        <v>6876</v>
      </c>
      <c r="R15029" t="s">
        <v>6876</v>
      </c>
      <c r="S15029" t="s">
        <v>6877</v>
      </c>
      <c r="U15029" t="s">
        <v>31893</v>
      </c>
      <c r="V15029" t="s">
        <v>31894</v>
      </c>
      <c r="W15029">
        <v>1</v>
      </c>
      <c r="X15029" t="s">
        <v>1600</v>
      </c>
      <c r="Y15029">
        <v>3</v>
      </c>
      <c r="Z15029">
        <v>703.03917999999999</v>
      </c>
      <c r="AA15029">
        <v>2106.0956999999999</v>
      </c>
      <c r="AB15029">
        <v>51468.39453125</v>
      </c>
      <c r="AC15029">
        <v>-1.9615</v>
      </c>
      <c r="AD15029">
        <v>-8.3401000000000003E-2</v>
      </c>
      <c r="AE15029">
        <v>-2.0449000000000002</v>
      </c>
      <c r="AF15029">
        <v>126.92</v>
      </c>
      <c r="AG15029">
        <v>0.91995000000000005</v>
      </c>
      <c r="AH15029">
        <v>126.92</v>
      </c>
      <c r="AI15029">
        <v>0</v>
      </c>
      <c r="AK15029">
        <v>0.82390266656875599</v>
      </c>
      <c r="AL15029">
        <v>1.0748000000000001E-2</v>
      </c>
      <c r="AM15029">
        <v>1</v>
      </c>
      <c r="AN15029">
        <v>17308</v>
      </c>
      <c r="AO15029">
        <v>84.759</v>
      </c>
      <c r="AP15029">
        <v>64.391999999999996</v>
      </c>
      <c r="AQ15029">
        <v>1</v>
      </c>
      <c r="AR15029">
        <v>4614600</v>
      </c>
    </row>
    <row r="15030" spans="1:44" x14ac:dyDescent="0.25">
      <c r="A15030">
        <v>15028</v>
      </c>
      <c r="B15030">
        <v>1217</v>
      </c>
      <c r="C15030">
        <v>3426</v>
      </c>
      <c r="D15030">
        <v>3735</v>
      </c>
      <c r="E15030">
        <v>11633</v>
      </c>
      <c r="H15030" t="s">
        <v>17897</v>
      </c>
      <c r="I15030">
        <v>19</v>
      </c>
      <c r="J15030" t="s">
        <v>31890</v>
      </c>
      <c r="K15030" t="s">
        <v>38113</v>
      </c>
      <c r="N15030">
        <v>0</v>
      </c>
      <c r="O15030">
        <v>0</v>
      </c>
      <c r="P15030" t="s">
        <v>6876</v>
      </c>
      <c r="Q15030" t="s">
        <v>6876</v>
      </c>
      <c r="R15030" t="s">
        <v>6876</v>
      </c>
      <c r="S15030" t="s">
        <v>6877</v>
      </c>
      <c r="U15030" t="s">
        <v>31893</v>
      </c>
      <c r="V15030" t="s">
        <v>31895</v>
      </c>
      <c r="W15030">
        <v>2</v>
      </c>
      <c r="X15030" t="s">
        <v>3013</v>
      </c>
      <c r="Y15030">
        <v>3</v>
      </c>
      <c r="Z15030">
        <v>703.03917999999999</v>
      </c>
      <c r="AA15030">
        <v>2106.0956999999999</v>
      </c>
      <c r="AB15030">
        <v>50517.125</v>
      </c>
      <c r="AC15030">
        <v>-1.0492999999999999</v>
      </c>
      <c r="AD15030">
        <v>-0.17152999999999999</v>
      </c>
      <c r="AE15030">
        <v>-1.2209000000000001</v>
      </c>
      <c r="AF15030">
        <v>127.18</v>
      </c>
      <c r="AG15030">
        <v>1.0209999999999999</v>
      </c>
      <c r="AH15030">
        <v>126.84</v>
      </c>
      <c r="AI15030">
        <v>-0.34277999999999997</v>
      </c>
      <c r="AK15030">
        <v>0.95898324251174905</v>
      </c>
      <c r="AL15030">
        <v>0.13639999999999999</v>
      </c>
      <c r="AM15030">
        <v>1</v>
      </c>
      <c r="AN15030">
        <v>16139</v>
      </c>
      <c r="AO15030">
        <v>61.962000000000003</v>
      </c>
      <c r="AP15030">
        <v>48.003</v>
      </c>
      <c r="AQ15030">
        <v>1</v>
      </c>
      <c r="AR15030">
        <v>2930000</v>
      </c>
    </row>
    <row r="15031" spans="1:44" x14ac:dyDescent="0.25">
      <c r="A15031">
        <v>15029</v>
      </c>
      <c r="B15031">
        <v>444</v>
      </c>
      <c r="C15031">
        <v>3427</v>
      </c>
      <c r="D15031">
        <v>3736</v>
      </c>
      <c r="E15031">
        <v>11634</v>
      </c>
      <c r="H15031" t="s">
        <v>17898</v>
      </c>
      <c r="I15031">
        <v>11</v>
      </c>
      <c r="J15031" t="s">
        <v>31890</v>
      </c>
      <c r="K15031" t="s">
        <v>38114</v>
      </c>
      <c r="N15031">
        <v>0</v>
      </c>
      <c r="O15031">
        <v>0</v>
      </c>
      <c r="P15031" t="s">
        <v>4546</v>
      </c>
      <c r="Q15031" t="s">
        <v>4546</v>
      </c>
      <c r="R15031" t="s">
        <v>4546</v>
      </c>
      <c r="S15031" t="s">
        <v>4547</v>
      </c>
      <c r="U15031" t="s">
        <v>31893</v>
      </c>
      <c r="V15031" t="s">
        <v>31897</v>
      </c>
      <c r="W15031">
        <v>6</v>
      </c>
      <c r="X15031" t="s">
        <v>3012</v>
      </c>
      <c r="Y15031">
        <v>2</v>
      </c>
      <c r="Z15031">
        <v>625.81848000000002</v>
      </c>
      <c r="AA15031">
        <v>1249.6224</v>
      </c>
      <c r="AB15031">
        <v>54194.14453125</v>
      </c>
      <c r="AC15031">
        <v>-1.3584000000000001</v>
      </c>
      <c r="AD15031">
        <v>-0.27046999999999999</v>
      </c>
      <c r="AE15031">
        <v>-1.6289</v>
      </c>
      <c r="AF15031">
        <v>27.786999999999999</v>
      </c>
      <c r="AG15031">
        <v>0.41293999999999997</v>
      </c>
      <c r="AH15031">
        <v>28.14</v>
      </c>
      <c r="AI15031">
        <v>0.35321999999999998</v>
      </c>
      <c r="AK15031">
        <v>0.84108525514602706</v>
      </c>
      <c r="AL15031">
        <v>1.7791000000000001E-4</v>
      </c>
      <c r="AM15031">
        <v>1</v>
      </c>
      <c r="AN15031">
        <v>2108</v>
      </c>
      <c r="AO15031">
        <v>137.94999999999999</v>
      </c>
      <c r="AP15031">
        <v>137.94999999999999</v>
      </c>
      <c r="AQ15031">
        <v>1</v>
      </c>
      <c r="AR15031">
        <v>1479100</v>
      </c>
    </row>
    <row r="15032" spans="1:44" x14ac:dyDescent="0.25">
      <c r="A15032">
        <v>15030</v>
      </c>
      <c r="B15032">
        <v>554</v>
      </c>
      <c r="C15032">
        <v>3428</v>
      </c>
      <c r="D15032">
        <v>3737</v>
      </c>
      <c r="E15032">
        <v>11635</v>
      </c>
      <c r="H15032" t="s">
        <v>17901</v>
      </c>
      <c r="I15032">
        <v>18</v>
      </c>
      <c r="J15032" t="s">
        <v>31890</v>
      </c>
      <c r="K15032" t="s">
        <v>38115</v>
      </c>
      <c r="N15032">
        <v>0</v>
      </c>
      <c r="O15032">
        <v>0</v>
      </c>
      <c r="P15032" t="s">
        <v>4865</v>
      </c>
      <c r="Q15032" t="s">
        <v>4865</v>
      </c>
      <c r="R15032" t="s">
        <v>4865</v>
      </c>
      <c r="S15032" t="s">
        <v>4866</v>
      </c>
      <c r="U15032" t="s">
        <v>31893</v>
      </c>
      <c r="V15032" t="s">
        <v>31894</v>
      </c>
      <c r="W15032">
        <v>1</v>
      </c>
      <c r="X15032" t="s">
        <v>1600</v>
      </c>
      <c r="Y15032">
        <v>3</v>
      </c>
      <c r="Z15032">
        <v>658.68629999999996</v>
      </c>
      <c r="AA15032">
        <v>1973.0371</v>
      </c>
      <c r="AB15032">
        <v>53813.0625</v>
      </c>
      <c r="AC15032">
        <v>-1.6868000000000001</v>
      </c>
      <c r="AD15032">
        <v>-0.12006</v>
      </c>
      <c r="AE15032">
        <v>-1.8068</v>
      </c>
      <c r="AF15032">
        <v>110.96</v>
      </c>
      <c r="AG15032">
        <v>0.70940999999999999</v>
      </c>
      <c r="AH15032">
        <v>110.96</v>
      </c>
      <c r="AI15032">
        <v>0</v>
      </c>
      <c r="AK15032">
        <v>0.51701050996780396</v>
      </c>
      <c r="AL15032">
        <v>2.2369E-3</v>
      </c>
      <c r="AM15032">
        <v>1</v>
      </c>
      <c r="AN15032">
        <v>15085</v>
      </c>
      <c r="AO15032">
        <v>102.29</v>
      </c>
      <c r="AP15032">
        <v>75.522999999999996</v>
      </c>
      <c r="AQ15032">
        <v>1</v>
      </c>
      <c r="AR15032">
        <v>9150900</v>
      </c>
    </row>
    <row r="15033" spans="1:44" x14ac:dyDescent="0.25">
      <c r="A15033">
        <v>15031</v>
      </c>
      <c r="B15033">
        <v>554</v>
      </c>
      <c r="C15033">
        <v>3428</v>
      </c>
      <c r="D15033">
        <v>3737</v>
      </c>
      <c r="E15033">
        <v>11636</v>
      </c>
      <c r="H15033" t="s">
        <v>17901</v>
      </c>
      <c r="I15033">
        <v>18</v>
      </c>
      <c r="J15033" t="s">
        <v>31890</v>
      </c>
      <c r="K15033" t="s">
        <v>38115</v>
      </c>
      <c r="N15033">
        <v>0</v>
      </c>
      <c r="O15033">
        <v>0</v>
      </c>
      <c r="P15033" t="s">
        <v>4865</v>
      </c>
      <c r="Q15033" t="s">
        <v>4865</v>
      </c>
      <c r="R15033" t="s">
        <v>4865</v>
      </c>
      <c r="S15033" t="s">
        <v>4866</v>
      </c>
      <c r="U15033" t="s">
        <v>31893</v>
      </c>
      <c r="V15033" t="s">
        <v>31901</v>
      </c>
      <c r="W15033">
        <v>4</v>
      </c>
      <c r="X15033" t="s">
        <v>3010</v>
      </c>
      <c r="Y15033">
        <v>3</v>
      </c>
      <c r="Z15033">
        <v>658.68629999999996</v>
      </c>
      <c r="AA15033">
        <v>1973.0371</v>
      </c>
      <c r="AB15033">
        <v>52471.2421875</v>
      </c>
      <c r="AC15033">
        <v>-0.41481000000000001</v>
      </c>
      <c r="AD15033">
        <v>-0.40096999999999999</v>
      </c>
      <c r="AE15033">
        <v>-0.81577</v>
      </c>
      <c r="AF15033">
        <v>111.24</v>
      </c>
      <c r="AG15033">
        <v>0.48669000000000001</v>
      </c>
      <c r="AH15033">
        <v>111.04</v>
      </c>
      <c r="AI15033">
        <v>-0.20022999999999999</v>
      </c>
      <c r="AK15033">
        <v>0.65621298551559404</v>
      </c>
      <c r="AL15033">
        <v>3.2234E-3</v>
      </c>
      <c r="AM15033">
        <v>1</v>
      </c>
      <c r="AN15033">
        <v>14968</v>
      </c>
      <c r="AO15033">
        <v>96.247</v>
      </c>
      <c r="AP15033">
        <v>85.385999999999996</v>
      </c>
      <c r="AQ15033">
        <v>1</v>
      </c>
      <c r="AR15033">
        <v>2078700</v>
      </c>
    </row>
    <row r="15034" spans="1:44" x14ac:dyDescent="0.25">
      <c r="A15034">
        <v>15032</v>
      </c>
      <c r="B15034">
        <v>554</v>
      </c>
      <c r="C15034">
        <v>3428</v>
      </c>
      <c r="D15034">
        <v>3737</v>
      </c>
      <c r="E15034">
        <v>11637</v>
      </c>
      <c r="H15034" t="s">
        <v>17901</v>
      </c>
      <c r="I15034">
        <v>18</v>
      </c>
      <c r="J15034" t="s">
        <v>31890</v>
      </c>
      <c r="K15034" t="s">
        <v>38115</v>
      </c>
      <c r="N15034">
        <v>0</v>
      </c>
      <c r="O15034">
        <v>0</v>
      </c>
      <c r="P15034" t="s">
        <v>4865</v>
      </c>
      <c r="Q15034" t="s">
        <v>4865</v>
      </c>
      <c r="R15034" t="s">
        <v>4865</v>
      </c>
      <c r="S15034" t="s">
        <v>4866</v>
      </c>
      <c r="U15034" t="s">
        <v>31893</v>
      </c>
      <c r="V15034" t="s">
        <v>31897</v>
      </c>
      <c r="W15034">
        <v>6</v>
      </c>
      <c r="X15034" t="s">
        <v>3012</v>
      </c>
      <c r="Y15034">
        <v>3</v>
      </c>
      <c r="Z15034">
        <v>658.68629999999996</v>
      </c>
      <c r="AA15034">
        <v>1973.0371</v>
      </c>
      <c r="AB15034">
        <v>53125.57421875</v>
      </c>
      <c r="AC15034">
        <v>-0.74299000000000004</v>
      </c>
      <c r="AD15034">
        <v>0.66720000000000002</v>
      </c>
      <c r="AE15034">
        <v>-7.5784000000000004E-2</v>
      </c>
      <c r="AF15034">
        <v>110.67</v>
      </c>
      <c r="AG15034">
        <v>0.66561000000000003</v>
      </c>
      <c r="AH15034">
        <v>110.93</v>
      </c>
      <c r="AI15034">
        <v>0.25294</v>
      </c>
      <c r="AK15034">
        <v>0.774888396263123</v>
      </c>
      <c r="AL15034" s="21">
        <v>9.9166999999999994E-6</v>
      </c>
      <c r="AM15034">
        <v>1</v>
      </c>
      <c r="AN15034">
        <v>15598</v>
      </c>
      <c r="AO15034">
        <v>136.38999999999999</v>
      </c>
      <c r="AP15034">
        <v>136.38999999999999</v>
      </c>
      <c r="AQ15034">
        <v>1</v>
      </c>
      <c r="AR15034">
        <v>7627000</v>
      </c>
    </row>
    <row r="15035" spans="1:44" x14ac:dyDescent="0.25">
      <c r="A15035">
        <v>15033</v>
      </c>
      <c r="B15035">
        <v>554</v>
      </c>
      <c r="C15035">
        <v>3428</v>
      </c>
      <c r="D15035">
        <v>3737</v>
      </c>
      <c r="H15035" t="s">
        <v>17901</v>
      </c>
      <c r="I15035">
        <v>18</v>
      </c>
      <c r="J15035" t="s">
        <v>31890</v>
      </c>
      <c r="N15035">
        <v>0</v>
      </c>
      <c r="O15035">
        <v>0</v>
      </c>
      <c r="P15035" t="s">
        <v>4865</v>
      </c>
      <c r="Q15035" t="s">
        <v>4865</v>
      </c>
      <c r="R15035" t="s">
        <v>4865</v>
      </c>
      <c r="S15035" t="s">
        <v>4866</v>
      </c>
      <c r="U15035" t="s">
        <v>31898</v>
      </c>
      <c r="V15035" t="s">
        <v>31895</v>
      </c>
      <c r="W15035">
        <v>2</v>
      </c>
      <c r="X15035" t="s">
        <v>3013</v>
      </c>
      <c r="Y15035">
        <v>3</v>
      </c>
      <c r="Z15035">
        <v>658.68629999999996</v>
      </c>
      <c r="AA15035">
        <v>1973.0371</v>
      </c>
      <c r="AB15035">
        <v>53256.4765625</v>
      </c>
      <c r="AC15035">
        <v>-0.95228999999999997</v>
      </c>
      <c r="AD15035">
        <v>-8.5678000000000004E-3</v>
      </c>
      <c r="AE15035">
        <v>-0.96086000000000005</v>
      </c>
      <c r="AF15035">
        <v>111.3</v>
      </c>
      <c r="AG15035">
        <v>0.60229999999999995</v>
      </c>
      <c r="AH15035">
        <v>111.06</v>
      </c>
      <c r="AI15035">
        <v>-0.24260999999999999</v>
      </c>
      <c r="AJ15035">
        <v>0.10196</v>
      </c>
      <c r="AK15035" t="s">
        <v>9099</v>
      </c>
      <c r="AL15035">
        <v>1</v>
      </c>
      <c r="AM15035">
        <v>0</v>
      </c>
      <c r="AO15035" t="s">
        <v>9099</v>
      </c>
      <c r="AP15035" t="s">
        <v>9099</v>
      </c>
      <c r="AQ15035">
        <v>0</v>
      </c>
      <c r="AR15035">
        <v>1670600</v>
      </c>
    </row>
    <row r="15036" spans="1:44" x14ac:dyDescent="0.25">
      <c r="A15036">
        <v>15034</v>
      </c>
      <c r="B15036">
        <v>554</v>
      </c>
      <c r="C15036">
        <v>3428</v>
      </c>
      <c r="D15036">
        <v>3737</v>
      </c>
      <c r="H15036" t="s">
        <v>17901</v>
      </c>
      <c r="I15036">
        <v>18</v>
      </c>
      <c r="J15036" t="s">
        <v>31890</v>
      </c>
      <c r="N15036">
        <v>0</v>
      </c>
      <c r="O15036">
        <v>0</v>
      </c>
      <c r="P15036" t="s">
        <v>4865</v>
      </c>
      <c r="Q15036" t="s">
        <v>4865</v>
      </c>
      <c r="R15036" t="s">
        <v>4865</v>
      </c>
      <c r="S15036" t="s">
        <v>4866</v>
      </c>
      <c r="U15036" t="s">
        <v>31898</v>
      </c>
      <c r="V15036" t="s">
        <v>31902</v>
      </c>
      <c r="W15036">
        <v>5</v>
      </c>
      <c r="X15036" t="s">
        <v>3011</v>
      </c>
      <c r="Y15036">
        <v>3</v>
      </c>
      <c r="Z15036">
        <v>658.68629999999996</v>
      </c>
      <c r="AA15036">
        <v>1973.0371</v>
      </c>
      <c r="AB15036">
        <v>44956.06640625</v>
      </c>
      <c r="AC15036">
        <v>-0.90995999999999999</v>
      </c>
      <c r="AD15036">
        <v>8.4275000000000003E-2</v>
      </c>
      <c r="AE15036">
        <v>-0.82569000000000004</v>
      </c>
      <c r="AF15036">
        <v>111.52</v>
      </c>
      <c r="AG15036">
        <v>0.40584999999999999</v>
      </c>
      <c r="AH15036">
        <v>111.07</v>
      </c>
      <c r="AI15036">
        <v>-0.45113999999999999</v>
      </c>
      <c r="AJ15036">
        <v>2.9014999999999999E-2</v>
      </c>
      <c r="AK15036" t="s">
        <v>9099</v>
      </c>
      <c r="AL15036">
        <v>1</v>
      </c>
      <c r="AM15036">
        <v>0</v>
      </c>
      <c r="AO15036" t="s">
        <v>9099</v>
      </c>
      <c r="AP15036" t="s">
        <v>9099</v>
      </c>
      <c r="AQ15036">
        <v>0</v>
      </c>
      <c r="AR15036">
        <v>646990</v>
      </c>
    </row>
    <row r="15037" spans="1:44" x14ac:dyDescent="0.25">
      <c r="A15037">
        <v>15035</v>
      </c>
      <c r="B15037">
        <v>443</v>
      </c>
      <c r="C15037">
        <v>3429</v>
      </c>
      <c r="D15037">
        <v>3738</v>
      </c>
      <c r="E15037" t="s">
        <v>38116</v>
      </c>
      <c r="H15037" t="s">
        <v>17904</v>
      </c>
      <c r="I15037">
        <v>14</v>
      </c>
      <c r="J15037" t="s">
        <v>31890</v>
      </c>
      <c r="K15037" t="s">
        <v>38117</v>
      </c>
      <c r="N15037">
        <v>0</v>
      </c>
      <c r="O15037">
        <v>0</v>
      </c>
      <c r="P15037" t="s">
        <v>4543</v>
      </c>
      <c r="Q15037" t="s">
        <v>4543</v>
      </c>
      <c r="R15037" t="s">
        <v>4543</v>
      </c>
      <c r="S15037" t="s">
        <v>4544</v>
      </c>
      <c r="U15037" t="s">
        <v>31893</v>
      </c>
      <c r="V15037" t="s">
        <v>31894</v>
      </c>
      <c r="W15037">
        <v>1</v>
      </c>
      <c r="X15037" t="s">
        <v>1600</v>
      </c>
      <c r="Y15037">
        <v>2</v>
      </c>
      <c r="Z15037">
        <v>798.91704000000004</v>
      </c>
      <c r="AA15037">
        <v>1595.8195000000001</v>
      </c>
      <c r="AB15037">
        <v>47294.3203125</v>
      </c>
      <c r="AC15037">
        <v>-1.6613</v>
      </c>
      <c r="AD15037">
        <v>-0.23261000000000001</v>
      </c>
      <c r="AE15037">
        <v>-1.8938999999999999</v>
      </c>
      <c r="AF15037">
        <v>127.24</v>
      </c>
      <c r="AG15037">
        <v>3.3302999999999998</v>
      </c>
      <c r="AH15037">
        <v>127.24</v>
      </c>
      <c r="AI15037">
        <v>0</v>
      </c>
      <c r="AK15037">
        <v>0.97288691997528098</v>
      </c>
      <c r="AL15037" s="21">
        <v>8.0235999999999995E-14</v>
      </c>
      <c r="AM15037">
        <v>3</v>
      </c>
      <c r="AN15037">
        <v>17374</v>
      </c>
      <c r="AO15037">
        <v>187.44</v>
      </c>
      <c r="AP15037">
        <v>187.44</v>
      </c>
      <c r="AQ15037">
        <v>1</v>
      </c>
      <c r="AR15037">
        <v>99253000</v>
      </c>
    </row>
    <row r="15038" spans="1:44" x14ac:dyDescent="0.25">
      <c r="A15038">
        <v>15036</v>
      </c>
      <c r="B15038">
        <v>443</v>
      </c>
      <c r="C15038">
        <v>3429</v>
      </c>
      <c r="D15038">
        <v>3738</v>
      </c>
      <c r="E15038" t="s">
        <v>38118</v>
      </c>
      <c r="H15038" t="s">
        <v>17904</v>
      </c>
      <c r="I15038">
        <v>14</v>
      </c>
      <c r="J15038" t="s">
        <v>31890</v>
      </c>
      <c r="K15038" t="s">
        <v>38117</v>
      </c>
      <c r="N15038">
        <v>0</v>
      </c>
      <c r="O15038">
        <v>0</v>
      </c>
      <c r="P15038" t="s">
        <v>4543</v>
      </c>
      <c r="Q15038" t="s">
        <v>4543</v>
      </c>
      <c r="R15038" t="s">
        <v>4543</v>
      </c>
      <c r="S15038" t="s">
        <v>4544</v>
      </c>
      <c r="U15038" t="s">
        <v>31893</v>
      </c>
      <c r="V15038" t="s">
        <v>31895</v>
      </c>
      <c r="W15038">
        <v>2</v>
      </c>
      <c r="X15038" t="s">
        <v>3013</v>
      </c>
      <c r="Y15038">
        <v>2</v>
      </c>
      <c r="Z15038">
        <v>798.91704000000004</v>
      </c>
      <c r="AA15038">
        <v>1595.8195000000001</v>
      </c>
      <c r="AB15038">
        <v>47733.140625</v>
      </c>
      <c r="AC15038">
        <v>-0.83165999999999995</v>
      </c>
      <c r="AD15038">
        <v>-0.38486999999999999</v>
      </c>
      <c r="AE15038">
        <v>-1.2164999999999999</v>
      </c>
      <c r="AF15038">
        <v>127.4</v>
      </c>
      <c r="AG15038">
        <v>2.0154000000000001</v>
      </c>
      <c r="AH15038">
        <v>127.05</v>
      </c>
      <c r="AI15038">
        <v>-0.34277999999999997</v>
      </c>
      <c r="AK15038">
        <v>0.89183866977691695</v>
      </c>
      <c r="AL15038" s="21">
        <v>8.0235999999999995E-14</v>
      </c>
      <c r="AM15038">
        <v>2</v>
      </c>
      <c r="AN15038">
        <v>16153</v>
      </c>
      <c r="AO15038">
        <v>187.44</v>
      </c>
      <c r="AP15038">
        <v>187.44</v>
      </c>
      <c r="AQ15038">
        <v>1</v>
      </c>
      <c r="AR15038">
        <v>27646000</v>
      </c>
    </row>
    <row r="15039" spans="1:44" x14ac:dyDescent="0.25">
      <c r="A15039">
        <v>15037</v>
      </c>
      <c r="B15039">
        <v>443</v>
      </c>
      <c r="C15039">
        <v>3429</v>
      </c>
      <c r="D15039">
        <v>3738</v>
      </c>
      <c r="E15039">
        <v>11643</v>
      </c>
      <c r="H15039" t="s">
        <v>17904</v>
      </c>
      <c r="I15039">
        <v>14</v>
      </c>
      <c r="J15039" t="s">
        <v>31890</v>
      </c>
      <c r="K15039" t="s">
        <v>38117</v>
      </c>
      <c r="N15039">
        <v>0</v>
      </c>
      <c r="O15039">
        <v>0</v>
      </c>
      <c r="P15039" t="s">
        <v>4543</v>
      </c>
      <c r="Q15039" t="s">
        <v>4543</v>
      </c>
      <c r="R15039" t="s">
        <v>4543</v>
      </c>
      <c r="S15039" t="s">
        <v>4544</v>
      </c>
      <c r="U15039" t="s">
        <v>31893</v>
      </c>
      <c r="V15039" t="s">
        <v>31896</v>
      </c>
      <c r="W15039">
        <v>3</v>
      </c>
      <c r="X15039" t="s">
        <v>3014</v>
      </c>
      <c r="Y15039">
        <v>2</v>
      </c>
      <c r="Z15039">
        <v>798.91704000000004</v>
      </c>
      <c r="AA15039">
        <v>1595.8195000000001</v>
      </c>
      <c r="AB15039">
        <v>47406.50390625</v>
      </c>
      <c r="AC15039">
        <v>-0.54771999999999998</v>
      </c>
      <c r="AD15039">
        <v>0.11509</v>
      </c>
      <c r="AE15039">
        <v>-0.43263000000000001</v>
      </c>
      <c r="AF15039">
        <v>127.4</v>
      </c>
      <c r="AG15039">
        <v>2.1657000000000002</v>
      </c>
      <c r="AH15039">
        <v>127.1</v>
      </c>
      <c r="AI15039">
        <v>-0.29835</v>
      </c>
      <c r="AK15039">
        <v>0.56332856416702304</v>
      </c>
      <c r="AL15039">
        <v>0.22509000000000001</v>
      </c>
      <c r="AM15039">
        <v>1</v>
      </c>
      <c r="AN15039">
        <v>16990</v>
      </c>
      <c r="AO15039">
        <v>59.898000000000003</v>
      </c>
      <c r="AP15039">
        <v>48.853000000000002</v>
      </c>
      <c r="AQ15039">
        <v>1</v>
      </c>
      <c r="AR15039">
        <v>16320000</v>
      </c>
    </row>
    <row r="15040" spans="1:44" x14ac:dyDescent="0.25">
      <c r="A15040">
        <v>15038</v>
      </c>
      <c r="B15040">
        <v>443</v>
      </c>
      <c r="C15040">
        <v>3429</v>
      </c>
      <c r="D15040">
        <v>3738</v>
      </c>
      <c r="E15040">
        <v>11644</v>
      </c>
      <c r="H15040" t="s">
        <v>17904</v>
      </c>
      <c r="I15040">
        <v>14</v>
      </c>
      <c r="J15040" t="s">
        <v>31890</v>
      </c>
      <c r="K15040" t="s">
        <v>38117</v>
      </c>
      <c r="N15040">
        <v>0</v>
      </c>
      <c r="O15040">
        <v>0</v>
      </c>
      <c r="P15040" t="s">
        <v>4543</v>
      </c>
      <c r="Q15040" t="s">
        <v>4543</v>
      </c>
      <c r="R15040" t="s">
        <v>4543</v>
      </c>
      <c r="S15040" t="s">
        <v>4544</v>
      </c>
      <c r="U15040" t="s">
        <v>31893</v>
      </c>
      <c r="V15040" t="s">
        <v>31901</v>
      </c>
      <c r="W15040">
        <v>4</v>
      </c>
      <c r="X15040" t="s">
        <v>3010</v>
      </c>
      <c r="Y15040">
        <v>2</v>
      </c>
      <c r="Z15040">
        <v>798.91704000000004</v>
      </c>
      <c r="AA15040">
        <v>1595.8195000000001</v>
      </c>
      <c r="AB15040">
        <v>46833.07421875</v>
      </c>
      <c r="AC15040">
        <v>0.10609</v>
      </c>
      <c r="AD15040">
        <v>-8.5870000000000002E-2</v>
      </c>
      <c r="AE15040">
        <v>2.0225E-2</v>
      </c>
      <c r="AF15040">
        <v>127.33</v>
      </c>
      <c r="AG15040">
        <v>2.7987000000000002</v>
      </c>
      <c r="AH15040">
        <v>127.03</v>
      </c>
      <c r="AI15040">
        <v>-0.30048000000000002</v>
      </c>
      <c r="AK15040">
        <v>0.97529780864715598</v>
      </c>
      <c r="AL15040" s="21">
        <v>1.8461000000000002E-5</v>
      </c>
      <c r="AM15040">
        <v>1</v>
      </c>
      <c r="AN15040">
        <v>17184</v>
      </c>
      <c r="AO15040">
        <v>134.08000000000001</v>
      </c>
      <c r="AP15040">
        <v>123.72</v>
      </c>
      <c r="AQ15040">
        <v>1</v>
      </c>
      <c r="AR15040">
        <v>100810000</v>
      </c>
    </row>
    <row r="15041" spans="1:46" x14ac:dyDescent="0.25">
      <c r="A15041">
        <v>15039</v>
      </c>
      <c r="B15041">
        <v>443</v>
      </c>
      <c r="C15041">
        <v>3429</v>
      </c>
      <c r="D15041">
        <v>3738</v>
      </c>
      <c r="E15041">
        <v>11645</v>
      </c>
      <c r="H15041" t="s">
        <v>17904</v>
      </c>
      <c r="I15041">
        <v>14</v>
      </c>
      <c r="J15041" t="s">
        <v>31890</v>
      </c>
      <c r="K15041" t="s">
        <v>38117</v>
      </c>
      <c r="N15041">
        <v>0</v>
      </c>
      <c r="O15041">
        <v>0</v>
      </c>
      <c r="P15041" t="s">
        <v>4543</v>
      </c>
      <c r="Q15041" t="s">
        <v>4543</v>
      </c>
      <c r="R15041" t="s">
        <v>4543</v>
      </c>
      <c r="S15041" t="s">
        <v>4544</v>
      </c>
      <c r="U15041" t="s">
        <v>31893</v>
      </c>
      <c r="V15041" t="s">
        <v>31902</v>
      </c>
      <c r="W15041">
        <v>5</v>
      </c>
      <c r="X15041" t="s">
        <v>3011</v>
      </c>
      <c r="Y15041">
        <v>2</v>
      </c>
      <c r="Z15041">
        <v>798.91704000000004</v>
      </c>
      <c r="AA15041">
        <v>1595.8195000000001</v>
      </c>
      <c r="AB15041">
        <v>47241.49609375</v>
      </c>
      <c r="AC15041">
        <v>-0.27217000000000002</v>
      </c>
      <c r="AD15041">
        <v>0.19244</v>
      </c>
      <c r="AE15041">
        <v>-7.9726000000000005E-2</v>
      </c>
      <c r="AF15041">
        <v>127.56</v>
      </c>
      <c r="AG15041">
        <v>1.7566999999999999</v>
      </c>
      <c r="AH15041">
        <v>127.01</v>
      </c>
      <c r="AI15041">
        <v>-0.55137999999999998</v>
      </c>
      <c r="AK15041">
        <v>0.89616680145263705</v>
      </c>
      <c r="AL15041">
        <v>0.67057999999999995</v>
      </c>
      <c r="AM15041">
        <v>1</v>
      </c>
      <c r="AN15041">
        <v>15594</v>
      </c>
      <c r="AO15041">
        <v>39.015999999999998</v>
      </c>
      <c r="AP15041">
        <v>19.805</v>
      </c>
      <c r="AQ15041">
        <v>1</v>
      </c>
      <c r="AR15041">
        <v>13882000</v>
      </c>
    </row>
    <row r="15042" spans="1:46" x14ac:dyDescent="0.25">
      <c r="A15042">
        <v>15040</v>
      </c>
      <c r="B15042">
        <v>443</v>
      </c>
      <c r="C15042">
        <v>3429</v>
      </c>
      <c r="D15042">
        <v>3738</v>
      </c>
      <c r="E15042" t="s">
        <v>38119</v>
      </c>
      <c r="H15042" t="s">
        <v>17904</v>
      </c>
      <c r="I15042">
        <v>14</v>
      </c>
      <c r="J15042" t="s">
        <v>31890</v>
      </c>
      <c r="K15042" t="s">
        <v>38117</v>
      </c>
      <c r="N15042">
        <v>0</v>
      </c>
      <c r="O15042">
        <v>0</v>
      </c>
      <c r="P15042" t="s">
        <v>4543</v>
      </c>
      <c r="Q15042" t="s">
        <v>4543</v>
      </c>
      <c r="R15042" t="s">
        <v>4543</v>
      </c>
      <c r="S15042" t="s">
        <v>4544</v>
      </c>
      <c r="U15042" t="s">
        <v>31893</v>
      </c>
      <c r="V15042" t="s">
        <v>31897</v>
      </c>
      <c r="W15042">
        <v>6</v>
      </c>
      <c r="X15042" t="s">
        <v>3012</v>
      </c>
      <c r="Y15042">
        <v>2</v>
      </c>
      <c r="Z15042">
        <v>798.91704000000004</v>
      </c>
      <c r="AA15042">
        <v>1595.8195000000001</v>
      </c>
      <c r="AB15042">
        <v>47531.06640625</v>
      </c>
      <c r="AC15042">
        <v>-0.26512000000000002</v>
      </c>
      <c r="AD15042">
        <v>-0.21870000000000001</v>
      </c>
      <c r="AE15042">
        <v>-0.48381999999999997</v>
      </c>
      <c r="AF15042">
        <v>126.98</v>
      </c>
      <c r="AG15042">
        <v>2.8096000000000001</v>
      </c>
      <c r="AH15042">
        <v>127.04</v>
      </c>
      <c r="AI15042">
        <v>5.2467E-2</v>
      </c>
      <c r="AK15042">
        <v>0.93199521303176902</v>
      </c>
      <c r="AL15042" s="21">
        <v>1.0944E-14</v>
      </c>
      <c r="AM15042">
        <v>2</v>
      </c>
      <c r="AN15042">
        <v>18058</v>
      </c>
      <c r="AO15042">
        <v>203.11</v>
      </c>
      <c r="AP15042">
        <v>179.16</v>
      </c>
      <c r="AQ15042">
        <v>1</v>
      </c>
      <c r="AR15042">
        <v>137100000</v>
      </c>
    </row>
    <row r="15043" spans="1:46" x14ac:dyDescent="0.25">
      <c r="A15043">
        <v>15041</v>
      </c>
      <c r="B15043">
        <v>2</v>
      </c>
      <c r="C15043">
        <v>3430</v>
      </c>
      <c r="D15043">
        <v>3739</v>
      </c>
      <c r="E15043">
        <v>11648</v>
      </c>
      <c r="H15043" t="s">
        <v>17908</v>
      </c>
      <c r="I15043">
        <v>20</v>
      </c>
      <c r="J15043" t="s">
        <v>31890</v>
      </c>
      <c r="K15043" t="s">
        <v>38120</v>
      </c>
      <c r="N15043">
        <v>0</v>
      </c>
      <c r="O15043">
        <v>0</v>
      </c>
      <c r="P15043" t="s">
        <v>3104</v>
      </c>
      <c r="Q15043" t="s">
        <v>3104</v>
      </c>
      <c r="R15043" t="s">
        <v>3104</v>
      </c>
      <c r="S15043" t="s">
        <v>3105</v>
      </c>
      <c r="T15043" t="s">
        <v>3106</v>
      </c>
      <c r="U15043" t="s">
        <v>31893</v>
      </c>
      <c r="V15043" t="s">
        <v>31894</v>
      </c>
      <c r="W15043">
        <v>1</v>
      </c>
      <c r="X15043" t="s">
        <v>1600</v>
      </c>
      <c r="Y15043">
        <v>3</v>
      </c>
      <c r="Z15043">
        <v>761.73158000000001</v>
      </c>
      <c r="AA15043">
        <v>2282.1729</v>
      </c>
      <c r="AB15043">
        <v>49219.1796875</v>
      </c>
      <c r="AC15043">
        <v>-1.5315000000000001</v>
      </c>
      <c r="AD15043">
        <v>-0.33755000000000002</v>
      </c>
      <c r="AE15043">
        <v>-1.869</v>
      </c>
      <c r="AF15043">
        <v>113.57</v>
      </c>
      <c r="AG15043">
        <v>0.93172999999999995</v>
      </c>
      <c r="AH15043">
        <v>113.57</v>
      </c>
      <c r="AI15043">
        <v>0</v>
      </c>
      <c r="AK15043">
        <v>0.96317130327224698</v>
      </c>
      <c r="AL15043">
        <v>3.0507E-4</v>
      </c>
      <c r="AM15043">
        <v>1</v>
      </c>
      <c r="AN15043">
        <v>15452</v>
      </c>
      <c r="AO15043">
        <v>103.01</v>
      </c>
      <c r="AP15043">
        <v>83.456000000000003</v>
      </c>
      <c r="AQ15043">
        <v>1</v>
      </c>
      <c r="AR15043">
        <v>15661000</v>
      </c>
      <c r="AT15043" t="s">
        <v>3099</v>
      </c>
    </row>
    <row r="15044" spans="1:46" x14ac:dyDescent="0.25">
      <c r="A15044">
        <v>15042</v>
      </c>
      <c r="B15044">
        <v>2</v>
      </c>
      <c r="C15044">
        <v>3430</v>
      </c>
      <c r="D15044">
        <v>3739</v>
      </c>
      <c r="E15044">
        <v>11649</v>
      </c>
      <c r="H15044" t="s">
        <v>17908</v>
      </c>
      <c r="I15044">
        <v>20</v>
      </c>
      <c r="J15044" t="s">
        <v>31890</v>
      </c>
      <c r="K15044" t="s">
        <v>38120</v>
      </c>
      <c r="N15044">
        <v>0</v>
      </c>
      <c r="O15044">
        <v>0</v>
      </c>
      <c r="P15044" t="s">
        <v>3104</v>
      </c>
      <c r="Q15044" t="s">
        <v>3104</v>
      </c>
      <c r="R15044" t="s">
        <v>3104</v>
      </c>
      <c r="S15044" t="s">
        <v>3105</v>
      </c>
      <c r="T15044" t="s">
        <v>3106</v>
      </c>
      <c r="U15044" t="s">
        <v>31893</v>
      </c>
      <c r="V15044" t="s">
        <v>31895</v>
      </c>
      <c r="W15044">
        <v>2</v>
      </c>
      <c r="X15044" t="s">
        <v>3013</v>
      </c>
      <c r="Y15044">
        <v>3</v>
      </c>
      <c r="Z15044">
        <v>761.73158000000001</v>
      </c>
      <c r="AA15044">
        <v>2282.1729</v>
      </c>
      <c r="AB15044">
        <v>48149.9296875</v>
      </c>
      <c r="AC15044">
        <v>-0.77822000000000002</v>
      </c>
      <c r="AD15044">
        <v>-0.14323</v>
      </c>
      <c r="AE15044">
        <v>-0.92144999999999999</v>
      </c>
      <c r="AF15044">
        <v>113.95</v>
      </c>
      <c r="AG15044">
        <v>1.103</v>
      </c>
      <c r="AH15044">
        <v>113.7</v>
      </c>
      <c r="AI15044">
        <v>-0.24260999999999999</v>
      </c>
      <c r="AK15044">
        <v>0.98089724779128995</v>
      </c>
      <c r="AL15044" s="21">
        <v>7.3595000000000001E-13</v>
      </c>
      <c r="AM15044">
        <v>1</v>
      </c>
      <c r="AN15044">
        <v>14454</v>
      </c>
      <c r="AO15044">
        <v>172.91</v>
      </c>
      <c r="AP15044">
        <v>172.91</v>
      </c>
      <c r="AQ15044">
        <v>1</v>
      </c>
      <c r="AR15044">
        <v>13818000</v>
      </c>
      <c r="AT15044" t="s">
        <v>3099</v>
      </c>
    </row>
    <row r="15045" spans="1:46" x14ac:dyDescent="0.25">
      <c r="A15045">
        <v>15043</v>
      </c>
      <c r="B15045">
        <v>2</v>
      </c>
      <c r="C15045">
        <v>3430</v>
      </c>
      <c r="D15045">
        <v>3739</v>
      </c>
      <c r="E15045" t="s">
        <v>38121</v>
      </c>
      <c r="H15045" t="s">
        <v>17908</v>
      </c>
      <c r="I15045">
        <v>20</v>
      </c>
      <c r="J15045" t="s">
        <v>31890</v>
      </c>
      <c r="K15045" t="s">
        <v>38120</v>
      </c>
      <c r="N15045">
        <v>0</v>
      </c>
      <c r="O15045">
        <v>0</v>
      </c>
      <c r="P15045" t="s">
        <v>3104</v>
      </c>
      <c r="Q15045" t="s">
        <v>3104</v>
      </c>
      <c r="R15045" t="s">
        <v>3104</v>
      </c>
      <c r="S15045" t="s">
        <v>3105</v>
      </c>
      <c r="T15045" t="s">
        <v>3106</v>
      </c>
      <c r="U15045" t="s">
        <v>31893</v>
      </c>
      <c r="V15045" t="s">
        <v>31896</v>
      </c>
      <c r="W15045">
        <v>3</v>
      </c>
      <c r="X15045" t="s">
        <v>3014</v>
      </c>
      <c r="Y15045">
        <v>3</v>
      </c>
      <c r="Z15045">
        <v>761.73158000000001</v>
      </c>
      <c r="AA15045">
        <v>2282.1729</v>
      </c>
      <c r="AB15045">
        <v>48468.59765625</v>
      </c>
      <c r="AC15045">
        <v>-0.75197999999999998</v>
      </c>
      <c r="AD15045">
        <v>-0.34793000000000002</v>
      </c>
      <c r="AE15045">
        <v>-1.0999000000000001</v>
      </c>
      <c r="AF15045">
        <v>113.82</v>
      </c>
      <c r="AG15045">
        <v>1.6752</v>
      </c>
      <c r="AH15045">
        <v>113.72</v>
      </c>
      <c r="AI15045">
        <v>-9.7869999999999999E-2</v>
      </c>
      <c r="AK15045">
        <v>0.85975688695907604</v>
      </c>
      <c r="AL15045">
        <v>0.29452</v>
      </c>
      <c r="AM15045">
        <v>2</v>
      </c>
      <c r="AN15045">
        <v>15038</v>
      </c>
      <c r="AO15045">
        <v>50.831000000000003</v>
      </c>
      <c r="AP15045">
        <v>35.590000000000003</v>
      </c>
      <c r="AQ15045">
        <v>1</v>
      </c>
      <c r="AR15045">
        <v>33604000</v>
      </c>
      <c r="AT15045" t="s">
        <v>3099</v>
      </c>
    </row>
    <row r="15046" spans="1:46" x14ac:dyDescent="0.25">
      <c r="A15046">
        <v>15044</v>
      </c>
      <c r="B15046">
        <v>2</v>
      </c>
      <c r="C15046">
        <v>3430</v>
      </c>
      <c r="D15046">
        <v>3739</v>
      </c>
      <c r="E15046">
        <v>11652</v>
      </c>
      <c r="H15046" t="s">
        <v>17908</v>
      </c>
      <c r="I15046">
        <v>20</v>
      </c>
      <c r="J15046" t="s">
        <v>31890</v>
      </c>
      <c r="K15046" t="s">
        <v>38120</v>
      </c>
      <c r="N15046">
        <v>0</v>
      </c>
      <c r="O15046">
        <v>0</v>
      </c>
      <c r="P15046" t="s">
        <v>3104</v>
      </c>
      <c r="Q15046" t="s">
        <v>3104</v>
      </c>
      <c r="R15046" t="s">
        <v>3104</v>
      </c>
      <c r="S15046" t="s">
        <v>3105</v>
      </c>
      <c r="T15046" t="s">
        <v>3106</v>
      </c>
      <c r="U15046" t="s">
        <v>31893</v>
      </c>
      <c r="V15046" t="s">
        <v>31896</v>
      </c>
      <c r="W15046">
        <v>3</v>
      </c>
      <c r="X15046" t="s">
        <v>3014</v>
      </c>
      <c r="Y15046">
        <v>2</v>
      </c>
      <c r="Z15046">
        <v>1142.0936999999999</v>
      </c>
      <c r="AA15046">
        <v>2282.1729</v>
      </c>
      <c r="AB15046">
        <v>40681.08203125</v>
      </c>
      <c r="AC15046">
        <v>-0.36612</v>
      </c>
      <c r="AD15046">
        <v>-7.0749000000000006E-2</v>
      </c>
      <c r="AE15046">
        <v>-0.43686999999999998</v>
      </c>
      <c r="AF15046">
        <v>113.76</v>
      </c>
      <c r="AG15046">
        <v>0.79625999999999997</v>
      </c>
      <c r="AH15046">
        <v>113.67</v>
      </c>
      <c r="AI15046">
        <v>-9.7869999999999999E-2</v>
      </c>
      <c r="AK15046">
        <v>0.97857534885406505</v>
      </c>
      <c r="AL15046" s="21">
        <v>7.7744000000000008E-9</v>
      </c>
      <c r="AM15046">
        <v>1</v>
      </c>
      <c r="AN15046">
        <v>15062</v>
      </c>
      <c r="AO15046">
        <v>155.79</v>
      </c>
      <c r="AP15046">
        <v>134.13</v>
      </c>
      <c r="AQ15046">
        <v>1</v>
      </c>
      <c r="AR15046">
        <v>7382300</v>
      </c>
      <c r="AT15046" t="s">
        <v>3099</v>
      </c>
    </row>
    <row r="15047" spans="1:46" x14ac:dyDescent="0.25">
      <c r="A15047">
        <v>15045</v>
      </c>
      <c r="B15047">
        <v>2</v>
      </c>
      <c r="C15047">
        <v>3430</v>
      </c>
      <c r="D15047">
        <v>3739</v>
      </c>
      <c r="E15047">
        <v>11653</v>
      </c>
      <c r="H15047" t="s">
        <v>17908</v>
      </c>
      <c r="I15047">
        <v>20</v>
      </c>
      <c r="J15047" t="s">
        <v>31890</v>
      </c>
      <c r="K15047" t="s">
        <v>38120</v>
      </c>
      <c r="N15047">
        <v>0</v>
      </c>
      <c r="O15047">
        <v>0</v>
      </c>
      <c r="P15047" t="s">
        <v>3104</v>
      </c>
      <c r="Q15047" t="s">
        <v>3104</v>
      </c>
      <c r="R15047" t="s">
        <v>3104</v>
      </c>
      <c r="S15047" t="s">
        <v>3105</v>
      </c>
      <c r="T15047" t="s">
        <v>3106</v>
      </c>
      <c r="U15047" t="s">
        <v>31893</v>
      </c>
      <c r="V15047" t="s">
        <v>31901</v>
      </c>
      <c r="W15047">
        <v>4</v>
      </c>
      <c r="X15047" t="s">
        <v>3010</v>
      </c>
      <c r="Y15047">
        <v>3</v>
      </c>
      <c r="Z15047">
        <v>761.73158000000001</v>
      </c>
      <c r="AA15047">
        <v>2282.1729</v>
      </c>
      <c r="AB15047">
        <v>47749.95703125</v>
      </c>
      <c r="AC15047">
        <v>-0.30181000000000002</v>
      </c>
      <c r="AD15047">
        <v>2.1256000000000001E-2</v>
      </c>
      <c r="AE15047">
        <v>-0.28055000000000002</v>
      </c>
      <c r="AF15047">
        <v>113.87</v>
      </c>
      <c r="AG15047">
        <v>1.2212000000000001</v>
      </c>
      <c r="AH15047">
        <v>113.67</v>
      </c>
      <c r="AI15047">
        <v>-0.20022999999999999</v>
      </c>
      <c r="AK15047">
        <v>0.92528152465820301</v>
      </c>
      <c r="AL15047">
        <v>3.2736000000000001E-4</v>
      </c>
      <c r="AM15047">
        <v>1</v>
      </c>
      <c r="AN15047">
        <v>15303</v>
      </c>
      <c r="AO15047">
        <v>102.08</v>
      </c>
      <c r="AP15047">
        <v>102.08</v>
      </c>
      <c r="AQ15047">
        <v>1</v>
      </c>
      <c r="AR15047">
        <v>47375000</v>
      </c>
      <c r="AT15047" t="s">
        <v>3099</v>
      </c>
    </row>
    <row r="15048" spans="1:46" x14ac:dyDescent="0.25">
      <c r="A15048">
        <v>15046</v>
      </c>
      <c r="B15048">
        <v>2</v>
      </c>
      <c r="C15048">
        <v>3430</v>
      </c>
      <c r="D15048">
        <v>3739</v>
      </c>
      <c r="E15048">
        <v>11654</v>
      </c>
      <c r="H15048" t="s">
        <v>17908</v>
      </c>
      <c r="I15048">
        <v>20</v>
      </c>
      <c r="J15048" t="s">
        <v>31890</v>
      </c>
      <c r="K15048" t="s">
        <v>38120</v>
      </c>
      <c r="N15048">
        <v>0</v>
      </c>
      <c r="O15048">
        <v>0</v>
      </c>
      <c r="P15048" t="s">
        <v>3104</v>
      </c>
      <c r="Q15048" t="s">
        <v>3104</v>
      </c>
      <c r="R15048" t="s">
        <v>3104</v>
      </c>
      <c r="S15048" t="s">
        <v>3105</v>
      </c>
      <c r="T15048" t="s">
        <v>3106</v>
      </c>
      <c r="U15048" t="s">
        <v>31893</v>
      </c>
      <c r="V15048" t="s">
        <v>31901</v>
      </c>
      <c r="W15048">
        <v>4</v>
      </c>
      <c r="X15048" t="s">
        <v>3010</v>
      </c>
      <c r="Y15048">
        <v>2</v>
      </c>
      <c r="Z15048">
        <v>1142.0936999999999</v>
      </c>
      <c r="AA15048">
        <v>2282.1729</v>
      </c>
      <c r="AB15048">
        <v>41300.4453125</v>
      </c>
      <c r="AC15048">
        <v>6.1114000000000002E-2</v>
      </c>
      <c r="AD15048">
        <v>9.9211999999999995E-2</v>
      </c>
      <c r="AE15048">
        <v>0.16033</v>
      </c>
      <c r="AF15048">
        <v>113.85</v>
      </c>
      <c r="AG15048">
        <v>0.55916999999999994</v>
      </c>
      <c r="AH15048">
        <v>113.65</v>
      </c>
      <c r="AI15048">
        <v>-0.20022999999999999</v>
      </c>
      <c r="AK15048">
        <v>0.97630882263183605</v>
      </c>
      <c r="AL15048" s="21">
        <v>1.1332000000000001E-18</v>
      </c>
      <c r="AM15048">
        <v>1</v>
      </c>
      <c r="AN15048">
        <v>15326</v>
      </c>
      <c r="AO15048">
        <v>188.58</v>
      </c>
      <c r="AP15048">
        <v>188.58</v>
      </c>
      <c r="AQ15048">
        <v>1</v>
      </c>
      <c r="AR15048">
        <v>8246100</v>
      </c>
      <c r="AT15048" t="s">
        <v>3099</v>
      </c>
    </row>
    <row r="15049" spans="1:46" x14ac:dyDescent="0.25">
      <c r="A15049">
        <v>15047</v>
      </c>
      <c r="B15049">
        <v>2</v>
      </c>
      <c r="C15049">
        <v>3430</v>
      </c>
      <c r="D15049">
        <v>3739</v>
      </c>
      <c r="E15049" t="s">
        <v>38122</v>
      </c>
      <c r="H15049" t="s">
        <v>17908</v>
      </c>
      <c r="I15049">
        <v>20</v>
      </c>
      <c r="J15049" t="s">
        <v>31890</v>
      </c>
      <c r="K15049" t="s">
        <v>38120</v>
      </c>
      <c r="N15049">
        <v>0</v>
      </c>
      <c r="O15049">
        <v>0</v>
      </c>
      <c r="P15049" t="s">
        <v>3104</v>
      </c>
      <c r="Q15049" t="s">
        <v>3104</v>
      </c>
      <c r="R15049" t="s">
        <v>3104</v>
      </c>
      <c r="S15049" t="s">
        <v>3105</v>
      </c>
      <c r="T15049" t="s">
        <v>3106</v>
      </c>
      <c r="U15049" t="s">
        <v>31893</v>
      </c>
      <c r="V15049" t="s">
        <v>31902</v>
      </c>
      <c r="W15049">
        <v>5</v>
      </c>
      <c r="X15049" t="s">
        <v>3011</v>
      </c>
      <c r="Y15049">
        <v>3</v>
      </c>
      <c r="Z15049">
        <v>761.73158000000001</v>
      </c>
      <c r="AA15049">
        <v>2282.1729</v>
      </c>
      <c r="AB15049">
        <v>47967.14453125</v>
      </c>
      <c r="AC15049">
        <v>-0.75712000000000002</v>
      </c>
      <c r="AD15049">
        <v>6.6730999999999999E-2</v>
      </c>
      <c r="AE15049">
        <v>-0.69038999999999995</v>
      </c>
      <c r="AF15049">
        <v>114.13</v>
      </c>
      <c r="AG15049">
        <v>1.4278</v>
      </c>
      <c r="AH15049">
        <v>113.68</v>
      </c>
      <c r="AI15049">
        <v>-0.45113999999999999</v>
      </c>
      <c r="AK15049">
        <v>0.90731304883956898</v>
      </c>
      <c r="AL15049">
        <v>1.9047000000000001E-2</v>
      </c>
      <c r="AM15049">
        <v>2</v>
      </c>
      <c r="AN15049">
        <v>13958</v>
      </c>
      <c r="AO15049">
        <v>72.582999999999998</v>
      </c>
      <c r="AP15049">
        <v>58.624000000000002</v>
      </c>
      <c r="AQ15049">
        <v>1</v>
      </c>
      <c r="AR15049">
        <v>21783000</v>
      </c>
      <c r="AT15049" t="s">
        <v>3099</v>
      </c>
    </row>
    <row r="15050" spans="1:46" x14ac:dyDescent="0.25">
      <c r="A15050">
        <v>15048</v>
      </c>
      <c r="B15050">
        <v>2</v>
      </c>
      <c r="C15050">
        <v>3430</v>
      </c>
      <c r="D15050">
        <v>3739</v>
      </c>
      <c r="E15050">
        <v>11657</v>
      </c>
      <c r="H15050" t="s">
        <v>17908</v>
      </c>
      <c r="I15050">
        <v>20</v>
      </c>
      <c r="J15050" t="s">
        <v>31890</v>
      </c>
      <c r="K15050" t="s">
        <v>38120</v>
      </c>
      <c r="N15050">
        <v>0</v>
      </c>
      <c r="O15050">
        <v>0</v>
      </c>
      <c r="P15050" t="s">
        <v>3104</v>
      </c>
      <c r="Q15050" t="s">
        <v>3104</v>
      </c>
      <c r="R15050" t="s">
        <v>3104</v>
      </c>
      <c r="S15050" t="s">
        <v>3105</v>
      </c>
      <c r="T15050" t="s">
        <v>3106</v>
      </c>
      <c r="U15050" t="s">
        <v>31893</v>
      </c>
      <c r="V15050" t="s">
        <v>31902</v>
      </c>
      <c r="W15050">
        <v>5</v>
      </c>
      <c r="X15050" t="s">
        <v>3011</v>
      </c>
      <c r="Y15050">
        <v>2</v>
      </c>
      <c r="Z15050">
        <v>1142.0936999999999</v>
      </c>
      <c r="AA15050">
        <v>2282.1729</v>
      </c>
      <c r="AB15050">
        <v>40772.55078125</v>
      </c>
      <c r="AC15050">
        <v>-0.22689999999999999</v>
      </c>
      <c r="AD15050">
        <v>0.10972</v>
      </c>
      <c r="AE15050">
        <v>-0.11719</v>
      </c>
      <c r="AF15050">
        <v>114.08</v>
      </c>
      <c r="AG15050">
        <v>0.67042000000000002</v>
      </c>
      <c r="AH15050">
        <v>113.63</v>
      </c>
      <c r="AI15050">
        <v>-0.45113999999999999</v>
      </c>
      <c r="AK15050">
        <v>0.96351277828216597</v>
      </c>
      <c r="AL15050" s="21">
        <v>4.3871000000000001E-13</v>
      </c>
      <c r="AM15050">
        <v>1</v>
      </c>
      <c r="AN15050">
        <v>13890</v>
      </c>
      <c r="AO15050">
        <v>176.94</v>
      </c>
      <c r="AP15050">
        <v>164.28</v>
      </c>
      <c r="AQ15050">
        <v>1</v>
      </c>
      <c r="AR15050">
        <v>3130800</v>
      </c>
      <c r="AT15050" t="s">
        <v>3099</v>
      </c>
    </row>
    <row r="15051" spans="1:46" x14ac:dyDescent="0.25">
      <c r="A15051">
        <v>15049</v>
      </c>
      <c r="B15051">
        <v>2</v>
      </c>
      <c r="C15051">
        <v>3430</v>
      </c>
      <c r="D15051">
        <v>3739</v>
      </c>
      <c r="E15051">
        <v>11658</v>
      </c>
      <c r="H15051" t="s">
        <v>17908</v>
      </c>
      <c r="I15051">
        <v>20</v>
      </c>
      <c r="J15051" t="s">
        <v>31890</v>
      </c>
      <c r="K15051" t="s">
        <v>38120</v>
      </c>
      <c r="N15051">
        <v>0</v>
      </c>
      <c r="O15051">
        <v>0</v>
      </c>
      <c r="P15051" t="s">
        <v>3104</v>
      </c>
      <c r="Q15051" t="s">
        <v>3104</v>
      </c>
      <c r="R15051" t="s">
        <v>3104</v>
      </c>
      <c r="S15051" t="s">
        <v>3105</v>
      </c>
      <c r="T15051" t="s">
        <v>3106</v>
      </c>
      <c r="U15051" t="s">
        <v>31893</v>
      </c>
      <c r="V15051" t="s">
        <v>31897</v>
      </c>
      <c r="W15051">
        <v>6</v>
      </c>
      <c r="X15051" t="s">
        <v>3012</v>
      </c>
      <c r="Y15051">
        <v>3</v>
      </c>
      <c r="Z15051">
        <v>761.73158000000001</v>
      </c>
      <c r="AA15051">
        <v>2282.1729</v>
      </c>
      <c r="AB15051">
        <v>47690</v>
      </c>
      <c r="AC15051">
        <v>-0.42691000000000001</v>
      </c>
      <c r="AD15051">
        <v>-0.19323000000000001</v>
      </c>
      <c r="AE15051">
        <v>-0.62014000000000002</v>
      </c>
      <c r="AF15051">
        <v>113.31</v>
      </c>
      <c r="AG15051">
        <v>1.6855</v>
      </c>
      <c r="AH15051">
        <v>113.56</v>
      </c>
      <c r="AI15051">
        <v>0.25294</v>
      </c>
      <c r="AK15051">
        <v>0.90053647756576505</v>
      </c>
      <c r="AL15051">
        <v>6.6666E-3</v>
      </c>
      <c r="AM15051">
        <v>1</v>
      </c>
      <c r="AN15051">
        <v>15950</v>
      </c>
      <c r="AO15051">
        <v>85.635999999999996</v>
      </c>
      <c r="AP15051">
        <v>85.635999999999996</v>
      </c>
      <c r="AQ15051">
        <v>1</v>
      </c>
      <c r="AR15051">
        <v>120750000</v>
      </c>
      <c r="AT15051" t="s">
        <v>3099</v>
      </c>
    </row>
    <row r="15052" spans="1:46" x14ac:dyDescent="0.25">
      <c r="A15052">
        <v>15050</v>
      </c>
      <c r="B15052">
        <v>2</v>
      </c>
      <c r="C15052">
        <v>3430</v>
      </c>
      <c r="D15052">
        <v>3739</v>
      </c>
      <c r="E15052">
        <v>11659</v>
      </c>
      <c r="H15052" t="s">
        <v>17908</v>
      </c>
      <c r="I15052">
        <v>20</v>
      </c>
      <c r="J15052" t="s">
        <v>31890</v>
      </c>
      <c r="K15052" t="s">
        <v>38120</v>
      </c>
      <c r="N15052">
        <v>0</v>
      </c>
      <c r="O15052">
        <v>0</v>
      </c>
      <c r="P15052" t="s">
        <v>3104</v>
      </c>
      <c r="Q15052" t="s">
        <v>3104</v>
      </c>
      <c r="R15052" t="s">
        <v>3104</v>
      </c>
      <c r="S15052" t="s">
        <v>3105</v>
      </c>
      <c r="T15052" t="s">
        <v>3106</v>
      </c>
      <c r="U15052" t="s">
        <v>31893</v>
      </c>
      <c r="V15052" t="s">
        <v>31897</v>
      </c>
      <c r="W15052">
        <v>6</v>
      </c>
      <c r="X15052" t="s">
        <v>3012</v>
      </c>
      <c r="Y15052">
        <v>2</v>
      </c>
      <c r="Z15052">
        <v>1142.0936999999999</v>
      </c>
      <c r="AA15052">
        <v>2282.1729</v>
      </c>
      <c r="AB15052">
        <v>39422.421875</v>
      </c>
      <c r="AC15052">
        <v>-7.4327999999999998E-3</v>
      </c>
      <c r="AD15052">
        <v>0.12304</v>
      </c>
      <c r="AE15052">
        <v>0.11561</v>
      </c>
      <c r="AF15052">
        <v>113.27</v>
      </c>
      <c r="AG15052">
        <v>0.97909999999999997</v>
      </c>
      <c r="AH15052">
        <v>113.52</v>
      </c>
      <c r="AI15052">
        <v>0.25294</v>
      </c>
      <c r="AK15052">
        <v>0.987909376621246</v>
      </c>
      <c r="AL15052" s="21">
        <v>1.6574E-12</v>
      </c>
      <c r="AM15052">
        <v>1</v>
      </c>
      <c r="AN15052">
        <v>15955</v>
      </c>
      <c r="AO15052">
        <v>160.43</v>
      </c>
      <c r="AP15052">
        <v>160.43</v>
      </c>
      <c r="AQ15052">
        <v>1</v>
      </c>
      <c r="AR15052">
        <v>31345000</v>
      </c>
      <c r="AT15052" t="s">
        <v>3099</v>
      </c>
    </row>
    <row r="15053" spans="1:46" x14ac:dyDescent="0.25">
      <c r="A15053">
        <v>15051</v>
      </c>
      <c r="B15053">
        <v>2</v>
      </c>
      <c r="C15053">
        <v>3430</v>
      </c>
      <c r="D15053">
        <v>3739</v>
      </c>
      <c r="H15053" t="s">
        <v>17908</v>
      </c>
      <c r="I15053">
        <v>20</v>
      </c>
      <c r="J15053" t="s">
        <v>31890</v>
      </c>
      <c r="N15053">
        <v>0</v>
      </c>
      <c r="O15053">
        <v>0</v>
      </c>
      <c r="P15053" t="s">
        <v>3104</v>
      </c>
      <c r="Q15053" t="s">
        <v>3104</v>
      </c>
      <c r="R15053" t="s">
        <v>3104</v>
      </c>
      <c r="S15053" t="s">
        <v>3105</v>
      </c>
      <c r="T15053" t="s">
        <v>3106</v>
      </c>
      <c r="U15053" t="s">
        <v>31898</v>
      </c>
      <c r="V15053" t="s">
        <v>31894</v>
      </c>
      <c r="W15053">
        <v>1</v>
      </c>
      <c r="X15053" t="s">
        <v>1600</v>
      </c>
      <c r="Y15053">
        <v>2</v>
      </c>
      <c r="Z15053">
        <v>1142.0936999999999</v>
      </c>
      <c r="AA15053">
        <v>2282.1729</v>
      </c>
      <c r="AB15053" t="s">
        <v>9099</v>
      </c>
      <c r="AC15053">
        <v>-1.2808999999999999</v>
      </c>
      <c r="AD15053">
        <v>-0.89015</v>
      </c>
      <c r="AE15053">
        <v>-2.1709999999999998</v>
      </c>
      <c r="AF15053">
        <v>113.54</v>
      </c>
      <c r="AG15053">
        <v>0.21883</v>
      </c>
      <c r="AH15053">
        <v>113.54</v>
      </c>
      <c r="AI15053">
        <v>0</v>
      </c>
      <c r="AJ15053">
        <v>-0.12537000000000001</v>
      </c>
      <c r="AK15053" t="s">
        <v>9099</v>
      </c>
      <c r="AL15053">
        <v>1</v>
      </c>
      <c r="AM15053">
        <v>0</v>
      </c>
      <c r="AO15053" t="s">
        <v>9099</v>
      </c>
      <c r="AP15053" t="s">
        <v>9099</v>
      </c>
      <c r="AQ15053">
        <v>0</v>
      </c>
      <c r="AR15053">
        <v>893200</v>
      </c>
      <c r="AT15053" t="s">
        <v>3099</v>
      </c>
    </row>
    <row r="15054" spans="1:46" x14ac:dyDescent="0.25">
      <c r="A15054">
        <v>15052</v>
      </c>
      <c r="B15054">
        <v>2</v>
      </c>
      <c r="C15054">
        <v>3430</v>
      </c>
      <c r="D15054">
        <v>3739</v>
      </c>
      <c r="H15054" t="s">
        <v>17908</v>
      </c>
      <c r="I15054">
        <v>20</v>
      </c>
      <c r="J15054" t="s">
        <v>31890</v>
      </c>
      <c r="N15054">
        <v>0</v>
      </c>
      <c r="O15054">
        <v>0</v>
      </c>
      <c r="P15054" t="s">
        <v>3104</v>
      </c>
      <c r="Q15054" t="s">
        <v>3104</v>
      </c>
      <c r="R15054" t="s">
        <v>3104</v>
      </c>
      <c r="S15054" t="s">
        <v>3105</v>
      </c>
      <c r="T15054" t="s">
        <v>3106</v>
      </c>
      <c r="U15054" t="s">
        <v>31898</v>
      </c>
      <c r="V15054" t="s">
        <v>31895</v>
      </c>
      <c r="W15054">
        <v>2</v>
      </c>
      <c r="X15054" t="s">
        <v>3013</v>
      </c>
      <c r="Y15054">
        <v>2</v>
      </c>
      <c r="Z15054">
        <v>1142.0936999999999</v>
      </c>
      <c r="AA15054">
        <v>2282.1729</v>
      </c>
      <c r="AB15054" t="s">
        <v>9099</v>
      </c>
      <c r="AC15054">
        <v>-0.45351000000000002</v>
      </c>
      <c r="AD15054">
        <v>8.7640999999999997E-2</v>
      </c>
      <c r="AE15054">
        <v>-0.36586999999999997</v>
      </c>
      <c r="AF15054">
        <v>113.93</v>
      </c>
      <c r="AG15054">
        <v>0.15178</v>
      </c>
      <c r="AH15054">
        <v>113.69</v>
      </c>
      <c r="AI15054">
        <v>-0.24260999999999999</v>
      </c>
      <c r="AJ15054">
        <v>2.4230999999999999E-2</v>
      </c>
      <c r="AK15054" t="s">
        <v>9099</v>
      </c>
      <c r="AL15054">
        <v>1</v>
      </c>
      <c r="AM15054">
        <v>0</v>
      </c>
      <c r="AO15054" t="s">
        <v>9099</v>
      </c>
      <c r="AP15054" t="s">
        <v>9099</v>
      </c>
      <c r="AQ15054">
        <v>0</v>
      </c>
      <c r="AR15054">
        <v>355700</v>
      </c>
      <c r="AT15054" t="s">
        <v>3099</v>
      </c>
    </row>
    <row r="15055" spans="1:46" x14ac:dyDescent="0.25">
      <c r="A15055">
        <v>15053</v>
      </c>
      <c r="B15055">
        <v>2</v>
      </c>
      <c r="C15055">
        <v>3430</v>
      </c>
      <c r="D15055">
        <v>3739</v>
      </c>
      <c r="H15055" t="s">
        <v>17908</v>
      </c>
      <c r="I15055">
        <v>20</v>
      </c>
      <c r="J15055" t="s">
        <v>31890</v>
      </c>
      <c r="N15055">
        <v>0</v>
      </c>
      <c r="O15055">
        <v>0</v>
      </c>
      <c r="P15055" t="s">
        <v>3104</v>
      </c>
      <c r="Q15055" t="s">
        <v>3104</v>
      </c>
      <c r="R15055" t="s">
        <v>3104</v>
      </c>
      <c r="S15055" t="s">
        <v>3105</v>
      </c>
      <c r="T15055" t="s">
        <v>3106</v>
      </c>
      <c r="U15055" t="s">
        <v>31898</v>
      </c>
      <c r="V15055" t="s">
        <v>31896</v>
      </c>
      <c r="W15055">
        <v>3</v>
      </c>
      <c r="X15055" t="s">
        <v>3014</v>
      </c>
      <c r="Y15055">
        <v>2</v>
      </c>
      <c r="Z15055">
        <v>1142.0936999999999</v>
      </c>
      <c r="AA15055">
        <v>2282.1729</v>
      </c>
      <c r="AB15055" t="s">
        <v>9099</v>
      </c>
      <c r="AC15055">
        <v>-0.25505</v>
      </c>
      <c r="AD15055">
        <v>-4.5704000000000002E-2</v>
      </c>
      <c r="AE15055">
        <v>-0.30075000000000002</v>
      </c>
      <c r="AF15055">
        <v>114.26</v>
      </c>
      <c r="AG15055">
        <v>0.10567</v>
      </c>
      <c r="AH15055">
        <v>114.16</v>
      </c>
      <c r="AI15055">
        <v>-9.7869999999999999E-2</v>
      </c>
      <c r="AJ15055">
        <v>0.51049999999999995</v>
      </c>
      <c r="AK15055" t="s">
        <v>9099</v>
      </c>
      <c r="AL15055">
        <v>1</v>
      </c>
      <c r="AM15055">
        <v>0</v>
      </c>
      <c r="AO15055" t="s">
        <v>9099</v>
      </c>
      <c r="AP15055" t="s">
        <v>9099</v>
      </c>
      <c r="AQ15055">
        <v>0</v>
      </c>
      <c r="AR15055">
        <v>488440</v>
      </c>
      <c r="AT15055" t="s">
        <v>3099</v>
      </c>
    </row>
    <row r="15056" spans="1:46" x14ac:dyDescent="0.25">
      <c r="A15056">
        <v>15054</v>
      </c>
      <c r="B15056">
        <v>2</v>
      </c>
      <c r="C15056">
        <v>3430</v>
      </c>
      <c r="D15056">
        <v>3740</v>
      </c>
      <c r="E15056">
        <v>11660</v>
      </c>
      <c r="G15056">
        <v>1</v>
      </c>
      <c r="H15056" t="s">
        <v>17908</v>
      </c>
      <c r="I15056">
        <v>20</v>
      </c>
      <c r="J15056" t="s">
        <v>31868</v>
      </c>
      <c r="K15056" t="s">
        <v>38123</v>
      </c>
      <c r="L15056" t="s">
        <v>38124</v>
      </c>
      <c r="M15056" t="s">
        <v>38125</v>
      </c>
      <c r="N15056">
        <v>0</v>
      </c>
      <c r="O15056">
        <v>1</v>
      </c>
      <c r="P15056" t="s">
        <v>3104</v>
      </c>
      <c r="Q15056" t="s">
        <v>3104</v>
      </c>
      <c r="R15056" t="s">
        <v>3104</v>
      </c>
      <c r="S15056" t="s">
        <v>3105</v>
      </c>
      <c r="T15056" t="s">
        <v>3106</v>
      </c>
      <c r="U15056" t="s">
        <v>31893</v>
      </c>
      <c r="V15056" t="s">
        <v>31901</v>
      </c>
      <c r="W15056">
        <v>4</v>
      </c>
      <c r="X15056" t="s">
        <v>3010</v>
      </c>
      <c r="Y15056">
        <v>3</v>
      </c>
      <c r="Z15056">
        <v>767.06322</v>
      </c>
      <c r="AA15056">
        <v>2298.1678000000002</v>
      </c>
      <c r="AB15056">
        <v>48702.671875</v>
      </c>
      <c r="AC15056">
        <v>-0.67810000000000004</v>
      </c>
      <c r="AD15056">
        <v>-4.8322999999999998E-2</v>
      </c>
      <c r="AE15056">
        <v>-0.72641999999999995</v>
      </c>
      <c r="AF15056">
        <v>107.37</v>
      </c>
      <c r="AG15056">
        <v>1.1440999999999999</v>
      </c>
      <c r="AH15056">
        <v>107.25</v>
      </c>
      <c r="AI15056">
        <v>-0.11871</v>
      </c>
      <c r="AK15056">
        <v>0.64542233943939198</v>
      </c>
      <c r="AL15056">
        <v>0.34625</v>
      </c>
      <c r="AM15056">
        <v>1</v>
      </c>
      <c r="AN15056">
        <v>14411</v>
      </c>
      <c r="AO15056">
        <v>42.707999999999998</v>
      </c>
      <c r="AP15056">
        <v>19.260999999999999</v>
      </c>
      <c r="AQ15056">
        <v>1</v>
      </c>
      <c r="AR15056">
        <v>24752000</v>
      </c>
      <c r="AT15056" t="s">
        <v>3099</v>
      </c>
    </row>
    <row r="15057" spans="1:46" x14ac:dyDescent="0.25">
      <c r="A15057">
        <v>15055</v>
      </c>
      <c r="B15057">
        <v>2</v>
      </c>
      <c r="C15057">
        <v>3430</v>
      </c>
      <c r="D15057">
        <v>3740</v>
      </c>
      <c r="E15057">
        <v>11661</v>
      </c>
      <c r="G15057">
        <v>1</v>
      </c>
      <c r="H15057" t="s">
        <v>17908</v>
      </c>
      <c r="I15057">
        <v>20</v>
      </c>
      <c r="J15057" t="s">
        <v>31868</v>
      </c>
      <c r="K15057" t="s">
        <v>38123</v>
      </c>
      <c r="L15057" t="s">
        <v>38124</v>
      </c>
      <c r="M15057" t="s">
        <v>38126</v>
      </c>
      <c r="N15057">
        <v>0</v>
      </c>
      <c r="O15057">
        <v>1</v>
      </c>
      <c r="P15057" t="s">
        <v>3104</v>
      </c>
      <c r="Q15057" t="s">
        <v>3104</v>
      </c>
      <c r="R15057" t="s">
        <v>3104</v>
      </c>
      <c r="S15057" t="s">
        <v>3105</v>
      </c>
      <c r="T15057" t="s">
        <v>3106</v>
      </c>
      <c r="U15057" t="s">
        <v>31893</v>
      </c>
      <c r="V15057" t="s">
        <v>31902</v>
      </c>
      <c r="W15057">
        <v>5</v>
      </c>
      <c r="X15057" t="s">
        <v>3011</v>
      </c>
      <c r="Y15057">
        <v>3</v>
      </c>
      <c r="Z15057">
        <v>767.06322</v>
      </c>
      <c r="AA15057">
        <v>2298.1678000000002</v>
      </c>
      <c r="AB15057">
        <v>48663.1328125</v>
      </c>
      <c r="AC15057">
        <v>-0.61548000000000003</v>
      </c>
      <c r="AD15057">
        <v>-9.9322999999999995E-2</v>
      </c>
      <c r="AE15057">
        <v>-0.71479999999999999</v>
      </c>
      <c r="AF15057">
        <v>107.66</v>
      </c>
      <c r="AG15057">
        <v>1.4388000000000001</v>
      </c>
      <c r="AH15057">
        <v>107.21</v>
      </c>
      <c r="AI15057">
        <v>-0.45113999999999999</v>
      </c>
      <c r="AK15057">
        <v>0.85896921157836903</v>
      </c>
      <c r="AL15057">
        <v>0.16256000000000001</v>
      </c>
      <c r="AM15057">
        <v>1</v>
      </c>
      <c r="AN15057">
        <v>13052</v>
      </c>
      <c r="AO15057">
        <v>55.588999999999999</v>
      </c>
      <c r="AP15057">
        <v>42.74</v>
      </c>
      <c r="AQ15057">
        <v>1</v>
      </c>
      <c r="AR15057">
        <v>28205000</v>
      </c>
      <c r="AT15057" t="s">
        <v>3099</v>
      </c>
    </row>
    <row r="15058" spans="1:46" x14ac:dyDescent="0.25">
      <c r="A15058">
        <v>15056</v>
      </c>
      <c r="B15058">
        <v>2</v>
      </c>
      <c r="C15058">
        <v>3430</v>
      </c>
      <c r="D15058">
        <v>3740</v>
      </c>
      <c r="E15058">
        <v>11662</v>
      </c>
      <c r="G15058">
        <v>1</v>
      </c>
      <c r="H15058" t="s">
        <v>17908</v>
      </c>
      <c r="I15058">
        <v>20</v>
      </c>
      <c r="J15058" t="s">
        <v>31868</v>
      </c>
      <c r="K15058" t="s">
        <v>38123</v>
      </c>
      <c r="L15058" t="s">
        <v>38124</v>
      </c>
      <c r="M15058" t="s">
        <v>38127</v>
      </c>
      <c r="N15058">
        <v>0</v>
      </c>
      <c r="O15058">
        <v>1</v>
      </c>
      <c r="P15058" t="s">
        <v>3104</v>
      </c>
      <c r="Q15058" t="s">
        <v>3104</v>
      </c>
      <c r="R15058" t="s">
        <v>3104</v>
      </c>
      <c r="S15058" t="s">
        <v>3105</v>
      </c>
      <c r="T15058" t="s">
        <v>3106</v>
      </c>
      <c r="U15058" t="s">
        <v>31893</v>
      </c>
      <c r="V15058" t="s">
        <v>31902</v>
      </c>
      <c r="W15058">
        <v>5</v>
      </c>
      <c r="X15058" t="s">
        <v>3011</v>
      </c>
      <c r="Y15058">
        <v>2</v>
      </c>
      <c r="Z15058">
        <v>1150.0912000000001</v>
      </c>
      <c r="AA15058">
        <v>2298.1678000000002</v>
      </c>
      <c r="AB15058">
        <v>39618.65625</v>
      </c>
      <c r="AC15058">
        <v>-0.16897999999999999</v>
      </c>
      <c r="AD15058">
        <v>2.8975000000000001E-2</v>
      </c>
      <c r="AE15058">
        <v>-0.14001</v>
      </c>
      <c r="AF15058">
        <v>107.62</v>
      </c>
      <c r="AG15058">
        <v>0.67008999999999996</v>
      </c>
      <c r="AH15058">
        <v>107.17</v>
      </c>
      <c r="AI15058">
        <v>-0.45113999999999999</v>
      </c>
      <c r="AK15058">
        <v>0.97617906332016002</v>
      </c>
      <c r="AL15058" s="21">
        <v>1.8871000000000001E-8</v>
      </c>
      <c r="AM15058">
        <v>1</v>
      </c>
      <c r="AN15058">
        <v>13084</v>
      </c>
      <c r="AO15058">
        <v>145.47999999999999</v>
      </c>
      <c r="AP15058">
        <v>145.47999999999999</v>
      </c>
      <c r="AQ15058">
        <v>1</v>
      </c>
      <c r="AR15058">
        <v>4443600</v>
      </c>
      <c r="AT15058" t="s">
        <v>3099</v>
      </c>
    </row>
    <row r="15059" spans="1:46" x14ac:dyDescent="0.25">
      <c r="A15059">
        <v>15057</v>
      </c>
      <c r="B15059">
        <v>2</v>
      </c>
      <c r="C15059">
        <v>3430</v>
      </c>
      <c r="D15059">
        <v>3740</v>
      </c>
      <c r="G15059">
        <v>1</v>
      </c>
      <c r="H15059" t="s">
        <v>17908</v>
      </c>
      <c r="I15059">
        <v>20</v>
      </c>
      <c r="J15059" t="s">
        <v>31868</v>
      </c>
      <c r="N15059">
        <v>0</v>
      </c>
      <c r="O15059">
        <v>1</v>
      </c>
      <c r="P15059" t="s">
        <v>3104</v>
      </c>
      <c r="Q15059" t="s">
        <v>3104</v>
      </c>
      <c r="R15059" t="s">
        <v>3104</v>
      </c>
      <c r="S15059" t="s">
        <v>3105</v>
      </c>
      <c r="T15059" t="s">
        <v>3106</v>
      </c>
      <c r="U15059" t="s">
        <v>31898</v>
      </c>
      <c r="V15059" t="s">
        <v>31894</v>
      </c>
      <c r="W15059">
        <v>1</v>
      </c>
      <c r="X15059" t="s">
        <v>1600</v>
      </c>
      <c r="Y15059">
        <v>3</v>
      </c>
      <c r="Z15059">
        <v>767.06322</v>
      </c>
      <c r="AA15059">
        <v>2298.1678000000002</v>
      </c>
      <c r="AB15059">
        <v>54542.9765625</v>
      </c>
      <c r="AC15059">
        <v>-1.9233</v>
      </c>
      <c r="AD15059">
        <v>-0.54173000000000004</v>
      </c>
      <c r="AE15059">
        <v>-2.4651000000000001</v>
      </c>
      <c r="AF15059">
        <v>107.19</v>
      </c>
      <c r="AG15059">
        <v>0.13208</v>
      </c>
      <c r="AH15059">
        <v>107.19</v>
      </c>
      <c r="AI15059">
        <v>0</v>
      </c>
      <c r="AJ15059">
        <v>-1.5998999999999999E-2</v>
      </c>
      <c r="AK15059" t="s">
        <v>9099</v>
      </c>
      <c r="AL15059">
        <v>1</v>
      </c>
      <c r="AM15059">
        <v>0</v>
      </c>
      <c r="AO15059" t="s">
        <v>9099</v>
      </c>
      <c r="AP15059" t="s">
        <v>9099</v>
      </c>
      <c r="AQ15059">
        <v>0</v>
      </c>
      <c r="AR15059">
        <v>580850</v>
      </c>
      <c r="AT15059" t="s">
        <v>3099</v>
      </c>
    </row>
    <row r="15060" spans="1:46" x14ac:dyDescent="0.25">
      <c r="A15060">
        <v>15058</v>
      </c>
      <c r="B15060">
        <v>2</v>
      </c>
      <c r="C15060">
        <v>3430</v>
      </c>
      <c r="D15060">
        <v>3740</v>
      </c>
      <c r="G15060">
        <v>1</v>
      </c>
      <c r="H15060" t="s">
        <v>17908</v>
      </c>
      <c r="I15060">
        <v>20</v>
      </c>
      <c r="J15060" t="s">
        <v>31868</v>
      </c>
      <c r="N15060">
        <v>0</v>
      </c>
      <c r="O15060">
        <v>1</v>
      </c>
      <c r="P15060" t="s">
        <v>3104</v>
      </c>
      <c r="Q15060" t="s">
        <v>3104</v>
      </c>
      <c r="R15060" t="s">
        <v>3104</v>
      </c>
      <c r="S15060" t="s">
        <v>3105</v>
      </c>
      <c r="T15060" t="s">
        <v>3106</v>
      </c>
      <c r="U15060" t="s">
        <v>31898</v>
      </c>
      <c r="V15060" t="s">
        <v>31895</v>
      </c>
      <c r="W15060">
        <v>2</v>
      </c>
      <c r="X15060" t="s">
        <v>3013</v>
      </c>
      <c r="Y15060">
        <v>3</v>
      </c>
      <c r="Z15060">
        <v>767.06322</v>
      </c>
      <c r="AA15060">
        <v>2298.1678000000002</v>
      </c>
      <c r="AB15060">
        <v>46965.90234375</v>
      </c>
      <c r="AC15060">
        <v>-0.75246999999999997</v>
      </c>
      <c r="AD15060">
        <v>-0.92403000000000002</v>
      </c>
      <c r="AE15060">
        <v>-1.6765000000000001</v>
      </c>
      <c r="AF15060">
        <v>107.36</v>
      </c>
      <c r="AG15060">
        <v>0.60314999999999996</v>
      </c>
      <c r="AH15060">
        <v>107.12</v>
      </c>
      <c r="AI15060">
        <v>-0.24260999999999999</v>
      </c>
      <c r="AJ15060">
        <v>-8.6600999999999997E-2</v>
      </c>
      <c r="AK15060" t="s">
        <v>9099</v>
      </c>
      <c r="AL15060">
        <v>1</v>
      </c>
      <c r="AM15060">
        <v>0</v>
      </c>
      <c r="AO15060" t="s">
        <v>9099</v>
      </c>
      <c r="AP15060" t="s">
        <v>9099</v>
      </c>
      <c r="AQ15060">
        <v>0</v>
      </c>
      <c r="AR15060">
        <v>1344500</v>
      </c>
      <c r="AT15060" t="s">
        <v>3099</v>
      </c>
    </row>
    <row r="15061" spans="1:46" x14ac:dyDescent="0.25">
      <c r="A15061">
        <v>15059</v>
      </c>
      <c r="B15061">
        <v>2</v>
      </c>
      <c r="C15061">
        <v>3430</v>
      </c>
      <c r="D15061">
        <v>3740</v>
      </c>
      <c r="G15061">
        <v>1</v>
      </c>
      <c r="H15061" t="s">
        <v>17908</v>
      </c>
      <c r="I15061">
        <v>20</v>
      </c>
      <c r="J15061" t="s">
        <v>31868</v>
      </c>
      <c r="N15061">
        <v>0</v>
      </c>
      <c r="O15061">
        <v>1</v>
      </c>
      <c r="P15061" t="s">
        <v>3104</v>
      </c>
      <c r="Q15061" t="s">
        <v>3104</v>
      </c>
      <c r="R15061" t="s">
        <v>3104</v>
      </c>
      <c r="S15061" t="s">
        <v>3105</v>
      </c>
      <c r="T15061" t="s">
        <v>3106</v>
      </c>
      <c r="U15061" t="s">
        <v>31898</v>
      </c>
      <c r="V15061" t="s">
        <v>31896</v>
      </c>
      <c r="W15061">
        <v>3</v>
      </c>
      <c r="X15061" t="s">
        <v>3014</v>
      </c>
      <c r="Y15061">
        <v>3</v>
      </c>
      <c r="Z15061">
        <v>767.06322</v>
      </c>
      <c r="AA15061">
        <v>2298.1678000000002</v>
      </c>
      <c r="AB15061">
        <v>48259</v>
      </c>
      <c r="AC15061">
        <v>-0.78600000000000003</v>
      </c>
      <c r="AD15061">
        <v>-0.33545000000000003</v>
      </c>
      <c r="AE15061">
        <v>-1.1214</v>
      </c>
      <c r="AF15061">
        <v>107.2</v>
      </c>
      <c r="AG15061">
        <v>0.87473000000000001</v>
      </c>
      <c r="AH15061">
        <v>107.2</v>
      </c>
      <c r="AI15061">
        <v>2.3651000000000002E-3</v>
      </c>
      <c r="AJ15061">
        <v>-6.0577000000000001E-3</v>
      </c>
      <c r="AK15061" t="s">
        <v>9099</v>
      </c>
      <c r="AL15061">
        <v>1</v>
      </c>
      <c r="AM15061">
        <v>0</v>
      </c>
      <c r="AO15061" t="s">
        <v>9099</v>
      </c>
      <c r="AP15061" t="s">
        <v>9099</v>
      </c>
      <c r="AQ15061">
        <v>0</v>
      </c>
      <c r="AR15061">
        <v>5636600</v>
      </c>
      <c r="AT15061" t="s">
        <v>3099</v>
      </c>
    </row>
    <row r="15062" spans="1:46" x14ac:dyDescent="0.25">
      <c r="A15062">
        <v>15060</v>
      </c>
      <c r="B15062">
        <v>2</v>
      </c>
      <c r="C15062">
        <v>3430</v>
      </c>
      <c r="D15062">
        <v>3740</v>
      </c>
      <c r="G15062">
        <v>1</v>
      </c>
      <c r="H15062" t="s">
        <v>17908</v>
      </c>
      <c r="I15062">
        <v>20</v>
      </c>
      <c r="J15062" t="s">
        <v>31868</v>
      </c>
      <c r="N15062">
        <v>0</v>
      </c>
      <c r="O15062">
        <v>1</v>
      </c>
      <c r="P15062" t="s">
        <v>3104</v>
      </c>
      <c r="Q15062" t="s">
        <v>3104</v>
      </c>
      <c r="R15062" t="s">
        <v>3104</v>
      </c>
      <c r="S15062" t="s">
        <v>3105</v>
      </c>
      <c r="T15062" t="s">
        <v>3106</v>
      </c>
      <c r="U15062" t="s">
        <v>31898</v>
      </c>
      <c r="V15062" t="s">
        <v>31901</v>
      </c>
      <c r="W15062">
        <v>4</v>
      </c>
      <c r="X15062" t="s">
        <v>3010</v>
      </c>
      <c r="Y15062">
        <v>2</v>
      </c>
      <c r="Z15062">
        <v>1150.0912000000001</v>
      </c>
      <c r="AA15062">
        <v>2298.1678000000002</v>
      </c>
      <c r="AB15062">
        <v>39630.12890625</v>
      </c>
      <c r="AC15062">
        <v>-0.29006999999999999</v>
      </c>
      <c r="AD15062">
        <v>0.11989</v>
      </c>
      <c r="AE15062">
        <v>-0.17018</v>
      </c>
      <c r="AF15062">
        <v>107.34</v>
      </c>
      <c r="AG15062">
        <v>0.49542999999999998</v>
      </c>
      <c r="AH15062">
        <v>107.24</v>
      </c>
      <c r="AI15062">
        <v>-9.9983000000000002E-2</v>
      </c>
      <c r="AJ15062">
        <v>6.9916000000000006E-2</v>
      </c>
      <c r="AK15062" t="s">
        <v>9099</v>
      </c>
      <c r="AL15062">
        <v>1</v>
      </c>
      <c r="AM15062">
        <v>0</v>
      </c>
      <c r="AO15062" t="s">
        <v>9099</v>
      </c>
      <c r="AP15062" t="s">
        <v>9099</v>
      </c>
      <c r="AQ15062">
        <v>0</v>
      </c>
      <c r="AR15062">
        <v>2621100</v>
      </c>
      <c r="AT15062" t="s">
        <v>3099</v>
      </c>
    </row>
    <row r="15063" spans="1:46" x14ac:dyDescent="0.25">
      <c r="A15063">
        <v>15061</v>
      </c>
      <c r="B15063">
        <v>2</v>
      </c>
      <c r="C15063">
        <v>3430</v>
      </c>
      <c r="D15063">
        <v>3740</v>
      </c>
      <c r="G15063">
        <v>1</v>
      </c>
      <c r="H15063" t="s">
        <v>17908</v>
      </c>
      <c r="I15063">
        <v>20</v>
      </c>
      <c r="J15063" t="s">
        <v>31868</v>
      </c>
      <c r="N15063">
        <v>0</v>
      </c>
      <c r="O15063">
        <v>1</v>
      </c>
      <c r="P15063" t="s">
        <v>3104</v>
      </c>
      <c r="Q15063" t="s">
        <v>3104</v>
      </c>
      <c r="R15063" t="s">
        <v>3104</v>
      </c>
      <c r="S15063" t="s">
        <v>3105</v>
      </c>
      <c r="T15063" t="s">
        <v>3106</v>
      </c>
      <c r="U15063" t="s">
        <v>31898</v>
      </c>
      <c r="V15063" t="s">
        <v>31897</v>
      </c>
      <c r="W15063">
        <v>6</v>
      </c>
      <c r="X15063" t="s">
        <v>3012</v>
      </c>
      <c r="Y15063">
        <v>2</v>
      </c>
      <c r="Z15063">
        <v>1150.0912000000001</v>
      </c>
      <c r="AA15063">
        <v>2298.1678000000002</v>
      </c>
      <c r="AB15063">
        <v>39214.91015625</v>
      </c>
      <c r="AC15063">
        <v>0.20477000000000001</v>
      </c>
      <c r="AD15063">
        <v>-0.18959000000000001</v>
      </c>
      <c r="AE15063">
        <v>1.5176E-2</v>
      </c>
      <c r="AF15063">
        <v>106.8</v>
      </c>
      <c r="AG15063">
        <v>0.41787999999999997</v>
      </c>
      <c r="AH15063">
        <v>107.06</v>
      </c>
      <c r="AI15063">
        <v>0.25296000000000002</v>
      </c>
      <c r="AJ15063">
        <v>-0.11326</v>
      </c>
      <c r="AK15063" t="s">
        <v>9099</v>
      </c>
      <c r="AL15063">
        <v>1</v>
      </c>
      <c r="AM15063">
        <v>0</v>
      </c>
      <c r="AO15063" t="s">
        <v>9099</v>
      </c>
      <c r="AP15063" t="s">
        <v>9099</v>
      </c>
      <c r="AQ15063">
        <v>0</v>
      </c>
      <c r="AR15063">
        <v>2618400</v>
      </c>
      <c r="AT15063" t="s">
        <v>3099</v>
      </c>
    </row>
    <row r="15064" spans="1:46" x14ac:dyDescent="0.25">
      <c r="A15064">
        <v>15062</v>
      </c>
      <c r="B15064">
        <v>2</v>
      </c>
      <c r="C15064">
        <v>3430</v>
      </c>
      <c r="D15064">
        <v>3740</v>
      </c>
      <c r="G15064">
        <v>1</v>
      </c>
      <c r="H15064" t="s">
        <v>17908</v>
      </c>
      <c r="I15064">
        <v>20</v>
      </c>
      <c r="J15064" t="s">
        <v>31868</v>
      </c>
      <c r="N15064">
        <v>0</v>
      </c>
      <c r="O15064">
        <v>1</v>
      </c>
      <c r="P15064" t="s">
        <v>3104</v>
      </c>
      <c r="Q15064" t="s">
        <v>3104</v>
      </c>
      <c r="R15064" t="s">
        <v>3104</v>
      </c>
      <c r="S15064" t="s">
        <v>3105</v>
      </c>
      <c r="T15064" t="s">
        <v>3106</v>
      </c>
      <c r="U15064" t="s">
        <v>31898</v>
      </c>
      <c r="V15064" t="s">
        <v>31897</v>
      </c>
      <c r="W15064">
        <v>6</v>
      </c>
      <c r="X15064" t="s">
        <v>3012</v>
      </c>
      <c r="Y15064">
        <v>3</v>
      </c>
      <c r="Z15064">
        <v>767.06322</v>
      </c>
      <c r="AA15064">
        <v>2298.1678000000002</v>
      </c>
      <c r="AB15064">
        <v>49108.625</v>
      </c>
      <c r="AC15064">
        <v>-0.1976</v>
      </c>
      <c r="AD15064">
        <v>-0.33628000000000002</v>
      </c>
      <c r="AE15064">
        <v>-0.53388999999999998</v>
      </c>
      <c r="AF15064">
        <v>106.82</v>
      </c>
      <c r="AG15064">
        <v>0.87895000000000001</v>
      </c>
      <c r="AH15064">
        <v>107.08</v>
      </c>
      <c r="AI15064">
        <v>0.25296000000000002</v>
      </c>
      <c r="AJ15064">
        <v>-0.13078000000000001</v>
      </c>
      <c r="AK15064" t="s">
        <v>9099</v>
      </c>
      <c r="AL15064">
        <v>1</v>
      </c>
      <c r="AM15064">
        <v>0</v>
      </c>
      <c r="AO15064" t="s">
        <v>9099</v>
      </c>
      <c r="AP15064" t="s">
        <v>9099</v>
      </c>
      <c r="AQ15064">
        <v>0</v>
      </c>
      <c r="AR15064">
        <v>12808000</v>
      </c>
      <c r="AT15064" t="s">
        <v>3099</v>
      </c>
    </row>
    <row r="15065" spans="1:46" x14ac:dyDescent="0.25">
      <c r="A15065">
        <v>15063</v>
      </c>
      <c r="B15065">
        <v>961</v>
      </c>
      <c r="C15065">
        <v>3431</v>
      </c>
      <c r="D15065">
        <v>3741</v>
      </c>
      <c r="E15065">
        <v>11663</v>
      </c>
      <c r="H15065" t="s">
        <v>17909</v>
      </c>
      <c r="I15065">
        <v>10</v>
      </c>
      <c r="J15065" t="s">
        <v>31890</v>
      </c>
      <c r="K15065" t="s">
        <v>38128</v>
      </c>
      <c r="N15065">
        <v>0</v>
      </c>
      <c r="O15065">
        <v>0</v>
      </c>
      <c r="P15065" t="s">
        <v>6087</v>
      </c>
      <c r="Q15065" t="s">
        <v>6087</v>
      </c>
      <c r="R15065" t="s">
        <v>6087</v>
      </c>
      <c r="S15065" t="s">
        <v>6088</v>
      </c>
      <c r="U15065" t="s">
        <v>31893</v>
      </c>
      <c r="V15065" t="s">
        <v>31896</v>
      </c>
      <c r="W15065">
        <v>3</v>
      </c>
      <c r="X15065" t="s">
        <v>3014</v>
      </c>
      <c r="Y15065">
        <v>2</v>
      </c>
      <c r="Z15065">
        <v>552.82421999999997</v>
      </c>
      <c r="AA15065">
        <v>1103.6339</v>
      </c>
      <c r="AB15065">
        <v>61185.7265625</v>
      </c>
      <c r="AC15065">
        <v>-2.0007999999999999</v>
      </c>
      <c r="AD15065">
        <v>0.35393999999999998</v>
      </c>
      <c r="AE15065">
        <v>-1.6469</v>
      </c>
      <c r="AF15065">
        <v>103.72</v>
      </c>
      <c r="AG15065">
        <v>0.46478000000000003</v>
      </c>
      <c r="AH15065">
        <v>103.72</v>
      </c>
      <c r="AI15065">
        <v>2.3651000000000002E-3</v>
      </c>
      <c r="AK15065">
        <v>0.91499233245849598</v>
      </c>
      <c r="AL15065">
        <v>5.6536000000000003E-2</v>
      </c>
      <c r="AM15065">
        <v>1</v>
      </c>
      <c r="AN15065">
        <v>13706</v>
      </c>
      <c r="AO15065">
        <v>83.947999999999993</v>
      </c>
      <c r="AP15065">
        <v>58.389000000000003</v>
      </c>
      <c r="AQ15065">
        <v>1</v>
      </c>
      <c r="AR15065">
        <v>1416600</v>
      </c>
    </row>
    <row r="15066" spans="1:46" x14ac:dyDescent="0.25">
      <c r="A15066">
        <v>15064</v>
      </c>
      <c r="B15066">
        <v>77</v>
      </c>
      <c r="C15066">
        <v>3432</v>
      </c>
      <c r="D15066">
        <v>3742</v>
      </c>
      <c r="E15066" t="s">
        <v>38129</v>
      </c>
      <c r="H15066" t="s">
        <v>17912</v>
      </c>
      <c r="I15066">
        <v>15</v>
      </c>
      <c r="J15066" t="s">
        <v>31890</v>
      </c>
      <c r="K15066" t="s">
        <v>38130</v>
      </c>
      <c r="N15066">
        <v>0</v>
      </c>
      <c r="O15066">
        <v>0</v>
      </c>
      <c r="P15066" t="s">
        <v>3409</v>
      </c>
      <c r="Q15066" t="s">
        <v>3409</v>
      </c>
      <c r="R15066" t="s">
        <v>3409</v>
      </c>
      <c r="S15066" t="s">
        <v>3410</v>
      </c>
      <c r="U15066" t="s">
        <v>31893</v>
      </c>
      <c r="V15066" t="s">
        <v>31894</v>
      </c>
      <c r="W15066">
        <v>1</v>
      </c>
      <c r="X15066" t="s">
        <v>1600</v>
      </c>
      <c r="Y15066">
        <v>2</v>
      </c>
      <c r="Z15066">
        <v>823.44903999999997</v>
      </c>
      <c r="AA15066">
        <v>1644.8834999999999</v>
      </c>
      <c r="AB15066">
        <v>46878.99609375</v>
      </c>
      <c r="AC15066">
        <v>-1.3942000000000001</v>
      </c>
      <c r="AD15066">
        <v>-5.0729999999999997E-2</v>
      </c>
      <c r="AE15066">
        <v>-1.4450000000000001</v>
      </c>
      <c r="AF15066">
        <v>111.04</v>
      </c>
      <c r="AG15066">
        <v>2.6294</v>
      </c>
      <c r="AH15066">
        <v>111.04</v>
      </c>
      <c r="AI15066">
        <v>0</v>
      </c>
      <c r="AK15066">
        <v>0.914808750152588</v>
      </c>
      <c r="AL15066" s="21">
        <v>1.1974000000000001E-28</v>
      </c>
      <c r="AM15066">
        <v>3</v>
      </c>
      <c r="AN15066">
        <v>15162</v>
      </c>
      <c r="AO15066">
        <v>240.59</v>
      </c>
      <c r="AP15066">
        <v>240.59</v>
      </c>
      <c r="AQ15066">
        <v>1</v>
      </c>
      <c r="AR15066">
        <v>172540000</v>
      </c>
    </row>
    <row r="15067" spans="1:46" x14ac:dyDescent="0.25">
      <c r="A15067">
        <v>15065</v>
      </c>
      <c r="B15067">
        <v>77</v>
      </c>
      <c r="C15067">
        <v>3432</v>
      </c>
      <c r="D15067">
        <v>3742</v>
      </c>
      <c r="E15067">
        <v>11667</v>
      </c>
      <c r="H15067" t="s">
        <v>17912</v>
      </c>
      <c r="I15067">
        <v>15</v>
      </c>
      <c r="J15067" t="s">
        <v>31890</v>
      </c>
      <c r="K15067" t="s">
        <v>38130</v>
      </c>
      <c r="N15067">
        <v>0</v>
      </c>
      <c r="O15067">
        <v>0</v>
      </c>
      <c r="P15067" t="s">
        <v>3409</v>
      </c>
      <c r="Q15067" t="s">
        <v>3409</v>
      </c>
      <c r="R15067" t="s">
        <v>3409</v>
      </c>
      <c r="S15067" t="s">
        <v>3410</v>
      </c>
      <c r="U15067" t="s">
        <v>31893</v>
      </c>
      <c r="V15067" t="s">
        <v>31894</v>
      </c>
      <c r="W15067">
        <v>1</v>
      </c>
      <c r="X15067" t="s">
        <v>1600</v>
      </c>
      <c r="Y15067">
        <v>3</v>
      </c>
      <c r="Z15067">
        <v>549.30178000000001</v>
      </c>
      <c r="AA15067">
        <v>1644.8834999999999</v>
      </c>
      <c r="AB15067">
        <v>57777.40234375</v>
      </c>
      <c r="AC15067">
        <v>-1.9984</v>
      </c>
      <c r="AD15067">
        <v>-0.1061</v>
      </c>
      <c r="AE15067">
        <v>-2.1044999999999998</v>
      </c>
      <c r="AF15067">
        <v>110.95</v>
      </c>
      <c r="AG15067">
        <v>1.1431</v>
      </c>
      <c r="AH15067">
        <v>110.95</v>
      </c>
      <c r="AI15067">
        <v>0</v>
      </c>
      <c r="AK15067">
        <v>0.949318706989288</v>
      </c>
      <c r="AL15067">
        <v>0.75439999999999996</v>
      </c>
      <c r="AM15067">
        <v>1</v>
      </c>
      <c r="AN15067">
        <v>15067</v>
      </c>
      <c r="AO15067">
        <v>35.118000000000002</v>
      </c>
      <c r="AP15067">
        <v>14.654999999999999</v>
      </c>
      <c r="AQ15067">
        <v>1</v>
      </c>
      <c r="AR15067">
        <v>15416000</v>
      </c>
    </row>
    <row r="15068" spans="1:46" x14ac:dyDescent="0.25">
      <c r="A15068">
        <v>15066</v>
      </c>
      <c r="B15068">
        <v>77</v>
      </c>
      <c r="C15068">
        <v>3432</v>
      </c>
      <c r="D15068">
        <v>3742</v>
      </c>
      <c r="E15068" t="s">
        <v>38131</v>
      </c>
      <c r="H15068" t="s">
        <v>17912</v>
      </c>
      <c r="I15068">
        <v>15</v>
      </c>
      <c r="J15068" t="s">
        <v>31890</v>
      </c>
      <c r="K15068" t="s">
        <v>38130</v>
      </c>
      <c r="N15068">
        <v>0</v>
      </c>
      <c r="O15068">
        <v>0</v>
      </c>
      <c r="P15068" t="s">
        <v>3409</v>
      </c>
      <c r="Q15068" t="s">
        <v>3409</v>
      </c>
      <c r="R15068" t="s">
        <v>3409</v>
      </c>
      <c r="S15068" t="s">
        <v>3410</v>
      </c>
      <c r="U15068" t="s">
        <v>31893</v>
      </c>
      <c r="V15068" t="s">
        <v>31895</v>
      </c>
      <c r="W15068">
        <v>2</v>
      </c>
      <c r="X15068" t="s">
        <v>3013</v>
      </c>
      <c r="Y15068">
        <v>2</v>
      </c>
      <c r="Z15068">
        <v>823.44903999999997</v>
      </c>
      <c r="AA15068">
        <v>1644.8834999999999</v>
      </c>
      <c r="AB15068">
        <v>46966.28125</v>
      </c>
      <c r="AC15068">
        <v>-0.59075</v>
      </c>
      <c r="AD15068">
        <v>-0.28293000000000001</v>
      </c>
      <c r="AE15068">
        <v>-0.87368000000000001</v>
      </c>
      <c r="AF15068">
        <v>111.25</v>
      </c>
      <c r="AG15068">
        <v>3.2258</v>
      </c>
      <c r="AH15068">
        <v>111.01</v>
      </c>
      <c r="AI15068">
        <v>-0.24260999999999999</v>
      </c>
      <c r="AK15068">
        <v>0.93345260620117199</v>
      </c>
      <c r="AL15068" s="21">
        <v>9.4403000000000004E-29</v>
      </c>
      <c r="AM15068">
        <v>2</v>
      </c>
      <c r="AN15068">
        <v>14150</v>
      </c>
      <c r="AO15068">
        <v>242.79</v>
      </c>
      <c r="AP15068">
        <v>242.79</v>
      </c>
      <c r="AQ15068">
        <v>1</v>
      </c>
      <c r="AR15068">
        <v>68671000</v>
      </c>
    </row>
    <row r="15069" spans="1:46" x14ac:dyDescent="0.25">
      <c r="A15069">
        <v>15067</v>
      </c>
      <c r="B15069">
        <v>77</v>
      </c>
      <c r="C15069">
        <v>3432</v>
      </c>
      <c r="D15069">
        <v>3742</v>
      </c>
      <c r="E15069" t="s">
        <v>38132</v>
      </c>
      <c r="H15069" t="s">
        <v>17912</v>
      </c>
      <c r="I15069">
        <v>15</v>
      </c>
      <c r="J15069" t="s">
        <v>31890</v>
      </c>
      <c r="K15069" t="s">
        <v>38130</v>
      </c>
      <c r="N15069">
        <v>0</v>
      </c>
      <c r="O15069">
        <v>0</v>
      </c>
      <c r="P15069" t="s">
        <v>3409</v>
      </c>
      <c r="Q15069" t="s">
        <v>3409</v>
      </c>
      <c r="R15069" t="s">
        <v>3409</v>
      </c>
      <c r="S15069" t="s">
        <v>3410</v>
      </c>
      <c r="U15069" t="s">
        <v>31893</v>
      </c>
      <c r="V15069" t="s">
        <v>31901</v>
      </c>
      <c r="W15069">
        <v>4</v>
      </c>
      <c r="X15069" t="s">
        <v>3010</v>
      </c>
      <c r="Y15069">
        <v>2</v>
      </c>
      <c r="Z15069">
        <v>823.44903999999997</v>
      </c>
      <c r="AA15069">
        <v>1644.8834999999999</v>
      </c>
      <c r="AB15069">
        <v>46962.546875</v>
      </c>
      <c r="AC15069">
        <v>-0.24579999999999999</v>
      </c>
      <c r="AD15069">
        <v>-8.1686999999999996E-2</v>
      </c>
      <c r="AE15069">
        <v>-0.32749</v>
      </c>
      <c r="AF15069">
        <v>111.09</v>
      </c>
      <c r="AG15069">
        <v>2.7208999999999999</v>
      </c>
      <c r="AH15069">
        <v>110.89</v>
      </c>
      <c r="AI15069">
        <v>-0.20022999999999999</v>
      </c>
      <c r="AK15069">
        <v>0.93831682205200195</v>
      </c>
      <c r="AL15069" s="21">
        <v>3.0058999999999999E-21</v>
      </c>
      <c r="AM15069">
        <v>2</v>
      </c>
      <c r="AN15069">
        <v>14903</v>
      </c>
      <c r="AO15069">
        <v>223.06</v>
      </c>
      <c r="AP15069">
        <v>223.06</v>
      </c>
      <c r="AQ15069">
        <v>1</v>
      </c>
      <c r="AR15069">
        <v>89383000</v>
      </c>
    </row>
    <row r="15070" spans="1:46" x14ac:dyDescent="0.25">
      <c r="A15070">
        <v>15068</v>
      </c>
      <c r="B15070">
        <v>77</v>
      </c>
      <c r="C15070">
        <v>3432</v>
      </c>
      <c r="D15070">
        <v>3742</v>
      </c>
      <c r="E15070">
        <v>11672</v>
      </c>
      <c r="H15070" t="s">
        <v>17912</v>
      </c>
      <c r="I15070">
        <v>15</v>
      </c>
      <c r="J15070" t="s">
        <v>31890</v>
      </c>
      <c r="K15070" t="s">
        <v>38130</v>
      </c>
      <c r="N15070">
        <v>0</v>
      </c>
      <c r="O15070">
        <v>0</v>
      </c>
      <c r="P15070" t="s">
        <v>3409</v>
      </c>
      <c r="Q15070" t="s">
        <v>3409</v>
      </c>
      <c r="R15070" t="s">
        <v>3409</v>
      </c>
      <c r="S15070" t="s">
        <v>3410</v>
      </c>
      <c r="U15070" t="s">
        <v>31893</v>
      </c>
      <c r="V15070" t="s">
        <v>31901</v>
      </c>
      <c r="W15070">
        <v>4</v>
      </c>
      <c r="X15070" t="s">
        <v>3010</v>
      </c>
      <c r="Y15070">
        <v>3</v>
      </c>
      <c r="Z15070">
        <v>549.30178000000001</v>
      </c>
      <c r="AA15070">
        <v>1644.8834999999999</v>
      </c>
      <c r="AB15070">
        <v>59352.46484375</v>
      </c>
      <c r="AC15070">
        <v>-0.92864000000000002</v>
      </c>
      <c r="AD15070">
        <v>-0.28312999999999999</v>
      </c>
      <c r="AE15070">
        <v>-1.2118</v>
      </c>
      <c r="AF15070">
        <v>110.99</v>
      </c>
      <c r="AG15070">
        <v>0.92201</v>
      </c>
      <c r="AH15070">
        <v>110.79</v>
      </c>
      <c r="AI15070">
        <v>-0.20022999999999999</v>
      </c>
      <c r="AK15070">
        <v>0.97735321521759</v>
      </c>
      <c r="AL15070" s="21">
        <v>8.1531000000000003E-5</v>
      </c>
      <c r="AM15070">
        <v>1</v>
      </c>
      <c r="AN15070">
        <v>14942</v>
      </c>
      <c r="AO15070">
        <v>129.37</v>
      </c>
      <c r="AP15070">
        <v>109.24</v>
      </c>
      <c r="AQ15070">
        <v>1</v>
      </c>
      <c r="AR15070">
        <v>2897200</v>
      </c>
    </row>
    <row r="15071" spans="1:46" x14ac:dyDescent="0.25">
      <c r="A15071">
        <v>15069</v>
      </c>
      <c r="B15071">
        <v>77</v>
      </c>
      <c r="C15071">
        <v>3432</v>
      </c>
      <c r="D15071">
        <v>3742</v>
      </c>
      <c r="E15071" t="s">
        <v>15944</v>
      </c>
      <c r="H15071" t="s">
        <v>17912</v>
      </c>
      <c r="I15071">
        <v>15</v>
      </c>
      <c r="J15071" t="s">
        <v>31890</v>
      </c>
      <c r="K15071" t="s">
        <v>38130</v>
      </c>
      <c r="N15071">
        <v>0</v>
      </c>
      <c r="O15071">
        <v>0</v>
      </c>
      <c r="P15071" t="s">
        <v>3409</v>
      </c>
      <c r="Q15071" t="s">
        <v>3409</v>
      </c>
      <c r="R15071" t="s">
        <v>3409</v>
      </c>
      <c r="S15071" t="s">
        <v>3410</v>
      </c>
      <c r="U15071" t="s">
        <v>31893</v>
      </c>
      <c r="V15071" t="s">
        <v>31902</v>
      </c>
      <c r="W15071">
        <v>5</v>
      </c>
      <c r="X15071" t="s">
        <v>3011</v>
      </c>
      <c r="Y15071">
        <v>2</v>
      </c>
      <c r="Z15071">
        <v>823.44903999999997</v>
      </c>
      <c r="AA15071">
        <v>1644.8834999999999</v>
      </c>
      <c r="AB15071">
        <v>46546.78125</v>
      </c>
      <c r="AC15071">
        <v>-0.54118999999999995</v>
      </c>
      <c r="AD15071">
        <v>-1.7197E-2</v>
      </c>
      <c r="AE15071">
        <v>-0.55839000000000005</v>
      </c>
      <c r="AF15071">
        <v>111.36</v>
      </c>
      <c r="AG15071">
        <v>2.1936</v>
      </c>
      <c r="AH15071">
        <v>110.9</v>
      </c>
      <c r="AI15071">
        <v>-0.45113999999999999</v>
      </c>
      <c r="AK15071">
        <v>0.97463977336883501</v>
      </c>
      <c r="AL15071" s="21">
        <v>3.0790000000000001E-15</v>
      </c>
      <c r="AM15071">
        <v>2</v>
      </c>
      <c r="AN15071">
        <v>13614</v>
      </c>
      <c r="AO15071">
        <v>199.13</v>
      </c>
      <c r="AP15071">
        <v>188.36</v>
      </c>
      <c r="AQ15071">
        <v>1</v>
      </c>
      <c r="AR15071">
        <v>19279000</v>
      </c>
    </row>
    <row r="15072" spans="1:46" x14ac:dyDescent="0.25">
      <c r="A15072">
        <v>15070</v>
      </c>
      <c r="B15072">
        <v>77</v>
      </c>
      <c r="C15072">
        <v>3432</v>
      </c>
      <c r="D15072">
        <v>3742</v>
      </c>
      <c r="E15072" t="s">
        <v>38133</v>
      </c>
      <c r="H15072" t="s">
        <v>17912</v>
      </c>
      <c r="I15072">
        <v>15</v>
      </c>
      <c r="J15072" t="s">
        <v>31890</v>
      </c>
      <c r="K15072" t="s">
        <v>38130</v>
      </c>
      <c r="N15072">
        <v>0</v>
      </c>
      <c r="O15072">
        <v>0</v>
      </c>
      <c r="P15072" t="s">
        <v>3409</v>
      </c>
      <c r="Q15072" t="s">
        <v>3409</v>
      </c>
      <c r="R15072" t="s">
        <v>3409</v>
      </c>
      <c r="S15072" t="s">
        <v>3410</v>
      </c>
      <c r="U15072" t="s">
        <v>31893</v>
      </c>
      <c r="V15072" t="s">
        <v>31897</v>
      </c>
      <c r="W15072">
        <v>6</v>
      </c>
      <c r="X15072" t="s">
        <v>3012</v>
      </c>
      <c r="Y15072">
        <v>2</v>
      </c>
      <c r="Z15072">
        <v>823.44903999999997</v>
      </c>
      <c r="AA15072">
        <v>1644.8834999999999</v>
      </c>
      <c r="AB15072">
        <v>47061.80859375</v>
      </c>
      <c r="AC15072">
        <v>-0.38149</v>
      </c>
      <c r="AD15072">
        <v>-5.9483000000000001E-3</v>
      </c>
      <c r="AE15072">
        <v>-0.38744000000000001</v>
      </c>
      <c r="AF15072">
        <v>110.75</v>
      </c>
      <c r="AG15072">
        <v>2.8105000000000002</v>
      </c>
      <c r="AH15072">
        <v>111</v>
      </c>
      <c r="AI15072">
        <v>0.25294</v>
      </c>
      <c r="AK15072">
        <v>0.94308394193649303</v>
      </c>
      <c r="AL15072" s="21">
        <v>2.1424000000000001E-28</v>
      </c>
      <c r="AM15072">
        <v>2</v>
      </c>
      <c r="AN15072">
        <v>15553</v>
      </c>
      <c r="AO15072">
        <v>232.37</v>
      </c>
      <c r="AP15072">
        <v>203.83</v>
      </c>
      <c r="AQ15072">
        <v>1</v>
      </c>
      <c r="AR15072">
        <v>136090000</v>
      </c>
    </row>
    <row r="15073" spans="1:44" x14ac:dyDescent="0.25">
      <c r="A15073">
        <v>15071</v>
      </c>
      <c r="B15073">
        <v>77</v>
      </c>
      <c r="C15073">
        <v>3432</v>
      </c>
      <c r="D15073">
        <v>3742</v>
      </c>
      <c r="H15073" t="s">
        <v>17912</v>
      </c>
      <c r="I15073">
        <v>15</v>
      </c>
      <c r="J15073" t="s">
        <v>31890</v>
      </c>
      <c r="N15073">
        <v>0</v>
      </c>
      <c r="O15073">
        <v>0</v>
      </c>
      <c r="P15073" t="s">
        <v>3409</v>
      </c>
      <c r="Q15073" t="s">
        <v>3409</v>
      </c>
      <c r="R15073" t="s">
        <v>3409</v>
      </c>
      <c r="S15073" t="s">
        <v>3410</v>
      </c>
      <c r="U15073" t="s">
        <v>31898</v>
      </c>
      <c r="V15073" t="s">
        <v>31895</v>
      </c>
      <c r="W15073">
        <v>2</v>
      </c>
      <c r="X15073" t="s">
        <v>3013</v>
      </c>
      <c r="Y15073">
        <v>3</v>
      </c>
      <c r="Z15073">
        <v>549.30178000000001</v>
      </c>
      <c r="AA15073">
        <v>1644.8834999999999</v>
      </c>
      <c r="AB15073">
        <v>59435.84375</v>
      </c>
      <c r="AC15073">
        <v>-1.3702000000000001</v>
      </c>
      <c r="AD15073">
        <v>-0.16797000000000001</v>
      </c>
      <c r="AE15073">
        <v>-1.5381</v>
      </c>
      <c r="AF15073">
        <v>111.14</v>
      </c>
      <c r="AG15073">
        <v>1.01</v>
      </c>
      <c r="AH15073">
        <v>110.9</v>
      </c>
      <c r="AI15073">
        <v>-0.24260999999999999</v>
      </c>
      <c r="AJ15073">
        <v>-4.8758999999999997E-2</v>
      </c>
      <c r="AK15073" t="s">
        <v>9099</v>
      </c>
      <c r="AL15073">
        <v>1</v>
      </c>
      <c r="AM15073">
        <v>0</v>
      </c>
      <c r="AO15073" t="s">
        <v>9099</v>
      </c>
      <c r="AP15073" t="s">
        <v>9099</v>
      </c>
      <c r="AQ15073">
        <v>0</v>
      </c>
      <c r="AR15073">
        <v>4642700</v>
      </c>
    </row>
    <row r="15074" spans="1:44" x14ac:dyDescent="0.25">
      <c r="A15074">
        <v>15072</v>
      </c>
      <c r="B15074">
        <v>77</v>
      </c>
      <c r="C15074">
        <v>3432</v>
      </c>
      <c r="D15074">
        <v>3742</v>
      </c>
      <c r="H15074" t="s">
        <v>17912</v>
      </c>
      <c r="I15074">
        <v>15</v>
      </c>
      <c r="J15074" t="s">
        <v>31890</v>
      </c>
      <c r="N15074">
        <v>0</v>
      </c>
      <c r="O15074">
        <v>0</v>
      </c>
      <c r="P15074" t="s">
        <v>3409</v>
      </c>
      <c r="Q15074" t="s">
        <v>3409</v>
      </c>
      <c r="R15074" t="s">
        <v>3409</v>
      </c>
      <c r="S15074" t="s">
        <v>3410</v>
      </c>
      <c r="U15074" t="s">
        <v>31898</v>
      </c>
      <c r="V15074" t="s">
        <v>31896</v>
      </c>
      <c r="W15074">
        <v>3</v>
      </c>
      <c r="X15074" t="s">
        <v>3014</v>
      </c>
      <c r="Y15074">
        <v>2</v>
      </c>
      <c r="Z15074">
        <v>823.44903999999997</v>
      </c>
      <c r="AA15074">
        <v>1644.8834999999999</v>
      </c>
      <c r="AB15074">
        <v>47214.58984375</v>
      </c>
      <c r="AC15074">
        <v>-0.98148000000000002</v>
      </c>
      <c r="AD15074">
        <v>-0.18060999999999999</v>
      </c>
      <c r="AE15074">
        <v>-1.1620999999999999</v>
      </c>
      <c r="AF15074">
        <v>110.94</v>
      </c>
      <c r="AG15074">
        <v>0.71904000000000001</v>
      </c>
      <c r="AH15074">
        <v>110.85</v>
      </c>
      <c r="AI15074">
        <v>-9.7869999999999999E-2</v>
      </c>
      <c r="AJ15074">
        <v>-0.16656000000000001</v>
      </c>
      <c r="AK15074" t="s">
        <v>9099</v>
      </c>
      <c r="AL15074">
        <v>1</v>
      </c>
      <c r="AM15074">
        <v>0</v>
      </c>
      <c r="AO15074" t="s">
        <v>9099</v>
      </c>
      <c r="AP15074" t="s">
        <v>9099</v>
      </c>
      <c r="AQ15074">
        <v>0</v>
      </c>
      <c r="AR15074">
        <v>3758700</v>
      </c>
    </row>
    <row r="15075" spans="1:44" x14ac:dyDescent="0.25">
      <c r="A15075">
        <v>15073</v>
      </c>
      <c r="B15075">
        <v>77</v>
      </c>
      <c r="C15075">
        <v>3432</v>
      </c>
      <c r="D15075">
        <v>3742</v>
      </c>
      <c r="H15075" t="s">
        <v>17912</v>
      </c>
      <c r="I15075">
        <v>15</v>
      </c>
      <c r="J15075" t="s">
        <v>31890</v>
      </c>
      <c r="N15075">
        <v>0</v>
      </c>
      <c r="O15075">
        <v>0</v>
      </c>
      <c r="P15075" t="s">
        <v>3409</v>
      </c>
      <c r="Q15075" t="s">
        <v>3409</v>
      </c>
      <c r="R15075" t="s">
        <v>3409</v>
      </c>
      <c r="S15075" t="s">
        <v>3410</v>
      </c>
      <c r="U15075" t="s">
        <v>31898</v>
      </c>
      <c r="V15075" t="s">
        <v>31902</v>
      </c>
      <c r="W15075">
        <v>5</v>
      </c>
      <c r="X15075" t="s">
        <v>3011</v>
      </c>
      <c r="Y15075">
        <v>3</v>
      </c>
      <c r="Z15075">
        <v>549.30178000000001</v>
      </c>
      <c r="AA15075">
        <v>1644.8834999999999</v>
      </c>
      <c r="AB15075">
        <v>61214.02734375</v>
      </c>
      <c r="AC15075">
        <v>-1.3567</v>
      </c>
      <c r="AD15075">
        <v>-0.1996</v>
      </c>
      <c r="AE15075">
        <v>-1.5563</v>
      </c>
      <c r="AF15075">
        <v>111.25</v>
      </c>
      <c r="AG15075">
        <v>0.43781999999999999</v>
      </c>
      <c r="AH15075">
        <v>110.8</v>
      </c>
      <c r="AI15075">
        <v>-0.45113999999999999</v>
      </c>
      <c r="AJ15075">
        <v>9.9944999999999999E-3</v>
      </c>
      <c r="AK15075" t="s">
        <v>9099</v>
      </c>
      <c r="AL15075">
        <v>1</v>
      </c>
      <c r="AM15075">
        <v>0</v>
      </c>
      <c r="AO15075" t="s">
        <v>9099</v>
      </c>
      <c r="AP15075" t="s">
        <v>9099</v>
      </c>
      <c r="AQ15075">
        <v>0</v>
      </c>
      <c r="AR15075">
        <v>588260</v>
      </c>
    </row>
    <row r="15076" spans="1:44" x14ac:dyDescent="0.25">
      <c r="A15076">
        <v>15074</v>
      </c>
      <c r="B15076">
        <v>77</v>
      </c>
      <c r="C15076">
        <v>3432</v>
      </c>
      <c r="D15076">
        <v>3742</v>
      </c>
      <c r="H15076" t="s">
        <v>17912</v>
      </c>
      <c r="I15076">
        <v>15</v>
      </c>
      <c r="J15076" t="s">
        <v>31890</v>
      </c>
      <c r="N15076">
        <v>0</v>
      </c>
      <c r="O15076">
        <v>0</v>
      </c>
      <c r="P15076" t="s">
        <v>3409</v>
      </c>
      <c r="Q15076" t="s">
        <v>3409</v>
      </c>
      <c r="R15076" t="s">
        <v>3409</v>
      </c>
      <c r="S15076" t="s">
        <v>3410</v>
      </c>
      <c r="U15076" t="s">
        <v>31898</v>
      </c>
      <c r="V15076" t="s">
        <v>31897</v>
      </c>
      <c r="W15076">
        <v>6</v>
      </c>
      <c r="X15076" t="s">
        <v>3012</v>
      </c>
      <c r="Y15076">
        <v>3</v>
      </c>
      <c r="Z15076">
        <v>549.30178000000001</v>
      </c>
      <c r="AA15076">
        <v>1644.8834999999999</v>
      </c>
      <c r="AB15076">
        <v>59915.77734375</v>
      </c>
      <c r="AC15076">
        <v>-1.1971000000000001</v>
      </c>
      <c r="AD15076">
        <v>0.16553000000000001</v>
      </c>
      <c r="AE15076">
        <v>-1.0315000000000001</v>
      </c>
      <c r="AF15076">
        <v>110.64</v>
      </c>
      <c r="AG15076">
        <v>0.71626000000000001</v>
      </c>
      <c r="AH15076">
        <v>110.89</v>
      </c>
      <c r="AI15076">
        <v>0.25294</v>
      </c>
      <c r="AJ15076">
        <v>0.1018</v>
      </c>
      <c r="AK15076" t="s">
        <v>9099</v>
      </c>
      <c r="AL15076">
        <v>1</v>
      </c>
      <c r="AM15076">
        <v>0</v>
      </c>
      <c r="AO15076" t="s">
        <v>9099</v>
      </c>
      <c r="AP15076" t="s">
        <v>9099</v>
      </c>
      <c r="AQ15076">
        <v>0</v>
      </c>
      <c r="AR15076">
        <v>3075600</v>
      </c>
    </row>
    <row r="15077" spans="1:44" x14ac:dyDescent="0.25">
      <c r="A15077">
        <v>15075</v>
      </c>
      <c r="B15077">
        <v>1381</v>
      </c>
      <c r="C15077">
        <v>3433</v>
      </c>
      <c r="D15077">
        <v>3743</v>
      </c>
      <c r="E15077">
        <v>11677</v>
      </c>
      <c r="H15077" t="s">
        <v>17915</v>
      </c>
      <c r="I15077">
        <v>28</v>
      </c>
      <c r="J15077" t="s">
        <v>31890</v>
      </c>
      <c r="K15077" t="s">
        <v>38134</v>
      </c>
      <c r="N15077">
        <v>0</v>
      </c>
      <c r="O15077">
        <v>0</v>
      </c>
      <c r="P15077" t="s">
        <v>7366</v>
      </c>
      <c r="Q15077" t="s">
        <v>7366</v>
      </c>
      <c r="R15077" t="s">
        <v>7366</v>
      </c>
      <c r="S15077" t="s">
        <v>7367</v>
      </c>
      <c r="U15077" t="s">
        <v>31893</v>
      </c>
      <c r="V15077" t="s">
        <v>31894</v>
      </c>
      <c r="W15077">
        <v>1</v>
      </c>
      <c r="X15077" t="s">
        <v>1600</v>
      </c>
      <c r="Y15077">
        <v>3</v>
      </c>
      <c r="Z15077">
        <v>1027.5501999999999</v>
      </c>
      <c r="AA15077">
        <v>3079.6289000000002</v>
      </c>
      <c r="AB15077">
        <v>42145.6171875</v>
      </c>
      <c r="AC15077">
        <v>-1.7426999999999999</v>
      </c>
      <c r="AD15077">
        <v>0.39029000000000003</v>
      </c>
      <c r="AE15077">
        <v>-1.3524</v>
      </c>
      <c r="AF15077">
        <v>157.71</v>
      </c>
      <c r="AG15077">
        <v>1.5279</v>
      </c>
      <c r="AH15077">
        <v>157.71</v>
      </c>
      <c r="AI15077">
        <v>0</v>
      </c>
      <c r="AK15077">
        <v>0.94332206249237105</v>
      </c>
      <c r="AL15077" s="21">
        <v>2.3067999999999998E-13</v>
      </c>
      <c r="AM15077">
        <v>1</v>
      </c>
      <c r="AN15077">
        <v>20868</v>
      </c>
      <c r="AO15077">
        <v>155.16999999999999</v>
      </c>
      <c r="AP15077">
        <v>139.65</v>
      </c>
      <c r="AQ15077">
        <v>1</v>
      </c>
      <c r="AR15077">
        <v>18832000</v>
      </c>
    </row>
    <row r="15078" spans="1:44" x14ac:dyDescent="0.25">
      <c r="A15078">
        <v>15076</v>
      </c>
      <c r="B15078">
        <v>1381</v>
      </c>
      <c r="C15078">
        <v>3433</v>
      </c>
      <c r="D15078">
        <v>3743</v>
      </c>
      <c r="E15078">
        <v>11678</v>
      </c>
      <c r="H15078" t="s">
        <v>17915</v>
      </c>
      <c r="I15078">
        <v>28</v>
      </c>
      <c r="J15078" t="s">
        <v>31890</v>
      </c>
      <c r="K15078" t="s">
        <v>38134</v>
      </c>
      <c r="N15078">
        <v>0</v>
      </c>
      <c r="O15078">
        <v>0</v>
      </c>
      <c r="P15078" t="s">
        <v>7366</v>
      </c>
      <c r="Q15078" t="s">
        <v>7366</v>
      </c>
      <c r="R15078" t="s">
        <v>7366</v>
      </c>
      <c r="S15078" t="s">
        <v>7367</v>
      </c>
      <c r="U15078" t="s">
        <v>31893</v>
      </c>
      <c r="V15078" t="s">
        <v>31894</v>
      </c>
      <c r="W15078">
        <v>1</v>
      </c>
      <c r="X15078" t="s">
        <v>1600</v>
      </c>
      <c r="Y15078">
        <v>4</v>
      </c>
      <c r="Z15078">
        <v>770.91449999999998</v>
      </c>
      <c r="AA15078">
        <v>3079.6289000000002</v>
      </c>
      <c r="AB15078">
        <v>47963.54296875</v>
      </c>
      <c r="AC15078">
        <v>-1.9591000000000001</v>
      </c>
      <c r="AD15078">
        <v>0.41227000000000003</v>
      </c>
      <c r="AE15078">
        <v>-1.5468</v>
      </c>
      <c r="AF15078">
        <v>157.69999999999999</v>
      </c>
      <c r="AG15078">
        <v>1.1963999999999999</v>
      </c>
      <c r="AH15078">
        <v>157.69999999999999</v>
      </c>
      <c r="AI15078">
        <v>0</v>
      </c>
      <c r="AK15078">
        <v>0.949018895626068</v>
      </c>
      <c r="AL15078">
        <v>1.4917E-2</v>
      </c>
      <c r="AM15078">
        <v>1</v>
      </c>
      <c r="AN15078">
        <v>20875</v>
      </c>
      <c r="AO15078">
        <v>82.177000000000007</v>
      </c>
      <c r="AP15078">
        <v>69.498999999999995</v>
      </c>
      <c r="AQ15078">
        <v>1</v>
      </c>
      <c r="AR15078">
        <v>12759000</v>
      </c>
    </row>
    <row r="15079" spans="1:44" x14ac:dyDescent="0.25">
      <c r="A15079">
        <v>15077</v>
      </c>
      <c r="B15079">
        <v>1381</v>
      </c>
      <c r="C15079">
        <v>3433</v>
      </c>
      <c r="D15079">
        <v>3743</v>
      </c>
      <c r="E15079">
        <v>11679</v>
      </c>
      <c r="H15079" t="s">
        <v>17915</v>
      </c>
      <c r="I15079">
        <v>28</v>
      </c>
      <c r="J15079" t="s">
        <v>31890</v>
      </c>
      <c r="K15079" t="s">
        <v>38134</v>
      </c>
      <c r="N15079">
        <v>0</v>
      </c>
      <c r="O15079">
        <v>0</v>
      </c>
      <c r="P15079" t="s">
        <v>7366</v>
      </c>
      <c r="Q15079" t="s">
        <v>7366</v>
      </c>
      <c r="R15079" t="s">
        <v>7366</v>
      </c>
      <c r="S15079" t="s">
        <v>7367</v>
      </c>
      <c r="U15079" t="s">
        <v>31893</v>
      </c>
      <c r="V15079" t="s">
        <v>31895</v>
      </c>
      <c r="W15079">
        <v>2</v>
      </c>
      <c r="X15079" t="s">
        <v>3013</v>
      </c>
      <c r="Y15079">
        <v>4</v>
      </c>
      <c r="Z15079">
        <v>770.91449999999998</v>
      </c>
      <c r="AA15079">
        <v>3079.6289000000002</v>
      </c>
      <c r="AB15079">
        <v>48047.015625</v>
      </c>
      <c r="AC15079">
        <v>-1.0965</v>
      </c>
      <c r="AD15079">
        <v>-2.4295000000000001E-2</v>
      </c>
      <c r="AE15079">
        <v>-1.1208</v>
      </c>
      <c r="AF15079">
        <v>158.01</v>
      </c>
      <c r="AG15079">
        <v>1.2215</v>
      </c>
      <c r="AH15079">
        <v>157.97</v>
      </c>
      <c r="AI15079">
        <v>-4.2266999999999999E-2</v>
      </c>
      <c r="AK15079">
        <v>0.97918015718460105</v>
      </c>
      <c r="AL15079">
        <v>6.4986999999999996E-3</v>
      </c>
      <c r="AM15079">
        <v>1</v>
      </c>
      <c r="AN15079">
        <v>19376</v>
      </c>
      <c r="AO15079">
        <v>87.802000000000007</v>
      </c>
      <c r="AP15079">
        <v>72.948999999999998</v>
      </c>
      <c r="AQ15079">
        <v>1</v>
      </c>
      <c r="AR15079">
        <v>8240500</v>
      </c>
    </row>
    <row r="15080" spans="1:44" x14ac:dyDescent="0.25">
      <c r="A15080">
        <v>15078</v>
      </c>
      <c r="B15080">
        <v>1381</v>
      </c>
      <c r="C15080">
        <v>3433</v>
      </c>
      <c r="D15080">
        <v>3743</v>
      </c>
      <c r="E15080">
        <v>11680</v>
      </c>
      <c r="H15080" t="s">
        <v>17915</v>
      </c>
      <c r="I15080">
        <v>28</v>
      </c>
      <c r="J15080" t="s">
        <v>31890</v>
      </c>
      <c r="K15080" t="s">
        <v>38134</v>
      </c>
      <c r="N15080">
        <v>0</v>
      </c>
      <c r="O15080">
        <v>0</v>
      </c>
      <c r="P15080" t="s">
        <v>7366</v>
      </c>
      <c r="Q15080" t="s">
        <v>7366</v>
      </c>
      <c r="R15080" t="s">
        <v>7366</v>
      </c>
      <c r="S15080" t="s">
        <v>7367</v>
      </c>
      <c r="U15080" t="s">
        <v>31893</v>
      </c>
      <c r="V15080" t="s">
        <v>31895</v>
      </c>
      <c r="W15080">
        <v>2</v>
      </c>
      <c r="X15080" t="s">
        <v>3013</v>
      </c>
      <c r="Y15080">
        <v>3</v>
      </c>
      <c r="Z15080">
        <v>1027.5501999999999</v>
      </c>
      <c r="AA15080">
        <v>3079.6289000000002</v>
      </c>
      <c r="AB15080">
        <v>41959.21875</v>
      </c>
      <c r="AC15080">
        <v>-0.75117</v>
      </c>
      <c r="AD15080">
        <v>-0.10314</v>
      </c>
      <c r="AE15080">
        <v>-0.85429999999999995</v>
      </c>
      <c r="AF15080">
        <v>158</v>
      </c>
      <c r="AG15080">
        <v>1.1536</v>
      </c>
      <c r="AH15080">
        <v>157.96</v>
      </c>
      <c r="AI15080">
        <v>-4.2266999999999999E-2</v>
      </c>
      <c r="AK15080">
        <v>0.94163078069686901</v>
      </c>
      <c r="AL15080" s="21">
        <v>2.7002E-32</v>
      </c>
      <c r="AM15080">
        <v>1</v>
      </c>
      <c r="AN15080">
        <v>19380</v>
      </c>
      <c r="AO15080">
        <v>218.44</v>
      </c>
      <c r="AP15080">
        <v>207.63</v>
      </c>
      <c r="AQ15080">
        <v>1</v>
      </c>
      <c r="AR15080">
        <v>4936600</v>
      </c>
    </row>
    <row r="15081" spans="1:44" x14ac:dyDescent="0.25">
      <c r="A15081">
        <v>15079</v>
      </c>
      <c r="B15081">
        <v>1381</v>
      </c>
      <c r="C15081">
        <v>3433</v>
      </c>
      <c r="D15081">
        <v>3743</v>
      </c>
      <c r="E15081">
        <v>11681</v>
      </c>
      <c r="H15081" t="s">
        <v>17915</v>
      </c>
      <c r="I15081">
        <v>28</v>
      </c>
      <c r="J15081" t="s">
        <v>31890</v>
      </c>
      <c r="K15081" t="s">
        <v>38134</v>
      </c>
      <c r="N15081">
        <v>0</v>
      </c>
      <c r="O15081">
        <v>0</v>
      </c>
      <c r="P15081" t="s">
        <v>7366</v>
      </c>
      <c r="Q15081" t="s">
        <v>7366</v>
      </c>
      <c r="R15081" t="s">
        <v>7366</v>
      </c>
      <c r="S15081" t="s">
        <v>7367</v>
      </c>
      <c r="U15081" t="s">
        <v>31893</v>
      </c>
      <c r="V15081" t="s">
        <v>31901</v>
      </c>
      <c r="W15081">
        <v>4</v>
      </c>
      <c r="X15081" t="s">
        <v>3010</v>
      </c>
      <c r="Y15081">
        <v>4</v>
      </c>
      <c r="Z15081">
        <v>770.91449999999998</v>
      </c>
      <c r="AA15081">
        <v>3079.6289000000002</v>
      </c>
      <c r="AB15081">
        <v>48416.23828125</v>
      </c>
      <c r="AC15081">
        <v>-0.21185999999999999</v>
      </c>
      <c r="AD15081">
        <v>0.20782999999999999</v>
      </c>
      <c r="AE15081">
        <v>-4.0363999999999999E-3</v>
      </c>
      <c r="AF15081">
        <v>157.97</v>
      </c>
      <c r="AG15081">
        <v>0.95931999999999995</v>
      </c>
      <c r="AH15081">
        <v>158.07</v>
      </c>
      <c r="AI15081">
        <v>0.10051</v>
      </c>
      <c r="AK15081">
        <v>0.90169137716293302</v>
      </c>
      <c r="AL15081">
        <v>0.60192000000000001</v>
      </c>
      <c r="AM15081">
        <v>1</v>
      </c>
      <c r="AN15081">
        <v>20407</v>
      </c>
      <c r="AO15081">
        <v>57.238</v>
      </c>
      <c r="AP15081">
        <v>39.137</v>
      </c>
      <c r="AQ15081">
        <v>1</v>
      </c>
      <c r="AR15081">
        <v>6526600</v>
      </c>
    </row>
    <row r="15082" spans="1:44" x14ac:dyDescent="0.25">
      <c r="A15082">
        <v>15080</v>
      </c>
      <c r="B15082">
        <v>1381</v>
      </c>
      <c r="C15082">
        <v>3433</v>
      </c>
      <c r="D15082">
        <v>3743</v>
      </c>
      <c r="E15082">
        <v>11682</v>
      </c>
      <c r="H15082" t="s">
        <v>17915</v>
      </c>
      <c r="I15082">
        <v>28</v>
      </c>
      <c r="J15082" t="s">
        <v>31890</v>
      </c>
      <c r="K15082" t="s">
        <v>38134</v>
      </c>
      <c r="N15082">
        <v>0</v>
      </c>
      <c r="O15082">
        <v>0</v>
      </c>
      <c r="P15082" t="s">
        <v>7366</v>
      </c>
      <c r="Q15082" t="s">
        <v>7366</v>
      </c>
      <c r="R15082" t="s">
        <v>7366</v>
      </c>
      <c r="S15082" t="s">
        <v>7367</v>
      </c>
      <c r="U15082" t="s">
        <v>31893</v>
      </c>
      <c r="V15082" t="s">
        <v>31901</v>
      </c>
      <c r="W15082">
        <v>4</v>
      </c>
      <c r="X15082" t="s">
        <v>3010</v>
      </c>
      <c r="Y15082">
        <v>3</v>
      </c>
      <c r="Z15082">
        <v>1027.5501999999999</v>
      </c>
      <c r="AA15082">
        <v>3079.6289000000002</v>
      </c>
      <c r="AB15082">
        <v>42753.23828125</v>
      </c>
      <c r="AC15082">
        <v>0.15626000000000001</v>
      </c>
      <c r="AD15082">
        <v>0.23002</v>
      </c>
      <c r="AE15082">
        <v>0.38627</v>
      </c>
      <c r="AF15082">
        <v>157.99</v>
      </c>
      <c r="AG15082">
        <v>0.91030999999999995</v>
      </c>
      <c r="AH15082">
        <v>158.09</v>
      </c>
      <c r="AI15082">
        <v>0.10051</v>
      </c>
      <c r="AK15082">
        <v>0.88930588960647605</v>
      </c>
      <c r="AL15082" s="21">
        <v>1.1987999999999999E-24</v>
      </c>
      <c r="AM15082">
        <v>1</v>
      </c>
      <c r="AN15082">
        <v>20412</v>
      </c>
      <c r="AO15082">
        <v>183.07</v>
      </c>
      <c r="AP15082">
        <v>167.3</v>
      </c>
      <c r="AQ15082">
        <v>1</v>
      </c>
      <c r="AR15082">
        <v>5046200</v>
      </c>
    </row>
    <row r="15083" spans="1:44" x14ac:dyDescent="0.25">
      <c r="A15083">
        <v>15081</v>
      </c>
      <c r="B15083">
        <v>1381</v>
      </c>
      <c r="C15083">
        <v>3433</v>
      </c>
      <c r="D15083">
        <v>3743</v>
      </c>
      <c r="E15083">
        <v>11683</v>
      </c>
      <c r="H15083" t="s">
        <v>17915</v>
      </c>
      <c r="I15083">
        <v>28</v>
      </c>
      <c r="J15083" t="s">
        <v>31890</v>
      </c>
      <c r="K15083" t="s">
        <v>38134</v>
      </c>
      <c r="N15083">
        <v>0</v>
      </c>
      <c r="O15083">
        <v>0</v>
      </c>
      <c r="P15083" t="s">
        <v>7366</v>
      </c>
      <c r="Q15083" t="s">
        <v>7366</v>
      </c>
      <c r="R15083" t="s">
        <v>7366</v>
      </c>
      <c r="S15083" t="s">
        <v>7367</v>
      </c>
      <c r="U15083" t="s">
        <v>31893</v>
      </c>
      <c r="V15083" t="s">
        <v>31897</v>
      </c>
      <c r="W15083">
        <v>6</v>
      </c>
      <c r="X15083" t="s">
        <v>3012</v>
      </c>
      <c r="Y15083">
        <v>4</v>
      </c>
      <c r="Z15083">
        <v>770.91449999999998</v>
      </c>
      <c r="AA15083">
        <v>3079.6289000000002</v>
      </c>
      <c r="AB15083">
        <v>48640.25</v>
      </c>
      <c r="AC15083">
        <v>-0.13836000000000001</v>
      </c>
      <c r="AD15083">
        <v>0.25063000000000002</v>
      </c>
      <c r="AE15083">
        <v>0.11226999999999999</v>
      </c>
      <c r="AF15083">
        <v>157.6</v>
      </c>
      <c r="AG15083">
        <v>0.96675</v>
      </c>
      <c r="AH15083">
        <v>157.85</v>
      </c>
      <c r="AI15083">
        <v>0.25297999999999998</v>
      </c>
      <c r="AK15083">
        <v>0.96855002641677901</v>
      </c>
      <c r="AL15083">
        <v>0.63719000000000003</v>
      </c>
      <c r="AM15083">
        <v>1</v>
      </c>
      <c r="AN15083">
        <v>21808</v>
      </c>
      <c r="AO15083">
        <v>56.484999999999999</v>
      </c>
      <c r="AP15083">
        <v>36.993000000000002</v>
      </c>
      <c r="AQ15083">
        <v>1</v>
      </c>
      <c r="AR15083">
        <v>8462000</v>
      </c>
    </row>
    <row r="15084" spans="1:44" x14ac:dyDescent="0.25">
      <c r="A15084">
        <v>15082</v>
      </c>
      <c r="B15084">
        <v>1381</v>
      </c>
      <c r="C15084">
        <v>3433</v>
      </c>
      <c r="D15084">
        <v>3743</v>
      </c>
      <c r="E15084">
        <v>11684</v>
      </c>
      <c r="H15084" t="s">
        <v>17915</v>
      </c>
      <c r="I15084">
        <v>28</v>
      </c>
      <c r="J15084" t="s">
        <v>31890</v>
      </c>
      <c r="K15084" t="s">
        <v>38134</v>
      </c>
      <c r="N15084">
        <v>0</v>
      </c>
      <c r="O15084">
        <v>0</v>
      </c>
      <c r="P15084" t="s">
        <v>7366</v>
      </c>
      <c r="Q15084" t="s">
        <v>7366</v>
      </c>
      <c r="R15084" t="s">
        <v>7366</v>
      </c>
      <c r="S15084" t="s">
        <v>7367</v>
      </c>
      <c r="U15084" t="s">
        <v>31893</v>
      </c>
      <c r="V15084" t="s">
        <v>31897</v>
      </c>
      <c r="W15084">
        <v>6</v>
      </c>
      <c r="X15084" t="s">
        <v>3012</v>
      </c>
      <c r="Y15084">
        <v>3</v>
      </c>
      <c r="Z15084">
        <v>1027.5501999999999</v>
      </c>
      <c r="AA15084">
        <v>3079.6289000000002</v>
      </c>
      <c r="AB15084">
        <v>42174.671875</v>
      </c>
      <c r="AC15084">
        <v>0.22006000000000001</v>
      </c>
      <c r="AD15084">
        <v>0.11892</v>
      </c>
      <c r="AE15084">
        <v>0.33898</v>
      </c>
      <c r="AF15084">
        <v>157.6</v>
      </c>
      <c r="AG15084">
        <v>1.0056</v>
      </c>
      <c r="AH15084">
        <v>157.85</v>
      </c>
      <c r="AI15084">
        <v>0.25297999999999998</v>
      </c>
      <c r="AK15084">
        <v>0.97221767902374301</v>
      </c>
      <c r="AL15084" s="21">
        <v>7.0847000000000003E-19</v>
      </c>
      <c r="AM15084">
        <v>1</v>
      </c>
      <c r="AN15084">
        <v>21821</v>
      </c>
      <c r="AO15084">
        <v>166.01</v>
      </c>
      <c r="AP15084">
        <v>166.01</v>
      </c>
      <c r="AQ15084">
        <v>1</v>
      </c>
      <c r="AR15084">
        <v>10395000</v>
      </c>
    </row>
    <row r="15085" spans="1:44" x14ac:dyDescent="0.25">
      <c r="A15085">
        <v>15083</v>
      </c>
      <c r="B15085">
        <v>1381</v>
      </c>
      <c r="C15085">
        <v>3433</v>
      </c>
      <c r="D15085">
        <v>3743</v>
      </c>
      <c r="H15085" t="s">
        <v>17915</v>
      </c>
      <c r="I15085">
        <v>28</v>
      </c>
      <c r="J15085" t="s">
        <v>31890</v>
      </c>
      <c r="N15085">
        <v>0</v>
      </c>
      <c r="O15085">
        <v>0</v>
      </c>
      <c r="P15085" t="s">
        <v>7366</v>
      </c>
      <c r="Q15085" t="s">
        <v>7366</v>
      </c>
      <c r="R15085" t="s">
        <v>7366</v>
      </c>
      <c r="S15085" t="s">
        <v>7367</v>
      </c>
      <c r="U15085" t="s">
        <v>31898</v>
      </c>
      <c r="V15085" t="s">
        <v>31902</v>
      </c>
      <c r="W15085">
        <v>5</v>
      </c>
      <c r="X15085" t="s">
        <v>3011</v>
      </c>
      <c r="Y15085">
        <v>3</v>
      </c>
      <c r="Z15085">
        <v>1027.5501999999999</v>
      </c>
      <c r="AA15085">
        <v>3079.6289000000002</v>
      </c>
      <c r="AB15085">
        <v>42416.59375</v>
      </c>
      <c r="AC15085">
        <v>0.22953000000000001</v>
      </c>
      <c r="AD15085">
        <v>-4.4032000000000002E-2</v>
      </c>
      <c r="AE15085">
        <v>0.1855</v>
      </c>
      <c r="AF15085">
        <v>158.30000000000001</v>
      </c>
      <c r="AG15085">
        <v>0.89566000000000001</v>
      </c>
      <c r="AH15085">
        <v>158.15</v>
      </c>
      <c r="AI15085">
        <v>-0.15040999999999999</v>
      </c>
      <c r="AJ15085">
        <v>5.7480000000000003E-2</v>
      </c>
      <c r="AK15085" t="s">
        <v>9099</v>
      </c>
      <c r="AL15085">
        <v>1</v>
      </c>
      <c r="AM15085">
        <v>0</v>
      </c>
      <c r="AO15085" t="s">
        <v>9099</v>
      </c>
      <c r="AP15085" t="s">
        <v>9099</v>
      </c>
      <c r="AQ15085">
        <v>0</v>
      </c>
      <c r="AR15085">
        <v>3496300</v>
      </c>
    </row>
    <row r="15086" spans="1:44" x14ac:dyDescent="0.25">
      <c r="A15086">
        <v>15084</v>
      </c>
      <c r="B15086">
        <v>1381</v>
      </c>
      <c r="C15086">
        <v>3433</v>
      </c>
      <c r="D15086">
        <v>3743</v>
      </c>
      <c r="H15086" t="s">
        <v>17915</v>
      </c>
      <c r="I15086">
        <v>28</v>
      </c>
      <c r="J15086" t="s">
        <v>31890</v>
      </c>
      <c r="N15086">
        <v>0</v>
      </c>
      <c r="O15086">
        <v>0</v>
      </c>
      <c r="P15086" t="s">
        <v>7366</v>
      </c>
      <c r="Q15086" t="s">
        <v>7366</v>
      </c>
      <c r="R15086" t="s">
        <v>7366</v>
      </c>
      <c r="S15086" t="s">
        <v>7367</v>
      </c>
      <c r="U15086" t="s">
        <v>31898</v>
      </c>
      <c r="V15086" t="s">
        <v>31902</v>
      </c>
      <c r="W15086">
        <v>5</v>
      </c>
      <c r="X15086" t="s">
        <v>3011</v>
      </c>
      <c r="Y15086">
        <v>4</v>
      </c>
      <c r="Z15086">
        <v>770.91449999999998</v>
      </c>
      <c r="AA15086">
        <v>3079.6289000000002</v>
      </c>
      <c r="AB15086">
        <v>48643.4609375</v>
      </c>
      <c r="AC15086">
        <v>-0.25935000000000002</v>
      </c>
      <c r="AD15086">
        <v>0.26061000000000001</v>
      </c>
      <c r="AE15086">
        <v>1.2620999999999999E-3</v>
      </c>
      <c r="AF15086">
        <v>158.31</v>
      </c>
      <c r="AG15086">
        <v>0.85492000000000001</v>
      </c>
      <c r="AH15086">
        <v>158.16</v>
      </c>
      <c r="AI15086">
        <v>-0.15040999999999999</v>
      </c>
      <c r="AJ15086">
        <v>8.4548999999999999E-2</v>
      </c>
      <c r="AK15086" t="s">
        <v>9099</v>
      </c>
      <c r="AL15086">
        <v>1</v>
      </c>
      <c r="AM15086">
        <v>0</v>
      </c>
      <c r="AO15086" t="s">
        <v>9099</v>
      </c>
      <c r="AP15086" t="s">
        <v>9099</v>
      </c>
      <c r="AQ15086">
        <v>0</v>
      </c>
      <c r="AR15086">
        <v>3191700</v>
      </c>
    </row>
    <row r="15087" spans="1:44" x14ac:dyDescent="0.25">
      <c r="A15087">
        <v>15085</v>
      </c>
      <c r="B15087">
        <v>862</v>
      </c>
      <c r="C15087">
        <v>3434</v>
      </c>
      <c r="D15087">
        <v>3744</v>
      </c>
      <c r="E15087">
        <v>11685</v>
      </c>
      <c r="H15087" t="s">
        <v>17918</v>
      </c>
      <c r="I15087">
        <v>9</v>
      </c>
      <c r="J15087" t="s">
        <v>31890</v>
      </c>
      <c r="K15087" t="s">
        <v>38135</v>
      </c>
      <c r="N15087">
        <v>0</v>
      </c>
      <c r="O15087">
        <v>0</v>
      </c>
      <c r="P15087" t="s">
        <v>5791</v>
      </c>
      <c r="Q15087" t="s">
        <v>5791</v>
      </c>
      <c r="R15087" t="s">
        <v>5791</v>
      </c>
      <c r="S15087" t="s">
        <v>5792</v>
      </c>
      <c r="U15087" t="s">
        <v>31893</v>
      </c>
      <c r="V15087" t="s">
        <v>31894</v>
      </c>
      <c r="W15087">
        <v>1</v>
      </c>
      <c r="X15087" t="s">
        <v>1600</v>
      </c>
      <c r="Y15087">
        <v>2</v>
      </c>
      <c r="Z15087">
        <v>568.80094999999994</v>
      </c>
      <c r="AA15087">
        <v>1135.5872999999999</v>
      </c>
      <c r="AB15087">
        <v>56640.94140625</v>
      </c>
      <c r="AC15087">
        <v>-2.2612000000000001</v>
      </c>
      <c r="AD15087">
        <v>-5.3754000000000003E-2</v>
      </c>
      <c r="AE15087">
        <v>-2.3149000000000002</v>
      </c>
      <c r="AF15087">
        <v>34.918999999999997</v>
      </c>
      <c r="AG15087">
        <v>0.41421000000000002</v>
      </c>
      <c r="AH15087">
        <v>34.918999999999997</v>
      </c>
      <c r="AI15087">
        <v>0</v>
      </c>
      <c r="AK15087">
        <v>0.67119878530502297</v>
      </c>
      <c r="AL15087">
        <v>1.6053000000000001E-2</v>
      </c>
      <c r="AM15087">
        <v>1</v>
      </c>
      <c r="AN15087">
        <v>3137</v>
      </c>
      <c r="AO15087">
        <v>123.75</v>
      </c>
      <c r="AP15087">
        <v>56.186</v>
      </c>
      <c r="AQ15087">
        <v>1</v>
      </c>
      <c r="AR15087">
        <v>3034300</v>
      </c>
    </row>
    <row r="15088" spans="1:44" x14ac:dyDescent="0.25">
      <c r="A15088">
        <v>15086</v>
      </c>
      <c r="B15088">
        <v>862</v>
      </c>
      <c r="C15088">
        <v>3434</v>
      </c>
      <c r="D15088">
        <v>3744</v>
      </c>
      <c r="E15088">
        <v>11686</v>
      </c>
      <c r="H15088" t="s">
        <v>17918</v>
      </c>
      <c r="I15088">
        <v>9</v>
      </c>
      <c r="J15088" t="s">
        <v>31890</v>
      </c>
      <c r="K15088" t="s">
        <v>38135</v>
      </c>
      <c r="N15088">
        <v>0</v>
      </c>
      <c r="O15088">
        <v>0</v>
      </c>
      <c r="P15088" t="s">
        <v>5791</v>
      </c>
      <c r="Q15088" t="s">
        <v>5791</v>
      </c>
      <c r="R15088" t="s">
        <v>5791</v>
      </c>
      <c r="S15088" t="s">
        <v>5792</v>
      </c>
      <c r="U15088" t="s">
        <v>31893</v>
      </c>
      <c r="V15088" t="s">
        <v>31897</v>
      </c>
      <c r="W15088">
        <v>6</v>
      </c>
      <c r="X15088" t="s">
        <v>3012</v>
      </c>
      <c r="Y15088">
        <v>2</v>
      </c>
      <c r="Z15088">
        <v>568.80094999999994</v>
      </c>
      <c r="AA15088">
        <v>1135.5872999999999</v>
      </c>
      <c r="AB15088">
        <v>54897.3984375</v>
      </c>
      <c r="AC15088">
        <v>-1.3217000000000001</v>
      </c>
      <c r="AD15088">
        <v>-0.25464999999999999</v>
      </c>
      <c r="AE15088">
        <v>-1.5763</v>
      </c>
      <c r="AF15088">
        <v>34.494999999999997</v>
      </c>
      <c r="AG15088">
        <v>0.31587999999999999</v>
      </c>
      <c r="AH15088">
        <v>34.875999999999998</v>
      </c>
      <c r="AI15088">
        <v>0.38058999999999998</v>
      </c>
      <c r="AK15088">
        <v>0.67167752981185902</v>
      </c>
      <c r="AL15088">
        <v>0.93971000000000005</v>
      </c>
      <c r="AM15088">
        <v>1</v>
      </c>
      <c r="AN15088">
        <v>3183</v>
      </c>
      <c r="AO15088">
        <v>55.460999999999999</v>
      </c>
      <c r="AP15088">
        <v>20.193000000000001</v>
      </c>
      <c r="AQ15088">
        <v>1</v>
      </c>
      <c r="AR15088">
        <v>1252500</v>
      </c>
    </row>
    <row r="15089" spans="1:44" x14ac:dyDescent="0.25">
      <c r="A15089">
        <v>15087</v>
      </c>
      <c r="B15089">
        <v>862</v>
      </c>
      <c r="C15089">
        <v>3434</v>
      </c>
      <c r="D15089">
        <v>3744</v>
      </c>
      <c r="H15089" t="s">
        <v>17918</v>
      </c>
      <c r="I15089">
        <v>9</v>
      </c>
      <c r="J15089" t="s">
        <v>31890</v>
      </c>
      <c r="N15089">
        <v>0</v>
      </c>
      <c r="O15089">
        <v>0</v>
      </c>
      <c r="P15089" t="s">
        <v>5791</v>
      </c>
      <c r="Q15089" t="s">
        <v>5791</v>
      </c>
      <c r="R15089" t="s">
        <v>5791</v>
      </c>
      <c r="S15089" t="s">
        <v>5792</v>
      </c>
      <c r="U15089" t="s">
        <v>31898</v>
      </c>
      <c r="V15089" t="s">
        <v>31895</v>
      </c>
      <c r="W15089">
        <v>2</v>
      </c>
      <c r="X15089" t="s">
        <v>3013</v>
      </c>
      <c r="Y15089">
        <v>2</v>
      </c>
      <c r="Z15089">
        <v>568.80094999999994</v>
      </c>
      <c r="AA15089">
        <v>1135.5872999999999</v>
      </c>
      <c r="AB15089">
        <v>56804.671875</v>
      </c>
      <c r="AC15089">
        <v>-1.3323</v>
      </c>
      <c r="AD15089">
        <v>0.36238999999999999</v>
      </c>
      <c r="AE15089">
        <v>-0.96994999999999998</v>
      </c>
      <c r="AF15089">
        <v>35.22</v>
      </c>
      <c r="AG15089">
        <v>0.45973999999999998</v>
      </c>
      <c r="AH15089">
        <v>34.976999999999997</v>
      </c>
      <c r="AI15089">
        <v>-0.24260999999999999</v>
      </c>
      <c r="AJ15089">
        <v>5.8280999999999999E-2</v>
      </c>
      <c r="AK15089" t="s">
        <v>9099</v>
      </c>
      <c r="AL15089">
        <v>1</v>
      </c>
      <c r="AM15089">
        <v>0</v>
      </c>
      <c r="AO15089" t="s">
        <v>9099</v>
      </c>
      <c r="AP15089" t="s">
        <v>9099</v>
      </c>
      <c r="AQ15089">
        <v>0</v>
      </c>
      <c r="AR15089">
        <v>2319100</v>
      </c>
    </row>
    <row r="15090" spans="1:44" x14ac:dyDescent="0.25">
      <c r="A15090">
        <v>15088</v>
      </c>
      <c r="B15090">
        <v>862</v>
      </c>
      <c r="C15090">
        <v>3434</v>
      </c>
      <c r="D15090">
        <v>3744</v>
      </c>
      <c r="H15090" t="s">
        <v>17918</v>
      </c>
      <c r="I15090">
        <v>9</v>
      </c>
      <c r="J15090" t="s">
        <v>31890</v>
      </c>
      <c r="N15090">
        <v>0</v>
      </c>
      <c r="O15090">
        <v>0</v>
      </c>
      <c r="P15090" t="s">
        <v>5791</v>
      </c>
      <c r="Q15090" t="s">
        <v>5791</v>
      </c>
      <c r="R15090" t="s">
        <v>5791</v>
      </c>
      <c r="S15090" t="s">
        <v>5792</v>
      </c>
      <c r="U15090" t="s">
        <v>31898</v>
      </c>
      <c r="V15090" t="s">
        <v>31901</v>
      </c>
      <c r="W15090">
        <v>4</v>
      </c>
      <c r="X15090" t="s">
        <v>3010</v>
      </c>
      <c r="Y15090">
        <v>2</v>
      </c>
      <c r="Z15090">
        <v>568.80094999999994</v>
      </c>
      <c r="AA15090">
        <v>1135.5872999999999</v>
      </c>
      <c r="AB15090">
        <v>46565.96484375</v>
      </c>
      <c r="AC15090">
        <v>-1.3208</v>
      </c>
      <c r="AD15090">
        <v>-0.99616000000000005</v>
      </c>
      <c r="AE15090">
        <v>-2.3170000000000002</v>
      </c>
      <c r="AF15090">
        <v>34.622</v>
      </c>
      <c r="AG15090">
        <v>0.22750000000000001</v>
      </c>
      <c r="AH15090">
        <v>34.823</v>
      </c>
      <c r="AI15090">
        <v>0.20075999999999999</v>
      </c>
      <c r="AJ15090">
        <v>-5.2872000000000002E-2</v>
      </c>
      <c r="AK15090" t="s">
        <v>9099</v>
      </c>
      <c r="AL15090">
        <v>1</v>
      </c>
      <c r="AM15090">
        <v>0</v>
      </c>
      <c r="AO15090" t="s">
        <v>9099</v>
      </c>
      <c r="AP15090" t="s">
        <v>9099</v>
      </c>
      <c r="AQ15090">
        <v>0</v>
      </c>
      <c r="AR15090">
        <v>447190</v>
      </c>
    </row>
    <row r="15091" spans="1:44" x14ac:dyDescent="0.25">
      <c r="A15091">
        <v>15089</v>
      </c>
      <c r="B15091">
        <v>862</v>
      </c>
      <c r="C15091">
        <v>3434</v>
      </c>
      <c r="D15091">
        <v>3744</v>
      </c>
      <c r="H15091" t="s">
        <v>17918</v>
      </c>
      <c r="I15091">
        <v>9</v>
      </c>
      <c r="J15091" t="s">
        <v>31890</v>
      </c>
      <c r="N15091">
        <v>0</v>
      </c>
      <c r="O15091">
        <v>0</v>
      </c>
      <c r="P15091" t="s">
        <v>5791</v>
      </c>
      <c r="Q15091" t="s">
        <v>5791</v>
      </c>
      <c r="R15091" t="s">
        <v>5791</v>
      </c>
      <c r="S15091" t="s">
        <v>5792</v>
      </c>
      <c r="U15091" t="s">
        <v>31898</v>
      </c>
      <c r="V15091" t="s">
        <v>31902</v>
      </c>
      <c r="W15091">
        <v>5</v>
      </c>
      <c r="X15091" t="s">
        <v>3011</v>
      </c>
      <c r="Y15091">
        <v>2</v>
      </c>
      <c r="Z15091">
        <v>568.80094999999994</v>
      </c>
      <c r="AA15091">
        <v>1135.5872999999999</v>
      </c>
      <c r="AB15091">
        <v>55899.53125</v>
      </c>
      <c r="AC15091">
        <v>-1.4492</v>
      </c>
      <c r="AD15091">
        <v>0.64792000000000005</v>
      </c>
      <c r="AE15091">
        <v>-0.80123999999999995</v>
      </c>
      <c r="AF15091">
        <v>35.43</v>
      </c>
      <c r="AG15091">
        <v>0.33176</v>
      </c>
      <c r="AH15091">
        <v>35.079000000000001</v>
      </c>
      <c r="AI15091">
        <v>-0.35089999999999999</v>
      </c>
      <c r="AJ15091">
        <v>0.2034</v>
      </c>
      <c r="AK15091" t="s">
        <v>9099</v>
      </c>
      <c r="AL15091">
        <v>1</v>
      </c>
      <c r="AM15091">
        <v>0</v>
      </c>
      <c r="AO15091" t="s">
        <v>9099</v>
      </c>
      <c r="AP15091" t="s">
        <v>9099</v>
      </c>
      <c r="AQ15091">
        <v>0</v>
      </c>
      <c r="AR15091">
        <v>322410</v>
      </c>
    </row>
    <row r="15092" spans="1:44" x14ac:dyDescent="0.25">
      <c r="A15092">
        <v>15090</v>
      </c>
      <c r="B15092">
        <v>1775</v>
      </c>
      <c r="C15092">
        <v>3435</v>
      </c>
      <c r="D15092">
        <v>3745</v>
      </c>
      <c r="E15092">
        <v>11687</v>
      </c>
      <c r="H15092" t="s">
        <v>17922</v>
      </c>
      <c r="I15092">
        <v>10</v>
      </c>
      <c r="J15092" t="s">
        <v>31890</v>
      </c>
      <c r="K15092" t="s">
        <v>38136</v>
      </c>
      <c r="N15092">
        <v>0</v>
      </c>
      <c r="O15092">
        <v>0</v>
      </c>
      <c r="P15092" t="s">
        <v>8551</v>
      </c>
      <c r="Q15092" t="s">
        <v>8551</v>
      </c>
      <c r="R15092" t="s">
        <v>8551</v>
      </c>
      <c r="S15092" t="s">
        <v>8552</v>
      </c>
      <c r="U15092" t="s">
        <v>31893</v>
      </c>
      <c r="V15092" t="s">
        <v>31894</v>
      </c>
      <c r="W15092">
        <v>1</v>
      </c>
      <c r="X15092" t="s">
        <v>1600</v>
      </c>
      <c r="Y15092">
        <v>3</v>
      </c>
      <c r="Z15092">
        <v>409.54102999999998</v>
      </c>
      <c r="AA15092">
        <v>1225.6013</v>
      </c>
      <c r="AB15092">
        <v>64109.1328125</v>
      </c>
      <c r="AC15092">
        <v>-2.0112999999999999</v>
      </c>
      <c r="AD15092">
        <v>-0.35982999999999998</v>
      </c>
      <c r="AE15092">
        <v>-2.3711000000000002</v>
      </c>
      <c r="AF15092">
        <v>42.929000000000002</v>
      </c>
      <c r="AG15092">
        <v>0.75961999999999996</v>
      </c>
      <c r="AH15092">
        <v>42.929000000000002</v>
      </c>
      <c r="AI15092">
        <v>0</v>
      </c>
      <c r="AK15092">
        <v>0.78903096914291404</v>
      </c>
      <c r="AL15092">
        <v>0.19766</v>
      </c>
      <c r="AM15092">
        <v>1</v>
      </c>
      <c r="AN15092">
        <v>4398</v>
      </c>
      <c r="AO15092">
        <v>76.227999999999994</v>
      </c>
      <c r="AP15092">
        <v>55.357999999999997</v>
      </c>
      <c r="AQ15092">
        <v>1</v>
      </c>
      <c r="AR15092">
        <v>6199600</v>
      </c>
    </row>
    <row r="15093" spans="1:44" x14ac:dyDescent="0.25">
      <c r="A15093">
        <v>15091</v>
      </c>
      <c r="B15093">
        <v>1775</v>
      </c>
      <c r="C15093">
        <v>3435</v>
      </c>
      <c r="D15093">
        <v>3745</v>
      </c>
      <c r="E15093">
        <v>11688</v>
      </c>
      <c r="H15093" t="s">
        <v>17922</v>
      </c>
      <c r="I15093">
        <v>10</v>
      </c>
      <c r="J15093" t="s">
        <v>31890</v>
      </c>
      <c r="K15093" t="s">
        <v>38136</v>
      </c>
      <c r="N15093">
        <v>0</v>
      </c>
      <c r="O15093">
        <v>0</v>
      </c>
      <c r="P15093" t="s">
        <v>8551</v>
      </c>
      <c r="Q15093" t="s">
        <v>8551</v>
      </c>
      <c r="R15093" t="s">
        <v>8551</v>
      </c>
      <c r="S15093" t="s">
        <v>8552</v>
      </c>
      <c r="U15093" t="s">
        <v>31893</v>
      </c>
      <c r="V15093" t="s">
        <v>31895</v>
      </c>
      <c r="W15093">
        <v>2</v>
      </c>
      <c r="X15093" t="s">
        <v>3013</v>
      </c>
      <c r="Y15093">
        <v>3</v>
      </c>
      <c r="Z15093">
        <v>409.54102999999998</v>
      </c>
      <c r="AA15093">
        <v>1225.6013</v>
      </c>
      <c r="AB15093">
        <v>60834.984375</v>
      </c>
      <c r="AC15093">
        <v>-0.73823000000000005</v>
      </c>
      <c r="AD15093">
        <v>-0.23324</v>
      </c>
      <c r="AE15093">
        <v>-0.97146999999999994</v>
      </c>
      <c r="AF15093">
        <v>43.302999999999997</v>
      </c>
      <c r="AG15093">
        <v>0.63788</v>
      </c>
      <c r="AH15093">
        <v>42.96</v>
      </c>
      <c r="AI15093">
        <v>-0.34277999999999997</v>
      </c>
      <c r="AK15093">
        <v>0.73324912786483798</v>
      </c>
      <c r="AL15093">
        <v>2.8396000000000001E-2</v>
      </c>
      <c r="AM15093">
        <v>1</v>
      </c>
      <c r="AN15093">
        <v>4175</v>
      </c>
      <c r="AO15093">
        <v>94.691999999999993</v>
      </c>
      <c r="AP15093">
        <v>65.218999999999994</v>
      </c>
      <c r="AQ15093">
        <v>1</v>
      </c>
      <c r="AR15093">
        <v>3577300</v>
      </c>
    </row>
    <row r="15094" spans="1:44" x14ac:dyDescent="0.25">
      <c r="A15094">
        <v>15092</v>
      </c>
      <c r="B15094">
        <v>1775</v>
      </c>
      <c r="C15094">
        <v>3435</v>
      </c>
      <c r="D15094">
        <v>3745</v>
      </c>
      <c r="E15094">
        <v>11689</v>
      </c>
      <c r="H15094" t="s">
        <v>17922</v>
      </c>
      <c r="I15094">
        <v>10</v>
      </c>
      <c r="J15094" t="s">
        <v>31890</v>
      </c>
      <c r="K15094" t="s">
        <v>38136</v>
      </c>
      <c r="N15094">
        <v>0</v>
      </c>
      <c r="O15094">
        <v>0</v>
      </c>
      <c r="P15094" t="s">
        <v>8551</v>
      </c>
      <c r="Q15094" t="s">
        <v>8551</v>
      </c>
      <c r="R15094" t="s">
        <v>8551</v>
      </c>
      <c r="S15094" t="s">
        <v>8552</v>
      </c>
      <c r="U15094" t="s">
        <v>31893</v>
      </c>
      <c r="V15094" t="s">
        <v>31895</v>
      </c>
      <c r="W15094">
        <v>2</v>
      </c>
      <c r="X15094" t="s">
        <v>3013</v>
      </c>
      <c r="Y15094">
        <v>2</v>
      </c>
      <c r="Z15094">
        <v>613.80790999999999</v>
      </c>
      <c r="AA15094">
        <v>1225.6013</v>
      </c>
      <c r="AB15094">
        <v>55600.125</v>
      </c>
      <c r="AC15094">
        <v>-0.86016000000000004</v>
      </c>
      <c r="AD15094">
        <v>-0.39451999999999998</v>
      </c>
      <c r="AE15094">
        <v>-1.2546999999999999</v>
      </c>
      <c r="AF15094">
        <v>43.292999999999999</v>
      </c>
      <c r="AG15094">
        <v>0.78344000000000003</v>
      </c>
      <c r="AH15094">
        <v>42.95</v>
      </c>
      <c r="AI15094">
        <v>-0.34277999999999997</v>
      </c>
      <c r="AK15094">
        <v>0.98173630237579301</v>
      </c>
      <c r="AL15094">
        <v>1.9888000000000002E-3</v>
      </c>
      <c r="AM15094">
        <v>1</v>
      </c>
      <c r="AN15094">
        <v>4180</v>
      </c>
      <c r="AO15094">
        <v>127.83</v>
      </c>
      <c r="AP15094">
        <v>127.83</v>
      </c>
      <c r="AQ15094">
        <v>1</v>
      </c>
      <c r="AR15094">
        <v>8095300</v>
      </c>
    </row>
    <row r="15095" spans="1:44" x14ac:dyDescent="0.25">
      <c r="A15095">
        <v>15093</v>
      </c>
      <c r="B15095">
        <v>1775</v>
      </c>
      <c r="C15095">
        <v>3435</v>
      </c>
      <c r="D15095">
        <v>3745</v>
      </c>
      <c r="H15095" t="s">
        <v>17922</v>
      </c>
      <c r="I15095">
        <v>10</v>
      </c>
      <c r="J15095" t="s">
        <v>31890</v>
      </c>
      <c r="N15095">
        <v>0</v>
      </c>
      <c r="O15095">
        <v>0</v>
      </c>
      <c r="P15095" t="s">
        <v>8551</v>
      </c>
      <c r="Q15095" t="s">
        <v>8551</v>
      </c>
      <c r="R15095" t="s">
        <v>8551</v>
      </c>
      <c r="S15095" t="s">
        <v>8552</v>
      </c>
      <c r="U15095" t="s">
        <v>31898</v>
      </c>
      <c r="V15095" t="s">
        <v>31894</v>
      </c>
      <c r="W15095">
        <v>1</v>
      </c>
      <c r="X15095" t="s">
        <v>1600</v>
      </c>
      <c r="Y15095">
        <v>2</v>
      </c>
      <c r="Z15095">
        <v>613.80790999999999</v>
      </c>
      <c r="AA15095">
        <v>1225.6013</v>
      </c>
      <c r="AB15095">
        <v>52864.65234375</v>
      </c>
      <c r="AC15095">
        <v>-2.2019000000000002</v>
      </c>
      <c r="AD15095">
        <v>-0.48211999999999999</v>
      </c>
      <c r="AE15095">
        <v>-2.6840000000000002</v>
      </c>
      <c r="AF15095">
        <v>42.927999999999997</v>
      </c>
      <c r="AG15095">
        <v>1.1228</v>
      </c>
      <c r="AH15095">
        <v>42.927999999999997</v>
      </c>
      <c r="AI15095">
        <v>0</v>
      </c>
      <c r="AJ15095">
        <v>-2.2391999999999999E-2</v>
      </c>
      <c r="AK15095" t="s">
        <v>9099</v>
      </c>
      <c r="AL15095">
        <v>1</v>
      </c>
      <c r="AM15095">
        <v>0</v>
      </c>
      <c r="AO15095" t="s">
        <v>9099</v>
      </c>
      <c r="AP15095" t="s">
        <v>9099</v>
      </c>
      <c r="AQ15095">
        <v>0</v>
      </c>
      <c r="AR15095">
        <v>18319000</v>
      </c>
    </row>
    <row r="15096" spans="1:44" x14ac:dyDescent="0.25">
      <c r="A15096">
        <v>15094</v>
      </c>
      <c r="B15096">
        <v>1775</v>
      </c>
      <c r="C15096">
        <v>3435</v>
      </c>
      <c r="D15096">
        <v>3746</v>
      </c>
      <c r="E15096">
        <v>11690</v>
      </c>
      <c r="G15096">
        <v>881</v>
      </c>
      <c r="H15096" t="s">
        <v>17922</v>
      </c>
      <c r="I15096">
        <v>10</v>
      </c>
      <c r="J15096" t="s">
        <v>31868</v>
      </c>
      <c r="K15096" t="s">
        <v>38137</v>
      </c>
      <c r="L15096" t="s">
        <v>38138</v>
      </c>
      <c r="M15096" t="s">
        <v>38139</v>
      </c>
      <c r="N15096">
        <v>0</v>
      </c>
      <c r="O15096">
        <v>1</v>
      </c>
      <c r="P15096" t="s">
        <v>8551</v>
      </c>
      <c r="Q15096" t="s">
        <v>8551</v>
      </c>
      <c r="R15096" t="s">
        <v>8551</v>
      </c>
      <c r="S15096" t="s">
        <v>8552</v>
      </c>
      <c r="U15096" t="s">
        <v>31893</v>
      </c>
      <c r="V15096" t="s">
        <v>31901</v>
      </c>
      <c r="W15096">
        <v>4</v>
      </c>
      <c r="X15096" t="s">
        <v>3010</v>
      </c>
      <c r="Y15096">
        <v>2</v>
      </c>
      <c r="Z15096">
        <v>621.80537000000004</v>
      </c>
      <c r="AA15096">
        <v>1241.5962</v>
      </c>
      <c r="AB15096">
        <v>53789.15234375</v>
      </c>
      <c r="AC15096">
        <v>-1.0327</v>
      </c>
      <c r="AD15096">
        <v>0.38808999999999999</v>
      </c>
      <c r="AE15096">
        <v>-0.64459999999999995</v>
      </c>
      <c r="AF15096">
        <v>29.521999999999998</v>
      </c>
      <c r="AG15096">
        <v>0.50627</v>
      </c>
      <c r="AH15096">
        <v>29.722999999999999</v>
      </c>
      <c r="AI15096">
        <v>0.20075000000000001</v>
      </c>
      <c r="AK15096">
        <v>0.79068791866302501</v>
      </c>
      <c r="AL15096">
        <v>0.17366999999999999</v>
      </c>
      <c r="AM15096">
        <v>1</v>
      </c>
      <c r="AN15096">
        <v>2321</v>
      </c>
      <c r="AO15096">
        <v>72.2</v>
      </c>
      <c r="AP15096">
        <v>72.2</v>
      </c>
      <c r="AQ15096">
        <v>1</v>
      </c>
      <c r="AR15096">
        <v>1098800</v>
      </c>
    </row>
    <row r="15097" spans="1:44" x14ac:dyDescent="0.25">
      <c r="A15097">
        <v>15095</v>
      </c>
      <c r="B15097">
        <v>1775</v>
      </c>
      <c r="C15097">
        <v>3435</v>
      </c>
      <c r="D15097">
        <v>3746</v>
      </c>
      <c r="E15097">
        <v>11691</v>
      </c>
      <c r="G15097">
        <v>881</v>
      </c>
      <c r="H15097" t="s">
        <v>17922</v>
      </c>
      <c r="I15097">
        <v>10</v>
      </c>
      <c r="J15097" t="s">
        <v>31868</v>
      </c>
      <c r="K15097" t="s">
        <v>38137</v>
      </c>
      <c r="L15097" t="s">
        <v>38138</v>
      </c>
      <c r="M15097" t="s">
        <v>38140</v>
      </c>
      <c r="N15097">
        <v>0</v>
      </c>
      <c r="O15097">
        <v>1</v>
      </c>
      <c r="P15097" t="s">
        <v>8551</v>
      </c>
      <c r="Q15097" t="s">
        <v>8551</v>
      </c>
      <c r="R15097" t="s">
        <v>8551</v>
      </c>
      <c r="S15097" t="s">
        <v>8552</v>
      </c>
      <c r="U15097" t="s">
        <v>31893</v>
      </c>
      <c r="V15097" t="s">
        <v>31897</v>
      </c>
      <c r="W15097">
        <v>6</v>
      </c>
      <c r="X15097" t="s">
        <v>3012</v>
      </c>
      <c r="Y15097">
        <v>2</v>
      </c>
      <c r="Z15097">
        <v>621.80537000000004</v>
      </c>
      <c r="AA15097">
        <v>1241.5962</v>
      </c>
      <c r="AB15097">
        <v>54723.53125</v>
      </c>
      <c r="AC15097">
        <v>-1.3282</v>
      </c>
      <c r="AD15097">
        <v>-0.20523</v>
      </c>
      <c r="AE15097">
        <v>-1.5335000000000001</v>
      </c>
      <c r="AF15097">
        <v>29.408000000000001</v>
      </c>
      <c r="AG15097">
        <v>0.63404000000000005</v>
      </c>
      <c r="AH15097">
        <v>29.760999999999999</v>
      </c>
      <c r="AI15097">
        <v>0.35321999999999998</v>
      </c>
      <c r="AK15097">
        <v>0.80360370874404896</v>
      </c>
      <c r="AL15097">
        <v>6.6254999999999994E-2</v>
      </c>
      <c r="AM15097">
        <v>1</v>
      </c>
      <c r="AN15097">
        <v>2333</v>
      </c>
      <c r="AO15097">
        <v>86.343999999999994</v>
      </c>
      <c r="AP15097">
        <v>86.343999999999994</v>
      </c>
      <c r="AQ15097">
        <v>1</v>
      </c>
      <c r="AR15097">
        <v>1442400</v>
      </c>
    </row>
    <row r="15098" spans="1:44" x14ac:dyDescent="0.25">
      <c r="A15098">
        <v>15096</v>
      </c>
      <c r="B15098">
        <v>1775</v>
      </c>
      <c r="C15098">
        <v>3435</v>
      </c>
      <c r="D15098">
        <v>3746</v>
      </c>
      <c r="G15098">
        <v>881</v>
      </c>
      <c r="H15098" t="s">
        <v>17922</v>
      </c>
      <c r="I15098">
        <v>10</v>
      </c>
      <c r="J15098" t="s">
        <v>31868</v>
      </c>
      <c r="N15098">
        <v>0</v>
      </c>
      <c r="O15098">
        <v>1</v>
      </c>
      <c r="P15098" t="s">
        <v>8551</v>
      </c>
      <c r="Q15098" t="s">
        <v>8551</v>
      </c>
      <c r="R15098" t="s">
        <v>8551</v>
      </c>
      <c r="S15098" t="s">
        <v>8552</v>
      </c>
      <c r="U15098" t="s">
        <v>31898</v>
      </c>
      <c r="V15098" t="s">
        <v>31902</v>
      </c>
      <c r="W15098">
        <v>5</v>
      </c>
      <c r="X15098" t="s">
        <v>3011</v>
      </c>
      <c r="Y15098">
        <v>2</v>
      </c>
      <c r="Z15098">
        <v>621.80537000000004</v>
      </c>
      <c r="AA15098">
        <v>1241.5962</v>
      </c>
      <c r="AB15098">
        <v>52795.984375</v>
      </c>
      <c r="AC15098">
        <v>-1.0303</v>
      </c>
      <c r="AD15098">
        <v>0.19483</v>
      </c>
      <c r="AE15098">
        <v>-0.83543999999999996</v>
      </c>
      <c r="AF15098">
        <v>30.013999999999999</v>
      </c>
      <c r="AG15098">
        <v>0.53134999999999999</v>
      </c>
      <c r="AH15098">
        <v>29.763000000000002</v>
      </c>
      <c r="AI15098">
        <v>-0.25064999999999998</v>
      </c>
      <c r="AJ15098">
        <v>2.2163E-3</v>
      </c>
      <c r="AK15098" t="s">
        <v>9099</v>
      </c>
      <c r="AL15098">
        <v>1</v>
      </c>
      <c r="AM15098">
        <v>0</v>
      </c>
      <c r="AO15098" t="s">
        <v>9099</v>
      </c>
      <c r="AP15098" t="s">
        <v>9099</v>
      </c>
      <c r="AQ15098">
        <v>0</v>
      </c>
      <c r="AR15098">
        <v>1120700</v>
      </c>
    </row>
    <row r="15099" spans="1:44" x14ac:dyDescent="0.25">
      <c r="A15099">
        <v>15097</v>
      </c>
      <c r="B15099">
        <v>1379</v>
      </c>
      <c r="C15099">
        <v>3436</v>
      </c>
      <c r="D15099">
        <v>3747</v>
      </c>
      <c r="E15099">
        <v>11692</v>
      </c>
      <c r="H15099" t="s">
        <v>17925</v>
      </c>
      <c r="I15099">
        <v>22</v>
      </c>
      <c r="J15099" t="s">
        <v>31890</v>
      </c>
      <c r="K15099" t="s">
        <v>38141</v>
      </c>
      <c r="N15099">
        <v>0</v>
      </c>
      <c r="O15099">
        <v>0</v>
      </c>
      <c r="P15099" t="s">
        <v>7358</v>
      </c>
      <c r="Q15099" t="s">
        <v>7358</v>
      </c>
      <c r="R15099" t="s">
        <v>7358</v>
      </c>
      <c r="S15099" t="s">
        <v>7359</v>
      </c>
      <c r="U15099" t="s">
        <v>31893</v>
      </c>
      <c r="V15099" t="s">
        <v>31894</v>
      </c>
      <c r="W15099">
        <v>1</v>
      </c>
      <c r="X15099" t="s">
        <v>1600</v>
      </c>
      <c r="Y15099">
        <v>3</v>
      </c>
      <c r="Z15099">
        <v>812.41994</v>
      </c>
      <c r="AA15099">
        <v>2434.2379999999998</v>
      </c>
      <c r="AB15099">
        <v>47576.97265625</v>
      </c>
      <c r="AC15099">
        <v>-1.7661</v>
      </c>
      <c r="AD15099">
        <v>0.26125999999999999</v>
      </c>
      <c r="AE15099">
        <v>-1.5048999999999999</v>
      </c>
      <c r="AF15099">
        <v>98.025000000000006</v>
      </c>
      <c r="AG15099">
        <v>1.1289</v>
      </c>
      <c r="AH15099">
        <v>98.025000000000006</v>
      </c>
      <c r="AI15099">
        <v>0</v>
      </c>
      <c r="AK15099">
        <v>0.93850314617157005</v>
      </c>
      <c r="AL15099">
        <v>2.6953999999999999E-2</v>
      </c>
      <c r="AM15099">
        <v>1</v>
      </c>
      <c r="AN15099">
        <v>13166</v>
      </c>
      <c r="AO15099">
        <v>73.808999999999997</v>
      </c>
      <c r="AP15099">
        <v>44.122</v>
      </c>
      <c r="AQ15099">
        <v>1</v>
      </c>
      <c r="AR15099">
        <v>14018000</v>
      </c>
    </row>
    <row r="15100" spans="1:44" x14ac:dyDescent="0.25">
      <c r="A15100">
        <v>15098</v>
      </c>
      <c r="B15100">
        <v>1379</v>
      </c>
      <c r="C15100">
        <v>3436</v>
      </c>
      <c r="D15100">
        <v>3747</v>
      </c>
      <c r="E15100">
        <v>11693</v>
      </c>
      <c r="H15100" t="s">
        <v>17925</v>
      </c>
      <c r="I15100">
        <v>22</v>
      </c>
      <c r="J15100" t="s">
        <v>31890</v>
      </c>
      <c r="K15100" t="s">
        <v>38141</v>
      </c>
      <c r="N15100">
        <v>0</v>
      </c>
      <c r="O15100">
        <v>0</v>
      </c>
      <c r="P15100" t="s">
        <v>7358</v>
      </c>
      <c r="Q15100" t="s">
        <v>7358</v>
      </c>
      <c r="R15100" t="s">
        <v>7358</v>
      </c>
      <c r="S15100" t="s">
        <v>7359</v>
      </c>
      <c r="U15100" t="s">
        <v>31893</v>
      </c>
      <c r="V15100" t="s">
        <v>31895</v>
      </c>
      <c r="W15100">
        <v>2</v>
      </c>
      <c r="X15100" t="s">
        <v>3013</v>
      </c>
      <c r="Y15100">
        <v>3</v>
      </c>
      <c r="Z15100">
        <v>812.41994</v>
      </c>
      <c r="AA15100">
        <v>2434.2379999999998</v>
      </c>
      <c r="AB15100">
        <v>47142.28515625</v>
      </c>
      <c r="AC15100">
        <v>-0.61382000000000003</v>
      </c>
      <c r="AD15100">
        <v>0.41560999999999998</v>
      </c>
      <c r="AE15100">
        <v>-0.19821</v>
      </c>
      <c r="AF15100">
        <v>98.284000000000006</v>
      </c>
      <c r="AG15100">
        <v>0.95421</v>
      </c>
      <c r="AH15100">
        <v>98.042000000000002</v>
      </c>
      <c r="AI15100">
        <v>-0.24260999999999999</v>
      </c>
      <c r="AK15100">
        <v>0.94351428747177102</v>
      </c>
      <c r="AL15100">
        <v>2.2655000000000002E-2</v>
      </c>
      <c r="AM15100">
        <v>1</v>
      </c>
      <c r="AN15100">
        <v>12290</v>
      </c>
      <c r="AO15100">
        <v>76.768000000000001</v>
      </c>
      <c r="AP15100">
        <v>63.731000000000002</v>
      </c>
      <c r="AQ15100">
        <v>1</v>
      </c>
      <c r="AR15100">
        <v>7109300</v>
      </c>
    </row>
    <row r="15101" spans="1:44" x14ac:dyDescent="0.25">
      <c r="A15101">
        <v>15099</v>
      </c>
      <c r="B15101">
        <v>1379</v>
      </c>
      <c r="C15101">
        <v>3436</v>
      </c>
      <c r="D15101">
        <v>3747</v>
      </c>
      <c r="E15101">
        <v>11694</v>
      </c>
      <c r="H15101" t="s">
        <v>17925</v>
      </c>
      <c r="I15101">
        <v>22</v>
      </c>
      <c r="J15101" t="s">
        <v>31890</v>
      </c>
      <c r="K15101" t="s">
        <v>38141</v>
      </c>
      <c r="N15101">
        <v>0</v>
      </c>
      <c r="O15101">
        <v>0</v>
      </c>
      <c r="P15101" t="s">
        <v>7358</v>
      </c>
      <c r="Q15101" t="s">
        <v>7358</v>
      </c>
      <c r="R15101" t="s">
        <v>7358</v>
      </c>
      <c r="S15101" t="s">
        <v>7359</v>
      </c>
      <c r="U15101" t="s">
        <v>31893</v>
      </c>
      <c r="V15101" t="s">
        <v>31897</v>
      </c>
      <c r="W15101">
        <v>6</v>
      </c>
      <c r="X15101" t="s">
        <v>3012</v>
      </c>
      <c r="Y15101">
        <v>3</v>
      </c>
      <c r="Z15101">
        <v>812.41994</v>
      </c>
      <c r="AA15101">
        <v>2434.2379999999998</v>
      </c>
      <c r="AB15101">
        <v>47834.66796875</v>
      </c>
      <c r="AC15101">
        <v>-0.26363999999999999</v>
      </c>
      <c r="AD15101">
        <v>2.2710999999999999E-2</v>
      </c>
      <c r="AE15101">
        <v>-0.24093000000000001</v>
      </c>
      <c r="AF15101">
        <v>97.63</v>
      </c>
      <c r="AG15101">
        <v>0.81681000000000004</v>
      </c>
      <c r="AH15101">
        <v>97.983999999999995</v>
      </c>
      <c r="AI15101">
        <v>0.35321000000000002</v>
      </c>
      <c r="AK15101">
        <v>0.87169724702835105</v>
      </c>
      <c r="AL15101">
        <v>0.93776000000000004</v>
      </c>
      <c r="AM15101">
        <v>1</v>
      </c>
      <c r="AN15101">
        <v>13522</v>
      </c>
      <c r="AO15101">
        <v>40.951999999999998</v>
      </c>
      <c r="AP15101">
        <v>29.06</v>
      </c>
      <c r="AQ15101">
        <v>1</v>
      </c>
      <c r="AR15101">
        <v>18163000</v>
      </c>
    </row>
    <row r="15102" spans="1:44" x14ac:dyDescent="0.25">
      <c r="A15102">
        <v>15100</v>
      </c>
      <c r="B15102">
        <v>1379</v>
      </c>
      <c r="C15102">
        <v>3436</v>
      </c>
      <c r="D15102">
        <v>3747</v>
      </c>
      <c r="E15102">
        <v>11695</v>
      </c>
      <c r="H15102" t="s">
        <v>17925</v>
      </c>
      <c r="I15102">
        <v>22</v>
      </c>
      <c r="J15102" t="s">
        <v>31890</v>
      </c>
      <c r="K15102" t="s">
        <v>38141</v>
      </c>
      <c r="N15102">
        <v>0</v>
      </c>
      <c r="O15102">
        <v>0</v>
      </c>
      <c r="P15102" t="s">
        <v>7358</v>
      </c>
      <c r="Q15102" t="s">
        <v>7358</v>
      </c>
      <c r="R15102" t="s">
        <v>7358</v>
      </c>
      <c r="S15102" t="s">
        <v>7359</v>
      </c>
      <c r="U15102" t="s">
        <v>31893</v>
      </c>
      <c r="V15102" t="s">
        <v>31897</v>
      </c>
      <c r="W15102">
        <v>6</v>
      </c>
      <c r="X15102" t="s">
        <v>3012</v>
      </c>
      <c r="Y15102">
        <v>2</v>
      </c>
      <c r="Z15102">
        <v>1218.1262999999999</v>
      </c>
      <c r="AA15102">
        <v>2434.2379999999998</v>
      </c>
      <c r="AB15102">
        <v>39063.1171875</v>
      </c>
      <c r="AC15102">
        <v>-6.6465999999999997E-2</v>
      </c>
      <c r="AD15102">
        <v>7.4012999999999995E-2</v>
      </c>
      <c r="AE15102">
        <v>7.5468999999999996E-3</v>
      </c>
      <c r="AF15102">
        <v>97.635000000000005</v>
      </c>
      <c r="AG15102">
        <v>0.53766999999999998</v>
      </c>
      <c r="AH15102">
        <v>97.988</v>
      </c>
      <c r="AI15102">
        <v>0.35321000000000002</v>
      </c>
      <c r="AK15102">
        <v>0.95096808671951305</v>
      </c>
      <c r="AL15102" s="21">
        <v>3.8732000000000001E-19</v>
      </c>
      <c r="AM15102">
        <v>1</v>
      </c>
      <c r="AN15102">
        <v>13553</v>
      </c>
      <c r="AO15102">
        <v>190.96</v>
      </c>
      <c r="AP15102">
        <v>163.63</v>
      </c>
      <c r="AQ15102">
        <v>1</v>
      </c>
      <c r="AR15102">
        <v>7463200</v>
      </c>
    </row>
    <row r="15103" spans="1:44" x14ac:dyDescent="0.25">
      <c r="A15103">
        <v>15101</v>
      </c>
      <c r="B15103">
        <v>1379</v>
      </c>
      <c r="C15103">
        <v>3436</v>
      </c>
      <c r="D15103">
        <v>3747</v>
      </c>
      <c r="H15103" t="s">
        <v>17925</v>
      </c>
      <c r="I15103">
        <v>22</v>
      </c>
      <c r="J15103" t="s">
        <v>31890</v>
      </c>
      <c r="N15103">
        <v>0</v>
      </c>
      <c r="O15103">
        <v>0</v>
      </c>
      <c r="P15103" t="s">
        <v>7358</v>
      </c>
      <c r="Q15103" t="s">
        <v>7358</v>
      </c>
      <c r="R15103" t="s">
        <v>7358</v>
      </c>
      <c r="S15103" t="s">
        <v>7359</v>
      </c>
      <c r="U15103" t="s">
        <v>31898</v>
      </c>
      <c r="V15103" t="s">
        <v>31896</v>
      </c>
      <c r="W15103">
        <v>3</v>
      </c>
      <c r="X15103" t="s">
        <v>3014</v>
      </c>
      <c r="Y15103">
        <v>3</v>
      </c>
      <c r="Z15103">
        <v>812.41994</v>
      </c>
      <c r="AA15103">
        <v>2434.2379999999998</v>
      </c>
      <c r="AB15103">
        <v>47959.05078125</v>
      </c>
      <c r="AC15103">
        <v>-0.49759999999999999</v>
      </c>
      <c r="AD15103">
        <v>-0.22233</v>
      </c>
      <c r="AE15103">
        <v>-0.71992</v>
      </c>
      <c r="AF15103">
        <v>97.887</v>
      </c>
      <c r="AG15103">
        <v>0.47548000000000001</v>
      </c>
      <c r="AH15103">
        <v>97.888999999999996</v>
      </c>
      <c r="AI15103">
        <v>2.3651000000000002E-3</v>
      </c>
      <c r="AJ15103">
        <v>-0.15209</v>
      </c>
      <c r="AK15103" t="s">
        <v>9099</v>
      </c>
      <c r="AL15103">
        <v>1</v>
      </c>
      <c r="AM15103">
        <v>0</v>
      </c>
      <c r="AO15103" t="s">
        <v>9099</v>
      </c>
      <c r="AP15103" t="s">
        <v>9099</v>
      </c>
      <c r="AQ15103">
        <v>0</v>
      </c>
      <c r="AR15103">
        <v>3005700</v>
      </c>
    </row>
    <row r="15104" spans="1:44" x14ac:dyDescent="0.25">
      <c r="A15104">
        <v>15102</v>
      </c>
      <c r="B15104">
        <v>1379</v>
      </c>
      <c r="C15104">
        <v>3436</v>
      </c>
      <c r="D15104">
        <v>3747</v>
      </c>
      <c r="H15104" t="s">
        <v>17925</v>
      </c>
      <c r="I15104">
        <v>22</v>
      </c>
      <c r="J15104" t="s">
        <v>31890</v>
      </c>
      <c r="N15104">
        <v>0</v>
      </c>
      <c r="O15104">
        <v>0</v>
      </c>
      <c r="P15104" t="s">
        <v>7358</v>
      </c>
      <c r="Q15104" t="s">
        <v>7358</v>
      </c>
      <c r="R15104" t="s">
        <v>7358</v>
      </c>
      <c r="S15104" t="s">
        <v>7359</v>
      </c>
      <c r="U15104" t="s">
        <v>31898</v>
      </c>
      <c r="V15104" t="s">
        <v>31901</v>
      </c>
      <c r="W15104">
        <v>4</v>
      </c>
      <c r="X15104" t="s">
        <v>3010</v>
      </c>
      <c r="Y15104">
        <v>3</v>
      </c>
      <c r="Z15104">
        <v>812.41994</v>
      </c>
      <c r="AA15104">
        <v>2434.2379999999998</v>
      </c>
      <c r="AB15104">
        <v>47949.3828125</v>
      </c>
      <c r="AC15104">
        <v>-0.80730000000000002</v>
      </c>
      <c r="AD15104">
        <v>0.69665999999999995</v>
      </c>
      <c r="AE15104">
        <v>-0.11065</v>
      </c>
      <c r="AF15104">
        <v>98.037000000000006</v>
      </c>
      <c r="AG15104">
        <v>0.68554999999999999</v>
      </c>
      <c r="AH15104">
        <v>98.037999999999997</v>
      </c>
      <c r="AI15104">
        <v>2.6703000000000002E-4</v>
      </c>
      <c r="AJ15104">
        <v>-3.8985999999999999E-3</v>
      </c>
      <c r="AK15104" t="s">
        <v>9099</v>
      </c>
      <c r="AL15104">
        <v>1</v>
      </c>
      <c r="AM15104">
        <v>0</v>
      </c>
      <c r="AO15104" t="s">
        <v>9099</v>
      </c>
      <c r="AP15104" t="s">
        <v>9099</v>
      </c>
      <c r="AQ15104">
        <v>0</v>
      </c>
      <c r="AR15104">
        <v>4281800</v>
      </c>
    </row>
    <row r="15105" spans="1:46" x14ac:dyDescent="0.25">
      <c r="A15105">
        <v>15103</v>
      </c>
      <c r="B15105">
        <v>1379</v>
      </c>
      <c r="C15105">
        <v>3436</v>
      </c>
      <c r="D15105">
        <v>3747</v>
      </c>
      <c r="H15105" t="s">
        <v>17925</v>
      </c>
      <c r="I15105">
        <v>22</v>
      </c>
      <c r="J15105" t="s">
        <v>31890</v>
      </c>
      <c r="N15105">
        <v>0</v>
      </c>
      <c r="O15105">
        <v>0</v>
      </c>
      <c r="P15105" t="s">
        <v>7358</v>
      </c>
      <c r="Q15105" t="s">
        <v>7358</v>
      </c>
      <c r="R15105" t="s">
        <v>7358</v>
      </c>
      <c r="S15105" t="s">
        <v>7359</v>
      </c>
      <c r="U15105" t="s">
        <v>31898</v>
      </c>
      <c r="V15105" t="s">
        <v>31902</v>
      </c>
      <c r="W15105">
        <v>5</v>
      </c>
      <c r="X15105" t="s">
        <v>3011</v>
      </c>
      <c r="Y15105">
        <v>3</v>
      </c>
      <c r="Z15105">
        <v>812.41994</v>
      </c>
      <c r="AA15105">
        <v>2434.2379999999998</v>
      </c>
      <c r="AB15105">
        <v>47692.11328125</v>
      </c>
      <c r="AC15105">
        <v>-0.63624000000000003</v>
      </c>
      <c r="AD15105">
        <v>-2.1540999999999999E-3</v>
      </c>
      <c r="AE15105">
        <v>-0.63839000000000001</v>
      </c>
      <c r="AF15105">
        <v>98.429000000000002</v>
      </c>
      <c r="AG15105">
        <v>0.80169999999999997</v>
      </c>
      <c r="AH15105">
        <v>97.977999999999994</v>
      </c>
      <c r="AI15105">
        <v>-0.45113999999999999</v>
      </c>
      <c r="AJ15105">
        <v>-6.3904000000000002E-2</v>
      </c>
      <c r="AK15105" t="s">
        <v>9099</v>
      </c>
      <c r="AL15105">
        <v>1</v>
      </c>
      <c r="AM15105">
        <v>0</v>
      </c>
      <c r="AO15105" t="s">
        <v>9099</v>
      </c>
      <c r="AP15105" t="s">
        <v>9099</v>
      </c>
      <c r="AQ15105">
        <v>0</v>
      </c>
      <c r="AR15105">
        <v>5165500</v>
      </c>
    </row>
    <row r="15106" spans="1:46" x14ac:dyDescent="0.25">
      <c r="A15106">
        <v>15104</v>
      </c>
      <c r="B15106">
        <v>767</v>
      </c>
      <c r="C15106">
        <v>3437</v>
      </c>
      <c r="D15106">
        <v>3748</v>
      </c>
      <c r="E15106">
        <v>11696</v>
      </c>
      <c r="H15106" t="s">
        <v>17928</v>
      </c>
      <c r="I15106">
        <v>10</v>
      </c>
      <c r="J15106" t="s">
        <v>31890</v>
      </c>
      <c r="K15106" t="s">
        <v>38142</v>
      </c>
      <c r="N15106">
        <v>0</v>
      </c>
      <c r="O15106">
        <v>0</v>
      </c>
      <c r="P15106" t="s">
        <v>5518</v>
      </c>
      <c r="Q15106" t="s">
        <v>5518</v>
      </c>
      <c r="R15106" t="s">
        <v>5518</v>
      </c>
      <c r="S15106" t="s">
        <v>5519</v>
      </c>
      <c r="U15106" t="s">
        <v>31893</v>
      </c>
      <c r="V15106" t="s">
        <v>31895</v>
      </c>
      <c r="W15106">
        <v>2</v>
      </c>
      <c r="X15106" t="s">
        <v>3013</v>
      </c>
      <c r="Y15106">
        <v>2</v>
      </c>
      <c r="Z15106">
        <v>609.83848999999998</v>
      </c>
      <c r="AA15106">
        <v>1217.6623999999999</v>
      </c>
      <c r="AB15106">
        <v>55257.984375</v>
      </c>
      <c r="AC15106">
        <v>-0.54466999999999999</v>
      </c>
      <c r="AD15106">
        <v>0.20760000000000001</v>
      </c>
      <c r="AE15106">
        <v>-0.33706000000000003</v>
      </c>
      <c r="AF15106">
        <v>65.8</v>
      </c>
      <c r="AG15106">
        <v>0.69437000000000004</v>
      </c>
      <c r="AH15106">
        <v>65.456999999999994</v>
      </c>
      <c r="AI15106">
        <v>-0.34277999999999997</v>
      </c>
      <c r="AK15106">
        <v>0.50542849302291903</v>
      </c>
      <c r="AL15106">
        <v>4.1466999999999997E-3</v>
      </c>
      <c r="AM15106">
        <v>1</v>
      </c>
      <c r="AN15106">
        <v>7521</v>
      </c>
      <c r="AO15106">
        <v>116.77</v>
      </c>
      <c r="AP15106">
        <v>72.563000000000002</v>
      </c>
      <c r="AQ15106">
        <v>1</v>
      </c>
      <c r="AR15106">
        <v>3505100</v>
      </c>
    </row>
    <row r="15107" spans="1:46" x14ac:dyDescent="0.25">
      <c r="A15107">
        <v>15105</v>
      </c>
      <c r="B15107">
        <v>767</v>
      </c>
      <c r="C15107">
        <v>3437</v>
      </c>
      <c r="D15107">
        <v>3748</v>
      </c>
      <c r="E15107">
        <v>11697</v>
      </c>
      <c r="H15107" t="s">
        <v>17928</v>
      </c>
      <c r="I15107">
        <v>10</v>
      </c>
      <c r="J15107" t="s">
        <v>31890</v>
      </c>
      <c r="K15107" t="s">
        <v>38142</v>
      </c>
      <c r="N15107">
        <v>0</v>
      </c>
      <c r="O15107">
        <v>0</v>
      </c>
      <c r="P15107" t="s">
        <v>5518</v>
      </c>
      <c r="Q15107" t="s">
        <v>5518</v>
      </c>
      <c r="R15107" t="s">
        <v>5518</v>
      </c>
      <c r="S15107" t="s">
        <v>5519</v>
      </c>
      <c r="U15107" t="s">
        <v>31893</v>
      </c>
      <c r="V15107" t="s">
        <v>31896</v>
      </c>
      <c r="W15107">
        <v>3</v>
      </c>
      <c r="X15107" t="s">
        <v>3014</v>
      </c>
      <c r="Y15107">
        <v>2</v>
      </c>
      <c r="Z15107">
        <v>609.83848999999998</v>
      </c>
      <c r="AA15107">
        <v>1217.6623999999999</v>
      </c>
      <c r="AB15107">
        <v>56528.40234375</v>
      </c>
      <c r="AC15107">
        <v>-1.3085</v>
      </c>
      <c r="AD15107">
        <v>-0.13106000000000001</v>
      </c>
      <c r="AE15107">
        <v>-1.4396</v>
      </c>
      <c r="AF15107">
        <v>64.992000000000004</v>
      </c>
      <c r="AG15107">
        <v>0.59179000000000004</v>
      </c>
      <c r="AH15107">
        <v>65.194999999999993</v>
      </c>
      <c r="AI15107">
        <v>0.20285</v>
      </c>
      <c r="AK15107">
        <v>0.33850774168968201</v>
      </c>
      <c r="AL15107">
        <v>0.84267999999999998</v>
      </c>
      <c r="AM15107">
        <v>1</v>
      </c>
      <c r="AN15107">
        <v>7900</v>
      </c>
      <c r="AO15107">
        <v>56.042999999999999</v>
      </c>
      <c r="AP15107">
        <v>29.998000000000001</v>
      </c>
      <c r="AQ15107">
        <v>1</v>
      </c>
      <c r="AR15107">
        <v>2334500</v>
      </c>
    </row>
    <row r="15108" spans="1:46" x14ac:dyDescent="0.25">
      <c r="A15108">
        <v>15106</v>
      </c>
      <c r="B15108">
        <v>767</v>
      </c>
      <c r="C15108">
        <v>3437</v>
      </c>
      <c r="D15108">
        <v>3748</v>
      </c>
      <c r="E15108">
        <v>11698</v>
      </c>
      <c r="H15108" t="s">
        <v>17928</v>
      </c>
      <c r="I15108">
        <v>10</v>
      </c>
      <c r="J15108" t="s">
        <v>31890</v>
      </c>
      <c r="K15108" t="s">
        <v>38142</v>
      </c>
      <c r="N15108">
        <v>0</v>
      </c>
      <c r="O15108">
        <v>0</v>
      </c>
      <c r="P15108" t="s">
        <v>5518</v>
      </c>
      <c r="Q15108" t="s">
        <v>5518</v>
      </c>
      <c r="R15108" t="s">
        <v>5518</v>
      </c>
      <c r="S15108" t="s">
        <v>5519</v>
      </c>
      <c r="U15108" t="s">
        <v>31893</v>
      </c>
      <c r="V15108" t="s">
        <v>31901</v>
      </c>
      <c r="W15108">
        <v>4</v>
      </c>
      <c r="X15108" t="s">
        <v>3010</v>
      </c>
      <c r="Y15108">
        <v>2</v>
      </c>
      <c r="Z15108">
        <v>609.83848999999998</v>
      </c>
      <c r="AA15108">
        <v>1217.6623999999999</v>
      </c>
      <c r="AB15108">
        <v>55549.23828125</v>
      </c>
      <c r="AC15108">
        <v>-1.2063999999999999</v>
      </c>
      <c r="AD15108">
        <v>0.32868000000000003</v>
      </c>
      <c r="AE15108">
        <v>-0.87773999999999996</v>
      </c>
      <c r="AF15108">
        <v>65.424000000000007</v>
      </c>
      <c r="AG15108">
        <v>0.72423999999999999</v>
      </c>
      <c r="AH15108">
        <v>65.424000000000007</v>
      </c>
      <c r="AI15108">
        <v>2.5940000000000002E-4</v>
      </c>
      <c r="AK15108">
        <v>0.51515436172485396</v>
      </c>
      <c r="AL15108">
        <v>0.21221000000000001</v>
      </c>
      <c r="AM15108">
        <v>1</v>
      </c>
      <c r="AN15108">
        <v>8033</v>
      </c>
      <c r="AO15108">
        <v>74.840999999999994</v>
      </c>
      <c r="AP15108">
        <v>49.988</v>
      </c>
      <c r="AQ15108">
        <v>1</v>
      </c>
      <c r="AR15108">
        <v>3904000</v>
      </c>
    </row>
    <row r="15109" spans="1:46" x14ac:dyDescent="0.25">
      <c r="A15109">
        <v>15107</v>
      </c>
      <c r="B15109">
        <v>767</v>
      </c>
      <c r="C15109">
        <v>3437</v>
      </c>
      <c r="D15109">
        <v>3748</v>
      </c>
      <c r="E15109">
        <v>11699</v>
      </c>
      <c r="H15109" t="s">
        <v>17928</v>
      </c>
      <c r="I15109">
        <v>10</v>
      </c>
      <c r="J15109" t="s">
        <v>31890</v>
      </c>
      <c r="K15109" t="s">
        <v>38142</v>
      </c>
      <c r="N15109">
        <v>0</v>
      </c>
      <c r="O15109">
        <v>0</v>
      </c>
      <c r="P15109" t="s">
        <v>5518</v>
      </c>
      <c r="Q15109" t="s">
        <v>5518</v>
      </c>
      <c r="R15109" t="s">
        <v>5518</v>
      </c>
      <c r="S15109" t="s">
        <v>5519</v>
      </c>
      <c r="U15109" t="s">
        <v>31893</v>
      </c>
      <c r="V15109" t="s">
        <v>31897</v>
      </c>
      <c r="W15109">
        <v>6</v>
      </c>
      <c r="X15109" t="s">
        <v>3012</v>
      </c>
      <c r="Y15109">
        <v>2</v>
      </c>
      <c r="Z15109">
        <v>609.83848999999998</v>
      </c>
      <c r="AA15109">
        <v>1217.6623999999999</v>
      </c>
      <c r="AB15109">
        <v>56469.59375</v>
      </c>
      <c r="AC15109">
        <v>-1.3715999999999999</v>
      </c>
      <c r="AD15109">
        <v>3.3529999999999997E-2</v>
      </c>
      <c r="AE15109">
        <v>-1.3381000000000001</v>
      </c>
      <c r="AF15109">
        <v>64.715999999999994</v>
      </c>
      <c r="AG15109">
        <v>1.0482</v>
      </c>
      <c r="AH15109">
        <v>65.069999999999993</v>
      </c>
      <c r="AI15109">
        <v>0.35320000000000001</v>
      </c>
      <c r="AK15109">
        <v>0.84520256519317605</v>
      </c>
      <c r="AL15109" s="21">
        <v>3.8489999999999999E-5</v>
      </c>
      <c r="AM15109">
        <v>1</v>
      </c>
      <c r="AN15109">
        <v>8183</v>
      </c>
      <c r="AO15109">
        <v>152.54</v>
      </c>
      <c r="AP15109">
        <v>101.73</v>
      </c>
      <c r="AQ15109">
        <v>1</v>
      </c>
      <c r="AR15109">
        <v>10316000</v>
      </c>
    </row>
    <row r="15110" spans="1:46" x14ac:dyDescent="0.25">
      <c r="A15110">
        <v>15108</v>
      </c>
      <c r="B15110">
        <v>767</v>
      </c>
      <c r="C15110">
        <v>3437</v>
      </c>
      <c r="D15110">
        <v>3748</v>
      </c>
      <c r="H15110" t="s">
        <v>17928</v>
      </c>
      <c r="I15110">
        <v>10</v>
      </c>
      <c r="J15110" t="s">
        <v>31890</v>
      </c>
      <c r="N15110">
        <v>0</v>
      </c>
      <c r="O15110">
        <v>0</v>
      </c>
      <c r="P15110" t="s">
        <v>5518</v>
      </c>
      <c r="Q15110" t="s">
        <v>5518</v>
      </c>
      <c r="R15110" t="s">
        <v>5518</v>
      </c>
      <c r="S15110" t="s">
        <v>5519</v>
      </c>
      <c r="U15110" t="s">
        <v>31898</v>
      </c>
      <c r="V15110" t="s">
        <v>31894</v>
      </c>
      <c r="W15110">
        <v>1</v>
      </c>
      <c r="X15110" t="s">
        <v>1600</v>
      </c>
      <c r="Y15110">
        <v>2</v>
      </c>
      <c r="Z15110">
        <v>609.83848999999998</v>
      </c>
      <c r="AA15110">
        <v>1217.6623999999999</v>
      </c>
      <c r="AB15110">
        <v>56169.984375</v>
      </c>
      <c r="AC15110">
        <v>-1.9396</v>
      </c>
      <c r="AD15110">
        <v>0.18232999999999999</v>
      </c>
      <c r="AE15110">
        <v>-1.7573000000000001</v>
      </c>
      <c r="AF15110">
        <v>65.245999999999995</v>
      </c>
      <c r="AG15110">
        <v>0.84928999999999999</v>
      </c>
      <c r="AH15110">
        <v>65.245999999999995</v>
      </c>
      <c r="AI15110">
        <v>0</v>
      </c>
      <c r="AJ15110">
        <v>-0.21107000000000001</v>
      </c>
      <c r="AK15110" t="s">
        <v>9099</v>
      </c>
      <c r="AL15110">
        <v>1</v>
      </c>
      <c r="AM15110">
        <v>0</v>
      </c>
      <c r="AO15110" t="s">
        <v>9099</v>
      </c>
      <c r="AP15110" t="s">
        <v>9099</v>
      </c>
      <c r="AQ15110">
        <v>0</v>
      </c>
      <c r="AR15110">
        <v>6563300</v>
      </c>
    </row>
    <row r="15111" spans="1:46" x14ac:dyDescent="0.25">
      <c r="A15111">
        <v>15109</v>
      </c>
      <c r="B15111">
        <v>767</v>
      </c>
      <c r="C15111">
        <v>3437</v>
      </c>
      <c r="D15111">
        <v>3749</v>
      </c>
      <c r="E15111">
        <v>11700</v>
      </c>
      <c r="H15111" t="s">
        <v>17928</v>
      </c>
      <c r="I15111">
        <v>10</v>
      </c>
      <c r="J15111" t="s">
        <v>31868</v>
      </c>
      <c r="K15111" t="s">
        <v>38143</v>
      </c>
      <c r="L15111" t="s">
        <v>38144</v>
      </c>
      <c r="M15111" t="s">
        <v>38145</v>
      </c>
      <c r="N15111">
        <v>0</v>
      </c>
      <c r="O15111">
        <v>1</v>
      </c>
      <c r="P15111" t="s">
        <v>5518</v>
      </c>
      <c r="Q15111" t="s">
        <v>5518</v>
      </c>
      <c r="R15111" t="s">
        <v>5518</v>
      </c>
      <c r="S15111" t="s">
        <v>5519</v>
      </c>
      <c r="U15111" t="s">
        <v>31893</v>
      </c>
      <c r="V15111" t="s">
        <v>31901</v>
      </c>
      <c r="W15111">
        <v>4</v>
      </c>
      <c r="X15111" t="s">
        <v>3010</v>
      </c>
      <c r="Y15111">
        <v>2</v>
      </c>
      <c r="Z15111">
        <v>617.83595000000003</v>
      </c>
      <c r="AA15111">
        <v>1233.6573000000001</v>
      </c>
      <c r="AB15111">
        <v>52755.95703125</v>
      </c>
      <c r="AC15111">
        <v>-0.21137</v>
      </c>
      <c r="AD15111">
        <v>-1.2359</v>
      </c>
      <c r="AE15111">
        <v>-1.4473</v>
      </c>
      <c r="AF15111">
        <v>50.118000000000002</v>
      </c>
      <c r="AG15111">
        <v>0.53681999999999996</v>
      </c>
      <c r="AH15111">
        <v>50.319000000000003</v>
      </c>
      <c r="AI15111">
        <v>0.20075999999999999</v>
      </c>
      <c r="AK15111">
        <v>0.47297617793083202</v>
      </c>
      <c r="AL15111">
        <v>0.42576999999999998</v>
      </c>
      <c r="AM15111">
        <v>1</v>
      </c>
      <c r="AN15111">
        <v>5595</v>
      </c>
      <c r="AO15111">
        <v>61.957999999999998</v>
      </c>
      <c r="AP15111">
        <v>5.5537999999999998</v>
      </c>
      <c r="AQ15111">
        <v>2</v>
      </c>
      <c r="AR15111">
        <v>1932200</v>
      </c>
    </row>
    <row r="15112" spans="1:46" x14ac:dyDescent="0.25">
      <c r="A15112">
        <v>15110</v>
      </c>
      <c r="B15112">
        <v>767</v>
      </c>
      <c r="C15112">
        <v>3437</v>
      </c>
      <c r="D15112">
        <v>3749</v>
      </c>
      <c r="E15112">
        <v>11701</v>
      </c>
      <c r="H15112" t="s">
        <v>17928</v>
      </c>
      <c r="I15112">
        <v>10</v>
      </c>
      <c r="J15112" t="s">
        <v>31868</v>
      </c>
      <c r="K15112" t="s">
        <v>38146</v>
      </c>
      <c r="L15112" t="s">
        <v>38147</v>
      </c>
      <c r="M15112" t="s">
        <v>38148</v>
      </c>
      <c r="N15112">
        <v>0</v>
      </c>
      <c r="O15112">
        <v>1</v>
      </c>
      <c r="P15112" t="s">
        <v>5518</v>
      </c>
      <c r="Q15112" t="s">
        <v>5518</v>
      </c>
      <c r="R15112" t="s">
        <v>5518</v>
      </c>
      <c r="S15112" t="s">
        <v>5519</v>
      </c>
      <c r="U15112" t="s">
        <v>31978</v>
      </c>
      <c r="V15112" t="s">
        <v>31901</v>
      </c>
      <c r="W15112">
        <v>4</v>
      </c>
      <c r="X15112" t="s">
        <v>3010</v>
      </c>
      <c r="Y15112">
        <v>2</v>
      </c>
      <c r="Z15112">
        <v>617.83595000000003</v>
      </c>
      <c r="AA15112">
        <v>1233.6573000000001</v>
      </c>
      <c r="AB15112" t="s">
        <v>9099</v>
      </c>
      <c r="AC15112" t="s">
        <v>9099</v>
      </c>
      <c r="AD15112" t="s">
        <v>9099</v>
      </c>
      <c r="AE15112" t="s">
        <v>9099</v>
      </c>
      <c r="AF15112">
        <v>56.509</v>
      </c>
      <c r="AG15112" t="s">
        <v>9099</v>
      </c>
      <c r="AH15112">
        <v>56.61</v>
      </c>
      <c r="AI15112">
        <v>0.10051</v>
      </c>
      <c r="AK15112" t="s">
        <v>9099</v>
      </c>
      <c r="AL15112">
        <v>1.2152000000000001</v>
      </c>
      <c r="AM15112">
        <v>1</v>
      </c>
      <c r="AN15112">
        <v>6617</v>
      </c>
      <c r="AO15112">
        <v>44.863</v>
      </c>
      <c r="AP15112">
        <v>25.731999999999999</v>
      </c>
      <c r="AQ15112">
        <v>2</v>
      </c>
    </row>
    <row r="15113" spans="1:46" x14ac:dyDescent="0.25">
      <c r="A15113">
        <v>15111</v>
      </c>
      <c r="B15113">
        <v>14</v>
      </c>
      <c r="C15113">
        <v>3438</v>
      </c>
      <c r="D15113">
        <v>3750</v>
      </c>
      <c r="E15113">
        <v>11702</v>
      </c>
      <c r="H15113" t="s">
        <v>17931</v>
      </c>
      <c r="I15113">
        <v>10</v>
      </c>
      <c r="J15113" t="s">
        <v>31890</v>
      </c>
      <c r="K15113" t="s">
        <v>38149</v>
      </c>
      <c r="N15113">
        <v>0</v>
      </c>
      <c r="O15113">
        <v>0</v>
      </c>
      <c r="P15113" t="s">
        <v>3182</v>
      </c>
      <c r="Q15113" t="s">
        <v>3182</v>
      </c>
      <c r="R15113" t="s">
        <v>3182</v>
      </c>
      <c r="S15113" t="s">
        <v>3183</v>
      </c>
      <c r="T15113" t="s">
        <v>3184</v>
      </c>
      <c r="U15113" t="s">
        <v>31893</v>
      </c>
      <c r="V15113" t="s">
        <v>31895</v>
      </c>
      <c r="W15113">
        <v>2</v>
      </c>
      <c r="X15113" t="s">
        <v>3013</v>
      </c>
      <c r="Y15113">
        <v>2</v>
      </c>
      <c r="Z15113">
        <v>654.34244999999999</v>
      </c>
      <c r="AA15113">
        <v>1306.6704</v>
      </c>
      <c r="AB15113">
        <v>50432.3515625</v>
      </c>
      <c r="AC15113">
        <v>-0.15836</v>
      </c>
      <c r="AD15113">
        <v>-0.28188999999999997</v>
      </c>
      <c r="AE15113">
        <v>-0.44024999999999997</v>
      </c>
      <c r="AF15113">
        <v>62.625999999999998</v>
      </c>
      <c r="AG15113">
        <v>0.43310999999999999</v>
      </c>
      <c r="AH15113">
        <v>62.283000000000001</v>
      </c>
      <c r="AI15113">
        <v>-0.34277999999999997</v>
      </c>
      <c r="AK15113">
        <v>0.60972231626510598</v>
      </c>
      <c r="AL15113">
        <v>2.0510999999999999</v>
      </c>
      <c r="AM15113">
        <v>1</v>
      </c>
      <c r="AN15113">
        <v>7039</v>
      </c>
      <c r="AO15113">
        <v>28.956</v>
      </c>
      <c r="AP15113">
        <v>18.904</v>
      </c>
      <c r="AQ15113">
        <v>1</v>
      </c>
      <c r="AR15113">
        <v>641690</v>
      </c>
      <c r="AT15113" t="s">
        <v>3099</v>
      </c>
    </row>
    <row r="15114" spans="1:46" x14ac:dyDescent="0.25">
      <c r="A15114">
        <v>15112</v>
      </c>
      <c r="B15114">
        <v>14</v>
      </c>
      <c r="C15114">
        <v>3438</v>
      </c>
      <c r="D15114">
        <v>3750</v>
      </c>
      <c r="E15114">
        <v>11703</v>
      </c>
      <c r="H15114" t="s">
        <v>17931</v>
      </c>
      <c r="I15114">
        <v>10</v>
      </c>
      <c r="J15114" t="s">
        <v>31890</v>
      </c>
      <c r="K15114" t="s">
        <v>38149</v>
      </c>
      <c r="N15114">
        <v>0</v>
      </c>
      <c r="O15114">
        <v>0</v>
      </c>
      <c r="P15114" t="s">
        <v>3182</v>
      </c>
      <c r="Q15114" t="s">
        <v>3182</v>
      </c>
      <c r="R15114" t="s">
        <v>3182</v>
      </c>
      <c r="S15114" t="s">
        <v>3183</v>
      </c>
      <c r="T15114" t="s">
        <v>3184</v>
      </c>
      <c r="U15114" t="s">
        <v>31893</v>
      </c>
      <c r="V15114" t="s">
        <v>31896</v>
      </c>
      <c r="W15114">
        <v>3</v>
      </c>
      <c r="X15114" t="s">
        <v>3014</v>
      </c>
      <c r="Y15114">
        <v>2</v>
      </c>
      <c r="Z15114">
        <v>654.34244999999999</v>
      </c>
      <c r="AA15114">
        <v>1306.6704</v>
      </c>
      <c r="AB15114">
        <v>48547.31640625</v>
      </c>
      <c r="AC15114">
        <v>-1.2242999999999999</v>
      </c>
      <c r="AD15114">
        <v>-0.35643999999999998</v>
      </c>
      <c r="AE15114">
        <v>-1.5808</v>
      </c>
      <c r="AF15114">
        <v>62.110999999999997</v>
      </c>
      <c r="AG15114">
        <v>0.89768999999999999</v>
      </c>
      <c r="AH15114">
        <v>62.213000000000001</v>
      </c>
      <c r="AI15114">
        <v>0.1026</v>
      </c>
      <c r="AK15114">
        <v>0.83100980520248402</v>
      </c>
      <c r="AL15114">
        <v>3.0956000000000001E-2</v>
      </c>
      <c r="AM15114">
        <v>1</v>
      </c>
      <c r="AN15114">
        <v>7398</v>
      </c>
      <c r="AO15114">
        <v>92.537999999999997</v>
      </c>
      <c r="AP15114">
        <v>71.5</v>
      </c>
      <c r="AQ15114">
        <v>1</v>
      </c>
      <c r="AR15114">
        <v>8374700</v>
      </c>
      <c r="AT15114" t="s">
        <v>3099</v>
      </c>
    </row>
    <row r="15115" spans="1:46" x14ac:dyDescent="0.25">
      <c r="A15115">
        <v>15113</v>
      </c>
      <c r="B15115">
        <v>14</v>
      </c>
      <c r="C15115">
        <v>3438</v>
      </c>
      <c r="D15115">
        <v>3750</v>
      </c>
      <c r="E15115">
        <v>11704</v>
      </c>
      <c r="H15115" t="s">
        <v>17931</v>
      </c>
      <c r="I15115">
        <v>10</v>
      </c>
      <c r="J15115" t="s">
        <v>31890</v>
      </c>
      <c r="K15115" t="s">
        <v>38149</v>
      </c>
      <c r="N15115">
        <v>0</v>
      </c>
      <c r="O15115">
        <v>0</v>
      </c>
      <c r="P15115" t="s">
        <v>3182</v>
      </c>
      <c r="Q15115" t="s">
        <v>3182</v>
      </c>
      <c r="R15115" t="s">
        <v>3182</v>
      </c>
      <c r="S15115" t="s">
        <v>3183</v>
      </c>
      <c r="T15115" t="s">
        <v>3184</v>
      </c>
      <c r="U15115" t="s">
        <v>31893</v>
      </c>
      <c r="V15115" t="s">
        <v>31901</v>
      </c>
      <c r="W15115">
        <v>4</v>
      </c>
      <c r="X15115" t="s">
        <v>3010</v>
      </c>
      <c r="Y15115">
        <v>2</v>
      </c>
      <c r="Z15115">
        <v>654.34244999999999</v>
      </c>
      <c r="AA15115">
        <v>1306.6704</v>
      </c>
      <c r="AB15115">
        <v>52159.796875</v>
      </c>
      <c r="AC15115">
        <v>-0.83923999999999999</v>
      </c>
      <c r="AD15115">
        <v>0.13478000000000001</v>
      </c>
      <c r="AE15115">
        <v>-0.70445999999999998</v>
      </c>
      <c r="AF15115">
        <v>62.314999999999998</v>
      </c>
      <c r="AG15115">
        <v>1.0373000000000001</v>
      </c>
      <c r="AH15115">
        <v>62.314999999999998</v>
      </c>
      <c r="AI15115">
        <v>2.6703000000000002E-4</v>
      </c>
      <c r="AK15115">
        <v>0.85022026300430298</v>
      </c>
      <c r="AL15115">
        <v>0.21221000000000001</v>
      </c>
      <c r="AM15115">
        <v>1</v>
      </c>
      <c r="AN15115">
        <v>7516</v>
      </c>
      <c r="AO15115">
        <v>74.840999999999994</v>
      </c>
      <c r="AP15115">
        <v>74.840999999999994</v>
      </c>
      <c r="AQ15115">
        <v>1</v>
      </c>
      <c r="AR15115">
        <v>13967000</v>
      </c>
      <c r="AT15115" t="s">
        <v>3099</v>
      </c>
    </row>
    <row r="15116" spans="1:46" x14ac:dyDescent="0.25">
      <c r="A15116">
        <v>15114</v>
      </c>
      <c r="B15116">
        <v>14</v>
      </c>
      <c r="C15116">
        <v>3438</v>
      </c>
      <c r="D15116">
        <v>3750</v>
      </c>
      <c r="E15116">
        <v>11705</v>
      </c>
      <c r="H15116" t="s">
        <v>17931</v>
      </c>
      <c r="I15116">
        <v>10</v>
      </c>
      <c r="J15116" t="s">
        <v>31890</v>
      </c>
      <c r="K15116" t="s">
        <v>38149</v>
      </c>
      <c r="N15116">
        <v>0</v>
      </c>
      <c r="O15116">
        <v>0</v>
      </c>
      <c r="P15116" t="s">
        <v>3182</v>
      </c>
      <c r="Q15116" t="s">
        <v>3182</v>
      </c>
      <c r="R15116" t="s">
        <v>3182</v>
      </c>
      <c r="S15116" t="s">
        <v>3183</v>
      </c>
      <c r="T15116" t="s">
        <v>3184</v>
      </c>
      <c r="U15116" t="s">
        <v>31893</v>
      </c>
      <c r="V15116" t="s">
        <v>31901</v>
      </c>
      <c r="W15116">
        <v>4</v>
      </c>
      <c r="X15116" t="s">
        <v>3010</v>
      </c>
      <c r="Y15116">
        <v>3</v>
      </c>
      <c r="Z15116">
        <v>436.56405999999998</v>
      </c>
      <c r="AA15116">
        <v>1306.6704</v>
      </c>
      <c r="AB15116">
        <v>63291.92578125</v>
      </c>
      <c r="AC15116">
        <v>-1.2267999999999999</v>
      </c>
      <c r="AD15116">
        <v>0.42946000000000001</v>
      </c>
      <c r="AE15116">
        <v>-0.79739000000000004</v>
      </c>
      <c r="AF15116">
        <v>62.311</v>
      </c>
      <c r="AG15116">
        <v>0.46492</v>
      </c>
      <c r="AH15116">
        <v>62.311</v>
      </c>
      <c r="AI15116">
        <v>2.6703000000000002E-4</v>
      </c>
      <c r="AK15116">
        <v>0.50095772743225098</v>
      </c>
      <c r="AL15116">
        <v>0.40610000000000002</v>
      </c>
      <c r="AM15116">
        <v>1</v>
      </c>
      <c r="AN15116">
        <v>7542</v>
      </c>
      <c r="AO15116">
        <v>66.19</v>
      </c>
      <c r="AP15116">
        <v>41.335999999999999</v>
      </c>
      <c r="AQ15116">
        <v>1</v>
      </c>
      <c r="AR15116">
        <v>1326800</v>
      </c>
      <c r="AT15116" t="s">
        <v>3099</v>
      </c>
    </row>
    <row r="15117" spans="1:46" x14ac:dyDescent="0.25">
      <c r="A15117">
        <v>15115</v>
      </c>
      <c r="B15117">
        <v>14</v>
      </c>
      <c r="C15117">
        <v>3438</v>
      </c>
      <c r="D15117">
        <v>3750</v>
      </c>
      <c r="E15117">
        <v>11706</v>
      </c>
      <c r="H15117" t="s">
        <v>17931</v>
      </c>
      <c r="I15117">
        <v>10</v>
      </c>
      <c r="J15117" t="s">
        <v>31890</v>
      </c>
      <c r="K15117" t="s">
        <v>38149</v>
      </c>
      <c r="N15117">
        <v>0</v>
      </c>
      <c r="O15117">
        <v>0</v>
      </c>
      <c r="P15117" t="s">
        <v>3182</v>
      </c>
      <c r="Q15117" t="s">
        <v>3182</v>
      </c>
      <c r="R15117" t="s">
        <v>3182</v>
      </c>
      <c r="S15117" t="s">
        <v>3183</v>
      </c>
      <c r="T15117" t="s">
        <v>3184</v>
      </c>
      <c r="U15117" t="s">
        <v>31893</v>
      </c>
      <c r="V15117" t="s">
        <v>31902</v>
      </c>
      <c r="W15117">
        <v>5</v>
      </c>
      <c r="X15117" t="s">
        <v>3011</v>
      </c>
      <c r="Y15117">
        <v>2</v>
      </c>
      <c r="Z15117">
        <v>654.34244999999999</v>
      </c>
      <c r="AA15117">
        <v>1306.6704</v>
      </c>
      <c r="AB15117">
        <v>52005.87890625</v>
      </c>
      <c r="AC15117">
        <v>-0.95404</v>
      </c>
      <c r="AD15117">
        <v>-7.0058999999999998E-3</v>
      </c>
      <c r="AE15117">
        <v>-0.96104999999999996</v>
      </c>
      <c r="AF15117">
        <v>62.764000000000003</v>
      </c>
      <c r="AG15117">
        <v>0.91369999999999996</v>
      </c>
      <c r="AH15117">
        <v>62.313000000000002</v>
      </c>
      <c r="AI15117">
        <v>-0.45113999999999999</v>
      </c>
      <c r="AK15117">
        <v>0.79836392402648904</v>
      </c>
      <c r="AL15117">
        <v>2.1044E-2</v>
      </c>
      <c r="AM15117">
        <v>1</v>
      </c>
      <c r="AN15117">
        <v>6847</v>
      </c>
      <c r="AO15117">
        <v>100.88</v>
      </c>
      <c r="AP15117">
        <v>77.992999999999995</v>
      </c>
      <c r="AQ15117">
        <v>1</v>
      </c>
      <c r="AR15117">
        <v>13515000</v>
      </c>
      <c r="AT15117" t="s">
        <v>3099</v>
      </c>
    </row>
    <row r="15118" spans="1:46" x14ac:dyDescent="0.25">
      <c r="A15118">
        <v>15116</v>
      </c>
      <c r="B15118">
        <v>14</v>
      </c>
      <c r="C15118">
        <v>3438</v>
      </c>
      <c r="D15118">
        <v>3750</v>
      </c>
      <c r="E15118">
        <v>11707</v>
      </c>
      <c r="H15118" t="s">
        <v>17931</v>
      </c>
      <c r="I15118">
        <v>10</v>
      </c>
      <c r="J15118" t="s">
        <v>31890</v>
      </c>
      <c r="K15118" t="s">
        <v>38149</v>
      </c>
      <c r="N15118">
        <v>0</v>
      </c>
      <c r="O15118">
        <v>0</v>
      </c>
      <c r="P15118" t="s">
        <v>3182</v>
      </c>
      <c r="Q15118" t="s">
        <v>3182</v>
      </c>
      <c r="R15118" t="s">
        <v>3182</v>
      </c>
      <c r="S15118" t="s">
        <v>3183</v>
      </c>
      <c r="T15118" t="s">
        <v>3184</v>
      </c>
      <c r="U15118" t="s">
        <v>31893</v>
      </c>
      <c r="V15118" t="s">
        <v>31902</v>
      </c>
      <c r="W15118">
        <v>5</v>
      </c>
      <c r="X15118" t="s">
        <v>3011</v>
      </c>
      <c r="Y15118">
        <v>3</v>
      </c>
      <c r="Z15118">
        <v>436.56405999999998</v>
      </c>
      <c r="AA15118">
        <v>1306.6704</v>
      </c>
      <c r="AB15118">
        <v>65453.41015625</v>
      </c>
      <c r="AC15118">
        <v>-1.2157</v>
      </c>
      <c r="AD15118">
        <v>0.15662999999999999</v>
      </c>
      <c r="AE15118">
        <v>-1.0589999999999999</v>
      </c>
      <c r="AF15118">
        <v>62.75</v>
      </c>
      <c r="AG15118">
        <v>0.68310000000000004</v>
      </c>
      <c r="AH15118">
        <v>62.298999999999999</v>
      </c>
      <c r="AI15118">
        <v>-0.45113999999999999</v>
      </c>
      <c r="AK15118">
        <v>0.90657234191894498</v>
      </c>
      <c r="AL15118">
        <v>0.12138</v>
      </c>
      <c r="AM15118">
        <v>1</v>
      </c>
      <c r="AN15118">
        <v>6870</v>
      </c>
      <c r="AO15118">
        <v>83.498999999999995</v>
      </c>
      <c r="AP15118">
        <v>59.033999999999999</v>
      </c>
      <c r="AQ15118">
        <v>1</v>
      </c>
      <c r="AR15118">
        <v>1157100</v>
      </c>
      <c r="AT15118" t="s">
        <v>3099</v>
      </c>
    </row>
    <row r="15119" spans="1:46" x14ac:dyDescent="0.25">
      <c r="A15119">
        <v>15117</v>
      </c>
      <c r="B15119">
        <v>14</v>
      </c>
      <c r="C15119">
        <v>3438</v>
      </c>
      <c r="D15119">
        <v>3750</v>
      </c>
      <c r="E15119">
        <v>11708</v>
      </c>
      <c r="H15119" t="s">
        <v>17931</v>
      </c>
      <c r="I15119">
        <v>10</v>
      </c>
      <c r="J15119" t="s">
        <v>31890</v>
      </c>
      <c r="K15119" t="s">
        <v>38149</v>
      </c>
      <c r="N15119">
        <v>0</v>
      </c>
      <c r="O15119">
        <v>0</v>
      </c>
      <c r="P15119" t="s">
        <v>3182</v>
      </c>
      <c r="Q15119" t="s">
        <v>3182</v>
      </c>
      <c r="R15119" t="s">
        <v>3182</v>
      </c>
      <c r="S15119" t="s">
        <v>3183</v>
      </c>
      <c r="T15119" t="s">
        <v>3184</v>
      </c>
      <c r="U15119" t="s">
        <v>31893</v>
      </c>
      <c r="V15119" t="s">
        <v>31897</v>
      </c>
      <c r="W15119">
        <v>6</v>
      </c>
      <c r="X15119" t="s">
        <v>3012</v>
      </c>
      <c r="Y15119">
        <v>2</v>
      </c>
      <c r="Z15119">
        <v>654.34244999999999</v>
      </c>
      <c r="AA15119">
        <v>1306.6704</v>
      </c>
      <c r="AB15119">
        <v>51818.59375</v>
      </c>
      <c r="AC15119">
        <v>-1.2185999999999999</v>
      </c>
      <c r="AD15119">
        <v>-0.31491000000000002</v>
      </c>
      <c r="AE15119">
        <v>-1.5335000000000001</v>
      </c>
      <c r="AF15119">
        <v>61.761000000000003</v>
      </c>
      <c r="AG15119">
        <v>1.3748</v>
      </c>
      <c r="AH15119">
        <v>62.113999999999997</v>
      </c>
      <c r="AI15119">
        <v>0.35321000000000002</v>
      </c>
      <c r="AK15119">
        <v>0.71360981464385997</v>
      </c>
      <c r="AL15119">
        <v>0.25274000000000002</v>
      </c>
      <c r="AM15119">
        <v>1</v>
      </c>
      <c r="AN15119">
        <v>7651</v>
      </c>
      <c r="AO15119">
        <v>70.977000000000004</v>
      </c>
      <c r="AP15119">
        <v>70.977000000000004</v>
      </c>
      <c r="AQ15119">
        <v>1</v>
      </c>
      <c r="AR15119">
        <v>50633000</v>
      </c>
      <c r="AT15119" t="s">
        <v>3099</v>
      </c>
    </row>
    <row r="15120" spans="1:46" x14ac:dyDescent="0.25">
      <c r="A15120">
        <v>15118</v>
      </c>
      <c r="B15120">
        <v>14</v>
      </c>
      <c r="C15120">
        <v>3438</v>
      </c>
      <c r="D15120">
        <v>3750</v>
      </c>
      <c r="H15120" t="s">
        <v>17931</v>
      </c>
      <c r="I15120">
        <v>10</v>
      </c>
      <c r="J15120" t="s">
        <v>31890</v>
      </c>
      <c r="N15120">
        <v>0</v>
      </c>
      <c r="O15120">
        <v>0</v>
      </c>
      <c r="P15120" t="s">
        <v>3182</v>
      </c>
      <c r="Q15120" t="s">
        <v>3182</v>
      </c>
      <c r="R15120" t="s">
        <v>3182</v>
      </c>
      <c r="S15120" t="s">
        <v>3183</v>
      </c>
      <c r="T15120" t="s">
        <v>3184</v>
      </c>
      <c r="U15120" t="s">
        <v>31898</v>
      </c>
      <c r="V15120" t="s">
        <v>31894</v>
      </c>
      <c r="W15120">
        <v>1</v>
      </c>
      <c r="X15120" t="s">
        <v>1600</v>
      </c>
      <c r="Y15120">
        <v>2</v>
      </c>
      <c r="Z15120">
        <v>654.34244999999999</v>
      </c>
      <c r="AA15120">
        <v>1306.6704</v>
      </c>
      <c r="AB15120" t="s">
        <v>9099</v>
      </c>
      <c r="AC15120">
        <v>-1.9661999999999999</v>
      </c>
      <c r="AD15120">
        <v>-4.5531000000000002E-2</v>
      </c>
      <c r="AE15120">
        <v>-2.0118</v>
      </c>
      <c r="AF15120">
        <v>62.32</v>
      </c>
      <c r="AG15120">
        <v>0.17466999999999999</v>
      </c>
      <c r="AH15120">
        <v>62.32</v>
      </c>
      <c r="AI15120">
        <v>0</v>
      </c>
      <c r="AJ15120">
        <v>7.1029999999999999E-3</v>
      </c>
      <c r="AK15120" t="s">
        <v>9099</v>
      </c>
      <c r="AL15120">
        <v>1</v>
      </c>
      <c r="AM15120">
        <v>0</v>
      </c>
      <c r="AO15120" t="s">
        <v>9099</v>
      </c>
      <c r="AP15120" t="s">
        <v>9099</v>
      </c>
      <c r="AQ15120">
        <v>0</v>
      </c>
      <c r="AR15120">
        <v>706710</v>
      </c>
      <c r="AT15120" t="s">
        <v>3099</v>
      </c>
    </row>
    <row r="15121" spans="1:46" x14ac:dyDescent="0.25">
      <c r="A15121">
        <v>15119</v>
      </c>
      <c r="B15121">
        <v>14</v>
      </c>
      <c r="C15121">
        <v>3438</v>
      </c>
      <c r="D15121">
        <v>3750</v>
      </c>
      <c r="H15121" t="s">
        <v>17931</v>
      </c>
      <c r="I15121">
        <v>10</v>
      </c>
      <c r="J15121" t="s">
        <v>31890</v>
      </c>
      <c r="N15121">
        <v>0</v>
      </c>
      <c r="O15121">
        <v>0</v>
      </c>
      <c r="P15121" t="s">
        <v>3182</v>
      </c>
      <c r="Q15121" t="s">
        <v>3182</v>
      </c>
      <c r="R15121" t="s">
        <v>3182</v>
      </c>
      <c r="S15121" t="s">
        <v>3183</v>
      </c>
      <c r="T15121" t="s">
        <v>3184</v>
      </c>
      <c r="U15121" t="s">
        <v>31898</v>
      </c>
      <c r="V15121" t="s">
        <v>31897</v>
      </c>
      <c r="W15121">
        <v>6</v>
      </c>
      <c r="X15121" t="s">
        <v>3012</v>
      </c>
      <c r="Y15121">
        <v>3</v>
      </c>
      <c r="Z15121">
        <v>436.56405999999998</v>
      </c>
      <c r="AA15121">
        <v>1306.6704</v>
      </c>
      <c r="AB15121">
        <v>62713.91015625</v>
      </c>
      <c r="AC15121">
        <v>-1.3124</v>
      </c>
      <c r="AD15121">
        <v>-0.11957</v>
      </c>
      <c r="AE15121">
        <v>-1.4319999999999999</v>
      </c>
      <c r="AF15121">
        <v>61.677</v>
      </c>
      <c r="AG15121">
        <v>0.48886000000000002</v>
      </c>
      <c r="AH15121">
        <v>62.03</v>
      </c>
      <c r="AI15121">
        <v>0.35321000000000002</v>
      </c>
      <c r="AJ15121">
        <v>-0.26851999999999998</v>
      </c>
      <c r="AK15121" t="s">
        <v>9099</v>
      </c>
      <c r="AL15121">
        <v>1</v>
      </c>
      <c r="AM15121">
        <v>0</v>
      </c>
      <c r="AO15121" t="s">
        <v>9099</v>
      </c>
      <c r="AP15121" t="s">
        <v>9099</v>
      </c>
      <c r="AQ15121">
        <v>0</v>
      </c>
      <c r="AR15121">
        <v>1752000</v>
      </c>
      <c r="AT15121" t="s">
        <v>3099</v>
      </c>
    </row>
    <row r="15122" spans="1:46" x14ac:dyDescent="0.25">
      <c r="A15122">
        <v>15120</v>
      </c>
      <c r="B15122">
        <v>14</v>
      </c>
      <c r="C15122">
        <v>3438</v>
      </c>
      <c r="D15122">
        <v>3751</v>
      </c>
      <c r="E15122">
        <v>11709</v>
      </c>
      <c r="G15122">
        <v>13</v>
      </c>
      <c r="H15122" t="s">
        <v>17931</v>
      </c>
      <c r="I15122">
        <v>10</v>
      </c>
      <c r="J15122" t="s">
        <v>31868</v>
      </c>
      <c r="K15122" t="s">
        <v>38150</v>
      </c>
      <c r="L15122" t="s">
        <v>38151</v>
      </c>
      <c r="M15122" t="s">
        <v>38152</v>
      </c>
      <c r="N15122">
        <v>0</v>
      </c>
      <c r="O15122">
        <v>1</v>
      </c>
      <c r="P15122" t="s">
        <v>3182</v>
      </c>
      <c r="Q15122" t="s">
        <v>3182</v>
      </c>
      <c r="R15122" t="s">
        <v>3182</v>
      </c>
      <c r="S15122" t="s">
        <v>3183</v>
      </c>
      <c r="T15122" t="s">
        <v>3184</v>
      </c>
      <c r="U15122" t="s">
        <v>31893</v>
      </c>
      <c r="V15122" t="s">
        <v>31901</v>
      </c>
      <c r="W15122">
        <v>4</v>
      </c>
      <c r="X15122" t="s">
        <v>3010</v>
      </c>
      <c r="Y15122">
        <v>2</v>
      </c>
      <c r="Z15122">
        <v>662.33991000000003</v>
      </c>
      <c r="AA15122">
        <v>1322.6652999999999</v>
      </c>
      <c r="AB15122">
        <v>52421.71484375</v>
      </c>
      <c r="AC15122">
        <v>-1.012</v>
      </c>
      <c r="AD15122">
        <v>0.24593999999999999</v>
      </c>
      <c r="AE15122">
        <v>-0.7661</v>
      </c>
      <c r="AF15122">
        <v>42.463999999999999</v>
      </c>
      <c r="AG15122">
        <v>0.48562</v>
      </c>
      <c r="AH15122">
        <v>42.765000000000001</v>
      </c>
      <c r="AI15122">
        <v>0.30101</v>
      </c>
      <c r="AK15122">
        <v>0.94654083251953103</v>
      </c>
      <c r="AL15122">
        <v>8.5056000000000007E-2</v>
      </c>
      <c r="AM15122">
        <v>1</v>
      </c>
      <c r="AN15122">
        <v>4414</v>
      </c>
      <c r="AO15122">
        <v>83.869</v>
      </c>
      <c r="AP15122">
        <v>43.951999999999998</v>
      </c>
      <c r="AQ15122">
        <v>1</v>
      </c>
      <c r="AR15122">
        <v>4886100</v>
      </c>
      <c r="AT15122" t="s">
        <v>3099</v>
      </c>
    </row>
    <row r="15123" spans="1:46" x14ac:dyDescent="0.25">
      <c r="A15123">
        <v>15121</v>
      </c>
      <c r="B15123">
        <v>14</v>
      </c>
      <c r="C15123">
        <v>3438</v>
      </c>
      <c r="D15123">
        <v>3751</v>
      </c>
      <c r="E15123">
        <v>11710</v>
      </c>
      <c r="G15123">
        <v>13</v>
      </c>
      <c r="H15123" t="s">
        <v>17931</v>
      </c>
      <c r="I15123">
        <v>10</v>
      </c>
      <c r="J15123" t="s">
        <v>31868</v>
      </c>
      <c r="K15123" t="s">
        <v>38150</v>
      </c>
      <c r="L15123" t="s">
        <v>38151</v>
      </c>
      <c r="M15123" t="s">
        <v>38153</v>
      </c>
      <c r="N15123">
        <v>0</v>
      </c>
      <c r="O15123">
        <v>1</v>
      </c>
      <c r="P15123" t="s">
        <v>3182</v>
      </c>
      <c r="Q15123" t="s">
        <v>3182</v>
      </c>
      <c r="R15123" t="s">
        <v>3182</v>
      </c>
      <c r="S15123" t="s">
        <v>3183</v>
      </c>
      <c r="T15123" t="s">
        <v>3184</v>
      </c>
      <c r="U15123" t="s">
        <v>31893</v>
      </c>
      <c r="V15123" t="s">
        <v>31902</v>
      </c>
      <c r="W15123">
        <v>5</v>
      </c>
      <c r="X15123" t="s">
        <v>3011</v>
      </c>
      <c r="Y15123">
        <v>2</v>
      </c>
      <c r="Z15123">
        <v>662.33991000000003</v>
      </c>
      <c r="AA15123">
        <v>1322.6652999999999</v>
      </c>
      <c r="AB15123">
        <v>52182.4921875</v>
      </c>
      <c r="AC15123">
        <v>-0.81042999999999998</v>
      </c>
      <c r="AD15123">
        <v>-0.22367000000000001</v>
      </c>
      <c r="AE15123">
        <v>-1.0341</v>
      </c>
      <c r="AF15123">
        <v>43.372</v>
      </c>
      <c r="AG15123">
        <v>0.50402999999999998</v>
      </c>
      <c r="AH15123">
        <v>42.920999999999999</v>
      </c>
      <c r="AI15123">
        <v>-0.45113999999999999</v>
      </c>
      <c r="AK15123">
        <v>0.91301184892654397</v>
      </c>
      <c r="AL15123">
        <v>6.9271999999999997E-3</v>
      </c>
      <c r="AM15123">
        <v>1</v>
      </c>
      <c r="AN15123">
        <v>4140</v>
      </c>
      <c r="AO15123">
        <v>110.53</v>
      </c>
      <c r="AP15123">
        <v>76.664000000000001</v>
      </c>
      <c r="AQ15123">
        <v>1</v>
      </c>
      <c r="AR15123">
        <v>5148300</v>
      </c>
      <c r="AT15123" t="s">
        <v>3099</v>
      </c>
    </row>
    <row r="15124" spans="1:46" x14ac:dyDescent="0.25">
      <c r="A15124">
        <v>15122</v>
      </c>
      <c r="B15124">
        <v>14</v>
      </c>
      <c r="C15124">
        <v>3438</v>
      </c>
      <c r="D15124">
        <v>3751</v>
      </c>
      <c r="E15124">
        <v>11711</v>
      </c>
      <c r="G15124">
        <v>13</v>
      </c>
      <c r="H15124" t="s">
        <v>17931</v>
      </c>
      <c r="I15124">
        <v>10</v>
      </c>
      <c r="J15124" t="s">
        <v>31868</v>
      </c>
      <c r="K15124" t="s">
        <v>38150</v>
      </c>
      <c r="L15124" t="s">
        <v>38151</v>
      </c>
      <c r="M15124" t="s">
        <v>38154</v>
      </c>
      <c r="N15124">
        <v>0</v>
      </c>
      <c r="O15124">
        <v>1</v>
      </c>
      <c r="P15124" t="s">
        <v>3182</v>
      </c>
      <c r="Q15124" t="s">
        <v>3182</v>
      </c>
      <c r="R15124" t="s">
        <v>3182</v>
      </c>
      <c r="S15124" t="s">
        <v>3183</v>
      </c>
      <c r="T15124" t="s">
        <v>3184</v>
      </c>
      <c r="U15124" t="s">
        <v>31893</v>
      </c>
      <c r="V15124" t="s">
        <v>31902</v>
      </c>
      <c r="W15124">
        <v>5</v>
      </c>
      <c r="X15124" t="s">
        <v>3011</v>
      </c>
      <c r="Y15124">
        <v>3</v>
      </c>
      <c r="Z15124">
        <v>441.89569999999998</v>
      </c>
      <c r="AA15124">
        <v>1322.6652999999999</v>
      </c>
      <c r="AB15124">
        <v>69390.4375</v>
      </c>
      <c r="AC15124">
        <v>-1.0928</v>
      </c>
      <c r="AD15124">
        <v>0.29009000000000001</v>
      </c>
      <c r="AE15124">
        <v>-0.80273000000000005</v>
      </c>
      <c r="AF15124">
        <v>43.353999999999999</v>
      </c>
      <c r="AG15124">
        <v>0.39354</v>
      </c>
      <c r="AH15124">
        <v>42.902999999999999</v>
      </c>
      <c r="AI15124">
        <v>-0.45113999999999999</v>
      </c>
      <c r="AK15124">
        <v>0.88700133562088002</v>
      </c>
      <c r="AL15124">
        <v>1.1520000000000001E-2</v>
      </c>
      <c r="AM15124">
        <v>1</v>
      </c>
      <c r="AN15124">
        <v>4155</v>
      </c>
      <c r="AO15124">
        <v>105.2</v>
      </c>
      <c r="AP15124">
        <v>31.962</v>
      </c>
      <c r="AQ15124">
        <v>1</v>
      </c>
      <c r="AR15124">
        <v>1617000</v>
      </c>
      <c r="AT15124" t="s">
        <v>3099</v>
      </c>
    </row>
    <row r="15125" spans="1:46" x14ac:dyDescent="0.25">
      <c r="A15125">
        <v>15123</v>
      </c>
      <c r="B15125">
        <v>14</v>
      </c>
      <c r="C15125">
        <v>3438</v>
      </c>
      <c r="D15125">
        <v>3751</v>
      </c>
      <c r="E15125">
        <v>11712</v>
      </c>
      <c r="G15125">
        <v>13</v>
      </c>
      <c r="H15125" t="s">
        <v>17931</v>
      </c>
      <c r="I15125">
        <v>10</v>
      </c>
      <c r="J15125" t="s">
        <v>31868</v>
      </c>
      <c r="K15125" t="s">
        <v>38150</v>
      </c>
      <c r="L15125" t="s">
        <v>38151</v>
      </c>
      <c r="M15125" t="s">
        <v>38155</v>
      </c>
      <c r="N15125">
        <v>0</v>
      </c>
      <c r="O15125">
        <v>1</v>
      </c>
      <c r="P15125" t="s">
        <v>3182</v>
      </c>
      <c r="Q15125" t="s">
        <v>3182</v>
      </c>
      <c r="R15125" t="s">
        <v>3182</v>
      </c>
      <c r="S15125" t="s">
        <v>3183</v>
      </c>
      <c r="T15125" t="s">
        <v>3184</v>
      </c>
      <c r="U15125" t="s">
        <v>31893</v>
      </c>
      <c r="V15125" t="s">
        <v>31902</v>
      </c>
      <c r="W15125">
        <v>5</v>
      </c>
      <c r="X15125" t="s">
        <v>3011</v>
      </c>
      <c r="Y15125">
        <v>2</v>
      </c>
      <c r="Z15125">
        <v>662.33991000000003</v>
      </c>
      <c r="AA15125">
        <v>1322.6652999999999</v>
      </c>
      <c r="AB15125">
        <v>51967.79296875</v>
      </c>
      <c r="AC15125">
        <v>-0.82349000000000006</v>
      </c>
      <c r="AD15125">
        <v>-0.31519999999999998</v>
      </c>
      <c r="AE15125">
        <v>-1.1387</v>
      </c>
      <c r="AF15125">
        <v>43.823</v>
      </c>
      <c r="AG15125">
        <v>0.73329999999999995</v>
      </c>
      <c r="AH15125">
        <v>43.372</v>
      </c>
      <c r="AI15125">
        <v>-0.45113999999999999</v>
      </c>
      <c r="AK15125">
        <v>0.82170599699020397</v>
      </c>
      <c r="AL15125">
        <v>7.2414999999999993E-2</v>
      </c>
      <c r="AM15125">
        <v>1</v>
      </c>
      <c r="AN15125">
        <v>4220</v>
      </c>
      <c r="AO15125">
        <v>85.533000000000001</v>
      </c>
      <c r="AP15125">
        <v>54.101999999999997</v>
      </c>
      <c r="AQ15125">
        <v>1</v>
      </c>
      <c r="AR15125">
        <v>5108400</v>
      </c>
      <c r="AT15125" t="s">
        <v>3099</v>
      </c>
    </row>
    <row r="15126" spans="1:46" x14ac:dyDescent="0.25">
      <c r="A15126">
        <v>15124</v>
      </c>
      <c r="B15126">
        <v>14</v>
      </c>
      <c r="C15126">
        <v>3438</v>
      </c>
      <c r="D15126">
        <v>3751</v>
      </c>
      <c r="E15126">
        <v>11713</v>
      </c>
      <c r="G15126">
        <v>13</v>
      </c>
      <c r="H15126" t="s">
        <v>17931</v>
      </c>
      <c r="I15126">
        <v>10</v>
      </c>
      <c r="J15126" t="s">
        <v>31868</v>
      </c>
      <c r="K15126" t="s">
        <v>38150</v>
      </c>
      <c r="L15126" t="s">
        <v>38151</v>
      </c>
      <c r="M15126" t="s">
        <v>38156</v>
      </c>
      <c r="N15126">
        <v>0</v>
      </c>
      <c r="O15126">
        <v>1</v>
      </c>
      <c r="P15126" t="s">
        <v>3182</v>
      </c>
      <c r="Q15126" t="s">
        <v>3182</v>
      </c>
      <c r="R15126" t="s">
        <v>3182</v>
      </c>
      <c r="S15126" t="s">
        <v>3183</v>
      </c>
      <c r="T15126" t="s">
        <v>3184</v>
      </c>
      <c r="U15126" t="s">
        <v>31893</v>
      </c>
      <c r="V15126" t="s">
        <v>31897</v>
      </c>
      <c r="W15126">
        <v>6</v>
      </c>
      <c r="X15126" t="s">
        <v>3012</v>
      </c>
      <c r="Y15126">
        <v>2</v>
      </c>
      <c r="Z15126">
        <v>662.33991000000003</v>
      </c>
      <c r="AA15126">
        <v>1322.6652999999999</v>
      </c>
      <c r="AB15126">
        <v>51523.859375</v>
      </c>
      <c r="AC15126">
        <v>-1.377</v>
      </c>
      <c r="AD15126">
        <v>-0.28799999999999998</v>
      </c>
      <c r="AE15126">
        <v>-1.665</v>
      </c>
      <c r="AF15126">
        <v>42.308999999999997</v>
      </c>
      <c r="AG15126">
        <v>0.49381999999999998</v>
      </c>
      <c r="AH15126">
        <v>42.762999999999998</v>
      </c>
      <c r="AI15126">
        <v>0.45347999999999999</v>
      </c>
      <c r="AK15126">
        <v>0.95879870653152499</v>
      </c>
      <c r="AL15126" s="21">
        <v>4.1219E-5</v>
      </c>
      <c r="AM15126">
        <v>1</v>
      </c>
      <c r="AN15126">
        <v>4514</v>
      </c>
      <c r="AO15126">
        <v>148.56</v>
      </c>
      <c r="AP15126">
        <v>99.057000000000002</v>
      </c>
      <c r="AQ15126">
        <v>1</v>
      </c>
      <c r="AR15126">
        <v>9560600</v>
      </c>
      <c r="AT15126" t="s">
        <v>3099</v>
      </c>
    </row>
    <row r="15127" spans="1:46" x14ac:dyDescent="0.25">
      <c r="A15127">
        <v>15125</v>
      </c>
      <c r="B15127">
        <v>14</v>
      </c>
      <c r="C15127">
        <v>3438</v>
      </c>
      <c r="D15127">
        <v>3751</v>
      </c>
      <c r="G15127">
        <v>13</v>
      </c>
      <c r="H15127" t="s">
        <v>17931</v>
      </c>
      <c r="I15127">
        <v>10</v>
      </c>
      <c r="J15127" t="s">
        <v>31868</v>
      </c>
      <c r="N15127">
        <v>0</v>
      </c>
      <c r="O15127">
        <v>1</v>
      </c>
      <c r="P15127" t="s">
        <v>3182</v>
      </c>
      <c r="Q15127" t="s">
        <v>3182</v>
      </c>
      <c r="R15127" t="s">
        <v>3182</v>
      </c>
      <c r="S15127" t="s">
        <v>3183</v>
      </c>
      <c r="T15127" t="s">
        <v>3184</v>
      </c>
      <c r="U15127" t="s">
        <v>31898</v>
      </c>
      <c r="V15127" t="s">
        <v>31896</v>
      </c>
      <c r="W15127">
        <v>3</v>
      </c>
      <c r="X15127" t="s">
        <v>3014</v>
      </c>
      <c r="Y15127">
        <v>2</v>
      </c>
      <c r="Z15127">
        <v>662.33991000000003</v>
      </c>
      <c r="AA15127">
        <v>1322.6652999999999</v>
      </c>
      <c r="AB15127">
        <v>49718.48828125</v>
      </c>
      <c r="AC15127">
        <v>-1.0118</v>
      </c>
      <c r="AD15127">
        <v>-0.88366</v>
      </c>
      <c r="AE15127">
        <v>-1.8955</v>
      </c>
      <c r="AF15127">
        <v>42.715000000000003</v>
      </c>
      <c r="AG15127">
        <v>0.36631000000000002</v>
      </c>
      <c r="AH15127">
        <v>42.718000000000004</v>
      </c>
      <c r="AI15127">
        <v>2.3689000000000002E-3</v>
      </c>
      <c r="AJ15127">
        <v>-0.65468000000000004</v>
      </c>
      <c r="AK15127" t="s">
        <v>9099</v>
      </c>
      <c r="AL15127">
        <v>1</v>
      </c>
      <c r="AM15127">
        <v>0</v>
      </c>
      <c r="AO15127" t="s">
        <v>9099</v>
      </c>
      <c r="AP15127" t="s">
        <v>9099</v>
      </c>
      <c r="AQ15127">
        <v>0</v>
      </c>
      <c r="AR15127">
        <v>625220</v>
      </c>
      <c r="AT15127" t="s">
        <v>3099</v>
      </c>
    </row>
    <row r="15128" spans="1:46" x14ac:dyDescent="0.25">
      <c r="A15128">
        <v>15126</v>
      </c>
      <c r="B15128">
        <v>14</v>
      </c>
      <c r="C15128">
        <v>3438</v>
      </c>
      <c r="D15128">
        <v>3751</v>
      </c>
      <c r="G15128">
        <v>13</v>
      </c>
      <c r="H15128" t="s">
        <v>17931</v>
      </c>
      <c r="I15128">
        <v>10</v>
      </c>
      <c r="J15128" t="s">
        <v>31868</v>
      </c>
      <c r="N15128">
        <v>0</v>
      </c>
      <c r="O15128">
        <v>1</v>
      </c>
      <c r="P15128" t="s">
        <v>3182</v>
      </c>
      <c r="Q15128" t="s">
        <v>3182</v>
      </c>
      <c r="R15128" t="s">
        <v>3182</v>
      </c>
      <c r="S15128" t="s">
        <v>3183</v>
      </c>
      <c r="T15128" t="s">
        <v>3184</v>
      </c>
      <c r="U15128" t="s">
        <v>31898</v>
      </c>
      <c r="V15128" t="s">
        <v>31901</v>
      </c>
      <c r="W15128">
        <v>4</v>
      </c>
      <c r="X15128" t="s">
        <v>3010</v>
      </c>
      <c r="Y15128">
        <v>2</v>
      </c>
      <c r="Z15128">
        <v>662.33991000000003</v>
      </c>
      <c r="AA15128">
        <v>1322.6652999999999</v>
      </c>
      <c r="AB15128">
        <v>52602.37109375</v>
      </c>
      <c r="AC15128">
        <v>-0.90320999999999996</v>
      </c>
      <c r="AD15128">
        <v>-1.1202999999999999E-2</v>
      </c>
      <c r="AE15128">
        <v>-0.91440999999999995</v>
      </c>
      <c r="AF15128">
        <v>42.905999999999999</v>
      </c>
      <c r="AG15128">
        <v>0.51497999999999999</v>
      </c>
      <c r="AH15128">
        <v>43.207000000000001</v>
      </c>
      <c r="AI15128">
        <v>0.30101</v>
      </c>
      <c r="AJ15128">
        <v>0.44396999999999998</v>
      </c>
      <c r="AK15128" t="s">
        <v>9099</v>
      </c>
      <c r="AL15128">
        <v>1</v>
      </c>
      <c r="AM15128">
        <v>0</v>
      </c>
      <c r="AO15128" t="s">
        <v>9099</v>
      </c>
      <c r="AP15128" t="s">
        <v>9099</v>
      </c>
      <c r="AQ15128">
        <v>0</v>
      </c>
      <c r="AR15128">
        <v>4580600</v>
      </c>
      <c r="AT15128" t="s">
        <v>3099</v>
      </c>
    </row>
    <row r="15129" spans="1:46" x14ac:dyDescent="0.25">
      <c r="A15129">
        <v>15127</v>
      </c>
      <c r="B15129">
        <v>14</v>
      </c>
      <c r="C15129">
        <v>3438</v>
      </c>
      <c r="D15129">
        <v>3751</v>
      </c>
      <c r="G15129">
        <v>13</v>
      </c>
      <c r="H15129" t="s">
        <v>17931</v>
      </c>
      <c r="I15129">
        <v>10</v>
      </c>
      <c r="J15129" t="s">
        <v>31868</v>
      </c>
      <c r="N15129">
        <v>0</v>
      </c>
      <c r="O15129">
        <v>1</v>
      </c>
      <c r="P15129" t="s">
        <v>3182</v>
      </c>
      <c r="Q15129" t="s">
        <v>3182</v>
      </c>
      <c r="R15129" t="s">
        <v>3182</v>
      </c>
      <c r="S15129" t="s">
        <v>3183</v>
      </c>
      <c r="T15129" t="s">
        <v>3184</v>
      </c>
      <c r="U15129" t="s">
        <v>31898</v>
      </c>
      <c r="V15129" t="s">
        <v>31901</v>
      </c>
      <c r="W15129">
        <v>4</v>
      </c>
      <c r="X15129" t="s">
        <v>3010</v>
      </c>
      <c r="Y15129">
        <v>3</v>
      </c>
      <c r="Z15129">
        <v>441.89569999999998</v>
      </c>
      <c r="AA15129">
        <v>1322.6652999999999</v>
      </c>
      <c r="AB15129">
        <v>67895.2890625</v>
      </c>
      <c r="AC15129">
        <v>-1.4709000000000001</v>
      </c>
      <c r="AD15129">
        <v>0.70369000000000004</v>
      </c>
      <c r="AE15129">
        <v>-0.76719000000000004</v>
      </c>
      <c r="AF15129">
        <v>42.475000000000001</v>
      </c>
      <c r="AG15129">
        <v>0.29754000000000003</v>
      </c>
      <c r="AH15129">
        <v>42.776000000000003</v>
      </c>
      <c r="AI15129">
        <v>0.30101</v>
      </c>
      <c r="AJ15129">
        <v>-0.12667</v>
      </c>
      <c r="AK15129" t="s">
        <v>9099</v>
      </c>
      <c r="AL15129">
        <v>1</v>
      </c>
      <c r="AM15129">
        <v>0</v>
      </c>
      <c r="AO15129" t="s">
        <v>9099</v>
      </c>
      <c r="AP15129" t="s">
        <v>9099</v>
      </c>
      <c r="AQ15129">
        <v>0</v>
      </c>
      <c r="AR15129">
        <v>560120</v>
      </c>
      <c r="AT15129" t="s">
        <v>3099</v>
      </c>
    </row>
    <row r="15130" spans="1:46" x14ac:dyDescent="0.25">
      <c r="A15130">
        <v>15128</v>
      </c>
      <c r="B15130">
        <v>14</v>
      </c>
      <c r="C15130">
        <v>3438</v>
      </c>
      <c r="D15130">
        <v>3751</v>
      </c>
      <c r="G15130">
        <v>13</v>
      </c>
      <c r="H15130" t="s">
        <v>17931</v>
      </c>
      <c r="I15130">
        <v>10</v>
      </c>
      <c r="J15130" t="s">
        <v>31868</v>
      </c>
      <c r="N15130">
        <v>0</v>
      </c>
      <c r="O15130">
        <v>1</v>
      </c>
      <c r="P15130" t="s">
        <v>3182</v>
      </c>
      <c r="Q15130" t="s">
        <v>3182</v>
      </c>
      <c r="R15130" t="s">
        <v>3182</v>
      </c>
      <c r="S15130" t="s">
        <v>3183</v>
      </c>
      <c r="T15130" t="s">
        <v>3184</v>
      </c>
      <c r="U15130" t="s">
        <v>31898</v>
      </c>
      <c r="V15130" t="s">
        <v>31897</v>
      </c>
      <c r="W15130">
        <v>6</v>
      </c>
      <c r="X15130" t="s">
        <v>3012</v>
      </c>
      <c r="Y15130">
        <v>2</v>
      </c>
      <c r="Z15130">
        <v>662.33991000000003</v>
      </c>
      <c r="AA15130">
        <v>1322.6652999999999</v>
      </c>
      <c r="AB15130">
        <v>51609.890625</v>
      </c>
      <c r="AC15130">
        <v>-1.4589000000000001</v>
      </c>
      <c r="AD15130">
        <v>-0.20737</v>
      </c>
      <c r="AE15130">
        <v>-1.6661999999999999</v>
      </c>
      <c r="AF15130">
        <v>42.746000000000002</v>
      </c>
      <c r="AG15130">
        <v>0.58577999999999997</v>
      </c>
      <c r="AH15130">
        <v>43.198999999999998</v>
      </c>
      <c r="AI15130">
        <v>0.45347999999999999</v>
      </c>
      <c r="AJ15130">
        <v>-0.17312</v>
      </c>
      <c r="AK15130" t="s">
        <v>9099</v>
      </c>
      <c r="AL15130">
        <v>1</v>
      </c>
      <c r="AM15130">
        <v>0</v>
      </c>
      <c r="AO15130" t="s">
        <v>9099</v>
      </c>
      <c r="AP15130" t="s">
        <v>9099</v>
      </c>
      <c r="AQ15130">
        <v>0</v>
      </c>
      <c r="AR15130">
        <v>9741900</v>
      </c>
      <c r="AT15130" t="s">
        <v>3099</v>
      </c>
    </row>
    <row r="15131" spans="1:46" x14ac:dyDescent="0.25">
      <c r="A15131">
        <v>15129</v>
      </c>
      <c r="B15131">
        <v>14</v>
      </c>
      <c r="C15131">
        <v>3438</v>
      </c>
      <c r="D15131">
        <v>3751</v>
      </c>
      <c r="G15131">
        <v>13</v>
      </c>
      <c r="H15131" t="s">
        <v>17931</v>
      </c>
      <c r="I15131">
        <v>10</v>
      </c>
      <c r="J15131" t="s">
        <v>31868</v>
      </c>
      <c r="N15131">
        <v>0</v>
      </c>
      <c r="O15131">
        <v>1</v>
      </c>
      <c r="P15131" t="s">
        <v>3182</v>
      </c>
      <c r="Q15131" t="s">
        <v>3182</v>
      </c>
      <c r="R15131" t="s">
        <v>3182</v>
      </c>
      <c r="S15131" t="s">
        <v>3183</v>
      </c>
      <c r="T15131" t="s">
        <v>3184</v>
      </c>
      <c r="U15131" t="s">
        <v>31898</v>
      </c>
      <c r="V15131" t="s">
        <v>31897</v>
      </c>
      <c r="W15131">
        <v>6</v>
      </c>
      <c r="X15131" t="s">
        <v>3012</v>
      </c>
      <c r="Y15131">
        <v>3</v>
      </c>
      <c r="Z15131">
        <v>441.89569999999998</v>
      </c>
      <c r="AA15131">
        <v>1322.6652999999999</v>
      </c>
      <c r="AB15131">
        <v>65147.79296875</v>
      </c>
      <c r="AC15131">
        <v>-1.6988000000000001</v>
      </c>
      <c r="AD15131">
        <v>-8.2786999999999999E-2</v>
      </c>
      <c r="AE15131">
        <v>-1.7816000000000001</v>
      </c>
      <c r="AF15131">
        <v>42.762</v>
      </c>
      <c r="AG15131">
        <v>0.24038000000000001</v>
      </c>
      <c r="AH15131">
        <v>43.216000000000001</v>
      </c>
      <c r="AI15131">
        <v>0.45347999999999999</v>
      </c>
      <c r="AJ15131">
        <v>0.31274999999999997</v>
      </c>
      <c r="AK15131" t="s">
        <v>9099</v>
      </c>
      <c r="AL15131">
        <v>1</v>
      </c>
      <c r="AM15131">
        <v>0</v>
      </c>
      <c r="AO15131" t="s">
        <v>9099</v>
      </c>
      <c r="AP15131" t="s">
        <v>9099</v>
      </c>
      <c r="AQ15131">
        <v>0</v>
      </c>
      <c r="AR15131">
        <v>875560</v>
      </c>
      <c r="AT15131" t="s">
        <v>3099</v>
      </c>
    </row>
    <row r="15132" spans="1:46" x14ac:dyDescent="0.25">
      <c r="A15132">
        <v>15130</v>
      </c>
      <c r="B15132">
        <v>38</v>
      </c>
      <c r="C15132">
        <v>3439</v>
      </c>
      <c r="D15132">
        <v>3752</v>
      </c>
      <c r="E15132">
        <v>11714</v>
      </c>
      <c r="H15132" t="s">
        <v>17934</v>
      </c>
      <c r="I15132">
        <v>14</v>
      </c>
      <c r="J15132" t="s">
        <v>31890</v>
      </c>
      <c r="K15132" t="s">
        <v>38157</v>
      </c>
      <c r="N15132">
        <v>0</v>
      </c>
      <c r="O15132">
        <v>0</v>
      </c>
      <c r="P15132" t="s">
        <v>3276</v>
      </c>
      <c r="Q15132" t="s">
        <v>9219</v>
      </c>
      <c r="R15132" t="s">
        <v>9219</v>
      </c>
      <c r="S15132" t="s">
        <v>3278</v>
      </c>
      <c r="U15132" t="s">
        <v>31893</v>
      </c>
      <c r="V15132" t="s">
        <v>31894</v>
      </c>
      <c r="W15132">
        <v>1</v>
      </c>
      <c r="X15132" t="s">
        <v>1600</v>
      </c>
      <c r="Y15132">
        <v>2</v>
      </c>
      <c r="Z15132">
        <v>762.95342000000005</v>
      </c>
      <c r="AA15132">
        <v>1523.8923</v>
      </c>
      <c r="AB15132">
        <v>48700.1875</v>
      </c>
      <c r="AC15132">
        <v>-1.2854000000000001</v>
      </c>
      <c r="AD15132">
        <v>0.34555000000000002</v>
      </c>
      <c r="AE15132">
        <v>-0.93984000000000001</v>
      </c>
      <c r="AF15132">
        <v>78.951999999999998</v>
      </c>
      <c r="AG15132">
        <v>0.61843999999999999</v>
      </c>
      <c r="AH15132">
        <v>78.951999999999998</v>
      </c>
      <c r="AI15132">
        <v>0</v>
      </c>
      <c r="AK15132">
        <v>0.75616645812988303</v>
      </c>
      <c r="AL15132" s="21">
        <v>3.0114000000000001E-6</v>
      </c>
      <c r="AM15132">
        <v>1</v>
      </c>
      <c r="AN15132">
        <v>10167</v>
      </c>
      <c r="AO15132">
        <v>138.55000000000001</v>
      </c>
      <c r="AP15132">
        <v>95.763999999999996</v>
      </c>
      <c r="AQ15132">
        <v>1</v>
      </c>
      <c r="AR15132">
        <v>5525900</v>
      </c>
    </row>
    <row r="15133" spans="1:46" x14ac:dyDescent="0.25">
      <c r="A15133">
        <v>15131</v>
      </c>
      <c r="B15133">
        <v>38</v>
      </c>
      <c r="C15133">
        <v>3439</v>
      </c>
      <c r="D15133">
        <v>3752</v>
      </c>
      <c r="E15133">
        <v>11715</v>
      </c>
      <c r="H15133" t="s">
        <v>17934</v>
      </c>
      <c r="I15133">
        <v>14</v>
      </c>
      <c r="J15133" t="s">
        <v>31890</v>
      </c>
      <c r="K15133" t="s">
        <v>38157</v>
      </c>
      <c r="N15133">
        <v>0</v>
      </c>
      <c r="O15133">
        <v>0</v>
      </c>
      <c r="P15133" t="s">
        <v>3276</v>
      </c>
      <c r="Q15133" t="s">
        <v>9219</v>
      </c>
      <c r="R15133" t="s">
        <v>9219</v>
      </c>
      <c r="S15133" t="s">
        <v>3278</v>
      </c>
      <c r="U15133" t="s">
        <v>31893</v>
      </c>
      <c r="V15133" t="s">
        <v>31901</v>
      </c>
      <c r="W15133">
        <v>4</v>
      </c>
      <c r="X15133" t="s">
        <v>3010</v>
      </c>
      <c r="Y15133">
        <v>2</v>
      </c>
      <c r="Z15133">
        <v>762.95342000000005</v>
      </c>
      <c r="AA15133">
        <v>1523.8923</v>
      </c>
      <c r="AB15133">
        <v>49451.36328125</v>
      </c>
      <c r="AC15133">
        <v>-1.0427</v>
      </c>
      <c r="AD15133">
        <v>0.22289</v>
      </c>
      <c r="AE15133">
        <v>-0.81977999999999995</v>
      </c>
      <c r="AF15133">
        <v>79.275999999999996</v>
      </c>
      <c r="AG15133">
        <v>0.64761000000000002</v>
      </c>
      <c r="AH15133">
        <v>79.176000000000002</v>
      </c>
      <c r="AI15133">
        <v>-9.9990999999999997E-2</v>
      </c>
      <c r="AK15133">
        <v>0.78210544586181596</v>
      </c>
      <c r="AL15133">
        <v>1.5942000000000001E-2</v>
      </c>
      <c r="AM15133">
        <v>1</v>
      </c>
      <c r="AN15133">
        <v>10224</v>
      </c>
      <c r="AO15133">
        <v>92.063000000000002</v>
      </c>
      <c r="AP15133">
        <v>92.063000000000002</v>
      </c>
      <c r="AQ15133">
        <v>1</v>
      </c>
      <c r="AR15133">
        <v>3545700</v>
      </c>
    </row>
    <row r="15134" spans="1:46" x14ac:dyDescent="0.25">
      <c r="A15134">
        <v>15132</v>
      </c>
      <c r="B15134">
        <v>38</v>
      </c>
      <c r="C15134">
        <v>3439</v>
      </c>
      <c r="D15134">
        <v>3752</v>
      </c>
      <c r="E15134">
        <v>11716</v>
      </c>
      <c r="H15134" t="s">
        <v>17934</v>
      </c>
      <c r="I15134">
        <v>14</v>
      </c>
      <c r="J15134" t="s">
        <v>31890</v>
      </c>
      <c r="K15134" t="s">
        <v>38157</v>
      </c>
      <c r="N15134">
        <v>0</v>
      </c>
      <c r="O15134">
        <v>0</v>
      </c>
      <c r="P15134" t="s">
        <v>3276</v>
      </c>
      <c r="Q15134" t="s">
        <v>9219</v>
      </c>
      <c r="R15134" t="s">
        <v>9219</v>
      </c>
      <c r="S15134" t="s">
        <v>3278</v>
      </c>
      <c r="U15134" t="s">
        <v>31893</v>
      </c>
      <c r="V15134" t="s">
        <v>31897</v>
      </c>
      <c r="W15134">
        <v>6</v>
      </c>
      <c r="X15134" t="s">
        <v>3012</v>
      </c>
      <c r="Y15134">
        <v>2</v>
      </c>
      <c r="Z15134">
        <v>762.95342000000005</v>
      </c>
      <c r="AA15134">
        <v>1523.8923</v>
      </c>
      <c r="AB15134">
        <v>48441.62109375</v>
      </c>
      <c r="AC15134">
        <v>-0.35887000000000002</v>
      </c>
      <c r="AD15134">
        <v>7.9471E-2</v>
      </c>
      <c r="AE15134">
        <v>-0.27939999999999998</v>
      </c>
      <c r="AF15134">
        <v>78.796000000000006</v>
      </c>
      <c r="AG15134">
        <v>0.77964999999999995</v>
      </c>
      <c r="AH15134">
        <v>78.947999999999993</v>
      </c>
      <c r="AI15134">
        <v>0.15271999999999999</v>
      </c>
      <c r="AK15134">
        <v>0.91182994842529297</v>
      </c>
      <c r="AL15134" s="21">
        <v>2.0219000000000001E-5</v>
      </c>
      <c r="AM15134">
        <v>1</v>
      </c>
      <c r="AN15134">
        <v>10492</v>
      </c>
      <c r="AO15134">
        <v>135.81</v>
      </c>
      <c r="AP15134">
        <v>135.81</v>
      </c>
      <c r="AQ15134">
        <v>1</v>
      </c>
      <c r="AR15134">
        <v>8468500</v>
      </c>
    </row>
    <row r="15135" spans="1:46" x14ac:dyDescent="0.25">
      <c r="A15135">
        <v>15133</v>
      </c>
      <c r="B15135">
        <v>38</v>
      </c>
      <c r="C15135">
        <v>3439</v>
      </c>
      <c r="D15135">
        <v>3752</v>
      </c>
      <c r="H15135" t="s">
        <v>17934</v>
      </c>
      <c r="I15135">
        <v>14</v>
      </c>
      <c r="J15135" t="s">
        <v>31890</v>
      </c>
      <c r="N15135">
        <v>0</v>
      </c>
      <c r="O15135">
        <v>0</v>
      </c>
      <c r="P15135" t="s">
        <v>3276</v>
      </c>
      <c r="Q15135" t="s">
        <v>9219</v>
      </c>
      <c r="R15135" t="s">
        <v>9219</v>
      </c>
      <c r="S15135" t="s">
        <v>3278</v>
      </c>
      <c r="U15135" t="s">
        <v>31898</v>
      </c>
      <c r="V15135" t="s">
        <v>31895</v>
      </c>
      <c r="W15135">
        <v>2</v>
      </c>
      <c r="X15135" t="s">
        <v>3013</v>
      </c>
      <c r="Y15135">
        <v>2</v>
      </c>
      <c r="Z15135">
        <v>762.95342000000005</v>
      </c>
      <c r="AA15135">
        <v>1523.8923</v>
      </c>
      <c r="AB15135">
        <v>48138.43359375</v>
      </c>
      <c r="AC15135">
        <v>-0.27976000000000001</v>
      </c>
      <c r="AD15135">
        <v>-0.13891000000000001</v>
      </c>
      <c r="AE15135">
        <v>-0.41866999999999999</v>
      </c>
      <c r="AF15135">
        <v>79.459000000000003</v>
      </c>
      <c r="AG15135">
        <v>0.55193000000000003</v>
      </c>
      <c r="AH15135">
        <v>79.117000000000004</v>
      </c>
      <c r="AI15135">
        <v>-0.34277999999999997</v>
      </c>
      <c r="AJ15135">
        <v>0.16449</v>
      </c>
      <c r="AK15135" t="s">
        <v>9099</v>
      </c>
      <c r="AL15135">
        <v>1</v>
      </c>
      <c r="AM15135">
        <v>0</v>
      </c>
      <c r="AO15135" t="s">
        <v>9099</v>
      </c>
      <c r="AP15135" t="s">
        <v>9099</v>
      </c>
      <c r="AQ15135">
        <v>0</v>
      </c>
      <c r="AR15135">
        <v>2472400</v>
      </c>
    </row>
    <row r="15136" spans="1:46" x14ac:dyDescent="0.25">
      <c r="A15136">
        <v>15134</v>
      </c>
      <c r="B15136">
        <v>38</v>
      </c>
      <c r="C15136">
        <v>3439</v>
      </c>
      <c r="D15136">
        <v>3752</v>
      </c>
      <c r="H15136" t="s">
        <v>17934</v>
      </c>
      <c r="I15136">
        <v>14</v>
      </c>
      <c r="J15136" t="s">
        <v>31890</v>
      </c>
      <c r="N15136">
        <v>0</v>
      </c>
      <c r="O15136">
        <v>0</v>
      </c>
      <c r="P15136" t="s">
        <v>3276</v>
      </c>
      <c r="Q15136" t="s">
        <v>9219</v>
      </c>
      <c r="R15136" t="s">
        <v>9219</v>
      </c>
      <c r="S15136" t="s">
        <v>3278</v>
      </c>
      <c r="U15136" t="s">
        <v>31898</v>
      </c>
      <c r="V15136" t="s">
        <v>31896</v>
      </c>
      <c r="W15136">
        <v>3</v>
      </c>
      <c r="X15136" t="s">
        <v>3014</v>
      </c>
      <c r="Y15136">
        <v>2</v>
      </c>
      <c r="Z15136">
        <v>762.95342000000005</v>
      </c>
      <c r="AA15136">
        <v>1523.8923</v>
      </c>
      <c r="AB15136">
        <v>47557.6796875</v>
      </c>
      <c r="AC15136">
        <v>-0.65229000000000004</v>
      </c>
      <c r="AD15136">
        <v>9.5613000000000004E-2</v>
      </c>
      <c r="AE15136">
        <v>-0.55667999999999995</v>
      </c>
      <c r="AF15136">
        <v>78.78</v>
      </c>
      <c r="AG15136">
        <v>0.44159999999999999</v>
      </c>
      <c r="AH15136">
        <v>78.983000000000004</v>
      </c>
      <c r="AI15136">
        <v>0.20285</v>
      </c>
      <c r="AJ15136">
        <v>3.1012999999999999E-2</v>
      </c>
      <c r="AK15136" t="s">
        <v>9099</v>
      </c>
      <c r="AL15136">
        <v>1</v>
      </c>
      <c r="AM15136">
        <v>0</v>
      </c>
      <c r="AO15136" t="s">
        <v>9099</v>
      </c>
      <c r="AP15136" t="s">
        <v>9099</v>
      </c>
      <c r="AQ15136">
        <v>0</v>
      </c>
      <c r="AR15136">
        <v>1795100</v>
      </c>
    </row>
    <row r="15137" spans="1:46" x14ac:dyDescent="0.25">
      <c r="A15137">
        <v>15135</v>
      </c>
      <c r="B15137">
        <v>38</v>
      </c>
      <c r="C15137">
        <v>3439</v>
      </c>
      <c r="D15137">
        <v>3752</v>
      </c>
      <c r="H15137" t="s">
        <v>17934</v>
      </c>
      <c r="I15137">
        <v>14</v>
      </c>
      <c r="J15137" t="s">
        <v>31890</v>
      </c>
      <c r="N15137">
        <v>0</v>
      </c>
      <c r="O15137">
        <v>0</v>
      </c>
      <c r="P15137" t="s">
        <v>3276</v>
      </c>
      <c r="Q15137" t="s">
        <v>9219</v>
      </c>
      <c r="R15137" t="s">
        <v>9219</v>
      </c>
      <c r="S15137" t="s">
        <v>3278</v>
      </c>
      <c r="U15137" t="s">
        <v>31898</v>
      </c>
      <c r="V15137" t="s">
        <v>31902</v>
      </c>
      <c r="W15137">
        <v>5</v>
      </c>
      <c r="X15137" t="s">
        <v>3011</v>
      </c>
      <c r="Y15137">
        <v>2</v>
      </c>
      <c r="Z15137">
        <v>762.95342000000005</v>
      </c>
      <c r="AA15137">
        <v>1523.8923</v>
      </c>
      <c r="AB15137">
        <v>49161.33203125</v>
      </c>
      <c r="AC15137">
        <v>-0.21299000000000001</v>
      </c>
      <c r="AD15137">
        <v>0.20991000000000001</v>
      </c>
      <c r="AE15137">
        <v>-3.0833000000000002E-3</v>
      </c>
      <c r="AF15137">
        <v>79.614000000000004</v>
      </c>
      <c r="AG15137">
        <v>0.55928</v>
      </c>
      <c r="AH15137">
        <v>79.263000000000005</v>
      </c>
      <c r="AI15137">
        <v>-0.35089999999999999</v>
      </c>
      <c r="AJ15137">
        <v>0.31115999999999999</v>
      </c>
      <c r="AK15137" t="s">
        <v>9099</v>
      </c>
      <c r="AL15137">
        <v>1</v>
      </c>
      <c r="AM15137">
        <v>0</v>
      </c>
      <c r="AO15137" t="s">
        <v>9099</v>
      </c>
      <c r="AP15137" t="s">
        <v>9099</v>
      </c>
      <c r="AQ15137">
        <v>0</v>
      </c>
      <c r="AR15137">
        <v>1192600</v>
      </c>
    </row>
    <row r="15138" spans="1:46" x14ac:dyDescent="0.25">
      <c r="A15138">
        <v>15136</v>
      </c>
      <c r="B15138">
        <v>42</v>
      </c>
      <c r="C15138">
        <v>3440</v>
      </c>
      <c r="D15138">
        <v>3753</v>
      </c>
      <c r="E15138">
        <v>11717</v>
      </c>
      <c r="H15138" t="s">
        <v>17937</v>
      </c>
      <c r="I15138">
        <v>9</v>
      </c>
      <c r="J15138" t="s">
        <v>31890</v>
      </c>
      <c r="K15138" t="s">
        <v>38158</v>
      </c>
      <c r="N15138">
        <v>0</v>
      </c>
      <c r="O15138">
        <v>0</v>
      </c>
      <c r="P15138" t="s">
        <v>3290</v>
      </c>
      <c r="Q15138" t="s">
        <v>3290</v>
      </c>
      <c r="R15138" t="s">
        <v>3290</v>
      </c>
      <c r="S15138" t="s">
        <v>3291</v>
      </c>
      <c r="U15138" t="s">
        <v>31893</v>
      </c>
      <c r="V15138" t="s">
        <v>31901</v>
      </c>
      <c r="W15138">
        <v>4</v>
      </c>
      <c r="X15138" t="s">
        <v>3010</v>
      </c>
      <c r="Y15138">
        <v>2</v>
      </c>
      <c r="Z15138">
        <v>494.79291999999998</v>
      </c>
      <c r="AA15138">
        <v>987.57128999999998</v>
      </c>
      <c r="AB15138">
        <v>60857.08203125</v>
      </c>
      <c r="AC15138">
        <v>-1.3654999999999999</v>
      </c>
      <c r="AD15138">
        <v>-0.59797999999999996</v>
      </c>
      <c r="AE15138">
        <v>-1.9635</v>
      </c>
      <c r="AF15138">
        <v>27.314</v>
      </c>
      <c r="AG15138">
        <v>0.32406000000000001</v>
      </c>
      <c r="AH15138">
        <v>27.515000000000001</v>
      </c>
      <c r="AI15138">
        <v>0.20075000000000001</v>
      </c>
      <c r="AK15138">
        <v>0.52141624689102195</v>
      </c>
      <c r="AL15138">
        <v>2.2507000000000001</v>
      </c>
      <c r="AM15138">
        <v>1</v>
      </c>
      <c r="AN15138">
        <v>2028</v>
      </c>
      <c r="AO15138">
        <v>22.085999999999999</v>
      </c>
      <c r="AP15138">
        <v>0</v>
      </c>
      <c r="AQ15138">
        <v>1</v>
      </c>
      <c r="AR15138">
        <v>798100</v>
      </c>
    </row>
    <row r="15139" spans="1:46" x14ac:dyDescent="0.25">
      <c r="A15139">
        <v>15137</v>
      </c>
      <c r="B15139">
        <v>42</v>
      </c>
      <c r="C15139">
        <v>3440</v>
      </c>
      <c r="D15139">
        <v>3753</v>
      </c>
      <c r="E15139">
        <v>11718</v>
      </c>
      <c r="H15139" t="s">
        <v>17937</v>
      </c>
      <c r="I15139">
        <v>9</v>
      </c>
      <c r="J15139" t="s">
        <v>31890</v>
      </c>
      <c r="K15139" t="s">
        <v>38158</v>
      </c>
      <c r="N15139">
        <v>0</v>
      </c>
      <c r="O15139">
        <v>0</v>
      </c>
      <c r="P15139" t="s">
        <v>3290</v>
      </c>
      <c r="Q15139" t="s">
        <v>3290</v>
      </c>
      <c r="R15139" t="s">
        <v>3290</v>
      </c>
      <c r="S15139" t="s">
        <v>3291</v>
      </c>
      <c r="U15139" t="s">
        <v>31893</v>
      </c>
      <c r="V15139" t="s">
        <v>31902</v>
      </c>
      <c r="W15139">
        <v>5</v>
      </c>
      <c r="X15139" t="s">
        <v>3011</v>
      </c>
      <c r="Y15139">
        <v>2</v>
      </c>
      <c r="Z15139">
        <v>494.79291999999998</v>
      </c>
      <c r="AA15139">
        <v>987.57128999999998</v>
      </c>
      <c r="AB15139">
        <v>60085.5390625</v>
      </c>
      <c r="AC15139">
        <v>-1.3872</v>
      </c>
      <c r="AD15139">
        <v>-8.9721999999999996E-2</v>
      </c>
      <c r="AE15139">
        <v>-1.4769000000000001</v>
      </c>
      <c r="AF15139">
        <v>27.751000000000001</v>
      </c>
      <c r="AG15139">
        <v>0.75348000000000004</v>
      </c>
      <c r="AH15139">
        <v>27.5</v>
      </c>
      <c r="AI15139">
        <v>-0.25064999999999998</v>
      </c>
      <c r="AK15139">
        <v>0.93839651346206698</v>
      </c>
      <c r="AL15139">
        <v>1.0821000000000001E-2</v>
      </c>
      <c r="AM15139">
        <v>1</v>
      </c>
      <c r="AN15139">
        <v>1972</v>
      </c>
      <c r="AO15139">
        <v>132.88</v>
      </c>
      <c r="AP15139">
        <v>83.778000000000006</v>
      </c>
      <c r="AQ15139">
        <v>1</v>
      </c>
      <c r="AR15139">
        <v>7995600</v>
      </c>
    </row>
    <row r="15140" spans="1:46" x14ac:dyDescent="0.25">
      <c r="A15140">
        <v>15138</v>
      </c>
      <c r="B15140">
        <v>42</v>
      </c>
      <c r="C15140">
        <v>3440</v>
      </c>
      <c r="D15140">
        <v>3753</v>
      </c>
      <c r="E15140">
        <v>11719</v>
      </c>
      <c r="H15140" t="s">
        <v>17937</v>
      </c>
      <c r="I15140">
        <v>9</v>
      </c>
      <c r="J15140" t="s">
        <v>31890</v>
      </c>
      <c r="K15140" t="s">
        <v>38158</v>
      </c>
      <c r="N15140">
        <v>0</v>
      </c>
      <c r="O15140">
        <v>0</v>
      </c>
      <c r="P15140" t="s">
        <v>3290</v>
      </c>
      <c r="Q15140" t="s">
        <v>3290</v>
      </c>
      <c r="R15140" t="s">
        <v>3290</v>
      </c>
      <c r="S15140" t="s">
        <v>3291</v>
      </c>
      <c r="U15140" t="s">
        <v>31893</v>
      </c>
      <c r="V15140" t="s">
        <v>31897</v>
      </c>
      <c r="W15140">
        <v>6</v>
      </c>
      <c r="X15140" t="s">
        <v>3012</v>
      </c>
      <c r="Y15140">
        <v>2</v>
      </c>
      <c r="Z15140">
        <v>494.79291999999998</v>
      </c>
      <c r="AA15140">
        <v>987.57128999999998</v>
      </c>
      <c r="AB15140">
        <v>62355.4453125</v>
      </c>
      <c r="AC15140">
        <v>-1.8212999999999999</v>
      </c>
      <c r="AD15140">
        <v>9.8846000000000003E-3</v>
      </c>
      <c r="AE15140">
        <v>-1.8115000000000001</v>
      </c>
      <c r="AF15140">
        <v>27.18</v>
      </c>
      <c r="AG15140">
        <v>0.41127000000000002</v>
      </c>
      <c r="AH15140">
        <v>27.533000000000001</v>
      </c>
      <c r="AI15140">
        <v>0.35321999999999998</v>
      </c>
      <c r="AK15140">
        <v>0.69011014699935902</v>
      </c>
      <c r="AL15140">
        <v>1.3146</v>
      </c>
      <c r="AM15140">
        <v>1</v>
      </c>
      <c r="AN15140">
        <v>2009</v>
      </c>
      <c r="AO15140">
        <v>46.128999999999998</v>
      </c>
      <c r="AP15140">
        <v>8.5701999999999998</v>
      </c>
      <c r="AQ15140">
        <v>1</v>
      </c>
      <c r="AR15140">
        <v>2144300</v>
      </c>
    </row>
    <row r="15141" spans="1:46" x14ac:dyDescent="0.25">
      <c r="A15141">
        <v>15139</v>
      </c>
      <c r="B15141">
        <v>0</v>
      </c>
      <c r="C15141">
        <v>3441</v>
      </c>
      <c r="D15141">
        <v>3754</v>
      </c>
      <c r="E15141">
        <v>11720</v>
      </c>
      <c r="H15141" t="s">
        <v>17940</v>
      </c>
      <c r="I15141">
        <v>10</v>
      </c>
      <c r="J15141" t="s">
        <v>31890</v>
      </c>
      <c r="K15141" t="s">
        <v>38159</v>
      </c>
      <c r="N15141">
        <v>0</v>
      </c>
      <c r="O15141">
        <v>0</v>
      </c>
      <c r="P15141" t="s">
        <v>17941</v>
      </c>
      <c r="Q15141" t="s">
        <v>17941</v>
      </c>
      <c r="R15141" t="s">
        <v>17941</v>
      </c>
      <c r="S15141" t="s">
        <v>38160</v>
      </c>
      <c r="T15141" t="s">
        <v>17942</v>
      </c>
      <c r="U15141" t="s">
        <v>31893</v>
      </c>
      <c r="V15141" t="s">
        <v>31895</v>
      </c>
      <c r="W15141">
        <v>2</v>
      </c>
      <c r="X15141" t="s">
        <v>3013</v>
      </c>
      <c r="Y15141">
        <v>2</v>
      </c>
      <c r="Z15141">
        <v>537.30110999999999</v>
      </c>
      <c r="AA15141">
        <v>1072.5877</v>
      </c>
      <c r="AB15141">
        <v>58357.12109375</v>
      </c>
      <c r="AC15141">
        <v>-1.2154</v>
      </c>
      <c r="AD15141">
        <v>-2.6324E-2</v>
      </c>
      <c r="AE15141">
        <v>-1.2418</v>
      </c>
      <c r="AF15141">
        <v>70.138000000000005</v>
      </c>
      <c r="AG15141">
        <v>0.66761999999999999</v>
      </c>
      <c r="AH15141">
        <v>69.896000000000001</v>
      </c>
      <c r="AI15141">
        <v>-0.24260999999999999</v>
      </c>
      <c r="AK15141">
        <v>0.39438116550445601</v>
      </c>
      <c r="AL15141">
        <v>1.0298</v>
      </c>
      <c r="AM15141">
        <v>1</v>
      </c>
      <c r="AN15141">
        <v>8146</v>
      </c>
      <c r="AO15141">
        <v>27.329000000000001</v>
      </c>
      <c r="AP15141">
        <v>1.3905000000000001</v>
      </c>
      <c r="AQ15141">
        <v>1</v>
      </c>
      <c r="AR15141">
        <v>799620</v>
      </c>
      <c r="AT15141" t="s">
        <v>3099</v>
      </c>
    </row>
    <row r="15142" spans="1:46" x14ac:dyDescent="0.25">
      <c r="A15142">
        <v>15140</v>
      </c>
      <c r="B15142">
        <v>0</v>
      </c>
      <c r="C15142">
        <v>3441</v>
      </c>
      <c r="D15142">
        <v>3754</v>
      </c>
      <c r="E15142">
        <v>11721</v>
      </c>
      <c r="H15142" t="s">
        <v>17940</v>
      </c>
      <c r="I15142">
        <v>10</v>
      </c>
      <c r="J15142" t="s">
        <v>31890</v>
      </c>
      <c r="K15142" t="s">
        <v>38159</v>
      </c>
      <c r="N15142">
        <v>0</v>
      </c>
      <c r="O15142">
        <v>0</v>
      </c>
      <c r="P15142" t="s">
        <v>17941</v>
      </c>
      <c r="Q15142" t="s">
        <v>17941</v>
      </c>
      <c r="R15142" t="s">
        <v>17941</v>
      </c>
      <c r="S15142" t="s">
        <v>38160</v>
      </c>
      <c r="T15142" t="s">
        <v>17942</v>
      </c>
      <c r="U15142" t="s">
        <v>31893</v>
      </c>
      <c r="V15142" t="s">
        <v>31897</v>
      </c>
      <c r="W15142">
        <v>6</v>
      </c>
      <c r="X15142" t="s">
        <v>3012</v>
      </c>
      <c r="Y15142">
        <v>2</v>
      </c>
      <c r="Z15142">
        <v>537.30110999999999</v>
      </c>
      <c r="AA15142">
        <v>1072.5877</v>
      </c>
      <c r="AB15142">
        <v>58963.28125</v>
      </c>
      <c r="AC15142">
        <v>-1.5786</v>
      </c>
      <c r="AD15142">
        <v>0.19775000000000001</v>
      </c>
      <c r="AE15142">
        <v>-1.3809</v>
      </c>
      <c r="AF15142">
        <v>69.594999999999999</v>
      </c>
      <c r="AG15142">
        <v>0.73185999999999996</v>
      </c>
      <c r="AH15142">
        <v>69.947999999999993</v>
      </c>
      <c r="AI15142">
        <v>0.35320000000000001</v>
      </c>
      <c r="AK15142">
        <v>0.67437374591827404</v>
      </c>
      <c r="AL15142">
        <v>0.43047000000000002</v>
      </c>
      <c r="AM15142">
        <v>1</v>
      </c>
      <c r="AN15142">
        <v>8958</v>
      </c>
      <c r="AO15142">
        <v>54.981999999999999</v>
      </c>
      <c r="AP15142">
        <v>9.6136999999999997</v>
      </c>
      <c r="AQ15142">
        <v>1</v>
      </c>
      <c r="AR15142">
        <v>1670300</v>
      </c>
      <c r="AT15142" t="s">
        <v>3099</v>
      </c>
    </row>
    <row r="15143" spans="1:46" x14ac:dyDescent="0.25">
      <c r="A15143">
        <v>15141</v>
      </c>
      <c r="B15143">
        <v>1869</v>
      </c>
      <c r="C15143">
        <v>3442</v>
      </c>
      <c r="D15143">
        <v>3755</v>
      </c>
      <c r="E15143">
        <v>11722</v>
      </c>
      <c r="H15143" t="s">
        <v>17945</v>
      </c>
      <c r="I15143">
        <v>11</v>
      </c>
      <c r="J15143" t="s">
        <v>31890</v>
      </c>
      <c r="K15143" t="s">
        <v>38161</v>
      </c>
      <c r="N15143">
        <v>0</v>
      </c>
      <c r="O15143">
        <v>0</v>
      </c>
      <c r="P15143" t="s">
        <v>8841</v>
      </c>
      <c r="Q15143" t="s">
        <v>8841</v>
      </c>
      <c r="R15143" t="s">
        <v>8841</v>
      </c>
      <c r="S15143" t="s">
        <v>8842</v>
      </c>
      <c r="U15143" t="s">
        <v>31893</v>
      </c>
      <c r="V15143" t="s">
        <v>31895</v>
      </c>
      <c r="W15143">
        <v>2</v>
      </c>
      <c r="X15143" t="s">
        <v>3013</v>
      </c>
      <c r="Y15143">
        <v>3</v>
      </c>
      <c r="Z15143">
        <v>403.23968000000002</v>
      </c>
      <c r="AA15143">
        <v>1206.6972000000001</v>
      </c>
      <c r="AB15143">
        <v>70210.0625</v>
      </c>
      <c r="AC15143">
        <v>-0.65337999999999996</v>
      </c>
      <c r="AD15143">
        <v>0.26167000000000001</v>
      </c>
      <c r="AE15143">
        <v>-0.39171</v>
      </c>
      <c r="AF15143">
        <v>67.027000000000001</v>
      </c>
      <c r="AG15143">
        <v>0.35698999999999997</v>
      </c>
      <c r="AH15143">
        <v>66.683999999999997</v>
      </c>
      <c r="AI15143">
        <v>-0.34277999999999997</v>
      </c>
      <c r="AK15143">
        <v>0.19142819941043901</v>
      </c>
      <c r="AL15143">
        <v>0.56991999999999998</v>
      </c>
      <c r="AM15143">
        <v>1</v>
      </c>
      <c r="AN15143">
        <v>7703</v>
      </c>
      <c r="AO15143">
        <v>44.863</v>
      </c>
      <c r="AP15143">
        <v>20.832999999999998</v>
      </c>
      <c r="AQ15143">
        <v>1</v>
      </c>
      <c r="AR15143">
        <v>555440</v>
      </c>
    </row>
    <row r="15144" spans="1:46" x14ac:dyDescent="0.25">
      <c r="A15144">
        <v>15142</v>
      </c>
      <c r="B15144">
        <v>1869</v>
      </c>
      <c r="C15144">
        <v>3442</v>
      </c>
      <c r="D15144">
        <v>3755</v>
      </c>
      <c r="E15144">
        <v>11723</v>
      </c>
      <c r="H15144" t="s">
        <v>17945</v>
      </c>
      <c r="I15144">
        <v>11</v>
      </c>
      <c r="J15144" t="s">
        <v>31890</v>
      </c>
      <c r="K15144" t="s">
        <v>38161</v>
      </c>
      <c r="N15144">
        <v>0</v>
      </c>
      <c r="O15144">
        <v>0</v>
      </c>
      <c r="P15144" t="s">
        <v>8841</v>
      </c>
      <c r="Q15144" t="s">
        <v>8841</v>
      </c>
      <c r="R15144" t="s">
        <v>8841</v>
      </c>
      <c r="S15144" t="s">
        <v>8842</v>
      </c>
      <c r="U15144" t="s">
        <v>31893</v>
      </c>
      <c r="V15144" t="s">
        <v>31901</v>
      </c>
      <c r="W15144">
        <v>4</v>
      </c>
      <c r="X15144" t="s">
        <v>3010</v>
      </c>
      <c r="Y15144">
        <v>2</v>
      </c>
      <c r="Z15144">
        <v>604.35589000000004</v>
      </c>
      <c r="AA15144">
        <v>1206.6972000000001</v>
      </c>
      <c r="AB15144">
        <v>55531.5546875</v>
      </c>
      <c r="AC15144">
        <v>-1.0907</v>
      </c>
      <c r="AD15144">
        <v>0.33112999999999998</v>
      </c>
      <c r="AE15144">
        <v>-0.75954999999999995</v>
      </c>
      <c r="AF15144">
        <v>66.748999999999995</v>
      </c>
      <c r="AG15144">
        <v>0.74558999999999997</v>
      </c>
      <c r="AH15144">
        <v>66.748999999999995</v>
      </c>
      <c r="AI15144">
        <v>2.5940000000000002E-4</v>
      </c>
      <c r="AK15144">
        <v>0.92139798402786299</v>
      </c>
      <c r="AL15144" s="21">
        <v>3.8096E-10</v>
      </c>
      <c r="AM15144">
        <v>1</v>
      </c>
      <c r="AN15144">
        <v>8253</v>
      </c>
      <c r="AO15144">
        <v>190.96</v>
      </c>
      <c r="AP15144">
        <v>190.96</v>
      </c>
      <c r="AQ15144">
        <v>1</v>
      </c>
      <c r="AR15144">
        <v>5010300</v>
      </c>
    </row>
    <row r="15145" spans="1:46" x14ac:dyDescent="0.25">
      <c r="A15145">
        <v>15143</v>
      </c>
      <c r="B15145">
        <v>1869</v>
      </c>
      <c r="C15145">
        <v>3442</v>
      </c>
      <c r="D15145">
        <v>3755</v>
      </c>
      <c r="H15145" t="s">
        <v>17945</v>
      </c>
      <c r="I15145">
        <v>11</v>
      </c>
      <c r="J15145" t="s">
        <v>31890</v>
      </c>
      <c r="N15145">
        <v>0</v>
      </c>
      <c r="O15145">
        <v>0</v>
      </c>
      <c r="P15145" t="s">
        <v>8841</v>
      </c>
      <c r="Q15145" t="s">
        <v>8841</v>
      </c>
      <c r="R15145" t="s">
        <v>8841</v>
      </c>
      <c r="S15145" t="s">
        <v>8842</v>
      </c>
      <c r="U15145" t="s">
        <v>31898</v>
      </c>
      <c r="V15145" t="s">
        <v>31894</v>
      </c>
      <c r="W15145">
        <v>1</v>
      </c>
      <c r="X15145" t="s">
        <v>1600</v>
      </c>
      <c r="Y15145">
        <v>3</v>
      </c>
      <c r="Z15145">
        <v>403.23968000000002</v>
      </c>
      <c r="AA15145">
        <v>1206.6972000000001</v>
      </c>
      <c r="AB15145">
        <v>70614.1640625</v>
      </c>
      <c r="AC15145">
        <v>-1.7007000000000001</v>
      </c>
      <c r="AD15145">
        <v>0.34866999999999998</v>
      </c>
      <c r="AE15145">
        <v>-1.3520000000000001</v>
      </c>
      <c r="AF15145">
        <v>66.551000000000002</v>
      </c>
      <c r="AG15145">
        <v>0.39890999999999999</v>
      </c>
      <c r="AH15145">
        <v>66.551000000000002</v>
      </c>
      <c r="AI15145">
        <v>0</v>
      </c>
      <c r="AJ15145">
        <v>-0.13386999999999999</v>
      </c>
      <c r="AK15145" t="s">
        <v>9099</v>
      </c>
      <c r="AL15145">
        <v>1</v>
      </c>
      <c r="AM15145">
        <v>0</v>
      </c>
      <c r="AO15145" t="s">
        <v>9099</v>
      </c>
      <c r="AP15145" t="s">
        <v>9099</v>
      </c>
      <c r="AQ15145">
        <v>0</v>
      </c>
      <c r="AR15145">
        <v>1292700</v>
      </c>
    </row>
    <row r="15146" spans="1:46" x14ac:dyDescent="0.25">
      <c r="A15146">
        <v>15144</v>
      </c>
      <c r="B15146">
        <v>1869</v>
      </c>
      <c r="C15146">
        <v>3442</v>
      </c>
      <c r="D15146">
        <v>3755</v>
      </c>
      <c r="H15146" t="s">
        <v>17945</v>
      </c>
      <c r="I15146">
        <v>11</v>
      </c>
      <c r="J15146" t="s">
        <v>31890</v>
      </c>
      <c r="N15146">
        <v>0</v>
      </c>
      <c r="O15146">
        <v>0</v>
      </c>
      <c r="P15146" t="s">
        <v>8841</v>
      </c>
      <c r="Q15146" t="s">
        <v>8841</v>
      </c>
      <c r="R15146" t="s">
        <v>8841</v>
      </c>
      <c r="S15146" t="s">
        <v>8842</v>
      </c>
      <c r="U15146" t="s">
        <v>31898</v>
      </c>
      <c r="V15146" t="s">
        <v>31902</v>
      </c>
      <c r="W15146">
        <v>5</v>
      </c>
      <c r="X15146" t="s">
        <v>3011</v>
      </c>
      <c r="Y15146">
        <v>2</v>
      </c>
      <c r="Z15146">
        <v>604.35589000000004</v>
      </c>
      <c r="AA15146">
        <v>1206.6972000000001</v>
      </c>
      <c r="AB15146">
        <v>53090.45703125</v>
      </c>
      <c r="AC15146">
        <v>-1.2310000000000001</v>
      </c>
      <c r="AD15146">
        <v>2.4069E-2</v>
      </c>
      <c r="AE15146">
        <v>-1.2069000000000001</v>
      </c>
      <c r="AF15146">
        <v>67.233999999999995</v>
      </c>
      <c r="AG15146">
        <v>0.48563000000000001</v>
      </c>
      <c r="AH15146">
        <v>66.882999999999996</v>
      </c>
      <c r="AI15146">
        <v>-0.35089999999999999</v>
      </c>
      <c r="AJ15146">
        <v>0.13431000000000001</v>
      </c>
      <c r="AK15146" t="s">
        <v>9099</v>
      </c>
      <c r="AL15146">
        <v>1</v>
      </c>
      <c r="AM15146">
        <v>0</v>
      </c>
      <c r="AO15146" t="s">
        <v>9099</v>
      </c>
      <c r="AP15146" t="s">
        <v>9099</v>
      </c>
      <c r="AQ15146">
        <v>0</v>
      </c>
      <c r="AR15146">
        <v>677230</v>
      </c>
    </row>
    <row r="15147" spans="1:46" x14ac:dyDescent="0.25">
      <c r="A15147">
        <v>15145</v>
      </c>
      <c r="B15147">
        <v>1869</v>
      </c>
      <c r="C15147">
        <v>3442</v>
      </c>
      <c r="D15147">
        <v>3755</v>
      </c>
      <c r="H15147" t="s">
        <v>17945</v>
      </c>
      <c r="I15147">
        <v>11</v>
      </c>
      <c r="J15147" t="s">
        <v>31890</v>
      </c>
      <c r="N15147">
        <v>0</v>
      </c>
      <c r="O15147">
        <v>0</v>
      </c>
      <c r="P15147" t="s">
        <v>8841</v>
      </c>
      <c r="Q15147" t="s">
        <v>8841</v>
      </c>
      <c r="R15147" t="s">
        <v>8841</v>
      </c>
      <c r="S15147" t="s">
        <v>8842</v>
      </c>
      <c r="U15147" t="s">
        <v>31898</v>
      </c>
      <c r="V15147" t="s">
        <v>31897</v>
      </c>
      <c r="W15147">
        <v>6</v>
      </c>
      <c r="X15147" t="s">
        <v>3012</v>
      </c>
      <c r="Y15147">
        <v>2</v>
      </c>
      <c r="Z15147">
        <v>604.35589000000004</v>
      </c>
      <c r="AA15147">
        <v>1206.6972000000001</v>
      </c>
      <c r="AB15147">
        <v>55886.80859375</v>
      </c>
      <c r="AC15147">
        <v>-1.3232999999999999</v>
      </c>
      <c r="AD15147">
        <v>0.11098</v>
      </c>
      <c r="AE15147">
        <v>-1.2123999999999999</v>
      </c>
      <c r="AF15147">
        <v>66.185000000000002</v>
      </c>
      <c r="AG15147">
        <v>0.62734999999999996</v>
      </c>
      <c r="AH15147">
        <v>66.539000000000001</v>
      </c>
      <c r="AI15147">
        <v>0.35320000000000001</v>
      </c>
      <c r="AJ15147">
        <v>-0.21060999999999999</v>
      </c>
      <c r="AK15147" t="s">
        <v>9099</v>
      </c>
      <c r="AL15147">
        <v>1</v>
      </c>
      <c r="AM15147">
        <v>0</v>
      </c>
      <c r="AO15147" t="s">
        <v>9099</v>
      </c>
      <c r="AP15147" t="s">
        <v>9099</v>
      </c>
      <c r="AQ15147">
        <v>0</v>
      </c>
      <c r="AR15147">
        <v>3462800</v>
      </c>
    </row>
    <row r="15148" spans="1:46" x14ac:dyDescent="0.25">
      <c r="A15148">
        <v>15146</v>
      </c>
      <c r="B15148">
        <v>904</v>
      </c>
      <c r="C15148">
        <v>3443</v>
      </c>
      <c r="D15148">
        <v>3756</v>
      </c>
      <c r="E15148">
        <v>11724</v>
      </c>
      <c r="H15148" t="s">
        <v>17948</v>
      </c>
      <c r="I15148">
        <v>14</v>
      </c>
      <c r="J15148" t="s">
        <v>31890</v>
      </c>
      <c r="K15148" t="s">
        <v>38162</v>
      </c>
      <c r="N15148">
        <v>0</v>
      </c>
      <c r="O15148">
        <v>0</v>
      </c>
      <c r="P15148" t="s">
        <v>5912</v>
      </c>
      <c r="Q15148" t="s">
        <v>5912</v>
      </c>
      <c r="R15148" t="s">
        <v>5912</v>
      </c>
      <c r="S15148" t="s">
        <v>5913</v>
      </c>
      <c r="U15148" t="s">
        <v>31893</v>
      </c>
      <c r="V15148" t="s">
        <v>31894</v>
      </c>
      <c r="W15148">
        <v>1</v>
      </c>
      <c r="X15148" t="s">
        <v>1600</v>
      </c>
      <c r="Y15148">
        <v>2</v>
      </c>
      <c r="Z15148">
        <v>746.37721999999997</v>
      </c>
      <c r="AA15148">
        <v>1490.7399</v>
      </c>
      <c r="AB15148">
        <v>51061.8359375</v>
      </c>
      <c r="AC15148">
        <v>-1.5428999999999999</v>
      </c>
      <c r="AD15148">
        <v>0.21329000000000001</v>
      </c>
      <c r="AE15148">
        <v>-1.3295999999999999</v>
      </c>
      <c r="AF15148">
        <v>65.239000000000004</v>
      </c>
      <c r="AG15148">
        <v>0.94144000000000005</v>
      </c>
      <c r="AH15148">
        <v>65.239000000000004</v>
      </c>
      <c r="AI15148">
        <v>0</v>
      </c>
      <c r="AK15148">
        <v>0.624950110912323</v>
      </c>
      <c r="AL15148">
        <v>4.5546999999999997E-2</v>
      </c>
      <c r="AM15148">
        <v>1</v>
      </c>
      <c r="AN15148">
        <v>7927</v>
      </c>
      <c r="AO15148">
        <v>76.072999999999993</v>
      </c>
      <c r="AP15148">
        <v>54.677</v>
      </c>
      <c r="AQ15148">
        <v>1</v>
      </c>
      <c r="AR15148">
        <v>8561900</v>
      </c>
    </row>
    <row r="15149" spans="1:46" x14ac:dyDescent="0.25">
      <c r="A15149">
        <v>15147</v>
      </c>
      <c r="B15149">
        <v>904</v>
      </c>
      <c r="C15149">
        <v>3443</v>
      </c>
      <c r="D15149">
        <v>3756</v>
      </c>
      <c r="E15149">
        <v>11725</v>
      </c>
      <c r="H15149" t="s">
        <v>17948</v>
      </c>
      <c r="I15149">
        <v>14</v>
      </c>
      <c r="J15149" t="s">
        <v>31890</v>
      </c>
      <c r="K15149" t="s">
        <v>38162</v>
      </c>
      <c r="N15149">
        <v>0</v>
      </c>
      <c r="O15149">
        <v>0</v>
      </c>
      <c r="P15149" t="s">
        <v>5912</v>
      </c>
      <c r="Q15149" t="s">
        <v>5912</v>
      </c>
      <c r="R15149" t="s">
        <v>5912</v>
      </c>
      <c r="S15149" t="s">
        <v>5913</v>
      </c>
      <c r="U15149" t="s">
        <v>31893</v>
      </c>
      <c r="V15149" t="s">
        <v>31895</v>
      </c>
      <c r="W15149">
        <v>2</v>
      </c>
      <c r="X15149" t="s">
        <v>3013</v>
      </c>
      <c r="Y15149">
        <v>2</v>
      </c>
      <c r="Z15149">
        <v>746.37721999999997</v>
      </c>
      <c r="AA15149">
        <v>1490.7399</v>
      </c>
      <c r="AB15149">
        <v>50002.9765625</v>
      </c>
      <c r="AC15149">
        <v>5.7997E-2</v>
      </c>
      <c r="AD15149">
        <v>0.23153000000000001</v>
      </c>
      <c r="AE15149">
        <v>0.28952</v>
      </c>
      <c r="AF15149">
        <v>65.509</v>
      </c>
      <c r="AG15149">
        <v>0.90466000000000002</v>
      </c>
      <c r="AH15149">
        <v>65.165999999999997</v>
      </c>
      <c r="AI15149">
        <v>-0.34277999999999997</v>
      </c>
      <c r="AK15149">
        <v>0.98947459459304798</v>
      </c>
      <c r="AL15149" s="21">
        <v>2.2647999999999999E-9</v>
      </c>
      <c r="AM15149">
        <v>1</v>
      </c>
      <c r="AN15149">
        <v>7453</v>
      </c>
      <c r="AO15149">
        <v>164.11</v>
      </c>
      <c r="AP15149">
        <v>136.19999999999999</v>
      </c>
      <c r="AQ15149">
        <v>1</v>
      </c>
      <c r="AR15149">
        <v>5492700</v>
      </c>
    </row>
    <row r="15150" spans="1:46" x14ac:dyDescent="0.25">
      <c r="A15150">
        <v>15148</v>
      </c>
      <c r="B15150">
        <v>904</v>
      </c>
      <c r="C15150">
        <v>3443</v>
      </c>
      <c r="D15150">
        <v>3756</v>
      </c>
      <c r="E15150">
        <v>11726</v>
      </c>
      <c r="H15150" t="s">
        <v>17948</v>
      </c>
      <c r="I15150">
        <v>14</v>
      </c>
      <c r="J15150" t="s">
        <v>31890</v>
      </c>
      <c r="K15150" t="s">
        <v>38162</v>
      </c>
      <c r="N15150">
        <v>0</v>
      </c>
      <c r="O15150">
        <v>0</v>
      </c>
      <c r="P15150" t="s">
        <v>5912</v>
      </c>
      <c r="Q15150" t="s">
        <v>5912</v>
      </c>
      <c r="R15150" t="s">
        <v>5912</v>
      </c>
      <c r="S15150" t="s">
        <v>5913</v>
      </c>
      <c r="U15150" t="s">
        <v>31893</v>
      </c>
      <c r="V15150" t="s">
        <v>31901</v>
      </c>
      <c r="W15150">
        <v>4</v>
      </c>
      <c r="X15150" t="s">
        <v>3010</v>
      </c>
      <c r="Y15150">
        <v>2</v>
      </c>
      <c r="Z15150">
        <v>746.37721999999997</v>
      </c>
      <c r="AA15150">
        <v>1490.7399</v>
      </c>
      <c r="AB15150">
        <v>50329.26171875</v>
      </c>
      <c r="AC15150">
        <v>-0.87285999999999997</v>
      </c>
      <c r="AD15150">
        <v>0.15396000000000001</v>
      </c>
      <c r="AE15150">
        <v>-0.71889999999999998</v>
      </c>
      <c r="AF15150">
        <v>65.253</v>
      </c>
      <c r="AG15150">
        <v>1.0669</v>
      </c>
      <c r="AH15150">
        <v>65.253</v>
      </c>
      <c r="AI15150">
        <v>2.5940000000000002E-4</v>
      </c>
      <c r="AK15150">
        <v>0.59759563207626298</v>
      </c>
      <c r="AL15150">
        <v>1.9987999999999998E-3</v>
      </c>
      <c r="AM15150">
        <v>1</v>
      </c>
      <c r="AN15150">
        <v>8000</v>
      </c>
      <c r="AO15150">
        <v>109.15</v>
      </c>
      <c r="AP15150">
        <v>102.98</v>
      </c>
      <c r="AQ15150">
        <v>1</v>
      </c>
      <c r="AR15150">
        <v>6203300</v>
      </c>
    </row>
    <row r="15151" spans="1:46" x14ac:dyDescent="0.25">
      <c r="A15151">
        <v>15149</v>
      </c>
      <c r="B15151">
        <v>904</v>
      </c>
      <c r="C15151">
        <v>3443</v>
      </c>
      <c r="D15151">
        <v>3756</v>
      </c>
      <c r="E15151">
        <v>11727</v>
      </c>
      <c r="H15151" t="s">
        <v>17948</v>
      </c>
      <c r="I15151">
        <v>14</v>
      </c>
      <c r="J15151" t="s">
        <v>31890</v>
      </c>
      <c r="K15151" t="s">
        <v>38162</v>
      </c>
      <c r="N15151">
        <v>0</v>
      </c>
      <c r="O15151">
        <v>0</v>
      </c>
      <c r="P15151" t="s">
        <v>5912</v>
      </c>
      <c r="Q15151" t="s">
        <v>5912</v>
      </c>
      <c r="R15151" t="s">
        <v>5912</v>
      </c>
      <c r="S15151" t="s">
        <v>5913</v>
      </c>
      <c r="U15151" t="s">
        <v>31893</v>
      </c>
      <c r="V15151" t="s">
        <v>31897</v>
      </c>
      <c r="W15151">
        <v>6</v>
      </c>
      <c r="X15151" t="s">
        <v>3012</v>
      </c>
      <c r="Y15151">
        <v>2</v>
      </c>
      <c r="Z15151">
        <v>746.37721999999997</v>
      </c>
      <c r="AA15151">
        <v>1490.7399</v>
      </c>
      <c r="AB15151">
        <v>51010.03515625</v>
      </c>
      <c r="AC15151">
        <v>-1.0173000000000001</v>
      </c>
      <c r="AD15151">
        <v>0.55073000000000005</v>
      </c>
      <c r="AE15151">
        <v>-0.46654000000000001</v>
      </c>
      <c r="AF15151">
        <v>64.917000000000002</v>
      </c>
      <c r="AG15151">
        <v>0.80273000000000005</v>
      </c>
      <c r="AH15151">
        <v>65.27</v>
      </c>
      <c r="AI15151">
        <v>0.35320000000000001</v>
      </c>
      <c r="AK15151">
        <v>0.52115803956985496</v>
      </c>
      <c r="AL15151">
        <v>6.2695999999999997E-4</v>
      </c>
      <c r="AM15151">
        <v>1</v>
      </c>
      <c r="AN15151">
        <v>8209</v>
      </c>
      <c r="AO15151">
        <v>113.24</v>
      </c>
      <c r="AP15151">
        <v>84.254000000000005</v>
      </c>
      <c r="AQ15151">
        <v>1</v>
      </c>
      <c r="AR15151">
        <v>4563900</v>
      </c>
    </row>
    <row r="15152" spans="1:46" x14ac:dyDescent="0.25">
      <c r="A15152">
        <v>15150</v>
      </c>
      <c r="B15152">
        <v>904</v>
      </c>
      <c r="C15152">
        <v>3443</v>
      </c>
      <c r="D15152">
        <v>3756</v>
      </c>
      <c r="H15152" t="s">
        <v>17948</v>
      </c>
      <c r="I15152">
        <v>14</v>
      </c>
      <c r="J15152" t="s">
        <v>31890</v>
      </c>
      <c r="N15152">
        <v>0</v>
      </c>
      <c r="O15152">
        <v>0</v>
      </c>
      <c r="P15152" t="s">
        <v>5912</v>
      </c>
      <c r="Q15152" t="s">
        <v>5912</v>
      </c>
      <c r="R15152" t="s">
        <v>5912</v>
      </c>
      <c r="S15152" t="s">
        <v>5913</v>
      </c>
      <c r="U15152" t="s">
        <v>31898</v>
      </c>
      <c r="V15152" t="s">
        <v>31896</v>
      </c>
      <c r="W15152">
        <v>3</v>
      </c>
      <c r="X15152" t="s">
        <v>3014</v>
      </c>
      <c r="Y15152">
        <v>2</v>
      </c>
      <c r="Z15152">
        <v>746.37721999999997</v>
      </c>
      <c r="AA15152">
        <v>1490.7399</v>
      </c>
      <c r="AB15152">
        <v>51594.23828125</v>
      </c>
      <c r="AC15152">
        <v>-0.90624000000000005</v>
      </c>
      <c r="AD15152">
        <v>0.36330000000000001</v>
      </c>
      <c r="AE15152">
        <v>-0.54293999999999998</v>
      </c>
      <c r="AF15152">
        <v>65.033000000000001</v>
      </c>
      <c r="AG15152">
        <v>0.48368</v>
      </c>
      <c r="AH15152">
        <v>65.236000000000004</v>
      </c>
      <c r="AI15152">
        <v>0.20285</v>
      </c>
      <c r="AJ15152">
        <v>6.9969000000000003E-2</v>
      </c>
      <c r="AK15152" t="s">
        <v>9099</v>
      </c>
      <c r="AL15152">
        <v>1</v>
      </c>
      <c r="AM15152">
        <v>0</v>
      </c>
      <c r="AO15152" t="s">
        <v>9099</v>
      </c>
      <c r="AP15152" t="s">
        <v>9099</v>
      </c>
      <c r="AQ15152">
        <v>0</v>
      </c>
      <c r="AR15152">
        <v>2128800</v>
      </c>
    </row>
    <row r="15153" spans="1:44" x14ac:dyDescent="0.25">
      <c r="A15153">
        <v>15151</v>
      </c>
      <c r="B15153">
        <v>904</v>
      </c>
      <c r="C15153">
        <v>3443</v>
      </c>
      <c r="D15153">
        <v>3756</v>
      </c>
      <c r="H15153" t="s">
        <v>17948</v>
      </c>
      <c r="I15153">
        <v>14</v>
      </c>
      <c r="J15153" t="s">
        <v>31890</v>
      </c>
      <c r="N15153">
        <v>0</v>
      </c>
      <c r="O15153">
        <v>0</v>
      </c>
      <c r="P15153" t="s">
        <v>5912</v>
      </c>
      <c r="Q15153" t="s">
        <v>5912</v>
      </c>
      <c r="R15153" t="s">
        <v>5912</v>
      </c>
      <c r="S15153" t="s">
        <v>5913</v>
      </c>
      <c r="U15153" t="s">
        <v>31898</v>
      </c>
      <c r="V15153" t="s">
        <v>31902</v>
      </c>
      <c r="W15153">
        <v>5</v>
      </c>
      <c r="X15153" t="s">
        <v>3011</v>
      </c>
      <c r="Y15153">
        <v>2</v>
      </c>
      <c r="Z15153">
        <v>746.37721999999997</v>
      </c>
      <c r="AA15153">
        <v>1490.7399</v>
      </c>
      <c r="AB15153" t="s">
        <v>9099</v>
      </c>
      <c r="AC15153">
        <v>-0.73607</v>
      </c>
      <c r="AD15153">
        <v>2.0947</v>
      </c>
      <c r="AE15153">
        <v>1.3586</v>
      </c>
      <c r="AF15153">
        <v>65.495999999999995</v>
      </c>
      <c r="AG15153">
        <v>9.2712000000000003E-2</v>
      </c>
      <c r="AH15153">
        <v>65.144999999999996</v>
      </c>
      <c r="AI15153">
        <v>-0.35089999999999999</v>
      </c>
      <c r="AJ15153">
        <v>-0.12501999999999999</v>
      </c>
      <c r="AK15153" t="s">
        <v>9099</v>
      </c>
      <c r="AL15153">
        <v>1</v>
      </c>
      <c r="AM15153">
        <v>0</v>
      </c>
      <c r="AO15153" t="s">
        <v>9099</v>
      </c>
      <c r="AP15153" t="s">
        <v>9099</v>
      </c>
      <c r="AQ15153">
        <v>0</v>
      </c>
      <c r="AR15153">
        <v>230520</v>
      </c>
    </row>
    <row r="15154" spans="1:44" x14ac:dyDescent="0.25">
      <c r="A15154">
        <v>15152</v>
      </c>
      <c r="B15154">
        <v>301</v>
      </c>
      <c r="C15154">
        <v>3444</v>
      </c>
      <c r="D15154">
        <v>3757</v>
      </c>
      <c r="E15154">
        <v>11728</v>
      </c>
      <c r="H15154" t="s">
        <v>17951</v>
      </c>
      <c r="I15154">
        <v>12</v>
      </c>
      <c r="J15154" t="s">
        <v>31890</v>
      </c>
      <c r="K15154" t="s">
        <v>38163</v>
      </c>
      <c r="N15154">
        <v>0</v>
      </c>
      <c r="O15154">
        <v>0</v>
      </c>
      <c r="P15154" t="s">
        <v>4098</v>
      </c>
      <c r="Q15154" t="s">
        <v>4098</v>
      </c>
      <c r="R15154" t="s">
        <v>4098</v>
      </c>
      <c r="S15154" t="s">
        <v>4099</v>
      </c>
      <c r="U15154" t="s">
        <v>31893</v>
      </c>
      <c r="V15154" t="s">
        <v>31894</v>
      </c>
      <c r="W15154">
        <v>1</v>
      </c>
      <c r="X15154" t="s">
        <v>1600</v>
      </c>
      <c r="Y15154">
        <v>2</v>
      </c>
      <c r="Z15154">
        <v>680.36698000000001</v>
      </c>
      <c r="AA15154">
        <v>1358.7194</v>
      </c>
      <c r="AB15154">
        <v>51951.40234375</v>
      </c>
      <c r="AC15154">
        <v>-1.3636999999999999</v>
      </c>
      <c r="AD15154">
        <v>4.6337000000000003E-2</v>
      </c>
      <c r="AE15154">
        <v>-1.3172999999999999</v>
      </c>
      <c r="AF15154">
        <v>95.418000000000006</v>
      </c>
      <c r="AG15154">
        <v>0.71965999999999997</v>
      </c>
      <c r="AH15154">
        <v>95.418000000000006</v>
      </c>
      <c r="AI15154">
        <v>0</v>
      </c>
      <c r="AK15154">
        <v>0.59271353483200095</v>
      </c>
      <c r="AL15154">
        <v>4.2919999999999998E-3</v>
      </c>
      <c r="AM15154">
        <v>1</v>
      </c>
      <c r="AN15154">
        <v>12754</v>
      </c>
      <c r="AO15154">
        <v>104.79</v>
      </c>
      <c r="AP15154">
        <v>104.79</v>
      </c>
      <c r="AQ15154">
        <v>1</v>
      </c>
      <c r="AR15154">
        <v>4964300</v>
      </c>
    </row>
    <row r="15155" spans="1:44" x14ac:dyDescent="0.25">
      <c r="A15155">
        <v>15153</v>
      </c>
      <c r="B15155">
        <v>301</v>
      </c>
      <c r="C15155">
        <v>3444</v>
      </c>
      <c r="D15155">
        <v>3757</v>
      </c>
      <c r="E15155">
        <v>11729</v>
      </c>
      <c r="H15155" t="s">
        <v>17951</v>
      </c>
      <c r="I15155">
        <v>12</v>
      </c>
      <c r="J15155" t="s">
        <v>31890</v>
      </c>
      <c r="K15155" t="s">
        <v>38163</v>
      </c>
      <c r="N15155">
        <v>0</v>
      </c>
      <c r="O15155">
        <v>0</v>
      </c>
      <c r="P15155" t="s">
        <v>4098</v>
      </c>
      <c r="Q15155" t="s">
        <v>4098</v>
      </c>
      <c r="R15155" t="s">
        <v>4098</v>
      </c>
      <c r="S15155" t="s">
        <v>4099</v>
      </c>
      <c r="U15155" t="s">
        <v>31893</v>
      </c>
      <c r="V15155" t="s">
        <v>31895</v>
      </c>
      <c r="W15155">
        <v>2</v>
      </c>
      <c r="X15155" t="s">
        <v>3013</v>
      </c>
      <c r="Y15155">
        <v>2</v>
      </c>
      <c r="Z15155">
        <v>680.36698000000001</v>
      </c>
      <c r="AA15155">
        <v>1358.7194</v>
      </c>
      <c r="AB15155">
        <v>52785.9453125</v>
      </c>
      <c r="AC15155">
        <v>-0.44735000000000003</v>
      </c>
      <c r="AD15155">
        <v>-0.30961</v>
      </c>
      <c r="AE15155">
        <v>-0.75697000000000003</v>
      </c>
      <c r="AF15155">
        <v>95.753</v>
      </c>
      <c r="AG15155">
        <v>0.86758000000000002</v>
      </c>
      <c r="AH15155">
        <v>95.510999999999996</v>
      </c>
      <c r="AI15155">
        <v>-0.24260999999999999</v>
      </c>
      <c r="AK15155">
        <v>0.85058194398880005</v>
      </c>
      <c r="AL15155" s="21">
        <v>3.1600000000000002E-13</v>
      </c>
      <c r="AM15155">
        <v>1</v>
      </c>
      <c r="AN15155">
        <v>11939</v>
      </c>
      <c r="AO15155">
        <v>201.75</v>
      </c>
      <c r="AP15155">
        <v>201.75</v>
      </c>
      <c r="AQ15155">
        <v>1</v>
      </c>
      <c r="AR15155">
        <v>3891700</v>
      </c>
    </row>
    <row r="15156" spans="1:44" x14ac:dyDescent="0.25">
      <c r="A15156">
        <v>15154</v>
      </c>
      <c r="B15156">
        <v>301</v>
      </c>
      <c r="C15156">
        <v>3444</v>
      </c>
      <c r="D15156">
        <v>3757</v>
      </c>
      <c r="E15156">
        <v>11730</v>
      </c>
      <c r="H15156" t="s">
        <v>17951</v>
      </c>
      <c r="I15156">
        <v>12</v>
      </c>
      <c r="J15156" t="s">
        <v>31890</v>
      </c>
      <c r="K15156" t="s">
        <v>38163</v>
      </c>
      <c r="N15156">
        <v>0</v>
      </c>
      <c r="O15156">
        <v>0</v>
      </c>
      <c r="P15156" t="s">
        <v>4098</v>
      </c>
      <c r="Q15156" t="s">
        <v>4098</v>
      </c>
      <c r="R15156" t="s">
        <v>4098</v>
      </c>
      <c r="S15156" t="s">
        <v>4099</v>
      </c>
      <c r="U15156" t="s">
        <v>31893</v>
      </c>
      <c r="V15156" t="s">
        <v>31896</v>
      </c>
      <c r="W15156">
        <v>3</v>
      </c>
      <c r="X15156" t="s">
        <v>3014</v>
      </c>
      <c r="Y15156">
        <v>2</v>
      </c>
      <c r="Z15156">
        <v>680.36698000000001</v>
      </c>
      <c r="AA15156">
        <v>1358.7194</v>
      </c>
      <c r="AB15156">
        <v>53218.33203125</v>
      </c>
      <c r="AC15156">
        <v>-0.89549999999999996</v>
      </c>
      <c r="AD15156">
        <v>-0.28522999999999998</v>
      </c>
      <c r="AE15156">
        <v>-1.1807000000000001</v>
      </c>
      <c r="AF15156">
        <v>95.376999999999995</v>
      </c>
      <c r="AG15156">
        <v>0.67</v>
      </c>
      <c r="AH15156">
        <v>95.478999999999999</v>
      </c>
      <c r="AI15156">
        <v>0.10261000000000001</v>
      </c>
      <c r="AK15156">
        <v>0.63937789201736495</v>
      </c>
      <c r="AL15156" s="21">
        <v>1.5536000000000002E-5</v>
      </c>
      <c r="AM15156">
        <v>1</v>
      </c>
      <c r="AN15156">
        <v>12519</v>
      </c>
      <c r="AO15156">
        <v>152.62</v>
      </c>
      <c r="AP15156">
        <v>126.5</v>
      </c>
      <c r="AQ15156">
        <v>1</v>
      </c>
      <c r="AR15156">
        <v>2438700</v>
      </c>
    </row>
    <row r="15157" spans="1:44" x14ac:dyDescent="0.25">
      <c r="A15157">
        <v>15155</v>
      </c>
      <c r="B15157">
        <v>301</v>
      </c>
      <c r="C15157">
        <v>3444</v>
      </c>
      <c r="D15157">
        <v>3757</v>
      </c>
      <c r="E15157">
        <v>11731</v>
      </c>
      <c r="H15157" t="s">
        <v>17951</v>
      </c>
      <c r="I15157">
        <v>12</v>
      </c>
      <c r="J15157" t="s">
        <v>31890</v>
      </c>
      <c r="K15157" t="s">
        <v>38163</v>
      </c>
      <c r="N15157">
        <v>0</v>
      </c>
      <c r="O15157">
        <v>0</v>
      </c>
      <c r="P15157" t="s">
        <v>4098</v>
      </c>
      <c r="Q15157" t="s">
        <v>4098</v>
      </c>
      <c r="R15157" t="s">
        <v>4098</v>
      </c>
      <c r="S15157" t="s">
        <v>4099</v>
      </c>
      <c r="U15157" t="s">
        <v>31893</v>
      </c>
      <c r="V15157" t="s">
        <v>31902</v>
      </c>
      <c r="W15157">
        <v>5</v>
      </c>
      <c r="X15157" t="s">
        <v>3011</v>
      </c>
      <c r="Y15157">
        <v>2</v>
      </c>
      <c r="Z15157">
        <v>680.36698000000001</v>
      </c>
      <c r="AA15157">
        <v>1358.7194</v>
      </c>
      <c r="AB15157">
        <v>54380.07421875</v>
      </c>
      <c r="AC15157">
        <v>-1.415</v>
      </c>
      <c r="AD15157">
        <v>-2.2776999999999999E-2</v>
      </c>
      <c r="AE15157">
        <v>-1.4378</v>
      </c>
      <c r="AF15157">
        <v>95.915000000000006</v>
      </c>
      <c r="AG15157">
        <v>0.74960000000000004</v>
      </c>
      <c r="AH15157">
        <v>95.463999999999999</v>
      </c>
      <c r="AI15157">
        <v>-0.45113999999999999</v>
      </c>
      <c r="AK15157">
        <v>0.75952124595642101</v>
      </c>
      <c r="AL15157" s="21">
        <v>1.1965E-8</v>
      </c>
      <c r="AM15157">
        <v>1</v>
      </c>
      <c r="AN15157">
        <v>11490</v>
      </c>
      <c r="AO15157">
        <v>177.44</v>
      </c>
      <c r="AP15157">
        <v>136.44999999999999</v>
      </c>
      <c r="AQ15157">
        <v>1</v>
      </c>
      <c r="AR15157">
        <v>2531500</v>
      </c>
    </row>
    <row r="15158" spans="1:44" x14ac:dyDescent="0.25">
      <c r="A15158">
        <v>15156</v>
      </c>
      <c r="B15158">
        <v>301</v>
      </c>
      <c r="C15158">
        <v>3444</v>
      </c>
      <c r="D15158">
        <v>3757</v>
      </c>
      <c r="E15158">
        <v>11732</v>
      </c>
      <c r="H15158" t="s">
        <v>17951</v>
      </c>
      <c r="I15158">
        <v>12</v>
      </c>
      <c r="J15158" t="s">
        <v>31890</v>
      </c>
      <c r="K15158" t="s">
        <v>38163</v>
      </c>
      <c r="N15158">
        <v>0</v>
      </c>
      <c r="O15158">
        <v>0</v>
      </c>
      <c r="P15158" t="s">
        <v>4098</v>
      </c>
      <c r="Q15158" t="s">
        <v>4098</v>
      </c>
      <c r="R15158" t="s">
        <v>4098</v>
      </c>
      <c r="S15158" t="s">
        <v>4099</v>
      </c>
      <c r="U15158" t="s">
        <v>31893</v>
      </c>
      <c r="V15158" t="s">
        <v>31897</v>
      </c>
      <c r="W15158">
        <v>6</v>
      </c>
      <c r="X15158" t="s">
        <v>3012</v>
      </c>
      <c r="Y15158">
        <v>2</v>
      </c>
      <c r="Z15158">
        <v>680.36698000000001</v>
      </c>
      <c r="AA15158">
        <v>1358.7194</v>
      </c>
      <c r="AB15158">
        <v>50529.109375</v>
      </c>
      <c r="AC15158">
        <v>-0.59580999999999995</v>
      </c>
      <c r="AD15158">
        <v>-0.51124999999999998</v>
      </c>
      <c r="AE15158">
        <v>-1.1071</v>
      </c>
      <c r="AF15158">
        <v>95.135999999999996</v>
      </c>
      <c r="AG15158">
        <v>0.71819999999999995</v>
      </c>
      <c r="AH15158">
        <v>95.489000000000004</v>
      </c>
      <c r="AI15158">
        <v>0.35321000000000002</v>
      </c>
      <c r="AK15158">
        <v>0.88948774337768599</v>
      </c>
      <c r="AL15158">
        <v>2.5298999999999999E-3</v>
      </c>
      <c r="AM15158">
        <v>1</v>
      </c>
      <c r="AN15158">
        <v>13155</v>
      </c>
      <c r="AO15158">
        <v>110.39</v>
      </c>
      <c r="AP15158">
        <v>91.328999999999994</v>
      </c>
      <c r="AQ15158">
        <v>1</v>
      </c>
      <c r="AR15158">
        <v>5593400</v>
      </c>
    </row>
    <row r="15159" spans="1:44" x14ac:dyDescent="0.25">
      <c r="A15159">
        <v>15157</v>
      </c>
      <c r="B15159">
        <v>301</v>
      </c>
      <c r="C15159">
        <v>3444</v>
      </c>
      <c r="D15159">
        <v>3757</v>
      </c>
      <c r="H15159" t="s">
        <v>17951</v>
      </c>
      <c r="I15159">
        <v>12</v>
      </c>
      <c r="J15159" t="s">
        <v>31890</v>
      </c>
      <c r="N15159">
        <v>0</v>
      </c>
      <c r="O15159">
        <v>0</v>
      </c>
      <c r="P15159" t="s">
        <v>4098</v>
      </c>
      <c r="Q15159" t="s">
        <v>4098</v>
      </c>
      <c r="R15159" t="s">
        <v>4098</v>
      </c>
      <c r="S15159" t="s">
        <v>4099</v>
      </c>
      <c r="U15159" t="s">
        <v>31898</v>
      </c>
      <c r="V15159" t="s">
        <v>31901</v>
      </c>
      <c r="W15159">
        <v>4</v>
      </c>
      <c r="X15159" t="s">
        <v>3010</v>
      </c>
      <c r="Y15159">
        <v>2</v>
      </c>
      <c r="Z15159">
        <v>680.36698000000001</v>
      </c>
      <c r="AA15159">
        <v>1358.7194</v>
      </c>
      <c r="AB15159">
        <v>55591.3359375</v>
      </c>
      <c r="AC15159">
        <v>-0.75014000000000003</v>
      </c>
      <c r="AD15159">
        <v>0.38362000000000002</v>
      </c>
      <c r="AE15159">
        <v>-0.36652000000000001</v>
      </c>
      <c r="AF15159">
        <v>95.492999999999995</v>
      </c>
      <c r="AG15159">
        <v>0.46599000000000002</v>
      </c>
      <c r="AH15159">
        <v>95.494</v>
      </c>
      <c r="AI15159">
        <v>2.6703000000000002E-4</v>
      </c>
      <c r="AJ15159">
        <v>-1.6952999999999999E-2</v>
      </c>
      <c r="AK15159" t="s">
        <v>9099</v>
      </c>
      <c r="AL15159">
        <v>1</v>
      </c>
      <c r="AM15159">
        <v>0</v>
      </c>
      <c r="AO15159" t="s">
        <v>9099</v>
      </c>
      <c r="AP15159" t="s">
        <v>9099</v>
      </c>
      <c r="AQ15159">
        <v>0</v>
      </c>
      <c r="AR15159">
        <v>1254300</v>
      </c>
    </row>
    <row r="15160" spans="1:44" x14ac:dyDescent="0.25">
      <c r="A15160">
        <v>15158</v>
      </c>
      <c r="B15160">
        <v>296</v>
      </c>
      <c r="C15160">
        <v>3445</v>
      </c>
      <c r="D15160">
        <v>3758</v>
      </c>
      <c r="E15160">
        <v>11733</v>
      </c>
      <c r="H15160" t="s">
        <v>17954</v>
      </c>
      <c r="I15160">
        <v>9</v>
      </c>
      <c r="J15160" t="s">
        <v>31890</v>
      </c>
      <c r="K15160" t="s">
        <v>38164</v>
      </c>
      <c r="N15160">
        <v>0</v>
      </c>
      <c r="O15160">
        <v>0</v>
      </c>
      <c r="P15160" t="s">
        <v>4081</v>
      </c>
      <c r="Q15160" t="s">
        <v>4081</v>
      </c>
      <c r="R15160" t="s">
        <v>4081</v>
      </c>
      <c r="S15160" t="s">
        <v>4082</v>
      </c>
      <c r="U15160" t="s">
        <v>31893</v>
      </c>
      <c r="V15160" t="s">
        <v>31894</v>
      </c>
      <c r="W15160">
        <v>1</v>
      </c>
      <c r="X15160" t="s">
        <v>1600</v>
      </c>
      <c r="Y15160">
        <v>2</v>
      </c>
      <c r="Z15160">
        <v>547.77746999999999</v>
      </c>
      <c r="AA15160">
        <v>1093.5404000000001</v>
      </c>
      <c r="AB15160">
        <v>58014.74609375</v>
      </c>
      <c r="AC15160">
        <v>-2.3942999999999999</v>
      </c>
      <c r="AD15160">
        <v>-0.4637</v>
      </c>
      <c r="AE15160">
        <v>-2.8580000000000001</v>
      </c>
      <c r="AF15160">
        <v>39.154000000000003</v>
      </c>
      <c r="AG15160">
        <v>1.1625000000000001</v>
      </c>
      <c r="AH15160">
        <v>39.154000000000003</v>
      </c>
      <c r="AI15160">
        <v>0</v>
      </c>
      <c r="AK15160">
        <v>0.74475044012069702</v>
      </c>
      <c r="AL15160">
        <v>3.6581000000000002E-2</v>
      </c>
      <c r="AM15160">
        <v>1</v>
      </c>
      <c r="AN15160">
        <v>3805</v>
      </c>
      <c r="AO15160">
        <v>94.302000000000007</v>
      </c>
      <c r="AP15160">
        <v>64.048000000000002</v>
      </c>
      <c r="AQ15160">
        <v>1</v>
      </c>
      <c r="AR15160">
        <v>12057000</v>
      </c>
    </row>
    <row r="15161" spans="1:44" x14ac:dyDescent="0.25">
      <c r="A15161">
        <v>15159</v>
      </c>
      <c r="B15161">
        <v>296</v>
      </c>
      <c r="C15161">
        <v>3445</v>
      </c>
      <c r="D15161">
        <v>3758</v>
      </c>
      <c r="E15161">
        <v>11734</v>
      </c>
      <c r="H15161" t="s">
        <v>17954</v>
      </c>
      <c r="I15161">
        <v>9</v>
      </c>
      <c r="J15161" t="s">
        <v>31890</v>
      </c>
      <c r="K15161" t="s">
        <v>38164</v>
      </c>
      <c r="N15161">
        <v>0</v>
      </c>
      <c r="O15161">
        <v>0</v>
      </c>
      <c r="P15161" t="s">
        <v>4081</v>
      </c>
      <c r="Q15161" t="s">
        <v>4081</v>
      </c>
      <c r="R15161" t="s">
        <v>4081</v>
      </c>
      <c r="S15161" t="s">
        <v>4082</v>
      </c>
      <c r="U15161" t="s">
        <v>31893</v>
      </c>
      <c r="V15161" t="s">
        <v>31894</v>
      </c>
      <c r="W15161">
        <v>1</v>
      </c>
      <c r="X15161" t="s">
        <v>1600</v>
      </c>
      <c r="Y15161">
        <v>2</v>
      </c>
      <c r="Z15161">
        <v>547.77746999999999</v>
      </c>
      <c r="AA15161">
        <v>1093.5404000000001</v>
      </c>
      <c r="AB15161">
        <v>57351.9765625</v>
      </c>
      <c r="AC15161">
        <v>-1.8895999999999999</v>
      </c>
      <c r="AD15161">
        <v>-0.20954999999999999</v>
      </c>
      <c r="AE15161">
        <v>-2.0991</v>
      </c>
      <c r="AF15161">
        <v>148.61000000000001</v>
      </c>
      <c r="AG15161">
        <v>1.4795</v>
      </c>
      <c r="AH15161">
        <v>148.61000000000001</v>
      </c>
      <c r="AI15161">
        <v>0</v>
      </c>
      <c r="AK15161">
        <v>0.94824713468551602</v>
      </c>
      <c r="AL15161">
        <v>1.0236000000000001</v>
      </c>
      <c r="AM15161">
        <v>1</v>
      </c>
      <c r="AN15161">
        <v>19995</v>
      </c>
      <c r="AO15161">
        <v>26.442</v>
      </c>
      <c r="AP15161">
        <v>1.6666000000000001</v>
      </c>
      <c r="AQ15161">
        <v>1</v>
      </c>
      <c r="AR15161">
        <v>8394400</v>
      </c>
    </row>
    <row r="15162" spans="1:44" x14ac:dyDescent="0.25">
      <c r="A15162">
        <v>15160</v>
      </c>
      <c r="B15162">
        <v>296</v>
      </c>
      <c r="C15162">
        <v>3445</v>
      </c>
      <c r="D15162">
        <v>3758</v>
      </c>
      <c r="E15162">
        <v>11735</v>
      </c>
      <c r="H15162" t="s">
        <v>17954</v>
      </c>
      <c r="I15162">
        <v>9</v>
      </c>
      <c r="J15162" t="s">
        <v>31890</v>
      </c>
      <c r="K15162" t="s">
        <v>38164</v>
      </c>
      <c r="N15162">
        <v>0</v>
      </c>
      <c r="O15162">
        <v>0</v>
      </c>
      <c r="P15162" t="s">
        <v>4081</v>
      </c>
      <c r="Q15162" t="s">
        <v>4081</v>
      </c>
      <c r="R15162" t="s">
        <v>4081</v>
      </c>
      <c r="S15162" t="s">
        <v>4082</v>
      </c>
      <c r="U15162" t="s">
        <v>31893</v>
      </c>
      <c r="V15162" t="s">
        <v>31895</v>
      </c>
      <c r="W15162">
        <v>2</v>
      </c>
      <c r="X15162" t="s">
        <v>3013</v>
      </c>
      <c r="Y15162">
        <v>2</v>
      </c>
      <c r="Z15162">
        <v>547.77746999999999</v>
      </c>
      <c r="AA15162">
        <v>1093.5404000000001</v>
      </c>
      <c r="AB15162">
        <v>57890.3046875</v>
      </c>
      <c r="AC15162">
        <v>-1.32</v>
      </c>
      <c r="AD15162">
        <v>-9.4591999999999996E-2</v>
      </c>
      <c r="AE15162">
        <v>-1.4146000000000001</v>
      </c>
      <c r="AF15162">
        <v>39.43</v>
      </c>
      <c r="AG15162">
        <v>1.0630999999999999</v>
      </c>
      <c r="AH15162">
        <v>39.186999999999998</v>
      </c>
      <c r="AI15162">
        <v>-0.24260999999999999</v>
      </c>
      <c r="AK15162">
        <v>0.82003557682037398</v>
      </c>
      <c r="AL15162">
        <v>1.4903E-2</v>
      </c>
      <c r="AM15162">
        <v>1</v>
      </c>
      <c r="AN15162">
        <v>3627</v>
      </c>
      <c r="AO15162">
        <v>111.17</v>
      </c>
      <c r="AP15162">
        <v>76.781000000000006</v>
      </c>
      <c r="AQ15162">
        <v>1</v>
      </c>
      <c r="AR15162">
        <v>9212300</v>
      </c>
    </row>
    <row r="15163" spans="1:44" x14ac:dyDescent="0.25">
      <c r="A15163">
        <v>15161</v>
      </c>
      <c r="B15163">
        <v>296</v>
      </c>
      <c r="C15163">
        <v>3445</v>
      </c>
      <c r="D15163">
        <v>3758</v>
      </c>
      <c r="E15163">
        <v>11736</v>
      </c>
      <c r="H15163" t="s">
        <v>17954</v>
      </c>
      <c r="I15163">
        <v>9</v>
      </c>
      <c r="J15163" t="s">
        <v>31890</v>
      </c>
      <c r="K15163" t="s">
        <v>38164</v>
      </c>
      <c r="N15163">
        <v>0</v>
      </c>
      <c r="O15163">
        <v>0</v>
      </c>
      <c r="P15163" t="s">
        <v>4081</v>
      </c>
      <c r="Q15163" t="s">
        <v>4081</v>
      </c>
      <c r="R15163" t="s">
        <v>4081</v>
      </c>
      <c r="S15163" t="s">
        <v>4082</v>
      </c>
      <c r="U15163" t="s">
        <v>31893</v>
      </c>
      <c r="V15163" t="s">
        <v>31897</v>
      </c>
      <c r="W15163">
        <v>6</v>
      </c>
      <c r="X15163" t="s">
        <v>3012</v>
      </c>
      <c r="Y15163">
        <v>2</v>
      </c>
      <c r="Z15163">
        <v>547.77746999999999</v>
      </c>
      <c r="AA15163">
        <v>1093.5404000000001</v>
      </c>
      <c r="AB15163">
        <v>61492.359375</v>
      </c>
      <c r="AC15163">
        <v>-1.7988</v>
      </c>
      <c r="AD15163">
        <v>0.73040000000000005</v>
      </c>
      <c r="AE15163">
        <v>-1.0684</v>
      </c>
      <c r="AF15163">
        <v>38.770000000000003</v>
      </c>
      <c r="AG15163">
        <v>0.56071000000000004</v>
      </c>
      <c r="AH15163">
        <v>39.222999999999999</v>
      </c>
      <c r="AI15163">
        <v>0.45347999999999999</v>
      </c>
      <c r="AK15163">
        <v>0.84328311681747403</v>
      </c>
      <c r="AL15163">
        <v>7.0394000000000003E-3</v>
      </c>
      <c r="AM15163">
        <v>1</v>
      </c>
      <c r="AN15163">
        <v>3913</v>
      </c>
      <c r="AO15163">
        <v>126.41</v>
      </c>
      <c r="AP15163">
        <v>78.129000000000005</v>
      </c>
      <c r="AQ15163">
        <v>1</v>
      </c>
      <c r="AR15163">
        <v>4387400</v>
      </c>
    </row>
    <row r="15164" spans="1:44" x14ac:dyDescent="0.25">
      <c r="A15164">
        <v>15162</v>
      </c>
      <c r="B15164">
        <v>296</v>
      </c>
      <c r="C15164">
        <v>3445</v>
      </c>
      <c r="D15164">
        <v>3758</v>
      </c>
      <c r="H15164" t="s">
        <v>17954</v>
      </c>
      <c r="I15164">
        <v>9</v>
      </c>
      <c r="J15164" t="s">
        <v>31890</v>
      </c>
      <c r="N15164">
        <v>0</v>
      </c>
      <c r="O15164">
        <v>0</v>
      </c>
      <c r="P15164" t="s">
        <v>4081</v>
      </c>
      <c r="Q15164" t="s">
        <v>4081</v>
      </c>
      <c r="R15164" t="s">
        <v>4081</v>
      </c>
      <c r="S15164" t="s">
        <v>4082</v>
      </c>
      <c r="U15164" t="s">
        <v>31898</v>
      </c>
      <c r="V15164" t="s">
        <v>31896</v>
      </c>
      <c r="W15164">
        <v>3</v>
      </c>
      <c r="X15164" t="s">
        <v>3014</v>
      </c>
      <c r="Y15164">
        <v>2</v>
      </c>
      <c r="Z15164">
        <v>547.77746999999999</v>
      </c>
      <c r="AA15164">
        <v>1093.5404000000001</v>
      </c>
      <c r="AB15164">
        <v>57276.203125</v>
      </c>
      <c r="AC15164">
        <v>-1.2009000000000001</v>
      </c>
      <c r="AD15164">
        <v>5.3093000000000001E-2</v>
      </c>
      <c r="AE15164">
        <v>-1.1477999999999999</v>
      </c>
      <c r="AF15164">
        <v>39.183</v>
      </c>
      <c r="AG15164">
        <v>0.52431000000000005</v>
      </c>
      <c r="AH15164">
        <v>39.185000000000002</v>
      </c>
      <c r="AI15164">
        <v>2.3689000000000002E-3</v>
      </c>
      <c r="AJ15164">
        <v>-2.1629000000000002E-3</v>
      </c>
      <c r="AK15164" t="s">
        <v>9099</v>
      </c>
      <c r="AL15164">
        <v>1</v>
      </c>
      <c r="AM15164">
        <v>0</v>
      </c>
      <c r="AO15164" t="s">
        <v>9099</v>
      </c>
      <c r="AP15164" t="s">
        <v>9099</v>
      </c>
      <c r="AQ15164">
        <v>0</v>
      </c>
      <c r="AR15164">
        <v>1294200</v>
      </c>
    </row>
    <row r="15165" spans="1:44" x14ac:dyDescent="0.25">
      <c r="A15165">
        <v>15163</v>
      </c>
      <c r="B15165">
        <v>989</v>
      </c>
      <c r="C15165">
        <v>3446</v>
      </c>
      <c r="D15165">
        <v>3759</v>
      </c>
      <c r="E15165">
        <v>11737</v>
      </c>
      <c r="H15165" t="s">
        <v>17955</v>
      </c>
      <c r="I15165">
        <v>11</v>
      </c>
      <c r="J15165" t="s">
        <v>31890</v>
      </c>
      <c r="K15165" t="s">
        <v>38165</v>
      </c>
      <c r="N15165">
        <v>0</v>
      </c>
      <c r="O15165">
        <v>0</v>
      </c>
      <c r="P15165" t="s">
        <v>6170</v>
      </c>
      <c r="Q15165" t="s">
        <v>6170</v>
      </c>
      <c r="R15165" t="s">
        <v>6170</v>
      </c>
      <c r="S15165" t="s">
        <v>6171</v>
      </c>
      <c r="U15165" t="s">
        <v>31893</v>
      </c>
      <c r="V15165" t="s">
        <v>31896</v>
      </c>
      <c r="W15165">
        <v>3</v>
      </c>
      <c r="X15165" t="s">
        <v>3014</v>
      </c>
      <c r="Y15165">
        <v>2</v>
      </c>
      <c r="Z15165">
        <v>562.35789999999997</v>
      </c>
      <c r="AA15165">
        <v>1122.7012</v>
      </c>
      <c r="AB15165">
        <v>60486.4140625</v>
      </c>
      <c r="AC15165">
        <v>-1.6285000000000001</v>
      </c>
      <c r="AD15165">
        <v>0.12227</v>
      </c>
      <c r="AE15165">
        <v>-1.5062</v>
      </c>
      <c r="AF15165">
        <v>105.1</v>
      </c>
      <c r="AG15165">
        <v>0.61355999999999999</v>
      </c>
      <c r="AH15165">
        <v>105.1</v>
      </c>
      <c r="AI15165">
        <v>2.3651000000000002E-3</v>
      </c>
      <c r="AK15165">
        <v>0.74147218465805098</v>
      </c>
      <c r="AL15165">
        <v>9.8794000000000007E-2</v>
      </c>
      <c r="AM15165">
        <v>1</v>
      </c>
      <c r="AN15165">
        <v>13899</v>
      </c>
      <c r="AO15165">
        <v>70.028000000000006</v>
      </c>
      <c r="AP15165">
        <v>70.028000000000006</v>
      </c>
      <c r="AQ15165">
        <v>1</v>
      </c>
      <c r="AR15165">
        <v>1524100</v>
      </c>
    </row>
    <row r="15166" spans="1:44" x14ac:dyDescent="0.25">
      <c r="A15166">
        <v>15164</v>
      </c>
      <c r="B15166">
        <v>697</v>
      </c>
      <c r="C15166">
        <v>3447</v>
      </c>
      <c r="D15166">
        <v>3760</v>
      </c>
      <c r="E15166">
        <v>11738</v>
      </c>
      <c r="H15166" t="s">
        <v>17956</v>
      </c>
      <c r="I15166">
        <v>19</v>
      </c>
      <c r="J15166" t="s">
        <v>31890</v>
      </c>
      <c r="K15166" t="s">
        <v>38166</v>
      </c>
      <c r="N15166">
        <v>0</v>
      </c>
      <c r="O15166">
        <v>0</v>
      </c>
      <c r="P15166" t="s">
        <v>5313</v>
      </c>
      <c r="Q15166" t="s">
        <v>10901</v>
      </c>
      <c r="R15166" t="s">
        <v>10901</v>
      </c>
      <c r="S15166" t="s">
        <v>5315</v>
      </c>
      <c r="U15166" t="s">
        <v>31893</v>
      </c>
      <c r="V15166" t="s">
        <v>31896</v>
      </c>
      <c r="W15166">
        <v>3</v>
      </c>
      <c r="X15166" t="s">
        <v>3014</v>
      </c>
      <c r="Y15166">
        <v>3</v>
      </c>
      <c r="Z15166">
        <v>686.00932999999998</v>
      </c>
      <c r="AA15166">
        <v>2055.0061999999998</v>
      </c>
      <c r="AB15166">
        <v>52120.11328125</v>
      </c>
      <c r="AC15166">
        <v>-1.2406999999999999</v>
      </c>
      <c r="AD15166">
        <v>9.8787E-2</v>
      </c>
      <c r="AE15166">
        <v>-1.1418999999999999</v>
      </c>
      <c r="AF15166">
        <v>110.61</v>
      </c>
      <c r="AG15166">
        <v>0.89529000000000003</v>
      </c>
      <c r="AH15166">
        <v>110.51</v>
      </c>
      <c r="AI15166">
        <v>-9.7869999999999999E-2</v>
      </c>
      <c r="AK15166">
        <v>0.77619361877441395</v>
      </c>
      <c r="AL15166">
        <v>0.13975000000000001</v>
      </c>
      <c r="AM15166">
        <v>1</v>
      </c>
      <c r="AN15166">
        <v>14641</v>
      </c>
      <c r="AO15166">
        <v>61.731999999999999</v>
      </c>
      <c r="AP15166">
        <v>47.454999999999998</v>
      </c>
      <c r="AQ15166">
        <v>1</v>
      </c>
      <c r="AR15166">
        <v>4169900</v>
      </c>
    </row>
    <row r="15167" spans="1:44" x14ac:dyDescent="0.25">
      <c r="A15167">
        <v>15165</v>
      </c>
      <c r="B15167">
        <v>1267</v>
      </c>
      <c r="C15167">
        <v>3448</v>
      </c>
      <c r="D15167">
        <v>3761</v>
      </c>
      <c r="E15167">
        <v>11739</v>
      </c>
      <c r="H15167" t="s">
        <v>17958</v>
      </c>
      <c r="I15167">
        <v>16</v>
      </c>
      <c r="J15167" t="s">
        <v>31890</v>
      </c>
      <c r="K15167" t="s">
        <v>38167</v>
      </c>
      <c r="N15167">
        <v>0</v>
      </c>
      <c r="O15167">
        <v>0</v>
      </c>
      <c r="P15167" t="s">
        <v>7024</v>
      </c>
      <c r="Q15167" t="s">
        <v>7024</v>
      </c>
      <c r="R15167" t="s">
        <v>7024</v>
      </c>
      <c r="S15167" t="s">
        <v>7025</v>
      </c>
      <c r="U15167" t="s">
        <v>31893</v>
      </c>
      <c r="V15167" t="s">
        <v>31896</v>
      </c>
      <c r="W15167">
        <v>3</v>
      </c>
      <c r="X15167" t="s">
        <v>3014</v>
      </c>
      <c r="Y15167">
        <v>2</v>
      </c>
      <c r="Z15167">
        <v>966.01334999999995</v>
      </c>
      <c r="AA15167">
        <v>1930.0121999999999</v>
      </c>
      <c r="AB15167">
        <v>43455.71875</v>
      </c>
      <c r="AC15167">
        <v>-0.75475999999999999</v>
      </c>
      <c r="AD15167">
        <v>-1.9303E-3</v>
      </c>
      <c r="AE15167">
        <v>-0.75668999999999997</v>
      </c>
      <c r="AF15167">
        <v>160.66</v>
      </c>
      <c r="AG15167">
        <v>0.60721000000000003</v>
      </c>
      <c r="AH15167">
        <v>160.56</v>
      </c>
      <c r="AI15167">
        <v>-9.7838999999999995E-2</v>
      </c>
      <c r="AK15167">
        <v>0.88588005304336503</v>
      </c>
      <c r="AL15167" s="21">
        <v>1.1714E-12</v>
      </c>
      <c r="AM15167">
        <v>1</v>
      </c>
      <c r="AN15167">
        <v>20403</v>
      </c>
      <c r="AO15167">
        <v>178.07</v>
      </c>
      <c r="AP15167">
        <v>152.25</v>
      </c>
      <c r="AQ15167">
        <v>1</v>
      </c>
      <c r="AR15167">
        <v>5791700</v>
      </c>
    </row>
    <row r="15168" spans="1:44" x14ac:dyDescent="0.25">
      <c r="A15168">
        <v>15166</v>
      </c>
      <c r="B15168">
        <v>1267</v>
      </c>
      <c r="C15168">
        <v>3448</v>
      </c>
      <c r="D15168">
        <v>3761</v>
      </c>
      <c r="H15168" t="s">
        <v>17958</v>
      </c>
      <c r="I15168">
        <v>16</v>
      </c>
      <c r="J15168" t="s">
        <v>31890</v>
      </c>
      <c r="N15168">
        <v>0</v>
      </c>
      <c r="O15168">
        <v>0</v>
      </c>
      <c r="P15168" t="s">
        <v>7024</v>
      </c>
      <c r="Q15168" t="s">
        <v>7024</v>
      </c>
      <c r="R15168" t="s">
        <v>7024</v>
      </c>
      <c r="S15168" t="s">
        <v>7025</v>
      </c>
      <c r="U15168" t="s">
        <v>31898</v>
      </c>
      <c r="V15168" t="s">
        <v>31894</v>
      </c>
      <c r="W15168">
        <v>1</v>
      </c>
      <c r="X15168" t="s">
        <v>1600</v>
      </c>
      <c r="Y15168">
        <v>2</v>
      </c>
      <c r="Z15168">
        <v>966.01334999999995</v>
      </c>
      <c r="AA15168">
        <v>1930.0121999999999</v>
      </c>
      <c r="AB15168" t="s">
        <v>9099</v>
      </c>
      <c r="AC15168">
        <v>-1.5646</v>
      </c>
      <c r="AD15168">
        <v>0.93506999999999996</v>
      </c>
      <c r="AE15168">
        <v>-0.62956999999999996</v>
      </c>
      <c r="AF15168">
        <v>160.59</v>
      </c>
      <c r="AG15168">
        <v>0.18856999999999999</v>
      </c>
      <c r="AH15168">
        <v>160.59</v>
      </c>
      <c r="AI15168">
        <v>0</v>
      </c>
      <c r="AJ15168">
        <v>2.1332E-2</v>
      </c>
      <c r="AK15168" t="s">
        <v>9099</v>
      </c>
      <c r="AL15168">
        <v>1</v>
      </c>
      <c r="AM15168">
        <v>0</v>
      </c>
      <c r="AO15168" t="s">
        <v>9099</v>
      </c>
      <c r="AP15168" t="s">
        <v>9099</v>
      </c>
      <c r="AQ15168">
        <v>0</v>
      </c>
      <c r="AR15168">
        <v>795600</v>
      </c>
    </row>
    <row r="15169" spans="1:44" x14ac:dyDescent="0.25">
      <c r="A15169">
        <v>15167</v>
      </c>
      <c r="B15169">
        <v>1267</v>
      </c>
      <c r="C15169">
        <v>3448</v>
      </c>
      <c r="D15169">
        <v>3761</v>
      </c>
      <c r="H15169" t="s">
        <v>17958</v>
      </c>
      <c r="I15169">
        <v>16</v>
      </c>
      <c r="J15169" t="s">
        <v>31890</v>
      </c>
      <c r="N15169">
        <v>0</v>
      </c>
      <c r="O15169">
        <v>0</v>
      </c>
      <c r="P15169" t="s">
        <v>7024</v>
      </c>
      <c r="Q15169" t="s">
        <v>7024</v>
      </c>
      <c r="R15169" t="s">
        <v>7024</v>
      </c>
      <c r="S15169" t="s">
        <v>7025</v>
      </c>
      <c r="U15169" t="s">
        <v>31898</v>
      </c>
      <c r="V15169" t="s">
        <v>31895</v>
      </c>
      <c r="W15169">
        <v>2</v>
      </c>
      <c r="X15169" t="s">
        <v>3013</v>
      </c>
      <c r="Y15169">
        <v>2</v>
      </c>
      <c r="Z15169">
        <v>966.01334999999995</v>
      </c>
      <c r="AA15169">
        <v>1930.0121999999999</v>
      </c>
      <c r="AB15169">
        <v>45465.0546875</v>
      </c>
      <c r="AC15169">
        <v>-1.0528</v>
      </c>
      <c r="AD15169">
        <v>0.57060999999999995</v>
      </c>
      <c r="AE15169">
        <v>-0.48222999999999999</v>
      </c>
      <c r="AF15169">
        <v>160.66</v>
      </c>
      <c r="AG15169">
        <v>0.26567000000000002</v>
      </c>
      <c r="AH15169">
        <v>160.61000000000001</v>
      </c>
      <c r="AI15169">
        <v>-4.2266999999999999E-2</v>
      </c>
      <c r="AJ15169">
        <v>4.8537999999999998E-2</v>
      </c>
      <c r="AK15169" t="s">
        <v>9099</v>
      </c>
      <c r="AL15169">
        <v>1</v>
      </c>
      <c r="AM15169">
        <v>0</v>
      </c>
      <c r="AO15169" t="s">
        <v>9099</v>
      </c>
      <c r="AP15169" t="s">
        <v>9099</v>
      </c>
      <c r="AQ15169">
        <v>0</v>
      </c>
      <c r="AR15169">
        <v>1293100</v>
      </c>
    </row>
    <row r="15170" spans="1:44" x14ac:dyDescent="0.25">
      <c r="A15170">
        <v>15168</v>
      </c>
      <c r="B15170">
        <v>688</v>
      </c>
      <c r="C15170">
        <v>3449</v>
      </c>
      <c r="D15170">
        <v>3762</v>
      </c>
      <c r="E15170" t="s">
        <v>38168</v>
      </c>
      <c r="H15170" t="s">
        <v>17961</v>
      </c>
      <c r="I15170">
        <v>7</v>
      </c>
      <c r="J15170" t="s">
        <v>31890</v>
      </c>
      <c r="K15170" t="s">
        <v>38169</v>
      </c>
      <c r="N15170">
        <v>0</v>
      </c>
      <c r="O15170">
        <v>0</v>
      </c>
      <c r="P15170" t="s">
        <v>5284</v>
      </c>
      <c r="Q15170" t="s">
        <v>5284</v>
      </c>
      <c r="R15170" t="s">
        <v>5284</v>
      </c>
      <c r="S15170" t="s">
        <v>5285</v>
      </c>
      <c r="U15170" t="s">
        <v>31893</v>
      </c>
      <c r="V15170" t="s">
        <v>31894</v>
      </c>
      <c r="W15170">
        <v>1</v>
      </c>
      <c r="X15170" t="s">
        <v>1600</v>
      </c>
      <c r="Y15170">
        <v>2</v>
      </c>
      <c r="Z15170">
        <v>440.25036</v>
      </c>
      <c r="AA15170">
        <v>878.48617000000002</v>
      </c>
      <c r="AB15170">
        <v>64571.8359375</v>
      </c>
      <c r="AC15170">
        <v>-1.9918</v>
      </c>
      <c r="AD15170">
        <v>0.28003</v>
      </c>
      <c r="AE15170">
        <v>-1.7118</v>
      </c>
      <c r="AF15170">
        <v>62.847999999999999</v>
      </c>
      <c r="AG15170">
        <v>1.8641000000000001</v>
      </c>
      <c r="AH15170">
        <v>62.847999999999999</v>
      </c>
      <c r="AI15170">
        <v>0</v>
      </c>
      <c r="AK15170">
        <v>0.86266136169433605</v>
      </c>
      <c r="AL15170">
        <v>0.17760000000000001</v>
      </c>
      <c r="AM15170">
        <v>2</v>
      </c>
      <c r="AN15170">
        <v>7524</v>
      </c>
      <c r="AO15170">
        <v>97.602000000000004</v>
      </c>
      <c r="AP15170">
        <v>49.859000000000002</v>
      </c>
      <c r="AQ15170">
        <v>1</v>
      </c>
      <c r="AR15170">
        <v>21546000</v>
      </c>
    </row>
    <row r="15171" spans="1:44" x14ac:dyDescent="0.25">
      <c r="A15171">
        <v>15169</v>
      </c>
      <c r="B15171">
        <v>688</v>
      </c>
      <c r="C15171">
        <v>3449</v>
      </c>
      <c r="D15171">
        <v>3762</v>
      </c>
      <c r="E15171" t="s">
        <v>38170</v>
      </c>
      <c r="H15171" t="s">
        <v>17961</v>
      </c>
      <c r="I15171">
        <v>7</v>
      </c>
      <c r="J15171" t="s">
        <v>31890</v>
      </c>
      <c r="K15171" t="s">
        <v>38169</v>
      </c>
      <c r="N15171">
        <v>0</v>
      </c>
      <c r="O15171">
        <v>0</v>
      </c>
      <c r="P15171" t="s">
        <v>5284</v>
      </c>
      <c r="Q15171" t="s">
        <v>5284</v>
      </c>
      <c r="R15171" t="s">
        <v>5284</v>
      </c>
      <c r="S15171" t="s">
        <v>5285</v>
      </c>
      <c r="U15171" t="s">
        <v>31893</v>
      </c>
      <c r="V15171" t="s">
        <v>31895</v>
      </c>
      <c r="W15171">
        <v>2</v>
      </c>
      <c r="X15171" t="s">
        <v>3013</v>
      </c>
      <c r="Y15171">
        <v>2</v>
      </c>
      <c r="Z15171">
        <v>440.25036</v>
      </c>
      <c r="AA15171">
        <v>878.48617000000002</v>
      </c>
      <c r="AB15171">
        <v>66104.84375</v>
      </c>
      <c r="AC15171">
        <v>-0.15487000000000001</v>
      </c>
      <c r="AD15171">
        <v>-0.33817999999999998</v>
      </c>
      <c r="AE15171">
        <v>-0.49304999999999999</v>
      </c>
      <c r="AF15171">
        <v>63.13</v>
      </c>
      <c r="AG15171">
        <v>2.1612</v>
      </c>
      <c r="AH15171">
        <v>62.786999999999999</v>
      </c>
      <c r="AI15171">
        <v>-0.34277999999999997</v>
      </c>
      <c r="AK15171">
        <v>0.80490028858184803</v>
      </c>
      <c r="AL15171">
        <v>0.18976999999999999</v>
      </c>
      <c r="AM15171">
        <v>2</v>
      </c>
      <c r="AN15171">
        <v>7068</v>
      </c>
      <c r="AO15171">
        <v>93.262</v>
      </c>
      <c r="AP15171">
        <v>43.222999999999999</v>
      </c>
      <c r="AQ15171">
        <v>1</v>
      </c>
      <c r="AR15171">
        <v>17653000</v>
      </c>
    </row>
    <row r="15172" spans="1:44" x14ac:dyDescent="0.25">
      <c r="A15172">
        <v>15170</v>
      </c>
      <c r="B15172">
        <v>688</v>
      </c>
      <c r="C15172">
        <v>3449</v>
      </c>
      <c r="D15172">
        <v>3762</v>
      </c>
      <c r="E15172">
        <v>11744</v>
      </c>
      <c r="H15172" t="s">
        <v>17961</v>
      </c>
      <c r="I15172">
        <v>7</v>
      </c>
      <c r="J15172" t="s">
        <v>31890</v>
      </c>
      <c r="K15172" t="s">
        <v>38169</v>
      </c>
      <c r="N15172">
        <v>0</v>
      </c>
      <c r="O15172">
        <v>0</v>
      </c>
      <c r="P15172" t="s">
        <v>5284</v>
      </c>
      <c r="Q15172" t="s">
        <v>5284</v>
      </c>
      <c r="R15172" t="s">
        <v>5284</v>
      </c>
      <c r="S15172" t="s">
        <v>5285</v>
      </c>
      <c r="U15172" t="s">
        <v>31893</v>
      </c>
      <c r="V15172" t="s">
        <v>31901</v>
      </c>
      <c r="W15172">
        <v>4</v>
      </c>
      <c r="X15172" t="s">
        <v>3010</v>
      </c>
      <c r="Y15172">
        <v>2</v>
      </c>
      <c r="Z15172">
        <v>440.25036</v>
      </c>
      <c r="AA15172">
        <v>878.48617000000002</v>
      </c>
      <c r="AB15172">
        <v>66721.234375</v>
      </c>
      <c r="AC15172">
        <v>-1.0524</v>
      </c>
      <c r="AD15172">
        <v>0.23418</v>
      </c>
      <c r="AE15172">
        <v>-0.81816999999999995</v>
      </c>
      <c r="AF15172">
        <v>62.689</v>
      </c>
      <c r="AG15172">
        <v>0.69518000000000002</v>
      </c>
      <c r="AH15172">
        <v>62.689</v>
      </c>
      <c r="AI15172">
        <v>2.6703000000000002E-4</v>
      </c>
      <c r="AK15172">
        <v>0.39030095934867898</v>
      </c>
      <c r="AL15172">
        <v>0.65715000000000001</v>
      </c>
      <c r="AM15172">
        <v>1</v>
      </c>
      <c r="AN15172">
        <v>7584</v>
      </c>
      <c r="AO15172">
        <v>58.167000000000002</v>
      </c>
      <c r="AP15172">
        <v>13.086</v>
      </c>
      <c r="AQ15172">
        <v>1</v>
      </c>
      <c r="AR15172">
        <v>1393700</v>
      </c>
    </row>
    <row r="15173" spans="1:44" x14ac:dyDescent="0.25">
      <c r="A15173">
        <v>15171</v>
      </c>
      <c r="B15173">
        <v>688</v>
      </c>
      <c r="C15173">
        <v>3449</v>
      </c>
      <c r="D15173">
        <v>3762</v>
      </c>
      <c r="E15173">
        <v>11745</v>
      </c>
      <c r="H15173" t="s">
        <v>17961</v>
      </c>
      <c r="I15173">
        <v>7</v>
      </c>
      <c r="J15173" t="s">
        <v>31890</v>
      </c>
      <c r="K15173" t="s">
        <v>38169</v>
      </c>
      <c r="N15173">
        <v>0</v>
      </c>
      <c r="O15173">
        <v>0</v>
      </c>
      <c r="P15173" t="s">
        <v>5284</v>
      </c>
      <c r="Q15173" t="s">
        <v>5284</v>
      </c>
      <c r="R15173" t="s">
        <v>5284</v>
      </c>
      <c r="S15173" t="s">
        <v>5285</v>
      </c>
      <c r="U15173" t="s">
        <v>31893</v>
      </c>
      <c r="V15173" t="s">
        <v>31902</v>
      </c>
      <c r="W15173">
        <v>5</v>
      </c>
      <c r="X15173" t="s">
        <v>3011</v>
      </c>
      <c r="Y15173">
        <v>2</v>
      </c>
      <c r="Z15173">
        <v>440.25036</v>
      </c>
      <c r="AA15173">
        <v>878.48617000000002</v>
      </c>
      <c r="AB15173">
        <v>67313.09375</v>
      </c>
      <c r="AC15173">
        <v>-1.2777000000000001</v>
      </c>
      <c r="AD15173">
        <v>0.16943</v>
      </c>
      <c r="AE15173">
        <v>-1.1082000000000001</v>
      </c>
      <c r="AF15173">
        <v>63.198999999999998</v>
      </c>
      <c r="AG15173">
        <v>0.94971000000000005</v>
      </c>
      <c r="AH15173">
        <v>62.747</v>
      </c>
      <c r="AI15173">
        <v>-0.45113999999999999</v>
      </c>
      <c r="AK15173">
        <v>0.73624610900878895</v>
      </c>
      <c r="AL15173">
        <v>0.78403</v>
      </c>
      <c r="AM15173">
        <v>1</v>
      </c>
      <c r="AN15173">
        <v>6911</v>
      </c>
      <c r="AO15173">
        <v>50.966000000000001</v>
      </c>
      <c r="AP15173">
        <v>25.138999999999999</v>
      </c>
      <c r="AQ15173">
        <v>1</v>
      </c>
      <c r="AR15173">
        <v>1351700</v>
      </c>
    </row>
    <row r="15174" spans="1:44" x14ac:dyDescent="0.25">
      <c r="A15174">
        <v>15172</v>
      </c>
      <c r="B15174">
        <v>688</v>
      </c>
      <c r="C15174">
        <v>3449</v>
      </c>
      <c r="D15174">
        <v>3762</v>
      </c>
      <c r="E15174">
        <v>11746</v>
      </c>
      <c r="H15174" t="s">
        <v>17961</v>
      </c>
      <c r="I15174">
        <v>7</v>
      </c>
      <c r="J15174" t="s">
        <v>31890</v>
      </c>
      <c r="K15174" t="s">
        <v>38169</v>
      </c>
      <c r="N15174">
        <v>0</v>
      </c>
      <c r="O15174">
        <v>0</v>
      </c>
      <c r="P15174" t="s">
        <v>5284</v>
      </c>
      <c r="Q15174" t="s">
        <v>5284</v>
      </c>
      <c r="R15174" t="s">
        <v>5284</v>
      </c>
      <c r="S15174" t="s">
        <v>5285</v>
      </c>
      <c r="U15174" t="s">
        <v>31893</v>
      </c>
      <c r="V15174" t="s">
        <v>31897</v>
      </c>
      <c r="W15174">
        <v>6</v>
      </c>
      <c r="X15174" t="s">
        <v>3012</v>
      </c>
      <c r="Y15174">
        <v>2</v>
      </c>
      <c r="Z15174">
        <v>440.25036</v>
      </c>
      <c r="AA15174">
        <v>878.48617000000002</v>
      </c>
      <c r="AB15174">
        <v>66061.359375</v>
      </c>
      <c r="AC15174">
        <v>-1.3889</v>
      </c>
      <c r="AD15174">
        <v>-5.2416999999999998E-2</v>
      </c>
      <c r="AE15174">
        <v>-1.4413</v>
      </c>
      <c r="AF15174">
        <v>62.414999999999999</v>
      </c>
      <c r="AG15174">
        <v>0.84923999999999999</v>
      </c>
      <c r="AH15174">
        <v>62.768000000000001</v>
      </c>
      <c r="AI15174">
        <v>0.35321000000000002</v>
      </c>
      <c r="AK15174">
        <v>0.59700959920883201</v>
      </c>
      <c r="AL15174">
        <v>0.46022999999999997</v>
      </c>
      <c r="AM15174">
        <v>1</v>
      </c>
      <c r="AN15174">
        <v>7773</v>
      </c>
      <c r="AO15174">
        <v>69.343999999999994</v>
      </c>
      <c r="AP15174">
        <v>34.244</v>
      </c>
      <c r="AQ15174">
        <v>1</v>
      </c>
      <c r="AR15174">
        <v>3030600</v>
      </c>
    </row>
    <row r="15175" spans="1:44" x14ac:dyDescent="0.25">
      <c r="A15175">
        <v>15173</v>
      </c>
      <c r="B15175">
        <v>1876</v>
      </c>
      <c r="C15175">
        <v>3450</v>
      </c>
      <c r="D15175">
        <v>3763</v>
      </c>
      <c r="E15175" t="s">
        <v>17963</v>
      </c>
      <c r="H15175" t="s">
        <v>17964</v>
      </c>
      <c r="I15175">
        <v>15</v>
      </c>
      <c r="J15175" t="s">
        <v>31890</v>
      </c>
      <c r="K15175" t="s">
        <v>38171</v>
      </c>
      <c r="N15175">
        <v>0</v>
      </c>
      <c r="O15175">
        <v>0</v>
      </c>
      <c r="P15175" t="s">
        <v>8867</v>
      </c>
      <c r="Q15175" t="s">
        <v>9363</v>
      </c>
      <c r="R15175" t="s">
        <v>9363</v>
      </c>
      <c r="S15175" t="s">
        <v>8868</v>
      </c>
      <c r="U15175" t="s">
        <v>31893</v>
      </c>
      <c r="V15175" t="s">
        <v>31896</v>
      </c>
      <c r="W15175">
        <v>3</v>
      </c>
      <c r="X15175" t="s">
        <v>3014</v>
      </c>
      <c r="Y15175">
        <v>2</v>
      </c>
      <c r="Z15175">
        <v>853.45960000000002</v>
      </c>
      <c r="AA15175">
        <v>1704.9046000000001</v>
      </c>
      <c r="AB15175">
        <v>45436.74609375</v>
      </c>
      <c r="AC15175">
        <v>-1.2462</v>
      </c>
      <c r="AD15175">
        <v>0.27705000000000002</v>
      </c>
      <c r="AE15175">
        <v>-0.96914999999999996</v>
      </c>
      <c r="AF15175">
        <v>108.46</v>
      </c>
      <c r="AG15175">
        <v>3.0914000000000001</v>
      </c>
      <c r="AH15175">
        <v>108.36</v>
      </c>
      <c r="AI15175">
        <v>-9.7869999999999999E-2</v>
      </c>
      <c r="AK15175">
        <v>0.81044715642929099</v>
      </c>
      <c r="AL15175" s="21">
        <v>6.7374999999999999E-9</v>
      </c>
      <c r="AM15175">
        <v>2</v>
      </c>
      <c r="AN15175">
        <v>14394</v>
      </c>
      <c r="AO15175">
        <v>159.52000000000001</v>
      </c>
      <c r="AP15175">
        <v>110.86</v>
      </c>
      <c r="AQ15175">
        <v>1</v>
      </c>
      <c r="AR15175">
        <v>62927000</v>
      </c>
    </row>
    <row r="15176" spans="1:44" x14ac:dyDescent="0.25">
      <c r="A15176">
        <v>15174</v>
      </c>
      <c r="B15176">
        <v>1876</v>
      </c>
      <c r="C15176">
        <v>3450</v>
      </c>
      <c r="D15176">
        <v>3763</v>
      </c>
      <c r="H15176" t="s">
        <v>17964</v>
      </c>
      <c r="I15176">
        <v>15</v>
      </c>
      <c r="J15176" t="s">
        <v>31890</v>
      </c>
      <c r="N15176">
        <v>0</v>
      </c>
      <c r="O15176">
        <v>0</v>
      </c>
      <c r="P15176" t="s">
        <v>8867</v>
      </c>
      <c r="Q15176" t="s">
        <v>9363</v>
      </c>
      <c r="R15176" t="s">
        <v>9363</v>
      </c>
      <c r="S15176" t="s">
        <v>8868</v>
      </c>
      <c r="U15176" t="s">
        <v>31898</v>
      </c>
      <c r="V15176" t="s">
        <v>31894</v>
      </c>
      <c r="W15176">
        <v>1</v>
      </c>
      <c r="X15176" t="s">
        <v>1600</v>
      </c>
      <c r="Y15176">
        <v>2</v>
      </c>
      <c r="Z15176">
        <v>853.45960000000002</v>
      </c>
      <c r="AA15176">
        <v>1704.9046000000001</v>
      </c>
      <c r="AB15176" t="s">
        <v>9099</v>
      </c>
      <c r="AC15176">
        <v>-1.6406000000000001</v>
      </c>
      <c r="AD15176">
        <v>-0.82113999999999998</v>
      </c>
      <c r="AE15176">
        <v>-2.4618000000000002</v>
      </c>
      <c r="AF15176">
        <v>108.18</v>
      </c>
      <c r="AG15176">
        <v>0.17002999999999999</v>
      </c>
      <c r="AH15176">
        <v>108.18</v>
      </c>
      <c r="AI15176">
        <v>0</v>
      </c>
      <c r="AJ15176">
        <v>-0.17802999999999999</v>
      </c>
      <c r="AK15176" t="s">
        <v>9099</v>
      </c>
      <c r="AL15176">
        <v>1</v>
      </c>
      <c r="AM15176">
        <v>0</v>
      </c>
      <c r="AO15176" t="s">
        <v>9099</v>
      </c>
      <c r="AP15176" t="s">
        <v>9099</v>
      </c>
      <c r="AQ15176">
        <v>0</v>
      </c>
      <c r="AR15176">
        <v>970300</v>
      </c>
    </row>
    <row r="15177" spans="1:44" x14ac:dyDescent="0.25">
      <c r="A15177">
        <v>15175</v>
      </c>
      <c r="B15177">
        <v>1876</v>
      </c>
      <c r="C15177">
        <v>3450</v>
      </c>
      <c r="D15177">
        <v>3763</v>
      </c>
      <c r="H15177" t="s">
        <v>17964</v>
      </c>
      <c r="I15177">
        <v>15</v>
      </c>
      <c r="J15177" t="s">
        <v>31890</v>
      </c>
      <c r="N15177">
        <v>0</v>
      </c>
      <c r="O15177">
        <v>0</v>
      </c>
      <c r="P15177" t="s">
        <v>8867</v>
      </c>
      <c r="Q15177" t="s">
        <v>9363</v>
      </c>
      <c r="R15177" t="s">
        <v>9363</v>
      </c>
      <c r="S15177" t="s">
        <v>8868</v>
      </c>
      <c r="U15177" t="s">
        <v>31898</v>
      </c>
      <c r="V15177" t="s">
        <v>31895</v>
      </c>
      <c r="W15177">
        <v>2</v>
      </c>
      <c r="X15177" t="s">
        <v>3013</v>
      </c>
      <c r="Y15177">
        <v>2</v>
      </c>
      <c r="Z15177">
        <v>853.45960000000002</v>
      </c>
      <c r="AA15177">
        <v>1704.9046000000001</v>
      </c>
      <c r="AB15177">
        <v>44475.296875</v>
      </c>
      <c r="AC15177">
        <v>-0.64539999999999997</v>
      </c>
      <c r="AD15177">
        <v>-0.61</v>
      </c>
      <c r="AE15177">
        <v>-1.2554000000000001</v>
      </c>
      <c r="AF15177">
        <v>108.54</v>
      </c>
      <c r="AG15177">
        <v>0.71445999999999998</v>
      </c>
      <c r="AH15177">
        <v>108.3</v>
      </c>
      <c r="AI15177">
        <v>-0.24260999999999999</v>
      </c>
      <c r="AJ15177">
        <v>-5.7258999999999997E-2</v>
      </c>
      <c r="AK15177" t="s">
        <v>9099</v>
      </c>
      <c r="AL15177">
        <v>1</v>
      </c>
      <c r="AM15177">
        <v>0</v>
      </c>
      <c r="AO15177" t="s">
        <v>9099</v>
      </c>
      <c r="AP15177" t="s">
        <v>9099</v>
      </c>
      <c r="AQ15177">
        <v>0</v>
      </c>
      <c r="AR15177">
        <v>673820</v>
      </c>
    </row>
    <row r="15178" spans="1:44" x14ac:dyDescent="0.25">
      <c r="A15178">
        <v>15176</v>
      </c>
      <c r="B15178">
        <v>1678</v>
      </c>
      <c r="C15178">
        <v>3451</v>
      </c>
      <c r="D15178">
        <v>3764</v>
      </c>
      <c r="E15178">
        <v>11749</v>
      </c>
      <c r="H15178" t="s">
        <v>17965</v>
      </c>
      <c r="I15178">
        <v>12</v>
      </c>
      <c r="J15178" t="s">
        <v>31890</v>
      </c>
      <c r="K15178" t="s">
        <v>38172</v>
      </c>
      <c r="N15178">
        <v>0</v>
      </c>
      <c r="O15178">
        <v>0</v>
      </c>
      <c r="P15178" t="s">
        <v>8264</v>
      </c>
      <c r="Q15178" t="s">
        <v>8264</v>
      </c>
      <c r="R15178" t="s">
        <v>8264</v>
      </c>
      <c r="S15178" t="s">
        <v>8265</v>
      </c>
      <c r="U15178" t="s">
        <v>31893</v>
      </c>
      <c r="V15178" t="s">
        <v>31896</v>
      </c>
      <c r="W15178">
        <v>3</v>
      </c>
      <c r="X15178" t="s">
        <v>3014</v>
      </c>
      <c r="Y15178">
        <v>2</v>
      </c>
      <c r="Z15178">
        <v>695.86427000000003</v>
      </c>
      <c r="AA15178">
        <v>1389.7139999999999</v>
      </c>
      <c r="AB15178">
        <v>50670.4140625</v>
      </c>
      <c r="AC15178">
        <v>-0.68420000000000003</v>
      </c>
      <c r="AD15178">
        <v>-1.0586E-2</v>
      </c>
      <c r="AE15178">
        <v>-0.69477999999999995</v>
      </c>
      <c r="AF15178">
        <v>123.14</v>
      </c>
      <c r="AG15178">
        <v>1.0469999999999999</v>
      </c>
      <c r="AH15178">
        <v>122.84</v>
      </c>
      <c r="AI15178">
        <v>-0.29835</v>
      </c>
      <c r="AK15178">
        <v>0.870225369930267</v>
      </c>
      <c r="AL15178" s="21">
        <v>4.9893000000000002E-8</v>
      </c>
      <c r="AM15178">
        <v>1</v>
      </c>
      <c r="AN15178">
        <v>16302</v>
      </c>
      <c r="AO15178">
        <v>160.18</v>
      </c>
      <c r="AP15178">
        <v>160.18</v>
      </c>
      <c r="AQ15178">
        <v>1</v>
      </c>
      <c r="AR15178">
        <v>2892900</v>
      </c>
    </row>
    <row r="15179" spans="1:44" x14ac:dyDescent="0.25">
      <c r="A15179">
        <v>15177</v>
      </c>
      <c r="B15179">
        <v>1190</v>
      </c>
      <c r="C15179">
        <v>3452</v>
      </c>
      <c r="D15179">
        <v>3765</v>
      </c>
      <c r="E15179">
        <v>11750</v>
      </c>
      <c r="H15179" t="s">
        <v>17966</v>
      </c>
      <c r="I15179">
        <v>12</v>
      </c>
      <c r="J15179" t="s">
        <v>31890</v>
      </c>
      <c r="K15179" t="s">
        <v>38173</v>
      </c>
      <c r="N15179">
        <v>0</v>
      </c>
      <c r="O15179">
        <v>0</v>
      </c>
      <c r="P15179" t="s">
        <v>6792</v>
      </c>
      <c r="Q15179" t="s">
        <v>6792</v>
      </c>
      <c r="R15179" t="s">
        <v>6792</v>
      </c>
      <c r="S15179" t="s">
        <v>6793</v>
      </c>
      <c r="U15179" t="s">
        <v>31893</v>
      </c>
      <c r="V15179" t="s">
        <v>31896</v>
      </c>
      <c r="W15179">
        <v>3</v>
      </c>
      <c r="X15179" t="s">
        <v>3014</v>
      </c>
      <c r="Y15179">
        <v>2</v>
      </c>
      <c r="Z15179">
        <v>695.38484000000005</v>
      </c>
      <c r="AA15179">
        <v>1388.7551000000001</v>
      </c>
      <c r="AB15179">
        <v>50487.00390625</v>
      </c>
      <c r="AC15179">
        <v>-0.79330000000000001</v>
      </c>
      <c r="AD15179">
        <v>-8.3253999999999995E-2</v>
      </c>
      <c r="AE15179">
        <v>-0.87655000000000005</v>
      </c>
      <c r="AF15179">
        <v>94.983999999999995</v>
      </c>
      <c r="AG15179">
        <v>1.0573999999999999</v>
      </c>
      <c r="AH15179">
        <v>95.087000000000003</v>
      </c>
      <c r="AI15179">
        <v>0.10261000000000001</v>
      </c>
      <c r="AK15179">
        <v>0.87323641777038596</v>
      </c>
      <c r="AL15179" s="21">
        <v>9.3834999999999999E-5</v>
      </c>
      <c r="AM15179">
        <v>1</v>
      </c>
      <c r="AN15179">
        <v>12415</v>
      </c>
      <c r="AO15179">
        <v>136.5</v>
      </c>
      <c r="AP15179">
        <v>113.62</v>
      </c>
      <c r="AQ15179">
        <v>1</v>
      </c>
      <c r="AR15179">
        <v>10240000</v>
      </c>
    </row>
    <row r="15180" spans="1:44" x14ac:dyDescent="0.25">
      <c r="A15180">
        <v>15178</v>
      </c>
      <c r="B15180">
        <v>372</v>
      </c>
      <c r="C15180">
        <v>3453</v>
      </c>
      <c r="D15180">
        <v>3766</v>
      </c>
      <c r="E15180">
        <v>11751</v>
      </c>
      <c r="H15180" t="s">
        <v>17967</v>
      </c>
      <c r="I15180">
        <v>20</v>
      </c>
      <c r="J15180" t="s">
        <v>31890</v>
      </c>
      <c r="K15180" t="s">
        <v>38174</v>
      </c>
      <c r="N15180">
        <v>0</v>
      </c>
      <c r="O15180">
        <v>0</v>
      </c>
      <c r="P15180" t="s">
        <v>4322</v>
      </c>
      <c r="Q15180" t="s">
        <v>4322</v>
      </c>
      <c r="R15180" t="s">
        <v>4322</v>
      </c>
      <c r="S15180" t="s">
        <v>4323</v>
      </c>
      <c r="U15180" t="s">
        <v>31893</v>
      </c>
      <c r="V15180" t="s">
        <v>31896</v>
      </c>
      <c r="W15180">
        <v>3</v>
      </c>
      <c r="X15180" t="s">
        <v>3014</v>
      </c>
      <c r="Y15180">
        <v>2</v>
      </c>
      <c r="Z15180">
        <v>1014.5178</v>
      </c>
      <c r="AA15180">
        <v>2027.0210999999999</v>
      </c>
      <c r="AB15180">
        <v>42035.34765625</v>
      </c>
      <c r="AC15180">
        <v>-0.40255000000000002</v>
      </c>
      <c r="AD15180">
        <v>-0.12626999999999999</v>
      </c>
      <c r="AE15180">
        <v>-0.52881999999999996</v>
      </c>
      <c r="AF15180">
        <v>133.61000000000001</v>
      </c>
      <c r="AG15180">
        <v>0.98050999999999999</v>
      </c>
      <c r="AH15180">
        <v>133.22</v>
      </c>
      <c r="AI15180">
        <v>-0.39859</v>
      </c>
      <c r="AK15180">
        <v>0.95027625560760498</v>
      </c>
      <c r="AL15180" s="21">
        <v>1.8693000000000001E-56</v>
      </c>
      <c r="AM15180">
        <v>1</v>
      </c>
      <c r="AN15180">
        <v>17595</v>
      </c>
      <c r="AO15180">
        <v>291.67</v>
      </c>
      <c r="AP15180">
        <v>263.32</v>
      </c>
      <c r="AQ15180">
        <v>1</v>
      </c>
      <c r="AR15180">
        <v>9141500</v>
      </c>
    </row>
    <row r="15181" spans="1:44" x14ac:dyDescent="0.25">
      <c r="A15181">
        <v>15179</v>
      </c>
      <c r="B15181">
        <v>1786</v>
      </c>
      <c r="C15181">
        <v>3454</v>
      </c>
      <c r="D15181">
        <v>3767</v>
      </c>
      <c r="E15181">
        <v>11752</v>
      </c>
      <c r="H15181" t="s">
        <v>17968</v>
      </c>
      <c r="I15181">
        <v>17</v>
      </c>
      <c r="J15181" t="s">
        <v>31890</v>
      </c>
      <c r="K15181" t="s">
        <v>38175</v>
      </c>
      <c r="N15181">
        <v>0</v>
      </c>
      <c r="O15181">
        <v>0</v>
      </c>
      <c r="P15181" t="s">
        <v>8585</v>
      </c>
      <c r="Q15181" t="s">
        <v>8585</v>
      </c>
      <c r="R15181" t="s">
        <v>8585</v>
      </c>
      <c r="S15181" t="s">
        <v>8586</v>
      </c>
      <c r="U15181" t="s">
        <v>31893</v>
      </c>
      <c r="V15181" t="s">
        <v>31896</v>
      </c>
      <c r="W15181">
        <v>3</v>
      </c>
      <c r="X15181" t="s">
        <v>3014</v>
      </c>
      <c r="Y15181">
        <v>2</v>
      </c>
      <c r="Z15181">
        <v>888.47492</v>
      </c>
      <c r="AA15181">
        <v>1774.9353000000001</v>
      </c>
      <c r="AB15181">
        <v>46256.859375</v>
      </c>
      <c r="AC15181">
        <v>-0.16767000000000001</v>
      </c>
      <c r="AD15181">
        <v>-9.1300999999999993E-2</v>
      </c>
      <c r="AE15181">
        <v>-0.25896999999999998</v>
      </c>
      <c r="AF15181">
        <v>124.41</v>
      </c>
      <c r="AG15181">
        <v>0.94720000000000004</v>
      </c>
      <c r="AH15181">
        <v>124.11</v>
      </c>
      <c r="AI15181">
        <v>-0.29835</v>
      </c>
      <c r="AK15181">
        <v>0.74409931898117099</v>
      </c>
      <c r="AL15181" s="21">
        <v>1.4914E-7</v>
      </c>
      <c r="AM15181">
        <v>1</v>
      </c>
      <c r="AN15181">
        <v>16464</v>
      </c>
      <c r="AO15181">
        <v>150.34</v>
      </c>
      <c r="AP15181">
        <v>127.35</v>
      </c>
      <c r="AQ15181">
        <v>1</v>
      </c>
      <c r="AR15181">
        <v>5812200</v>
      </c>
    </row>
    <row r="15182" spans="1:44" x14ac:dyDescent="0.25">
      <c r="A15182">
        <v>15180</v>
      </c>
      <c r="B15182">
        <v>406</v>
      </c>
      <c r="C15182">
        <v>3455</v>
      </c>
      <c r="D15182">
        <v>3768</v>
      </c>
      <c r="E15182">
        <v>11753</v>
      </c>
      <c r="H15182" t="s">
        <v>17971</v>
      </c>
      <c r="I15182">
        <v>10</v>
      </c>
      <c r="J15182" t="s">
        <v>31890</v>
      </c>
      <c r="K15182" t="s">
        <v>38176</v>
      </c>
      <c r="N15182">
        <v>0</v>
      </c>
      <c r="O15182">
        <v>0</v>
      </c>
      <c r="P15182" t="s">
        <v>4419</v>
      </c>
      <c r="Q15182" t="s">
        <v>4419</v>
      </c>
      <c r="R15182" t="s">
        <v>4419</v>
      </c>
      <c r="S15182" t="s">
        <v>4420</v>
      </c>
      <c r="U15182" t="s">
        <v>31893</v>
      </c>
      <c r="V15182" t="s">
        <v>31895</v>
      </c>
      <c r="W15182">
        <v>2</v>
      </c>
      <c r="X15182" t="s">
        <v>3013</v>
      </c>
      <c r="Y15182">
        <v>2</v>
      </c>
      <c r="Z15182">
        <v>557.32934</v>
      </c>
      <c r="AA15182">
        <v>1112.6441</v>
      </c>
      <c r="AB15182">
        <v>58518.6796875</v>
      </c>
      <c r="AC15182">
        <v>-0.76876</v>
      </c>
      <c r="AD15182">
        <v>-2.3813000000000001E-2</v>
      </c>
      <c r="AE15182">
        <v>-0.79257</v>
      </c>
      <c r="AF15182">
        <v>83.578000000000003</v>
      </c>
      <c r="AG15182">
        <v>0.66395999999999999</v>
      </c>
      <c r="AH15182">
        <v>83.234999999999999</v>
      </c>
      <c r="AI15182">
        <v>-0.34277999999999997</v>
      </c>
      <c r="AK15182">
        <v>0.84580713510513295</v>
      </c>
      <c r="AL15182">
        <v>0.78803999999999996</v>
      </c>
      <c r="AM15182">
        <v>1</v>
      </c>
      <c r="AN15182">
        <v>10163</v>
      </c>
      <c r="AO15182">
        <v>38.302999999999997</v>
      </c>
      <c r="AP15182">
        <v>20.439</v>
      </c>
      <c r="AQ15182">
        <v>1</v>
      </c>
      <c r="AR15182">
        <v>1050800</v>
      </c>
    </row>
    <row r="15183" spans="1:44" x14ac:dyDescent="0.25">
      <c r="A15183">
        <v>15181</v>
      </c>
      <c r="B15183">
        <v>406</v>
      </c>
      <c r="C15183">
        <v>3455</v>
      </c>
      <c r="D15183">
        <v>3768</v>
      </c>
      <c r="E15183">
        <v>11754</v>
      </c>
      <c r="H15183" t="s">
        <v>17971</v>
      </c>
      <c r="I15183">
        <v>10</v>
      </c>
      <c r="J15183" t="s">
        <v>31890</v>
      </c>
      <c r="K15183" t="s">
        <v>38176</v>
      </c>
      <c r="N15183">
        <v>0</v>
      </c>
      <c r="O15183">
        <v>0</v>
      </c>
      <c r="P15183" t="s">
        <v>4419</v>
      </c>
      <c r="Q15183" t="s">
        <v>4419</v>
      </c>
      <c r="R15183" t="s">
        <v>4419</v>
      </c>
      <c r="S15183" t="s">
        <v>4420</v>
      </c>
      <c r="U15183" t="s">
        <v>31893</v>
      </c>
      <c r="V15183" t="s">
        <v>31901</v>
      </c>
      <c r="W15183">
        <v>4</v>
      </c>
      <c r="X15183" t="s">
        <v>3010</v>
      </c>
      <c r="Y15183">
        <v>2</v>
      </c>
      <c r="Z15183">
        <v>557.32934</v>
      </c>
      <c r="AA15183">
        <v>1112.6441</v>
      </c>
      <c r="AB15183">
        <v>57575.359375</v>
      </c>
      <c r="AC15183">
        <v>-1.1760999999999999</v>
      </c>
      <c r="AD15183">
        <v>-0.19706000000000001</v>
      </c>
      <c r="AE15183">
        <v>-1.3732</v>
      </c>
      <c r="AF15183">
        <v>83.328999999999994</v>
      </c>
      <c r="AG15183">
        <v>0.66225000000000001</v>
      </c>
      <c r="AH15183">
        <v>83.328999999999994</v>
      </c>
      <c r="AI15183">
        <v>2.5940000000000002E-4</v>
      </c>
      <c r="AK15183">
        <v>0.37339583039283802</v>
      </c>
      <c r="AL15183">
        <v>0.10718</v>
      </c>
      <c r="AM15183">
        <v>1</v>
      </c>
      <c r="AN15183">
        <v>10877</v>
      </c>
      <c r="AO15183">
        <v>73.984999999999999</v>
      </c>
      <c r="AP15183">
        <v>53.698</v>
      </c>
      <c r="AQ15183">
        <v>1</v>
      </c>
      <c r="AR15183">
        <v>1436500</v>
      </c>
    </row>
    <row r="15184" spans="1:44" x14ac:dyDescent="0.25">
      <c r="A15184">
        <v>15182</v>
      </c>
      <c r="B15184">
        <v>406</v>
      </c>
      <c r="C15184">
        <v>3455</v>
      </c>
      <c r="D15184">
        <v>3768</v>
      </c>
      <c r="H15184" t="s">
        <v>17971</v>
      </c>
      <c r="I15184">
        <v>10</v>
      </c>
      <c r="J15184" t="s">
        <v>31890</v>
      </c>
      <c r="N15184">
        <v>0</v>
      </c>
      <c r="O15184">
        <v>0</v>
      </c>
      <c r="P15184" t="s">
        <v>4419</v>
      </c>
      <c r="Q15184" t="s">
        <v>4419</v>
      </c>
      <c r="R15184" t="s">
        <v>4419</v>
      </c>
      <c r="S15184" t="s">
        <v>4420</v>
      </c>
      <c r="U15184" t="s">
        <v>31898</v>
      </c>
      <c r="V15184" t="s">
        <v>31894</v>
      </c>
      <c r="W15184">
        <v>1</v>
      </c>
      <c r="X15184" t="s">
        <v>1600</v>
      </c>
      <c r="Y15184">
        <v>2</v>
      </c>
      <c r="Z15184">
        <v>557.32934</v>
      </c>
      <c r="AA15184">
        <v>1112.6441</v>
      </c>
      <c r="AB15184">
        <v>59175.53515625</v>
      </c>
      <c r="AC15184">
        <v>-2.5895999999999999</v>
      </c>
      <c r="AD15184">
        <v>0.45601000000000003</v>
      </c>
      <c r="AE15184">
        <v>-2.1335999999999999</v>
      </c>
      <c r="AF15184">
        <v>83.241</v>
      </c>
      <c r="AG15184">
        <v>0.68445</v>
      </c>
      <c r="AH15184">
        <v>83.241</v>
      </c>
      <c r="AI15184">
        <v>0</v>
      </c>
      <c r="AJ15184">
        <v>6.5918000000000001E-3</v>
      </c>
      <c r="AK15184" t="s">
        <v>9099</v>
      </c>
      <c r="AL15184">
        <v>1</v>
      </c>
      <c r="AM15184">
        <v>0</v>
      </c>
      <c r="AO15184" t="s">
        <v>9099</v>
      </c>
      <c r="AP15184" t="s">
        <v>9099</v>
      </c>
      <c r="AQ15184">
        <v>0</v>
      </c>
      <c r="AR15184">
        <v>1925200</v>
      </c>
    </row>
    <row r="15185" spans="1:44" x14ac:dyDescent="0.25">
      <c r="A15185">
        <v>15183</v>
      </c>
      <c r="B15185">
        <v>511</v>
      </c>
      <c r="C15185">
        <v>3456</v>
      </c>
      <c r="D15185">
        <v>3769</v>
      </c>
      <c r="E15185">
        <v>11755</v>
      </c>
      <c r="H15185" t="s">
        <v>17975</v>
      </c>
      <c r="I15185">
        <v>18</v>
      </c>
      <c r="J15185" t="s">
        <v>31890</v>
      </c>
      <c r="K15185" t="s">
        <v>38177</v>
      </c>
      <c r="N15185">
        <v>0</v>
      </c>
      <c r="O15185">
        <v>0</v>
      </c>
      <c r="P15185" t="s">
        <v>4743</v>
      </c>
      <c r="Q15185" t="s">
        <v>4743</v>
      </c>
      <c r="R15185" t="s">
        <v>4743</v>
      </c>
      <c r="S15185" t="s">
        <v>4744</v>
      </c>
      <c r="U15185" t="s">
        <v>31893</v>
      </c>
      <c r="V15185" t="s">
        <v>31894</v>
      </c>
      <c r="W15185">
        <v>1</v>
      </c>
      <c r="X15185" t="s">
        <v>1600</v>
      </c>
      <c r="Y15185">
        <v>2</v>
      </c>
      <c r="Z15185">
        <v>843.46636999999998</v>
      </c>
      <c r="AA15185">
        <v>1684.9182000000001</v>
      </c>
      <c r="AB15185">
        <v>46144.41796875</v>
      </c>
      <c r="AC15185">
        <v>-1.2841</v>
      </c>
      <c r="AD15185">
        <v>8.4530999999999995E-2</v>
      </c>
      <c r="AE15185">
        <v>-1.1996</v>
      </c>
      <c r="AF15185">
        <v>137</v>
      </c>
      <c r="AG15185">
        <v>0.66327000000000003</v>
      </c>
      <c r="AH15185">
        <v>137</v>
      </c>
      <c r="AI15185">
        <v>0</v>
      </c>
      <c r="AK15185">
        <v>0.95923304557800304</v>
      </c>
      <c r="AL15185" s="21">
        <v>5.8483999999999996E-18</v>
      </c>
      <c r="AM15185">
        <v>1</v>
      </c>
      <c r="AN15185">
        <v>18545</v>
      </c>
      <c r="AO15185">
        <v>186.85</v>
      </c>
      <c r="AP15185">
        <v>186.85</v>
      </c>
      <c r="AQ15185">
        <v>1</v>
      </c>
      <c r="AR15185">
        <v>5926200</v>
      </c>
    </row>
    <row r="15186" spans="1:44" x14ac:dyDescent="0.25">
      <c r="A15186">
        <v>15184</v>
      </c>
      <c r="B15186">
        <v>511</v>
      </c>
      <c r="C15186">
        <v>3456</v>
      </c>
      <c r="D15186">
        <v>3769</v>
      </c>
      <c r="E15186">
        <v>11756</v>
      </c>
      <c r="H15186" t="s">
        <v>17975</v>
      </c>
      <c r="I15186">
        <v>18</v>
      </c>
      <c r="J15186" t="s">
        <v>31890</v>
      </c>
      <c r="K15186" t="s">
        <v>38177</v>
      </c>
      <c r="N15186">
        <v>0</v>
      </c>
      <c r="O15186">
        <v>0</v>
      </c>
      <c r="P15186" t="s">
        <v>4743</v>
      </c>
      <c r="Q15186" t="s">
        <v>4743</v>
      </c>
      <c r="R15186" t="s">
        <v>4743</v>
      </c>
      <c r="S15186" t="s">
        <v>4744</v>
      </c>
      <c r="U15186" t="s">
        <v>31893</v>
      </c>
      <c r="V15186" t="s">
        <v>31901</v>
      </c>
      <c r="W15186">
        <v>4</v>
      </c>
      <c r="X15186" t="s">
        <v>3010</v>
      </c>
      <c r="Y15186">
        <v>2</v>
      </c>
      <c r="Z15186">
        <v>843.46636999999998</v>
      </c>
      <c r="AA15186">
        <v>1684.9182000000001</v>
      </c>
      <c r="AB15186">
        <v>46359.85546875</v>
      </c>
      <c r="AC15186">
        <v>0.21936</v>
      </c>
      <c r="AD15186">
        <v>2.7609000000000002E-2</v>
      </c>
      <c r="AE15186">
        <v>0.24697</v>
      </c>
      <c r="AF15186">
        <v>137.22999999999999</v>
      </c>
      <c r="AG15186">
        <v>0.56555</v>
      </c>
      <c r="AH15186">
        <v>136.93</v>
      </c>
      <c r="AI15186">
        <v>-0.30048000000000002</v>
      </c>
      <c r="AK15186">
        <v>0.93851798772811901</v>
      </c>
      <c r="AL15186">
        <v>1.3346E-3</v>
      </c>
      <c r="AM15186">
        <v>1</v>
      </c>
      <c r="AN15186">
        <v>18319</v>
      </c>
      <c r="AO15186">
        <v>107.82</v>
      </c>
      <c r="AP15186">
        <v>107.82</v>
      </c>
      <c r="AQ15186">
        <v>1</v>
      </c>
      <c r="AR15186">
        <v>3136200</v>
      </c>
    </row>
    <row r="15187" spans="1:44" x14ac:dyDescent="0.25">
      <c r="A15187">
        <v>15185</v>
      </c>
      <c r="B15187">
        <v>511</v>
      </c>
      <c r="C15187">
        <v>3456</v>
      </c>
      <c r="D15187">
        <v>3769</v>
      </c>
      <c r="E15187">
        <v>11757</v>
      </c>
      <c r="H15187" t="s">
        <v>17975</v>
      </c>
      <c r="I15187">
        <v>18</v>
      </c>
      <c r="J15187" t="s">
        <v>31890</v>
      </c>
      <c r="K15187" t="s">
        <v>38177</v>
      </c>
      <c r="N15187">
        <v>0</v>
      </c>
      <c r="O15187">
        <v>0</v>
      </c>
      <c r="P15187" t="s">
        <v>4743</v>
      </c>
      <c r="Q15187" t="s">
        <v>4743</v>
      </c>
      <c r="R15187" t="s">
        <v>4743</v>
      </c>
      <c r="S15187" t="s">
        <v>4744</v>
      </c>
      <c r="U15187" t="s">
        <v>31893</v>
      </c>
      <c r="V15187" t="s">
        <v>31897</v>
      </c>
      <c r="W15187">
        <v>6</v>
      </c>
      <c r="X15187" t="s">
        <v>3012</v>
      </c>
      <c r="Y15187">
        <v>2</v>
      </c>
      <c r="Z15187">
        <v>843.46636999999998</v>
      </c>
      <c r="AA15187">
        <v>1684.9182000000001</v>
      </c>
      <c r="AB15187">
        <v>47523.21484375</v>
      </c>
      <c r="AC15187">
        <v>-0.52695000000000003</v>
      </c>
      <c r="AD15187">
        <v>0.11543</v>
      </c>
      <c r="AE15187">
        <v>-0.41152</v>
      </c>
      <c r="AF15187">
        <v>136.87</v>
      </c>
      <c r="AG15187">
        <v>0.70787</v>
      </c>
      <c r="AH15187">
        <v>136.91999999999999</v>
      </c>
      <c r="AI15187">
        <v>5.2475000000000001E-2</v>
      </c>
      <c r="AK15187">
        <v>0.90018457174301103</v>
      </c>
      <c r="AL15187">
        <v>3.6237999999999999E-2</v>
      </c>
      <c r="AM15187">
        <v>1</v>
      </c>
      <c r="AN15187">
        <v>19310</v>
      </c>
      <c r="AO15187">
        <v>69.331000000000003</v>
      </c>
      <c r="AP15187">
        <v>69.331000000000003</v>
      </c>
      <c r="AQ15187">
        <v>1</v>
      </c>
      <c r="AR15187">
        <v>11160000</v>
      </c>
    </row>
    <row r="15188" spans="1:44" x14ac:dyDescent="0.25">
      <c r="A15188">
        <v>15186</v>
      </c>
      <c r="B15188">
        <v>511</v>
      </c>
      <c r="C15188">
        <v>3456</v>
      </c>
      <c r="D15188">
        <v>3769</v>
      </c>
      <c r="H15188" t="s">
        <v>17975</v>
      </c>
      <c r="I15188">
        <v>18</v>
      </c>
      <c r="J15188" t="s">
        <v>31890</v>
      </c>
      <c r="N15188">
        <v>0</v>
      </c>
      <c r="O15188">
        <v>0</v>
      </c>
      <c r="P15188" t="s">
        <v>4743</v>
      </c>
      <c r="Q15188" t="s">
        <v>4743</v>
      </c>
      <c r="R15188" t="s">
        <v>4743</v>
      </c>
      <c r="S15188" t="s">
        <v>4744</v>
      </c>
      <c r="U15188" t="s">
        <v>31898</v>
      </c>
      <c r="V15188" t="s">
        <v>31895</v>
      </c>
      <c r="W15188">
        <v>2</v>
      </c>
      <c r="X15188" t="s">
        <v>3013</v>
      </c>
      <c r="Y15188">
        <v>2</v>
      </c>
      <c r="Z15188">
        <v>843.46636999999998</v>
      </c>
      <c r="AA15188">
        <v>1684.9182000000001</v>
      </c>
      <c r="AB15188">
        <v>48201.125</v>
      </c>
      <c r="AC15188">
        <v>-0.81416999999999995</v>
      </c>
      <c r="AD15188">
        <v>0.44533</v>
      </c>
      <c r="AE15188">
        <v>-0.36884</v>
      </c>
      <c r="AF15188">
        <v>137.25</v>
      </c>
      <c r="AG15188">
        <v>0.43123</v>
      </c>
      <c r="AH15188">
        <v>136.91</v>
      </c>
      <c r="AI15188">
        <v>-0.34277000000000002</v>
      </c>
      <c r="AJ15188">
        <v>-9.4864000000000004E-2</v>
      </c>
      <c r="AK15188" t="s">
        <v>9099</v>
      </c>
      <c r="AL15188">
        <v>1</v>
      </c>
      <c r="AM15188">
        <v>0</v>
      </c>
      <c r="AO15188" t="s">
        <v>9099</v>
      </c>
      <c r="AP15188" t="s">
        <v>9099</v>
      </c>
      <c r="AQ15188">
        <v>0</v>
      </c>
      <c r="AR15188">
        <v>626360</v>
      </c>
    </row>
    <row r="15189" spans="1:44" x14ac:dyDescent="0.25">
      <c r="A15189">
        <v>15187</v>
      </c>
      <c r="B15189">
        <v>511</v>
      </c>
      <c r="C15189">
        <v>3456</v>
      </c>
      <c r="D15189">
        <v>3770</v>
      </c>
      <c r="E15189">
        <v>11758</v>
      </c>
      <c r="G15189">
        <v>280</v>
      </c>
      <c r="H15189" t="s">
        <v>17975</v>
      </c>
      <c r="I15189">
        <v>18</v>
      </c>
      <c r="J15189" t="s">
        <v>31868</v>
      </c>
      <c r="K15189" t="s">
        <v>38178</v>
      </c>
      <c r="L15189" t="s">
        <v>38179</v>
      </c>
      <c r="M15189" t="s">
        <v>38180</v>
      </c>
      <c r="N15189">
        <v>0</v>
      </c>
      <c r="O15189">
        <v>1</v>
      </c>
      <c r="P15189" t="s">
        <v>4743</v>
      </c>
      <c r="Q15189" t="s">
        <v>4743</v>
      </c>
      <c r="R15189" t="s">
        <v>4743</v>
      </c>
      <c r="S15189" t="s">
        <v>4744</v>
      </c>
      <c r="U15189" t="s">
        <v>31893</v>
      </c>
      <c r="V15189" t="s">
        <v>31897</v>
      </c>
      <c r="W15189">
        <v>6</v>
      </c>
      <c r="X15189" t="s">
        <v>3012</v>
      </c>
      <c r="Y15189">
        <v>2</v>
      </c>
      <c r="Z15189">
        <v>851.46383000000003</v>
      </c>
      <c r="AA15189">
        <v>1700.9131</v>
      </c>
      <c r="AB15189">
        <v>46968.85546875</v>
      </c>
      <c r="AC15189">
        <v>-0.26007000000000002</v>
      </c>
      <c r="AD15189">
        <v>-0.15325</v>
      </c>
      <c r="AE15189">
        <v>-0.41332000000000002</v>
      </c>
      <c r="AF15189">
        <v>122.13</v>
      </c>
      <c r="AG15189">
        <v>0.57979000000000003</v>
      </c>
      <c r="AH15189">
        <v>122.28</v>
      </c>
      <c r="AI15189">
        <v>0.1527</v>
      </c>
      <c r="AK15189">
        <v>0.71554529666900601</v>
      </c>
      <c r="AL15189">
        <v>1.6192999999999999E-3</v>
      </c>
      <c r="AM15189">
        <v>1</v>
      </c>
      <c r="AN15189">
        <v>17300</v>
      </c>
      <c r="AO15189">
        <v>102.29</v>
      </c>
      <c r="AP15189">
        <v>102.29</v>
      </c>
      <c r="AQ15189">
        <v>1</v>
      </c>
      <c r="AR15189">
        <v>5937700</v>
      </c>
    </row>
    <row r="15190" spans="1:44" x14ac:dyDescent="0.25">
      <c r="A15190">
        <v>15188</v>
      </c>
      <c r="B15190">
        <v>37</v>
      </c>
      <c r="C15190">
        <v>3457</v>
      </c>
      <c r="D15190">
        <v>3771</v>
      </c>
      <c r="E15190">
        <v>11759</v>
      </c>
      <c r="H15190" t="s">
        <v>17978</v>
      </c>
      <c r="I15190">
        <v>16</v>
      </c>
      <c r="J15190" t="s">
        <v>31890</v>
      </c>
      <c r="K15190" t="s">
        <v>38181</v>
      </c>
      <c r="N15190">
        <v>0</v>
      </c>
      <c r="O15190">
        <v>0</v>
      </c>
      <c r="P15190" t="s">
        <v>3271</v>
      </c>
      <c r="Q15190" t="s">
        <v>3271</v>
      </c>
      <c r="R15190" t="s">
        <v>3271</v>
      </c>
      <c r="S15190" t="s">
        <v>3272</v>
      </c>
      <c r="U15190" t="s">
        <v>31893</v>
      </c>
      <c r="V15190" t="s">
        <v>31894</v>
      </c>
      <c r="W15190">
        <v>1</v>
      </c>
      <c r="X15190" t="s">
        <v>1600</v>
      </c>
      <c r="Y15190">
        <v>2</v>
      </c>
      <c r="Z15190">
        <v>850.46487999999999</v>
      </c>
      <c r="AA15190">
        <v>1698.9151999999999</v>
      </c>
      <c r="AB15190">
        <v>46077.84375</v>
      </c>
      <c r="AC15190">
        <v>-1.8551</v>
      </c>
      <c r="AD15190">
        <v>3.5876999999999999E-2</v>
      </c>
      <c r="AE15190">
        <v>-1.8191999999999999</v>
      </c>
      <c r="AF15190">
        <v>104.28</v>
      </c>
      <c r="AG15190">
        <v>0.95401999999999998</v>
      </c>
      <c r="AH15190">
        <v>104.28</v>
      </c>
      <c r="AI15190">
        <v>0</v>
      </c>
      <c r="AK15190">
        <v>0.87523788213729903</v>
      </c>
      <c r="AL15190" s="21">
        <v>2.3420000000000001E-40</v>
      </c>
      <c r="AM15190">
        <v>1</v>
      </c>
      <c r="AN15190">
        <v>14105</v>
      </c>
      <c r="AO15190">
        <v>265.12</v>
      </c>
      <c r="AP15190">
        <v>265.12</v>
      </c>
      <c r="AQ15190">
        <v>1</v>
      </c>
      <c r="AR15190">
        <v>18423000</v>
      </c>
    </row>
    <row r="15191" spans="1:44" x14ac:dyDescent="0.25">
      <c r="A15191">
        <v>15189</v>
      </c>
      <c r="B15191">
        <v>37</v>
      </c>
      <c r="C15191">
        <v>3457</v>
      </c>
      <c r="D15191">
        <v>3771</v>
      </c>
      <c r="E15191">
        <v>11760</v>
      </c>
      <c r="H15191" t="s">
        <v>17978</v>
      </c>
      <c r="I15191">
        <v>16</v>
      </c>
      <c r="J15191" t="s">
        <v>31890</v>
      </c>
      <c r="K15191" t="s">
        <v>38181</v>
      </c>
      <c r="N15191">
        <v>0</v>
      </c>
      <c r="O15191">
        <v>0</v>
      </c>
      <c r="P15191" t="s">
        <v>3271</v>
      </c>
      <c r="Q15191" t="s">
        <v>3271</v>
      </c>
      <c r="R15191" t="s">
        <v>3271</v>
      </c>
      <c r="S15191" t="s">
        <v>3272</v>
      </c>
      <c r="U15191" t="s">
        <v>31893</v>
      </c>
      <c r="V15191" t="s">
        <v>31895</v>
      </c>
      <c r="W15191">
        <v>2</v>
      </c>
      <c r="X15191" t="s">
        <v>3013</v>
      </c>
      <c r="Y15191">
        <v>2</v>
      </c>
      <c r="Z15191">
        <v>850.46487999999999</v>
      </c>
      <c r="AA15191">
        <v>1698.9151999999999</v>
      </c>
      <c r="AB15191">
        <v>46385.0390625</v>
      </c>
      <c r="AC15191">
        <v>-1.2191000000000001</v>
      </c>
      <c r="AD15191">
        <v>4.6110999999999999E-2</v>
      </c>
      <c r="AE15191">
        <v>-1.1729000000000001</v>
      </c>
      <c r="AF15191">
        <v>104.46</v>
      </c>
      <c r="AG15191">
        <v>1.2969999999999999</v>
      </c>
      <c r="AH15191">
        <v>104.22</v>
      </c>
      <c r="AI15191">
        <v>-0.24260999999999999</v>
      </c>
      <c r="AK15191">
        <v>0.89704358577728305</v>
      </c>
      <c r="AL15191" s="21">
        <v>2.4028000000000001E-51</v>
      </c>
      <c r="AM15191">
        <v>1</v>
      </c>
      <c r="AN15191">
        <v>13180</v>
      </c>
      <c r="AO15191">
        <v>288.77</v>
      </c>
      <c r="AP15191">
        <v>257.82</v>
      </c>
      <c r="AQ15191">
        <v>1</v>
      </c>
      <c r="AR15191">
        <v>14503000</v>
      </c>
    </row>
    <row r="15192" spans="1:44" x14ac:dyDescent="0.25">
      <c r="A15192">
        <v>15190</v>
      </c>
      <c r="B15192">
        <v>37</v>
      </c>
      <c r="C15192">
        <v>3457</v>
      </c>
      <c r="D15192">
        <v>3771</v>
      </c>
      <c r="E15192">
        <v>11761</v>
      </c>
      <c r="H15192" t="s">
        <v>17978</v>
      </c>
      <c r="I15192">
        <v>16</v>
      </c>
      <c r="J15192" t="s">
        <v>31890</v>
      </c>
      <c r="K15192" t="s">
        <v>38181</v>
      </c>
      <c r="N15192">
        <v>0</v>
      </c>
      <c r="O15192">
        <v>0</v>
      </c>
      <c r="P15192" t="s">
        <v>3271</v>
      </c>
      <c r="Q15192" t="s">
        <v>3271</v>
      </c>
      <c r="R15192" t="s">
        <v>3271</v>
      </c>
      <c r="S15192" t="s">
        <v>3272</v>
      </c>
      <c r="U15192" t="s">
        <v>31893</v>
      </c>
      <c r="V15192" t="s">
        <v>31901</v>
      </c>
      <c r="W15192">
        <v>4</v>
      </c>
      <c r="X15192" t="s">
        <v>3010</v>
      </c>
      <c r="Y15192">
        <v>2</v>
      </c>
      <c r="Z15192">
        <v>850.46487999999999</v>
      </c>
      <c r="AA15192">
        <v>1698.9151999999999</v>
      </c>
      <c r="AB15192">
        <v>49028.97265625</v>
      </c>
      <c r="AC15192">
        <v>-0.29315999999999998</v>
      </c>
      <c r="AD15192">
        <v>0.21673999999999999</v>
      </c>
      <c r="AE15192">
        <v>-7.6421000000000003E-2</v>
      </c>
      <c r="AF15192">
        <v>104.31</v>
      </c>
      <c r="AG15192">
        <v>0.56613000000000002</v>
      </c>
      <c r="AH15192">
        <v>104.21</v>
      </c>
      <c r="AI15192">
        <v>-9.9983000000000002E-2</v>
      </c>
      <c r="AK15192">
        <v>0.59731626510620095</v>
      </c>
      <c r="AL15192">
        <v>1.0680000000000001</v>
      </c>
      <c r="AM15192">
        <v>1</v>
      </c>
      <c r="AN15192">
        <v>14033</v>
      </c>
      <c r="AO15192">
        <v>21.841000000000001</v>
      </c>
      <c r="AP15192">
        <v>21.841000000000001</v>
      </c>
      <c r="AQ15192">
        <v>1</v>
      </c>
      <c r="AR15192">
        <v>2657800</v>
      </c>
    </row>
    <row r="15193" spans="1:44" x14ac:dyDescent="0.25">
      <c r="A15193">
        <v>15191</v>
      </c>
      <c r="B15193">
        <v>37</v>
      </c>
      <c r="C15193">
        <v>3457</v>
      </c>
      <c r="D15193">
        <v>3771</v>
      </c>
      <c r="E15193">
        <v>11762</v>
      </c>
      <c r="H15193" t="s">
        <v>17978</v>
      </c>
      <c r="I15193">
        <v>16</v>
      </c>
      <c r="J15193" t="s">
        <v>31890</v>
      </c>
      <c r="K15193" t="s">
        <v>38181</v>
      </c>
      <c r="N15193">
        <v>0</v>
      </c>
      <c r="O15193">
        <v>0</v>
      </c>
      <c r="P15193" t="s">
        <v>3271</v>
      </c>
      <c r="Q15193" t="s">
        <v>3271</v>
      </c>
      <c r="R15193" t="s">
        <v>3271</v>
      </c>
      <c r="S15193" t="s">
        <v>3272</v>
      </c>
      <c r="U15193" t="s">
        <v>31893</v>
      </c>
      <c r="V15193" t="s">
        <v>31897</v>
      </c>
      <c r="W15193">
        <v>6</v>
      </c>
      <c r="X15193" t="s">
        <v>3012</v>
      </c>
      <c r="Y15193">
        <v>2</v>
      </c>
      <c r="Z15193">
        <v>850.46487999999999</v>
      </c>
      <c r="AA15193">
        <v>1698.9151999999999</v>
      </c>
      <c r="AB15193">
        <v>46284.04296875</v>
      </c>
      <c r="AC15193">
        <v>3.8958E-2</v>
      </c>
      <c r="AD15193">
        <v>-5.9186999999999997E-2</v>
      </c>
      <c r="AE15193">
        <v>-2.0229E-2</v>
      </c>
      <c r="AF15193">
        <v>103.96</v>
      </c>
      <c r="AG15193">
        <v>0.73997000000000002</v>
      </c>
      <c r="AH15193">
        <v>104.22</v>
      </c>
      <c r="AI15193">
        <v>0.25296000000000002</v>
      </c>
      <c r="AK15193">
        <v>0.81944549083709695</v>
      </c>
      <c r="AL15193" s="21">
        <v>1.6016E-7</v>
      </c>
      <c r="AM15193">
        <v>1</v>
      </c>
      <c r="AN15193">
        <v>14552</v>
      </c>
      <c r="AO15193">
        <v>148.57</v>
      </c>
      <c r="AP15193">
        <v>137.80000000000001</v>
      </c>
      <c r="AQ15193">
        <v>1</v>
      </c>
      <c r="AR15193">
        <v>7923900</v>
      </c>
    </row>
    <row r="15194" spans="1:44" x14ac:dyDescent="0.25">
      <c r="A15194">
        <v>15192</v>
      </c>
      <c r="B15194">
        <v>37</v>
      </c>
      <c r="C15194">
        <v>3457</v>
      </c>
      <c r="D15194">
        <v>3771</v>
      </c>
      <c r="H15194" t="s">
        <v>17978</v>
      </c>
      <c r="I15194">
        <v>16</v>
      </c>
      <c r="J15194" t="s">
        <v>31890</v>
      </c>
      <c r="N15194">
        <v>0</v>
      </c>
      <c r="O15194">
        <v>0</v>
      </c>
      <c r="P15194" t="s">
        <v>3271</v>
      </c>
      <c r="Q15194" t="s">
        <v>3271</v>
      </c>
      <c r="R15194" t="s">
        <v>3271</v>
      </c>
      <c r="S15194" t="s">
        <v>3272</v>
      </c>
      <c r="U15194" t="s">
        <v>31898</v>
      </c>
      <c r="V15194" t="s">
        <v>31896</v>
      </c>
      <c r="W15194">
        <v>3</v>
      </c>
      <c r="X15194" t="s">
        <v>3014</v>
      </c>
      <c r="Y15194">
        <v>2</v>
      </c>
      <c r="Z15194">
        <v>850.46487999999999</v>
      </c>
      <c r="AA15194">
        <v>1698.9151999999999</v>
      </c>
      <c r="AB15194">
        <v>47239.4609375</v>
      </c>
      <c r="AC15194">
        <v>-0.67325999999999997</v>
      </c>
      <c r="AD15194">
        <v>0.50204000000000004</v>
      </c>
      <c r="AE15194">
        <v>-0.17121</v>
      </c>
      <c r="AF15194">
        <v>104.22</v>
      </c>
      <c r="AG15194">
        <v>0.69167000000000001</v>
      </c>
      <c r="AH15194">
        <v>104.22</v>
      </c>
      <c r="AI15194">
        <v>2.3651000000000002E-3</v>
      </c>
      <c r="AJ15194">
        <v>7.4615000000000003E-3</v>
      </c>
      <c r="AK15194" t="s">
        <v>9099</v>
      </c>
      <c r="AL15194">
        <v>1</v>
      </c>
      <c r="AM15194">
        <v>0</v>
      </c>
      <c r="AO15194" t="s">
        <v>9099</v>
      </c>
      <c r="AP15194" t="s">
        <v>9099</v>
      </c>
      <c r="AQ15194">
        <v>0</v>
      </c>
      <c r="AR15194">
        <v>2472900</v>
      </c>
    </row>
    <row r="15195" spans="1:44" x14ac:dyDescent="0.25">
      <c r="A15195">
        <v>15193</v>
      </c>
      <c r="B15195">
        <v>37</v>
      </c>
      <c r="C15195">
        <v>3457</v>
      </c>
      <c r="D15195">
        <v>3771</v>
      </c>
      <c r="H15195" t="s">
        <v>17978</v>
      </c>
      <c r="I15195">
        <v>16</v>
      </c>
      <c r="J15195" t="s">
        <v>31890</v>
      </c>
      <c r="N15195">
        <v>0</v>
      </c>
      <c r="O15195">
        <v>0</v>
      </c>
      <c r="P15195" t="s">
        <v>3271</v>
      </c>
      <c r="Q15195" t="s">
        <v>3271</v>
      </c>
      <c r="R15195" t="s">
        <v>3271</v>
      </c>
      <c r="S15195" t="s">
        <v>3272</v>
      </c>
      <c r="U15195" t="s">
        <v>31898</v>
      </c>
      <c r="V15195" t="s">
        <v>31902</v>
      </c>
      <c r="W15195">
        <v>5</v>
      </c>
      <c r="X15195" t="s">
        <v>3011</v>
      </c>
      <c r="Y15195">
        <v>2</v>
      </c>
      <c r="Z15195">
        <v>850.46487999999999</v>
      </c>
      <c r="AA15195">
        <v>1698.9151999999999</v>
      </c>
      <c r="AB15195">
        <v>47945.6484375</v>
      </c>
      <c r="AC15195">
        <v>-0.58991000000000005</v>
      </c>
      <c r="AD15195">
        <v>9.2379000000000003E-2</v>
      </c>
      <c r="AE15195">
        <v>-0.49752999999999997</v>
      </c>
      <c r="AF15195">
        <v>104.65</v>
      </c>
      <c r="AG15195">
        <v>0.65244000000000002</v>
      </c>
      <c r="AH15195">
        <v>104.2</v>
      </c>
      <c r="AI15195">
        <v>-0.45113999999999999</v>
      </c>
      <c r="AJ15195">
        <v>-1.8447999999999999E-2</v>
      </c>
      <c r="AK15195" t="s">
        <v>9099</v>
      </c>
      <c r="AL15195">
        <v>1</v>
      </c>
      <c r="AM15195">
        <v>0</v>
      </c>
      <c r="AO15195" t="s">
        <v>9099</v>
      </c>
      <c r="AP15195" t="s">
        <v>9099</v>
      </c>
      <c r="AQ15195">
        <v>0</v>
      </c>
      <c r="AR15195">
        <v>1696800</v>
      </c>
    </row>
    <row r="15196" spans="1:44" x14ac:dyDescent="0.25">
      <c r="A15196">
        <v>15194</v>
      </c>
      <c r="B15196">
        <v>185</v>
      </c>
      <c r="C15196">
        <v>3458</v>
      </c>
      <c r="D15196">
        <v>3772</v>
      </c>
      <c r="E15196">
        <v>11763</v>
      </c>
      <c r="H15196" t="s">
        <v>17981</v>
      </c>
      <c r="I15196">
        <v>14</v>
      </c>
      <c r="J15196" t="s">
        <v>31890</v>
      </c>
      <c r="K15196" t="s">
        <v>38182</v>
      </c>
      <c r="N15196">
        <v>0</v>
      </c>
      <c r="O15196">
        <v>0</v>
      </c>
      <c r="P15196" t="s">
        <v>3746</v>
      </c>
      <c r="Q15196" t="s">
        <v>3746</v>
      </c>
      <c r="R15196" t="s">
        <v>3746</v>
      </c>
      <c r="S15196" t="s">
        <v>3747</v>
      </c>
      <c r="U15196" t="s">
        <v>31893</v>
      </c>
      <c r="V15196" t="s">
        <v>31894</v>
      </c>
      <c r="W15196">
        <v>1</v>
      </c>
      <c r="X15196" t="s">
        <v>1600</v>
      </c>
      <c r="Y15196">
        <v>2</v>
      </c>
      <c r="Z15196">
        <v>716.88574000000006</v>
      </c>
      <c r="AA15196">
        <v>1431.7569000000001</v>
      </c>
      <c r="AB15196">
        <v>51550</v>
      </c>
      <c r="AC15196">
        <v>-1.8182</v>
      </c>
      <c r="AD15196">
        <v>-2.3616999999999999E-2</v>
      </c>
      <c r="AE15196">
        <v>-1.8418000000000001</v>
      </c>
      <c r="AF15196">
        <v>56.569000000000003</v>
      </c>
      <c r="AG15196">
        <v>0.83843000000000001</v>
      </c>
      <c r="AH15196">
        <v>56.569000000000003</v>
      </c>
      <c r="AI15196">
        <v>0</v>
      </c>
      <c r="AK15196">
        <v>0.79210674762725797</v>
      </c>
      <c r="AL15196" s="21">
        <v>2.3788999999999999E-14</v>
      </c>
      <c r="AM15196">
        <v>1</v>
      </c>
      <c r="AN15196">
        <v>6566</v>
      </c>
      <c r="AO15196">
        <v>200.21</v>
      </c>
      <c r="AP15196">
        <v>200.21</v>
      </c>
      <c r="AQ15196">
        <v>1</v>
      </c>
      <c r="AR15196">
        <v>9297200</v>
      </c>
    </row>
    <row r="15197" spans="1:44" x14ac:dyDescent="0.25">
      <c r="A15197">
        <v>15195</v>
      </c>
      <c r="B15197">
        <v>185</v>
      </c>
      <c r="C15197">
        <v>3458</v>
      </c>
      <c r="D15197">
        <v>3772</v>
      </c>
      <c r="E15197">
        <v>11764</v>
      </c>
      <c r="H15197" t="s">
        <v>17981</v>
      </c>
      <c r="I15197">
        <v>14</v>
      </c>
      <c r="J15197" t="s">
        <v>31890</v>
      </c>
      <c r="K15197" t="s">
        <v>38182</v>
      </c>
      <c r="N15197">
        <v>0</v>
      </c>
      <c r="O15197">
        <v>0</v>
      </c>
      <c r="P15197" t="s">
        <v>3746</v>
      </c>
      <c r="Q15197" t="s">
        <v>3746</v>
      </c>
      <c r="R15197" t="s">
        <v>3746</v>
      </c>
      <c r="S15197" t="s">
        <v>3747</v>
      </c>
      <c r="U15197" t="s">
        <v>31893</v>
      </c>
      <c r="V15197" t="s">
        <v>31895</v>
      </c>
      <c r="W15197">
        <v>2</v>
      </c>
      <c r="X15197" t="s">
        <v>3013</v>
      </c>
      <c r="Y15197">
        <v>2</v>
      </c>
      <c r="Z15197">
        <v>716.88574000000006</v>
      </c>
      <c r="AA15197">
        <v>1431.7569000000001</v>
      </c>
      <c r="AB15197">
        <v>50087.921875</v>
      </c>
      <c r="AC15197">
        <v>-0.27339999999999998</v>
      </c>
      <c r="AD15197">
        <v>-0.1203</v>
      </c>
      <c r="AE15197">
        <v>-0.39368999999999998</v>
      </c>
      <c r="AF15197">
        <v>56.960999999999999</v>
      </c>
      <c r="AG15197">
        <v>1.1718</v>
      </c>
      <c r="AH15197">
        <v>56.618000000000002</v>
      </c>
      <c r="AI15197">
        <v>-0.34277999999999997</v>
      </c>
      <c r="AK15197">
        <v>0.82336485385894798</v>
      </c>
      <c r="AL15197" s="21">
        <v>1.0886999999999999E-10</v>
      </c>
      <c r="AM15197">
        <v>1</v>
      </c>
      <c r="AN15197">
        <v>6173</v>
      </c>
      <c r="AO15197">
        <v>181.98</v>
      </c>
      <c r="AP15197">
        <v>161.16999999999999</v>
      </c>
      <c r="AQ15197">
        <v>1</v>
      </c>
      <c r="AR15197">
        <v>8025500</v>
      </c>
    </row>
    <row r="15198" spans="1:44" x14ac:dyDescent="0.25">
      <c r="A15198">
        <v>15196</v>
      </c>
      <c r="B15198">
        <v>185</v>
      </c>
      <c r="C15198">
        <v>3458</v>
      </c>
      <c r="D15198">
        <v>3772</v>
      </c>
      <c r="E15198">
        <v>11765</v>
      </c>
      <c r="H15198" t="s">
        <v>17981</v>
      </c>
      <c r="I15198">
        <v>14</v>
      </c>
      <c r="J15198" t="s">
        <v>31890</v>
      </c>
      <c r="K15198" t="s">
        <v>38182</v>
      </c>
      <c r="N15198">
        <v>0</v>
      </c>
      <c r="O15198">
        <v>0</v>
      </c>
      <c r="P15198" t="s">
        <v>3746</v>
      </c>
      <c r="Q15198" t="s">
        <v>3746</v>
      </c>
      <c r="R15198" t="s">
        <v>3746</v>
      </c>
      <c r="S15198" t="s">
        <v>3747</v>
      </c>
      <c r="U15198" t="s">
        <v>31893</v>
      </c>
      <c r="V15198" t="s">
        <v>31902</v>
      </c>
      <c r="W15198">
        <v>5</v>
      </c>
      <c r="X15198" t="s">
        <v>3011</v>
      </c>
      <c r="Y15198">
        <v>2</v>
      </c>
      <c r="Z15198">
        <v>716.88574000000006</v>
      </c>
      <c r="AA15198">
        <v>1431.7569000000001</v>
      </c>
      <c r="AB15198">
        <v>49434.07421875</v>
      </c>
      <c r="AC15198">
        <v>-0.48916999999999999</v>
      </c>
      <c r="AD15198">
        <v>0.58609999999999995</v>
      </c>
      <c r="AE15198">
        <v>9.6934000000000006E-2</v>
      </c>
      <c r="AF15198">
        <v>56.957999999999998</v>
      </c>
      <c r="AG15198">
        <v>0.97021000000000002</v>
      </c>
      <c r="AH15198">
        <v>56.506999999999998</v>
      </c>
      <c r="AI15198">
        <v>-0.45113999999999999</v>
      </c>
      <c r="AK15198">
        <v>0.90718418359756503</v>
      </c>
      <c r="AL15198">
        <v>6.3832999999999997E-3</v>
      </c>
      <c r="AM15198">
        <v>1</v>
      </c>
      <c r="AN15198">
        <v>5992</v>
      </c>
      <c r="AO15198">
        <v>96.058999999999997</v>
      </c>
      <c r="AP15198">
        <v>95.070999999999998</v>
      </c>
      <c r="AQ15198">
        <v>1</v>
      </c>
      <c r="AR15198">
        <v>4058800</v>
      </c>
    </row>
    <row r="15199" spans="1:44" x14ac:dyDescent="0.25">
      <c r="A15199">
        <v>15197</v>
      </c>
      <c r="B15199">
        <v>185</v>
      </c>
      <c r="C15199">
        <v>3458</v>
      </c>
      <c r="D15199">
        <v>3772</v>
      </c>
      <c r="E15199">
        <v>11766</v>
      </c>
      <c r="H15199" t="s">
        <v>17981</v>
      </c>
      <c r="I15199">
        <v>14</v>
      </c>
      <c r="J15199" t="s">
        <v>31890</v>
      </c>
      <c r="K15199" t="s">
        <v>38182</v>
      </c>
      <c r="N15199">
        <v>0</v>
      </c>
      <c r="O15199">
        <v>0</v>
      </c>
      <c r="P15199" t="s">
        <v>3746</v>
      </c>
      <c r="Q15199" t="s">
        <v>3746</v>
      </c>
      <c r="R15199" t="s">
        <v>3746</v>
      </c>
      <c r="S15199" t="s">
        <v>3747</v>
      </c>
      <c r="U15199" t="s">
        <v>31893</v>
      </c>
      <c r="V15199" t="s">
        <v>31897</v>
      </c>
      <c r="W15199">
        <v>6</v>
      </c>
      <c r="X15199" t="s">
        <v>3012</v>
      </c>
      <c r="Y15199">
        <v>2</v>
      </c>
      <c r="Z15199">
        <v>716.88574000000006</v>
      </c>
      <c r="AA15199">
        <v>1431.7569000000001</v>
      </c>
      <c r="AB15199">
        <v>51420.82421875</v>
      </c>
      <c r="AC15199">
        <v>-0.71391000000000004</v>
      </c>
      <c r="AD15199">
        <v>0.37413999999999997</v>
      </c>
      <c r="AE15199">
        <v>-0.33977000000000002</v>
      </c>
      <c r="AF15199">
        <v>56.195</v>
      </c>
      <c r="AG15199">
        <v>0.72163999999999995</v>
      </c>
      <c r="AH15199">
        <v>56.548999999999999</v>
      </c>
      <c r="AI15199">
        <v>0.35321999999999998</v>
      </c>
      <c r="AK15199">
        <v>0.82209300994873002</v>
      </c>
      <c r="AL15199" s="21">
        <v>2.2201999999999998E-9</v>
      </c>
      <c r="AM15199">
        <v>1</v>
      </c>
      <c r="AN15199">
        <v>6770</v>
      </c>
      <c r="AO15199">
        <v>164.48</v>
      </c>
      <c r="AP15199">
        <v>147.27000000000001</v>
      </c>
      <c r="AQ15199">
        <v>1</v>
      </c>
      <c r="AR15199">
        <v>5749100</v>
      </c>
    </row>
    <row r="15200" spans="1:44" x14ac:dyDescent="0.25">
      <c r="A15200">
        <v>15198</v>
      </c>
      <c r="B15200">
        <v>185</v>
      </c>
      <c r="C15200">
        <v>3458</v>
      </c>
      <c r="D15200">
        <v>3772</v>
      </c>
      <c r="H15200" t="s">
        <v>17981</v>
      </c>
      <c r="I15200">
        <v>14</v>
      </c>
      <c r="J15200" t="s">
        <v>31890</v>
      </c>
      <c r="N15200">
        <v>0</v>
      </c>
      <c r="O15200">
        <v>0</v>
      </c>
      <c r="P15200" t="s">
        <v>3746</v>
      </c>
      <c r="Q15200" t="s">
        <v>3746</v>
      </c>
      <c r="R15200" t="s">
        <v>3746</v>
      </c>
      <c r="S15200" t="s">
        <v>3747</v>
      </c>
      <c r="U15200" t="s">
        <v>31898</v>
      </c>
      <c r="V15200" t="s">
        <v>31901</v>
      </c>
      <c r="W15200">
        <v>4</v>
      </c>
      <c r="X15200" t="s">
        <v>3010</v>
      </c>
      <c r="Y15200">
        <v>2</v>
      </c>
      <c r="Z15200">
        <v>716.88574000000006</v>
      </c>
      <c r="AA15200">
        <v>1431.7569000000001</v>
      </c>
      <c r="AB15200">
        <v>49884.75</v>
      </c>
      <c r="AC15200">
        <v>-0.25961000000000001</v>
      </c>
      <c r="AD15200">
        <v>0.1087</v>
      </c>
      <c r="AE15200">
        <v>-0.15090999999999999</v>
      </c>
      <c r="AF15200">
        <v>56.444000000000003</v>
      </c>
      <c r="AG15200">
        <v>0.86019999999999996</v>
      </c>
      <c r="AH15200">
        <v>56.543999999999997</v>
      </c>
      <c r="AI15200">
        <v>0.10051</v>
      </c>
      <c r="AJ15200">
        <v>-4.1428000000000003E-3</v>
      </c>
      <c r="AK15200" t="s">
        <v>9099</v>
      </c>
      <c r="AL15200">
        <v>1</v>
      </c>
      <c r="AM15200">
        <v>0</v>
      </c>
      <c r="AO15200" t="s">
        <v>9099</v>
      </c>
      <c r="AP15200" t="s">
        <v>9099</v>
      </c>
      <c r="AQ15200">
        <v>0</v>
      </c>
      <c r="AR15200">
        <v>4602400</v>
      </c>
    </row>
    <row r="15201" spans="1:44" x14ac:dyDescent="0.25">
      <c r="A15201">
        <v>15199</v>
      </c>
      <c r="B15201">
        <v>185</v>
      </c>
      <c r="C15201">
        <v>3458</v>
      </c>
      <c r="D15201">
        <v>3772</v>
      </c>
      <c r="H15201" t="s">
        <v>17981</v>
      </c>
      <c r="I15201">
        <v>14</v>
      </c>
      <c r="J15201" t="s">
        <v>31890</v>
      </c>
      <c r="N15201">
        <v>0</v>
      </c>
      <c r="O15201">
        <v>0</v>
      </c>
      <c r="P15201" t="s">
        <v>3746</v>
      </c>
      <c r="Q15201" t="s">
        <v>3746</v>
      </c>
      <c r="R15201" t="s">
        <v>3746</v>
      </c>
      <c r="S15201" t="s">
        <v>3747</v>
      </c>
      <c r="U15201" t="s">
        <v>31898</v>
      </c>
      <c r="V15201" t="s">
        <v>31902</v>
      </c>
      <c r="W15201">
        <v>5</v>
      </c>
      <c r="X15201" t="s">
        <v>3011</v>
      </c>
      <c r="Y15201">
        <v>2</v>
      </c>
      <c r="Z15201">
        <v>716.88574000000006</v>
      </c>
      <c r="AA15201">
        <v>1431.7569000000001</v>
      </c>
      <c r="AB15201" t="s">
        <v>9099</v>
      </c>
      <c r="AC15201">
        <v>-0.76041000000000003</v>
      </c>
      <c r="AD15201">
        <v>1.0774999999999999</v>
      </c>
      <c r="AE15201">
        <v>0.31706000000000001</v>
      </c>
      <c r="AF15201">
        <v>55.238</v>
      </c>
      <c r="AG15201">
        <v>0.24135000000000001</v>
      </c>
      <c r="AH15201">
        <v>54.786999999999999</v>
      </c>
      <c r="AI15201">
        <v>-0.45113999999999999</v>
      </c>
      <c r="AJ15201">
        <v>-1.7613000000000001</v>
      </c>
      <c r="AK15201" t="s">
        <v>9099</v>
      </c>
      <c r="AL15201">
        <v>1</v>
      </c>
      <c r="AM15201">
        <v>0</v>
      </c>
      <c r="AO15201" t="s">
        <v>9099</v>
      </c>
      <c r="AP15201" t="s">
        <v>9099</v>
      </c>
      <c r="AQ15201">
        <v>0</v>
      </c>
      <c r="AR15201">
        <v>313870</v>
      </c>
    </row>
    <row r="15202" spans="1:44" x14ac:dyDescent="0.25">
      <c r="A15202">
        <v>15200</v>
      </c>
      <c r="B15202">
        <v>185</v>
      </c>
      <c r="C15202">
        <v>3458</v>
      </c>
      <c r="D15202">
        <v>3772</v>
      </c>
      <c r="H15202" t="s">
        <v>17981</v>
      </c>
      <c r="I15202">
        <v>14</v>
      </c>
      <c r="J15202" t="s">
        <v>31890</v>
      </c>
      <c r="N15202">
        <v>0</v>
      </c>
      <c r="O15202">
        <v>0</v>
      </c>
      <c r="P15202" t="s">
        <v>3746</v>
      </c>
      <c r="Q15202" t="s">
        <v>3746</v>
      </c>
      <c r="R15202" t="s">
        <v>3746</v>
      </c>
      <c r="S15202" t="s">
        <v>3747</v>
      </c>
      <c r="U15202" t="s">
        <v>31898</v>
      </c>
      <c r="V15202" t="s">
        <v>31897</v>
      </c>
      <c r="W15202">
        <v>6</v>
      </c>
      <c r="X15202" t="s">
        <v>3012</v>
      </c>
      <c r="Y15202">
        <v>2</v>
      </c>
      <c r="Z15202">
        <v>716.88574000000006</v>
      </c>
      <c r="AA15202">
        <v>1431.7569000000001</v>
      </c>
      <c r="AB15202">
        <v>49007.39453125</v>
      </c>
      <c r="AC15202">
        <v>-0.92290000000000005</v>
      </c>
      <c r="AD15202">
        <v>0.79515000000000002</v>
      </c>
      <c r="AE15202">
        <v>-0.12775</v>
      </c>
      <c r="AF15202">
        <v>54.320999999999998</v>
      </c>
      <c r="AG15202">
        <v>0.41393000000000002</v>
      </c>
      <c r="AH15202">
        <v>54.673999999999999</v>
      </c>
      <c r="AI15202">
        <v>0.35321999999999998</v>
      </c>
      <c r="AJ15202">
        <v>-1.8331</v>
      </c>
      <c r="AK15202" t="s">
        <v>9099</v>
      </c>
      <c r="AL15202">
        <v>1</v>
      </c>
      <c r="AM15202">
        <v>0</v>
      </c>
      <c r="AO15202" t="s">
        <v>9099</v>
      </c>
      <c r="AP15202" t="s">
        <v>9099</v>
      </c>
      <c r="AQ15202">
        <v>0</v>
      </c>
      <c r="AR15202">
        <v>1301200</v>
      </c>
    </row>
    <row r="15203" spans="1:44" x14ac:dyDescent="0.25">
      <c r="A15203">
        <v>15201</v>
      </c>
      <c r="B15203">
        <v>185</v>
      </c>
      <c r="C15203">
        <v>3459</v>
      </c>
      <c r="D15203">
        <v>3773</v>
      </c>
      <c r="E15203">
        <v>11767</v>
      </c>
      <c r="H15203" t="s">
        <v>17984</v>
      </c>
      <c r="I15203">
        <v>15</v>
      </c>
      <c r="J15203" t="s">
        <v>31890</v>
      </c>
      <c r="K15203" t="s">
        <v>38183</v>
      </c>
      <c r="N15203">
        <v>0</v>
      </c>
      <c r="O15203">
        <v>0</v>
      </c>
      <c r="P15203" t="s">
        <v>3746</v>
      </c>
      <c r="Q15203" t="s">
        <v>3746</v>
      </c>
      <c r="R15203" t="s">
        <v>3746</v>
      </c>
      <c r="S15203" t="s">
        <v>3747</v>
      </c>
      <c r="U15203" t="s">
        <v>31893</v>
      </c>
      <c r="V15203" t="s">
        <v>31894</v>
      </c>
      <c r="W15203">
        <v>1</v>
      </c>
      <c r="X15203" t="s">
        <v>1600</v>
      </c>
      <c r="Y15203">
        <v>3</v>
      </c>
      <c r="Z15203">
        <v>520.95790999999997</v>
      </c>
      <c r="AA15203">
        <v>1559.8518999999999</v>
      </c>
      <c r="AB15203">
        <v>60192.9140625</v>
      </c>
      <c r="AC15203">
        <v>-2.6846000000000001</v>
      </c>
      <c r="AD15203">
        <v>-0.14878</v>
      </c>
      <c r="AE15203">
        <v>-2.8334000000000001</v>
      </c>
      <c r="AF15203">
        <v>42.762999999999998</v>
      </c>
      <c r="AG15203">
        <v>0.68981000000000003</v>
      </c>
      <c r="AH15203">
        <v>42.762999999999998</v>
      </c>
      <c r="AI15203">
        <v>0</v>
      </c>
      <c r="AK15203">
        <v>0.93900132179260298</v>
      </c>
      <c r="AL15203">
        <v>2.2544</v>
      </c>
      <c r="AM15203">
        <v>1</v>
      </c>
      <c r="AN15203">
        <v>4366</v>
      </c>
      <c r="AO15203">
        <v>34.179000000000002</v>
      </c>
      <c r="AP15203">
        <v>34.179000000000002</v>
      </c>
      <c r="AQ15203">
        <v>1</v>
      </c>
      <c r="AR15203">
        <v>5399100</v>
      </c>
    </row>
    <row r="15204" spans="1:44" x14ac:dyDescent="0.25">
      <c r="A15204">
        <v>15202</v>
      </c>
      <c r="B15204">
        <v>185</v>
      </c>
      <c r="C15204">
        <v>3459</v>
      </c>
      <c r="D15204">
        <v>3773</v>
      </c>
      <c r="E15204">
        <v>11768</v>
      </c>
      <c r="H15204" t="s">
        <v>17984</v>
      </c>
      <c r="I15204">
        <v>15</v>
      </c>
      <c r="J15204" t="s">
        <v>31890</v>
      </c>
      <c r="K15204" t="s">
        <v>38183</v>
      </c>
      <c r="N15204">
        <v>0</v>
      </c>
      <c r="O15204">
        <v>0</v>
      </c>
      <c r="P15204" t="s">
        <v>3746</v>
      </c>
      <c r="Q15204" t="s">
        <v>3746</v>
      </c>
      <c r="R15204" t="s">
        <v>3746</v>
      </c>
      <c r="S15204" t="s">
        <v>3747</v>
      </c>
      <c r="U15204" t="s">
        <v>31893</v>
      </c>
      <c r="V15204" t="s">
        <v>31894</v>
      </c>
      <c r="W15204">
        <v>1</v>
      </c>
      <c r="X15204" t="s">
        <v>1600</v>
      </c>
      <c r="Y15204">
        <v>2</v>
      </c>
      <c r="Z15204">
        <v>780.93322000000001</v>
      </c>
      <c r="AA15204">
        <v>1559.8518999999999</v>
      </c>
      <c r="AB15204">
        <v>49242.44921875</v>
      </c>
      <c r="AC15204">
        <v>-1.6897</v>
      </c>
      <c r="AD15204">
        <v>0.15190999999999999</v>
      </c>
      <c r="AE15204">
        <v>-1.5378000000000001</v>
      </c>
      <c r="AF15204">
        <v>42.753999999999998</v>
      </c>
      <c r="AG15204">
        <v>0.48609999999999998</v>
      </c>
      <c r="AH15204">
        <v>42.753999999999998</v>
      </c>
      <c r="AI15204">
        <v>0</v>
      </c>
      <c r="AK15204">
        <v>0.86222791671752896</v>
      </c>
      <c r="AL15204" s="21">
        <v>5.9589999999999998E-7</v>
      </c>
      <c r="AM15204">
        <v>1</v>
      </c>
      <c r="AN15204">
        <v>4376</v>
      </c>
      <c r="AO15204">
        <v>139.47999999999999</v>
      </c>
      <c r="AP15204">
        <v>104.71</v>
      </c>
      <c r="AQ15204">
        <v>1</v>
      </c>
      <c r="AR15204">
        <v>2933200</v>
      </c>
    </row>
    <row r="15205" spans="1:44" x14ac:dyDescent="0.25">
      <c r="A15205">
        <v>15203</v>
      </c>
      <c r="B15205">
        <v>185</v>
      </c>
      <c r="C15205">
        <v>3459</v>
      </c>
      <c r="D15205">
        <v>3773</v>
      </c>
      <c r="E15205">
        <v>11769</v>
      </c>
      <c r="H15205" t="s">
        <v>17984</v>
      </c>
      <c r="I15205">
        <v>15</v>
      </c>
      <c r="J15205" t="s">
        <v>31890</v>
      </c>
      <c r="K15205" t="s">
        <v>38183</v>
      </c>
      <c r="N15205">
        <v>0</v>
      </c>
      <c r="O15205">
        <v>0</v>
      </c>
      <c r="P15205" t="s">
        <v>3746</v>
      </c>
      <c r="Q15205" t="s">
        <v>3746</v>
      </c>
      <c r="R15205" t="s">
        <v>3746</v>
      </c>
      <c r="S15205" t="s">
        <v>3747</v>
      </c>
      <c r="U15205" t="s">
        <v>31893</v>
      </c>
      <c r="V15205" t="s">
        <v>31895</v>
      </c>
      <c r="W15205">
        <v>2</v>
      </c>
      <c r="X15205" t="s">
        <v>3013</v>
      </c>
      <c r="Y15205">
        <v>2</v>
      </c>
      <c r="Z15205">
        <v>780.93322000000001</v>
      </c>
      <c r="AA15205">
        <v>1559.8518999999999</v>
      </c>
      <c r="AB15205">
        <v>48814.1171875</v>
      </c>
      <c r="AC15205">
        <v>-0.40390999999999999</v>
      </c>
      <c r="AD15205">
        <v>2.9416000000000001E-2</v>
      </c>
      <c r="AE15205">
        <v>-0.37448999999999999</v>
      </c>
      <c r="AF15205">
        <v>43.091999999999999</v>
      </c>
      <c r="AG15205">
        <v>0.44903999999999999</v>
      </c>
      <c r="AH15205">
        <v>42.749000000000002</v>
      </c>
      <c r="AI15205">
        <v>-0.34277999999999997</v>
      </c>
      <c r="AK15205">
        <v>0.96517807245254505</v>
      </c>
      <c r="AL15205">
        <v>5.7302999999999998E-4</v>
      </c>
      <c r="AM15205">
        <v>1</v>
      </c>
      <c r="AN15205">
        <v>4145</v>
      </c>
      <c r="AO15205">
        <v>117.7</v>
      </c>
      <c r="AP15205">
        <v>117.7</v>
      </c>
      <c r="AQ15205">
        <v>1</v>
      </c>
      <c r="AR15205">
        <v>2369100</v>
      </c>
    </row>
    <row r="15206" spans="1:44" x14ac:dyDescent="0.25">
      <c r="A15206">
        <v>15204</v>
      </c>
      <c r="B15206">
        <v>185</v>
      </c>
      <c r="C15206">
        <v>3459</v>
      </c>
      <c r="D15206">
        <v>3773</v>
      </c>
      <c r="E15206">
        <v>11770</v>
      </c>
      <c r="H15206" t="s">
        <v>17984</v>
      </c>
      <c r="I15206">
        <v>15</v>
      </c>
      <c r="J15206" t="s">
        <v>31890</v>
      </c>
      <c r="K15206" t="s">
        <v>38183</v>
      </c>
      <c r="N15206">
        <v>0</v>
      </c>
      <c r="O15206">
        <v>0</v>
      </c>
      <c r="P15206" t="s">
        <v>3746</v>
      </c>
      <c r="Q15206" t="s">
        <v>3746</v>
      </c>
      <c r="R15206" t="s">
        <v>3746</v>
      </c>
      <c r="S15206" t="s">
        <v>3747</v>
      </c>
      <c r="U15206" t="s">
        <v>31893</v>
      </c>
      <c r="V15206" t="s">
        <v>31901</v>
      </c>
      <c r="W15206">
        <v>4</v>
      </c>
      <c r="X15206" t="s">
        <v>3010</v>
      </c>
      <c r="Y15206">
        <v>2</v>
      </c>
      <c r="Z15206">
        <v>780.93322000000001</v>
      </c>
      <c r="AA15206">
        <v>1559.8518999999999</v>
      </c>
      <c r="AB15206">
        <v>50131.63671875</v>
      </c>
      <c r="AC15206">
        <v>-0.78208999999999995</v>
      </c>
      <c r="AD15206">
        <v>0.45157999999999998</v>
      </c>
      <c r="AE15206">
        <v>-0.33051999999999998</v>
      </c>
      <c r="AF15206">
        <v>42.42</v>
      </c>
      <c r="AG15206">
        <v>0.39457999999999999</v>
      </c>
      <c r="AH15206">
        <v>42.720999999999997</v>
      </c>
      <c r="AI15206">
        <v>0.30101</v>
      </c>
      <c r="AK15206">
        <v>0.90649634599685702</v>
      </c>
      <c r="AL15206">
        <v>6.0758000000000003E-4</v>
      </c>
      <c r="AM15206">
        <v>1</v>
      </c>
      <c r="AN15206">
        <v>4418</v>
      </c>
      <c r="AO15206">
        <v>116.51</v>
      </c>
      <c r="AP15206">
        <v>106.73</v>
      </c>
      <c r="AQ15206">
        <v>1</v>
      </c>
      <c r="AR15206">
        <v>1646900</v>
      </c>
    </row>
    <row r="15207" spans="1:44" x14ac:dyDescent="0.25">
      <c r="A15207">
        <v>15205</v>
      </c>
      <c r="B15207">
        <v>185</v>
      </c>
      <c r="C15207">
        <v>3459</v>
      </c>
      <c r="D15207">
        <v>3773</v>
      </c>
      <c r="E15207">
        <v>11771</v>
      </c>
      <c r="H15207" t="s">
        <v>17984</v>
      </c>
      <c r="I15207">
        <v>15</v>
      </c>
      <c r="J15207" t="s">
        <v>31890</v>
      </c>
      <c r="K15207" t="s">
        <v>38183</v>
      </c>
      <c r="N15207">
        <v>0</v>
      </c>
      <c r="O15207">
        <v>0</v>
      </c>
      <c r="P15207" t="s">
        <v>3746</v>
      </c>
      <c r="Q15207" t="s">
        <v>3746</v>
      </c>
      <c r="R15207" t="s">
        <v>3746</v>
      </c>
      <c r="S15207" t="s">
        <v>3747</v>
      </c>
      <c r="U15207" t="s">
        <v>31893</v>
      </c>
      <c r="V15207" t="s">
        <v>31902</v>
      </c>
      <c r="W15207">
        <v>5</v>
      </c>
      <c r="X15207" t="s">
        <v>3011</v>
      </c>
      <c r="Y15207">
        <v>2</v>
      </c>
      <c r="Z15207">
        <v>780.93322000000001</v>
      </c>
      <c r="AA15207">
        <v>1559.8518999999999</v>
      </c>
      <c r="AB15207">
        <v>48304.703125</v>
      </c>
      <c r="AC15207">
        <v>-0.56630000000000003</v>
      </c>
      <c r="AD15207">
        <v>4.6931E-2</v>
      </c>
      <c r="AE15207">
        <v>-0.51937</v>
      </c>
      <c r="AF15207">
        <v>43.237000000000002</v>
      </c>
      <c r="AG15207">
        <v>0.42060999999999998</v>
      </c>
      <c r="AH15207">
        <v>42.786000000000001</v>
      </c>
      <c r="AI15207">
        <v>-0.45113999999999999</v>
      </c>
      <c r="AK15207">
        <v>0.89091134071350098</v>
      </c>
      <c r="AL15207">
        <v>4.6142999999999998E-4</v>
      </c>
      <c r="AM15207">
        <v>1</v>
      </c>
      <c r="AN15207">
        <v>4141</v>
      </c>
      <c r="AO15207">
        <v>121.56</v>
      </c>
      <c r="AP15207">
        <v>81.492000000000004</v>
      </c>
      <c r="AQ15207">
        <v>1</v>
      </c>
      <c r="AR15207">
        <v>1078900</v>
      </c>
    </row>
    <row r="15208" spans="1:44" x14ac:dyDescent="0.25">
      <c r="A15208">
        <v>15206</v>
      </c>
      <c r="B15208">
        <v>185</v>
      </c>
      <c r="C15208">
        <v>3459</v>
      </c>
      <c r="D15208">
        <v>3773</v>
      </c>
      <c r="E15208">
        <v>11772</v>
      </c>
      <c r="H15208" t="s">
        <v>17984</v>
      </c>
      <c r="I15208">
        <v>15</v>
      </c>
      <c r="J15208" t="s">
        <v>31890</v>
      </c>
      <c r="K15208" t="s">
        <v>38183</v>
      </c>
      <c r="N15208">
        <v>0</v>
      </c>
      <c r="O15208">
        <v>0</v>
      </c>
      <c r="P15208" t="s">
        <v>3746</v>
      </c>
      <c r="Q15208" t="s">
        <v>3746</v>
      </c>
      <c r="R15208" t="s">
        <v>3746</v>
      </c>
      <c r="S15208" t="s">
        <v>3747</v>
      </c>
      <c r="U15208" t="s">
        <v>31893</v>
      </c>
      <c r="V15208" t="s">
        <v>31897</v>
      </c>
      <c r="W15208">
        <v>6</v>
      </c>
      <c r="X15208" t="s">
        <v>3012</v>
      </c>
      <c r="Y15208">
        <v>2</v>
      </c>
      <c r="Z15208">
        <v>780.93322000000001</v>
      </c>
      <c r="AA15208">
        <v>1559.8518999999999</v>
      </c>
      <c r="AB15208">
        <v>47823.30859375</v>
      </c>
      <c r="AC15208">
        <v>-1.0496000000000001</v>
      </c>
      <c r="AD15208">
        <v>0.23247000000000001</v>
      </c>
      <c r="AE15208">
        <v>-0.81715000000000004</v>
      </c>
      <c r="AF15208">
        <v>42.253999999999998</v>
      </c>
      <c r="AG15208">
        <v>0.59570999999999996</v>
      </c>
      <c r="AH15208">
        <v>42.707999999999998</v>
      </c>
      <c r="AI15208">
        <v>0.45347999999999999</v>
      </c>
      <c r="AK15208">
        <v>0.79191476106643699</v>
      </c>
      <c r="AL15208" s="21">
        <v>3.3304000000000002E-7</v>
      </c>
      <c r="AM15208">
        <v>1</v>
      </c>
      <c r="AN15208">
        <v>4491</v>
      </c>
      <c r="AO15208">
        <v>148.62</v>
      </c>
      <c r="AP15208">
        <v>125.73</v>
      </c>
      <c r="AQ15208">
        <v>1</v>
      </c>
      <c r="AR15208">
        <v>7215100</v>
      </c>
    </row>
    <row r="15209" spans="1:44" x14ac:dyDescent="0.25">
      <c r="A15209">
        <v>15207</v>
      </c>
      <c r="B15209">
        <v>185</v>
      </c>
      <c r="C15209">
        <v>3459</v>
      </c>
      <c r="D15209">
        <v>3773</v>
      </c>
      <c r="H15209" t="s">
        <v>17984</v>
      </c>
      <c r="I15209">
        <v>15</v>
      </c>
      <c r="J15209" t="s">
        <v>31890</v>
      </c>
      <c r="N15209">
        <v>0</v>
      </c>
      <c r="O15209">
        <v>0</v>
      </c>
      <c r="P15209" t="s">
        <v>3746</v>
      </c>
      <c r="Q15209" t="s">
        <v>3746</v>
      </c>
      <c r="R15209" t="s">
        <v>3746</v>
      </c>
      <c r="S15209" t="s">
        <v>3747</v>
      </c>
      <c r="U15209" t="s">
        <v>31898</v>
      </c>
      <c r="V15209" t="s">
        <v>31895</v>
      </c>
      <c r="W15209">
        <v>2</v>
      </c>
      <c r="X15209" t="s">
        <v>3013</v>
      </c>
      <c r="Y15209">
        <v>3</v>
      </c>
      <c r="Z15209">
        <v>520.95790999999997</v>
      </c>
      <c r="AA15209">
        <v>1559.8518999999999</v>
      </c>
      <c r="AB15209">
        <v>58554.55859375</v>
      </c>
      <c r="AC15209">
        <v>-1.3104</v>
      </c>
      <c r="AD15209">
        <v>-0.35598999999999997</v>
      </c>
      <c r="AE15209">
        <v>-1.6664000000000001</v>
      </c>
      <c r="AF15209">
        <v>43.088000000000001</v>
      </c>
      <c r="AG15209">
        <v>0.57789999999999997</v>
      </c>
      <c r="AH15209">
        <v>42.744999999999997</v>
      </c>
      <c r="AI15209">
        <v>-0.34277999999999997</v>
      </c>
      <c r="AJ15209">
        <v>-1.7985999999999999E-2</v>
      </c>
      <c r="AK15209" t="s">
        <v>9099</v>
      </c>
      <c r="AL15209">
        <v>1</v>
      </c>
      <c r="AM15209">
        <v>0</v>
      </c>
      <c r="AO15209" t="s">
        <v>9099</v>
      </c>
      <c r="AP15209" t="s">
        <v>9099</v>
      </c>
      <c r="AQ15209">
        <v>0</v>
      </c>
      <c r="AR15209">
        <v>4766000</v>
      </c>
    </row>
    <row r="15210" spans="1:44" x14ac:dyDescent="0.25">
      <c r="A15210">
        <v>15208</v>
      </c>
      <c r="B15210">
        <v>1373</v>
      </c>
      <c r="C15210">
        <v>3460</v>
      </c>
      <c r="D15210">
        <v>3774</v>
      </c>
      <c r="E15210">
        <v>11773</v>
      </c>
      <c r="H15210" t="s">
        <v>17987</v>
      </c>
      <c r="I15210">
        <v>11</v>
      </c>
      <c r="J15210" t="s">
        <v>31890</v>
      </c>
      <c r="K15210" t="s">
        <v>38184</v>
      </c>
      <c r="N15210">
        <v>0</v>
      </c>
      <c r="O15210">
        <v>0</v>
      </c>
      <c r="P15210" t="s">
        <v>7336</v>
      </c>
      <c r="Q15210" t="s">
        <v>7336</v>
      </c>
      <c r="R15210" t="s">
        <v>7336</v>
      </c>
      <c r="S15210" t="s">
        <v>7337</v>
      </c>
      <c r="U15210" t="s">
        <v>31893</v>
      </c>
      <c r="V15210" t="s">
        <v>31894</v>
      </c>
      <c r="W15210">
        <v>1</v>
      </c>
      <c r="X15210" t="s">
        <v>1600</v>
      </c>
      <c r="Y15210">
        <v>2</v>
      </c>
      <c r="Z15210">
        <v>640.35388</v>
      </c>
      <c r="AA15210">
        <v>1278.6931999999999</v>
      </c>
      <c r="AB15210">
        <v>52798.140625</v>
      </c>
      <c r="AC15210">
        <v>-2.0407999999999999</v>
      </c>
      <c r="AD15210">
        <v>-0.10031</v>
      </c>
      <c r="AE15210">
        <v>-2.1412</v>
      </c>
      <c r="AF15210">
        <v>35.19</v>
      </c>
      <c r="AG15210">
        <v>1.2149000000000001</v>
      </c>
      <c r="AH15210">
        <v>35.19</v>
      </c>
      <c r="AI15210">
        <v>0</v>
      </c>
      <c r="AK15210">
        <v>0.87025398015975997</v>
      </c>
      <c r="AL15210">
        <v>1.6711E-3</v>
      </c>
      <c r="AM15210">
        <v>1</v>
      </c>
      <c r="AN15210">
        <v>3158</v>
      </c>
      <c r="AO15210">
        <v>122.51</v>
      </c>
      <c r="AP15210">
        <v>122.51</v>
      </c>
      <c r="AQ15210">
        <v>1</v>
      </c>
      <c r="AR15210">
        <v>35605000</v>
      </c>
    </row>
    <row r="15211" spans="1:44" x14ac:dyDescent="0.25">
      <c r="A15211">
        <v>15209</v>
      </c>
      <c r="B15211">
        <v>1373</v>
      </c>
      <c r="C15211">
        <v>3460</v>
      </c>
      <c r="D15211">
        <v>3774</v>
      </c>
      <c r="E15211">
        <v>11774</v>
      </c>
      <c r="H15211" t="s">
        <v>17987</v>
      </c>
      <c r="I15211">
        <v>11</v>
      </c>
      <c r="J15211" t="s">
        <v>31890</v>
      </c>
      <c r="K15211" t="s">
        <v>38184</v>
      </c>
      <c r="N15211">
        <v>0</v>
      </c>
      <c r="O15211">
        <v>0</v>
      </c>
      <c r="P15211" t="s">
        <v>7336</v>
      </c>
      <c r="Q15211" t="s">
        <v>7336</v>
      </c>
      <c r="R15211" t="s">
        <v>7336</v>
      </c>
      <c r="S15211" t="s">
        <v>7337</v>
      </c>
      <c r="U15211" t="s">
        <v>31893</v>
      </c>
      <c r="V15211" t="s">
        <v>31894</v>
      </c>
      <c r="W15211">
        <v>1</v>
      </c>
      <c r="X15211" t="s">
        <v>1600</v>
      </c>
      <c r="Y15211">
        <v>3</v>
      </c>
      <c r="Z15211">
        <v>427.23833999999999</v>
      </c>
      <c r="AA15211">
        <v>1278.6931999999999</v>
      </c>
      <c r="AB15211">
        <v>64582.9609375</v>
      </c>
      <c r="AC15211">
        <v>-1.9209000000000001</v>
      </c>
      <c r="AD15211">
        <v>-0.12495000000000001</v>
      </c>
      <c r="AE15211">
        <v>-2.0457999999999998</v>
      </c>
      <c r="AF15211">
        <v>35.159999999999997</v>
      </c>
      <c r="AG15211">
        <v>0.81898000000000004</v>
      </c>
      <c r="AH15211">
        <v>35.159999999999997</v>
      </c>
      <c r="AI15211">
        <v>0</v>
      </c>
      <c r="AK15211">
        <v>0.86181801557540905</v>
      </c>
      <c r="AL15211">
        <v>7.4777999999999997E-3</v>
      </c>
      <c r="AM15211">
        <v>1</v>
      </c>
      <c r="AN15211">
        <v>3161</v>
      </c>
      <c r="AO15211">
        <v>101.38</v>
      </c>
      <c r="AP15211">
        <v>77.53</v>
      </c>
      <c r="AQ15211">
        <v>1</v>
      </c>
      <c r="AR15211">
        <v>10967000</v>
      </c>
    </row>
    <row r="15212" spans="1:44" x14ac:dyDescent="0.25">
      <c r="A15212">
        <v>15210</v>
      </c>
      <c r="B15212">
        <v>1373</v>
      </c>
      <c r="C15212">
        <v>3460</v>
      </c>
      <c r="D15212">
        <v>3774</v>
      </c>
      <c r="E15212" t="s">
        <v>38185</v>
      </c>
      <c r="H15212" t="s">
        <v>17987</v>
      </c>
      <c r="I15212">
        <v>11</v>
      </c>
      <c r="J15212" t="s">
        <v>31890</v>
      </c>
      <c r="K15212" t="s">
        <v>38184</v>
      </c>
      <c r="N15212">
        <v>0</v>
      </c>
      <c r="O15212">
        <v>0</v>
      </c>
      <c r="P15212" t="s">
        <v>7336</v>
      </c>
      <c r="Q15212" t="s">
        <v>7336</v>
      </c>
      <c r="R15212" t="s">
        <v>7336</v>
      </c>
      <c r="S15212" t="s">
        <v>7337</v>
      </c>
      <c r="U15212" t="s">
        <v>31893</v>
      </c>
      <c r="V15212" t="s">
        <v>31895</v>
      </c>
      <c r="W15212">
        <v>2</v>
      </c>
      <c r="X15212" t="s">
        <v>3013</v>
      </c>
      <c r="Y15212">
        <v>2</v>
      </c>
      <c r="Z15212">
        <v>640.35388</v>
      </c>
      <c r="AA15212">
        <v>1278.6931999999999</v>
      </c>
      <c r="AB15212">
        <v>52586.296875</v>
      </c>
      <c r="AC15212">
        <v>-1.0069999999999999</v>
      </c>
      <c r="AD15212">
        <v>6.2867000000000006E-2</v>
      </c>
      <c r="AE15212">
        <v>-0.94411999999999996</v>
      </c>
      <c r="AF15212">
        <v>35.496000000000002</v>
      </c>
      <c r="AG15212">
        <v>1.4923</v>
      </c>
      <c r="AH15212">
        <v>35.253999999999998</v>
      </c>
      <c r="AI15212">
        <v>-0.24260999999999999</v>
      </c>
      <c r="AK15212">
        <v>0.808818459510803</v>
      </c>
      <c r="AL15212" s="21">
        <v>8.4849999999999992E-6</v>
      </c>
      <c r="AM15212">
        <v>2</v>
      </c>
      <c r="AN15212">
        <v>3042</v>
      </c>
      <c r="AO15212">
        <v>158.05000000000001</v>
      </c>
      <c r="AP15212">
        <v>100.7</v>
      </c>
      <c r="AQ15212">
        <v>1</v>
      </c>
      <c r="AR15212">
        <v>30070000</v>
      </c>
    </row>
    <row r="15213" spans="1:44" x14ac:dyDescent="0.25">
      <c r="A15213">
        <v>15211</v>
      </c>
      <c r="B15213">
        <v>1373</v>
      </c>
      <c r="C15213">
        <v>3460</v>
      </c>
      <c r="D15213">
        <v>3774</v>
      </c>
      <c r="E15213">
        <v>11777</v>
      </c>
      <c r="H15213" t="s">
        <v>17987</v>
      </c>
      <c r="I15213">
        <v>11</v>
      </c>
      <c r="J15213" t="s">
        <v>31890</v>
      </c>
      <c r="K15213" t="s">
        <v>38184</v>
      </c>
      <c r="N15213">
        <v>0</v>
      </c>
      <c r="O15213">
        <v>0</v>
      </c>
      <c r="P15213" t="s">
        <v>7336</v>
      </c>
      <c r="Q15213" t="s">
        <v>7336</v>
      </c>
      <c r="R15213" t="s">
        <v>7336</v>
      </c>
      <c r="S15213" t="s">
        <v>7337</v>
      </c>
      <c r="U15213" t="s">
        <v>31893</v>
      </c>
      <c r="V15213" t="s">
        <v>31895</v>
      </c>
      <c r="W15213">
        <v>2</v>
      </c>
      <c r="X15213" t="s">
        <v>3013</v>
      </c>
      <c r="Y15213">
        <v>3</v>
      </c>
      <c r="Z15213">
        <v>427.23833999999999</v>
      </c>
      <c r="AA15213">
        <v>1278.6931999999999</v>
      </c>
      <c r="AB15213">
        <v>65478.86328125</v>
      </c>
      <c r="AC15213">
        <v>-0.99383999999999995</v>
      </c>
      <c r="AD15213">
        <v>0.11889</v>
      </c>
      <c r="AE15213">
        <v>-0.87495000000000001</v>
      </c>
      <c r="AF15213">
        <v>35.463999999999999</v>
      </c>
      <c r="AG15213">
        <v>0.84033000000000002</v>
      </c>
      <c r="AH15213">
        <v>35.222000000000001</v>
      </c>
      <c r="AI15213">
        <v>-0.24260999999999999</v>
      </c>
      <c r="AK15213">
        <v>0.87755888700485196</v>
      </c>
      <c r="AL15213" s="21">
        <v>4.5192999999999999E-5</v>
      </c>
      <c r="AM15213">
        <v>1</v>
      </c>
      <c r="AN15213">
        <v>3047</v>
      </c>
      <c r="AO15213">
        <v>148.56</v>
      </c>
      <c r="AP15213">
        <v>110.86</v>
      </c>
      <c r="AQ15213">
        <v>1</v>
      </c>
      <c r="AR15213">
        <v>10855000</v>
      </c>
    </row>
    <row r="15214" spans="1:44" x14ac:dyDescent="0.25">
      <c r="A15214">
        <v>15212</v>
      </c>
      <c r="B15214">
        <v>1373</v>
      </c>
      <c r="C15214">
        <v>3460</v>
      </c>
      <c r="D15214">
        <v>3774</v>
      </c>
      <c r="E15214">
        <v>11778</v>
      </c>
      <c r="H15214" t="s">
        <v>17987</v>
      </c>
      <c r="I15214">
        <v>11</v>
      </c>
      <c r="J15214" t="s">
        <v>31890</v>
      </c>
      <c r="K15214" t="s">
        <v>38184</v>
      </c>
      <c r="N15214">
        <v>0</v>
      </c>
      <c r="O15214">
        <v>0</v>
      </c>
      <c r="P15214" t="s">
        <v>7336</v>
      </c>
      <c r="Q15214" t="s">
        <v>7336</v>
      </c>
      <c r="R15214" t="s">
        <v>7336</v>
      </c>
      <c r="S15214" t="s">
        <v>7337</v>
      </c>
      <c r="U15214" t="s">
        <v>31893</v>
      </c>
      <c r="V15214" t="s">
        <v>31896</v>
      </c>
      <c r="W15214">
        <v>3</v>
      </c>
      <c r="X15214" t="s">
        <v>3014</v>
      </c>
      <c r="Y15214">
        <v>2</v>
      </c>
      <c r="Z15214">
        <v>640.35388</v>
      </c>
      <c r="AA15214">
        <v>1278.6931999999999</v>
      </c>
      <c r="AB15214">
        <v>52346.0078125</v>
      </c>
      <c r="AC15214">
        <v>-0.61019999999999996</v>
      </c>
      <c r="AD15214">
        <v>-0.49458999999999997</v>
      </c>
      <c r="AE15214">
        <v>-1.1048</v>
      </c>
      <c r="AF15214">
        <v>35.203000000000003</v>
      </c>
      <c r="AG15214">
        <v>0.65117999999999998</v>
      </c>
      <c r="AH15214">
        <v>35.204999999999998</v>
      </c>
      <c r="AI15214">
        <v>2.3727000000000002E-3</v>
      </c>
      <c r="AK15214">
        <v>0.79899060726165805</v>
      </c>
      <c r="AL15214" s="21">
        <v>8.2194999999999995E-5</v>
      </c>
      <c r="AM15214">
        <v>1</v>
      </c>
      <c r="AN15214">
        <v>3272</v>
      </c>
      <c r="AO15214">
        <v>138.99</v>
      </c>
      <c r="AP15214">
        <v>120.03</v>
      </c>
      <c r="AQ15214">
        <v>1</v>
      </c>
      <c r="AR15214">
        <v>4421200</v>
      </c>
    </row>
    <row r="15215" spans="1:44" x14ac:dyDescent="0.25">
      <c r="A15215">
        <v>15213</v>
      </c>
      <c r="B15215">
        <v>1373</v>
      </c>
      <c r="C15215">
        <v>3460</v>
      </c>
      <c r="D15215">
        <v>3774</v>
      </c>
      <c r="E15215">
        <v>11779</v>
      </c>
      <c r="H15215" t="s">
        <v>17987</v>
      </c>
      <c r="I15215">
        <v>11</v>
      </c>
      <c r="J15215" t="s">
        <v>31890</v>
      </c>
      <c r="K15215" t="s">
        <v>38184</v>
      </c>
      <c r="N15215">
        <v>0</v>
      </c>
      <c r="O15215">
        <v>0</v>
      </c>
      <c r="P15215" t="s">
        <v>7336</v>
      </c>
      <c r="Q15215" t="s">
        <v>7336</v>
      </c>
      <c r="R15215" t="s">
        <v>7336</v>
      </c>
      <c r="S15215" t="s">
        <v>7337</v>
      </c>
      <c r="U15215" t="s">
        <v>31893</v>
      </c>
      <c r="V15215" t="s">
        <v>31901</v>
      </c>
      <c r="W15215">
        <v>4</v>
      </c>
      <c r="X15215" t="s">
        <v>3010</v>
      </c>
      <c r="Y15215">
        <v>2</v>
      </c>
      <c r="Z15215">
        <v>640.35388</v>
      </c>
      <c r="AA15215">
        <v>1278.6931999999999</v>
      </c>
      <c r="AB15215">
        <v>52270.42578125</v>
      </c>
      <c r="AC15215">
        <v>-1.1506000000000001</v>
      </c>
      <c r="AD15215">
        <v>-0.20941000000000001</v>
      </c>
      <c r="AE15215">
        <v>-1.36</v>
      </c>
      <c r="AF15215">
        <v>34.908000000000001</v>
      </c>
      <c r="AG15215">
        <v>0.84143999999999997</v>
      </c>
      <c r="AH15215">
        <v>35.209000000000003</v>
      </c>
      <c r="AI15215">
        <v>0.30101</v>
      </c>
      <c r="AK15215">
        <v>0.81553864479064897</v>
      </c>
      <c r="AL15215" s="21">
        <v>1.4154999999999999E-5</v>
      </c>
      <c r="AM15215">
        <v>1</v>
      </c>
      <c r="AN15215">
        <v>3170</v>
      </c>
      <c r="AO15215">
        <v>156.58000000000001</v>
      </c>
      <c r="AP15215">
        <v>107.58</v>
      </c>
      <c r="AQ15215">
        <v>1</v>
      </c>
      <c r="AR15215">
        <v>8471600</v>
      </c>
    </row>
    <row r="15216" spans="1:44" x14ac:dyDescent="0.25">
      <c r="A15216">
        <v>15214</v>
      </c>
      <c r="B15216">
        <v>1373</v>
      </c>
      <c r="C15216">
        <v>3460</v>
      </c>
      <c r="D15216">
        <v>3774</v>
      </c>
      <c r="E15216">
        <v>11780</v>
      </c>
      <c r="H15216" t="s">
        <v>17987</v>
      </c>
      <c r="I15216">
        <v>11</v>
      </c>
      <c r="J15216" t="s">
        <v>31890</v>
      </c>
      <c r="K15216" t="s">
        <v>38184</v>
      </c>
      <c r="N15216">
        <v>0</v>
      </c>
      <c r="O15216">
        <v>0</v>
      </c>
      <c r="P15216" t="s">
        <v>7336</v>
      </c>
      <c r="Q15216" t="s">
        <v>7336</v>
      </c>
      <c r="R15216" t="s">
        <v>7336</v>
      </c>
      <c r="S15216" t="s">
        <v>7337</v>
      </c>
      <c r="U15216" t="s">
        <v>31893</v>
      </c>
      <c r="V15216" t="s">
        <v>31897</v>
      </c>
      <c r="W15216">
        <v>6</v>
      </c>
      <c r="X15216" t="s">
        <v>3012</v>
      </c>
      <c r="Y15216">
        <v>2</v>
      </c>
      <c r="Z15216">
        <v>640.35388</v>
      </c>
      <c r="AA15216">
        <v>1278.6931999999999</v>
      </c>
      <c r="AB15216">
        <v>52546.6953125</v>
      </c>
      <c r="AC15216">
        <v>-1.1769000000000001</v>
      </c>
      <c r="AD15216">
        <v>-0.27062000000000003</v>
      </c>
      <c r="AE15216">
        <v>-1.4475</v>
      </c>
      <c r="AF15216">
        <v>34.784999999999997</v>
      </c>
      <c r="AG15216">
        <v>1.0399</v>
      </c>
      <c r="AH15216">
        <v>35.238999999999997</v>
      </c>
      <c r="AI15216">
        <v>0.45347999999999999</v>
      </c>
      <c r="AK15216">
        <v>0.86729675531387296</v>
      </c>
      <c r="AL15216">
        <v>6.0537000000000004E-3</v>
      </c>
      <c r="AM15216">
        <v>1</v>
      </c>
      <c r="AN15216">
        <v>3204</v>
      </c>
      <c r="AO15216">
        <v>105.2</v>
      </c>
      <c r="AP15216">
        <v>58.384999999999998</v>
      </c>
      <c r="AQ15216">
        <v>1</v>
      </c>
      <c r="AR15216">
        <v>20471000</v>
      </c>
    </row>
    <row r="15217" spans="1:44" x14ac:dyDescent="0.25">
      <c r="A15217">
        <v>15215</v>
      </c>
      <c r="B15217">
        <v>1373</v>
      </c>
      <c r="C15217">
        <v>3460</v>
      </c>
      <c r="D15217">
        <v>3774</v>
      </c>
      <c r="H15217" t="s">
        <v>17987</v>
      </c>
      <c r="I15217">
        <v>11</v>
      </c>
      <c r="J15217" t="s">
        <v>31890</v>
      </c>
      <c r="N15217">
        <v>0</v>
      </c>
      <c r="O15217">
        <v>0</v>
      </c>
      <c r="P15217" t="s">
        <v>7336</v>
      </c>
      <c r="Q15217" t="s">
        <v>7336</v>
      </c>
      <c r="R15217" t="s">
        <v>7336</v>
      </c>
      <c r="S15217" t="s">
        <v>7337</v>
      </c>
      <c r="U15217" t="s">
        <v>31898</v>
      </c>
      <c r="V15217" t="s">
        <v>31896</v>
      </c>
      <c r="W15217">
        <v>3</v>
      </c>
      <c r="X15217" t="s">
        <v>3014</v>
      </c>
      <c r="Y15217">
        <v>3</v>
      </c>
      <c r="Z15217">
        <v>427.23833999999999</v>
      </c>
      <c r="AA15217">
        <v>1278.6931999999999</v>
      </c>
      <c r="AB15217">
        <v>68120.1484375</v>
      </c>
      <c r="AC15217">
        <v>-1.0233000000000001</v>
      </c>
      <c r="AD15217">
        <v>0.82989000000000002</v>
      </c>
      <c r="AE15217">
        <v>-0.19336999999999999</v>
      </c>
      <c r="AF15217">
        <v>35.238</v>
      </c>
      <c r="AG15217">
        <v>0.42265999999999998</v>
      </c>
      <c r="AH15217">
        <v>35.24</v>
      </c>
      <c r="AI15217">
        <v>2.3727000000000002E-3</v>
      </c>
      <c r="AJ15217">
        <v>1.8683999999999999E-2</v>
      </c>
      <c r="AK15217" t="s">
        <v>9099</v>
      </c>
      <c r="AL15217">
        <v>1</v>
      </c>
      <c r="AM15217">
        <v>0</v>
      </c>
      <c r="AO15217" t="s">
        <v>9099</v>
      </c>
      <c r="AP15217" t="s">
        <v>9099</v>
      </c>
      <c r="AQ15217">
        <v>0</v>
      </c>
      <c r="AR15217">
        <v>593300</v>
      </c>
    </row>
    <row r="15218" spans="1:44" x14ac:dyDescent="0.25">
      <c r="A15218">
        <v>15216</v>
      </c>
      <c r="B15218">
        <v>1373</v>
      </c>
      <c r="C15218">
        <v>3460</v>
      </c>
      <c r="D15218">
        <v>3774</v>
      </c>
      <c r="H15218" t="s">
        <v>17987</v>
      </c>
      <c r="I15218">
        <v>11</v>
      </c>
      <c r="J15218" t="s">
        <v>31890</v>
      </c>
      <c r="N15218">
        <v>0</v>
      </c>
      <c r="O15218">
        <v>0</v>
      </c>
      <c r="P15218" t="s">
        <v>7336</v>
      </c>
      <c r="Q15218" t="s">
        <v>7336</v>
      </c>
      <c r="R15218" t="s">
        <v>7336</v>
      </c>
      <c r="S15218" t="s">
        <v>7337</v>
      </c>
      <c r="U15218" t="s">
        <v>31898</v>
      </c>
      <c r="V15218" t="s">
        <v>31901</v>
      </c>
      <c r="W15218">
        <v>4</v>
      </c>
      <c r="X15218" t="s">
        <v>3010</v>
      </c>
      <c r="Y15218">
        <v>3</v>
      </c>
      <c r="Z15218">
        <v>427.23833999999999</v>
      </c>
      <c r="AA15218">
        <v>1278.6931999999999</v>
      </c>
      <c r="AB15218">
        <v>68866.21875</v>
      </c>
      <c r="AC15218">
        <v>-1.2791999999999999</v>
      </c>
      <c r="AD15218">
        <v>-0.187</v>
      </c>
      <c r="AE15218">
        <v>-1.4661999999999999</v>
      </c>
      <c r="AF15218">
        <v>34.875999999999998</v>
      </c>
      <c r="AG15218">
        <v>0.30642000000000003</v>
      </c>
      <c r="AH15218">
        <v>35.177</v>
      </c>
      <c r="AI15218">
        <v>0.30101</v>
      </c>
      <c r="AJ15218">
        <v>-4.48E-2</v>
      </c>
      <c r="AK15218" t="s">
        <v>9099</v>
      </c>
      <c r="AL15218">
        <v>1</v>
      </c>
      <c r="AM15218">
        <v>0</v>
      </c>
      <c r="AO15218" t="s">
        <v>9099</v>
      </c>
      <c r="AP15218" t="s">
        <v>9099</v>
      </c>
      <c r="AQ15218">
        <v>0</v>
      </c>
      <c r="AR15218">
        <v>507540</v>
      </c>
    </row>
    <row r="15219" spans="1:44" x14ac:dyDescent="0.25">
      <c r="A15219">
        <v>15217</v>
      </c>
      <c r="B15219">
        <v>1373</v>
      </c>
      <c r="C15219">
        <v>3460</v>
      </c>
      <c r="D15219">
        <v>3774</v>
      </c>
      <c r="H15219" t="s">
        <v>17987</v>
      </c>
      <c r="I15219">
        <v>11</v>
      </c>
      <c r="J15219" t="s">
        <v>31890</v>
      </c>
      <c r="N15219">
        <v>0</v>
      </c>
      <c r="O15219">
        <v>0</v>
      </c>
      <c r="P15219" t="s">
        <v>7336</v>
      </c>
      <c r="Q15219" t="s">
        <v>7336</v>
      </c>
      <c r="R15219" t="s">
        <v>7336</v>
      </c>
      <c r="S15219" t="s">
        <v>7337</v>
      </c>
      <c r="U15219" t="s">
        <v>31898</v>
      </c>
      <c r="V15219" t="s">
        <v>31902</v>
      </c>
      <c r="W15219">
        <v>5</v>
      </c>
      <c r="X15219" t="s">
        <v>3011</v>
      </c>
      <c r="Y15219">
        <v>2</v>
      </c>
      <c r="Z15219">
        <v>640.35388</v>
      </c>
      <c r="AA15219">
        <v>1278.6931999999999</v>
      </c>
      <c r="AB15219">
        <v>53347.8515625</v>
      </c>
      <c r="AC15219">
        <v>-1.3412999999999999</v>
      </c>
      <c r="AD15219">
        <v>-0.15828999999999999</v>
      </c>
      <c r="AE15219">
        <v>-1.4996</v>
      </c>
      <c r="AF15219">
        <v>35.747999999999998</v>
      </c>
      <c r="AG15219">
        <v>0.77298</v>
      </c>
      <c r="AH15219">
        <v>35.396999999999998</v>
      </c>
      <c r="AI15219">
        <v>-0.35089999999999999</v>
      </c>
      <c r="AJ15219">
        <v>0.14341000000000001</v>
      </c>
      <c r="AK15219" t="s">
        <v>9099</v>
      </c>
      <c r="AL15219">
        <v>1</v>
      </c>
      <c r="AM15219">
        <v>0</v>
      </c>
      <c r="AO15219" t="s">
        <v>9099</v>
      </c>
      <c r="AP15219" t="s">
        <v>9099</v>
      </c>
      <c r="AQ15219">
        <v>0</v>
      </c>
      <c r="AR15219">
        <v>4001600</v>
      </c>
    </row>
    <row r="15220" spans="1:44" x14ac:dyDescent="0.25">
      <c r="A15220">
        <v>15218</v>
      </c>
      <c r="B15220">
        <v>841</v>
      </c>
      <c r="C15220">
        <v>3461</v>
      </c>
      <c r="D15220">
        <v>3775</v>
      </c>
      <c r="E15220">
        <v>11781</v>
      </c>
      <c r="H15220" t="s">
        <v>17988</v>
      </c>
      <c r="I15220">
        <v>18</v>
      </c>
      <c r="J15220" t="s">
        <v>31890</v>
      </c>
      <c r="K15220" t="s">
        <v>38186</v>
      </c>
      <c r="N15220">
        <v>0</v>
      </c>
      <c r="O15220">
        <v>0</v>
      </c>
      <c r="P15220" t="s">
        <v>5730</v>
      </c>
      <c r="Q15220" t="s">
        <v>5730</v>
      </c>
      <c r="R15220" t="s">
        <v>5730</v>
      </c>
      <c r="S15220" t="s">
        <v>5731</v>
      </c>
      <c r="U15220" t="s">
        <v>31893</v>
      </c>
      <c r="V15220" t="s">
        <v>31896</v>
      </c>
      <c r="W15220">
        <v>3</v>
      </c>
      <c r="X15220" t="s">
        <v>3014</v>
      </c>
      <c r="Y15220">
        <v>3</v>
      </c>
      <c r="Z15220">
        <v>680.70060999999998</v>
      </c>
      <c r="AA15220">
        <v>2039.08</v>
      </c>
      <c r="AB15220">
        <v>52863.45703125</v>
      </c>
      <c r="AC15220">
        <v>-1.0223</v>
      </c>
      <c r="AD15220">
        <v>-0.46810000000000002</v>
      </c>
      <c r="AE15220">
        <v>-1.4903999999999999</v>
      </c>
      <c r="AF15220">
        <v>90.17</v>
      </c>
      <c r="AG15220">
        <v>0.63914000000000004</v>
      </c>
      <c r="AH15220">
        <v>90.272000000000006</v>
      </c>
      <c r="AI15220">
        <v>0.10261000000000001</v>
      </c>
      <c r="AK15220">
        <v>0.62018722295761097</v>
      </c>
      <c r="AL15220">
        <v>1.7730999999999999E-3</v>
      </c>
      <c r="AM15220">
        <v>1</v>
      </c>
      <c r="AN15220">
        <v>11757</v>
      </c>
      <c r="AO15220">
        <v>105.14</v>
      </c>
      <c r="AP15220">
        <v>81.256</v>
      </c>
      <c r="AQ15220">
        <v>1</v>
      </c>
      <c r="AR15220">
        <v>3915600</v>
      </c>
    </row>
    <row r="15221" spans="1:44" x14ac:dyDescent="0.25">
      <c r="A15221">
        <v>15219</v>
      </c>
      <c r="B15221">
        <v>1911</v>
      </c>
      <c r="C15221">
        <v>3462</v>
      </c>
      <c r="D15221">
        <v>3776</v>
      </c>
      <c r="E15221">
        <v>11782</v>
      </c>
      <c r="H15221" t="s">
        <v>17991</v>
      </c>
      <c r="I15221">
        <v>25</v>
      </c>
      <c r="J15221" t="s">
        <v>31890</v>
      </c>
      <c r="K15221" t="s">
        <v>38187</v>
      </c>
      <c r="N15221">
        <v>0</v>
      </c>
      <c r="O15221">
        <v>0</v>
      </c>
      <c r="P15221" t="s">
        <v>8969</v>
      </c>
      <c r="Q15221" t="s">
        <v>9169</v>
      </c>
      <c r="R15221" t="s">
        <v>9169</v>
      </c>
      <c r="S15221" t="s">
        <v>8971</v>
      </c>
      <c r="U15221" t="s">
        <v>31893</v>
      </c>
      <c r="V15221" t="s">
        <v>31894</v>
      </c>
      <c r="W15221">
        <v>1</v>
      </c>
      <c r="X15221" t="s">
        <v>1600</v>
      </c>
      <c r="Y15221">
        <v>3</v>
      </c>
      <c r="Z15221">
        <v>971.84302000000002</v>
      </c>
      <c r="AA15221">
        <v>2912.5072</v>
      </c>
      <c r="AB15221">
        <v>43374.60546875</v>
      </c>
      <c r="AC15221">
        <v>-1.4722999999999999</v>
      </c>
      <c r="AD15221">
        <v>5.3338999999999998E-2</v>
      </c>
      <c r="AE15221">
        <v>-1.419</v>
      </c>
      <c r="AF15221">
        <v>127.1</v>
      </c>
      <c r="AG15221">
        <v>0.61804000000000003</v>
      </c>
      <c r="AH15221">
        <v>127.1</v>
      </c>
      <c r="AI15221">
        <v>0</v>
      </c>
      <c r="AK15221">
        <v>0.87476098537445102</v>
      </c>
      <c r="AL15221" s="21">
        <v>1.9375000000000002E-12</v>
      </c>
      <c r="AM15221">
        <v>1</v>
      </c>
      <c r="AN15221">
        <v>17323</v>
      </c>
      <c r="AO15221">
        <v>157.57</v>
      </c>
      <c r="AP15221">
        <v>136.65</v>
      </c>
      <c r="AQ15221">
        <v>1</v>
      </c>
      <c r="AR15221">
        <v>7475500</v>
      </c>
    </row>
    <row r="15222" spans="1:44" x14ac:dyDescent="0.25">
      <c r="A15222">
        <v>15220</v>
      </c>
      <c r="B15222">
        <v>1911</v>
      </c>
      <c r="C15222">
        <v>3462</v>
      </c>
      <c r="D15222">
        <v>3776</v>
      </c>
      <c r="E15222">
        <v>11783</v>
      </c>
      <c r="H15222" t="s">
        <v>17991</v>
      </c>
      <c r="I15222">
        <v>25</v>
      </c>
      <c r="J15222" t="s">
        <v>31890</v>
      </c>
      <c r="K15222" t="s">
        <v>38187</v>
      </c>
      <c r="N15222">
        <v>0</v>
      </c>
      <c r="O15222">
        <v>0</v>
      </c>
      <c r="P15222" t="s">
        <v>8969</v>
      </c>
      <c r="Q15222" t="s">
        <v>9169</v>
      </c>
      <c r="R15222" t="s">
        <v>9169</v>
      </c>
      <c r="S15222" t="s">
        <v>8971</v>
      </c>
      <c r="U15222" t="s">
        <v>31893</v>
      </c>
      <c r="V15222" t="s">
        <v>31897</v>
      </c>
      <c r="W15222">
        <v>6</v>
      </c>
      <c r="X15222" t="s">
        <v>3012</v>
      </c>
      <c r="Y15222">
        <v>3</v>
      </c>
      <c r="Z15222">
        <v>971.84302000000002</v>
      </c>
      <c r="AA15222">
        <v>2912.5072</v>
      </c>
      <c r="AB15222">
        <v>43774.375</v>
      </c>
      <c r="AC15222">
        <v>-0.20669000000000001</v>
      </c>
      <c r="AD15222">
        <v>0.14459</v>
      </c>
      <c r="AE15222">
        <v>-6.2101000000000003E-2</v>
      </c>
      <c r="AF15222">
        <v>126.92</v>
      </c>
      <c r="AG15222">
        <v>0.67757000000000001</v>
      </c>
      <c r="AH15222">
        <v>126.97</v>
      </c>
      <c r="AI15222">
        <v>5.2467E-2</v>
      </c>
      <c r="AK15222">
        <v>0.96925240755081199</v>
      </c>
      <c r="AL15222" s="21">
        <v>6.0218E-9</v>
      </c>
      <c r="AM15222">
        <v>1</v>
      </c>
      <c r="AN15222">
        <v>17996</v>
      </c>
      <c r="AO15222">
        <v>136.04</v>
      </c>
      <c r="AP15222">
        <v>124.23</v>
      </c>
      <c r="AQ15222">
        <v>1</v>
      </c>
      <c r="AR15222">
        <v>11131000</v>
      </c>
    </row>
    <row r="15223" spans="1:44" x14ac:dyDescent="0.25">
      <c r="A15223">
        <v>15221</v>
      </c>
      <c r="B15223">
        <v>1911</v>
      </c>
      <c r="C15223">
        <v>3462</v>
      </c>
      <c r="D15223">
        <v>3776</v>
      </c>
      <c r="H15223" t="s">
        <v>17991</v>
      </c>
      <c r="I15223">
        <v>25</v>
      </c>
      <c r="J15223" t="s">
        <v>31890</v>
      </c>
      <c r="N15223">
        <v>0</v>
      </c>
      <c r="O15223">
        <v>0</v>
      </c>
      <c r="P15223" t="s">
        <v>8969</v>
      </c>
      <c r="Q15223" t="s">
        <v>9169</v>
      </c>
      <c r="R15223" t="s">
        <v>9169</v>
      </c>
      <c r="S15223" t="s">
        <v>8971</v>
      </c>
      <c r="U15223" t="s">
        <v>31898</v>
      </c>
      <c r="V15223" t="s">
        <v>31895</v>
      </c>
      <c r="W15223">
        <v>2</v>
      </c>
      <c r="X15223" t="s">
        <v>3013</v>
      </c>
      <c r="Y15223">
        <v>3</v>
      </c>
      <c r="Z15223">
        <v>971.84302000000002</v>
      </c>
      <c r="AA15223">
        <v>2912.5072</v>
      </c>
      <c r="AB15223">
        <v>42320.26953125</v>
      </c>
      <c r="AC15223">
        <v>-0.7127</v>
      </c>
      <c r="AD15223">
        <v>-9.0642E-2</v>
      </c>
      <c r="AE15223">
        <v>-0.80334000000000005</v>
      </c>
      <c r="AF15223">
        <v>127.39</v>
      </c>
      <c r="AG15223">
        <v>0.35909000000000002</v>
      </c>
      <c r="AH15223">
        <v>127.04</v>
      </c>
      <c r="AI15223">
        <v>-0.34277999999999997</v>
      </c>
      <c r="AJ15223">
        <v>-5.9364E-2</v>
      </c>
      <c r="AK15223" t="s">
        <v>9099</v>
      </c>
      <c r="AL15223">
        <v>1</v>
      </c>
      <c r="AM15223">
        <v>0</v>
      </c>
      <c r="AO15223" t="s">
        <v>9099</v>
      </c>
      <c r="AP15223" t="s">
        <v>9099</v>
      </c>
      <c r="AQ15223">
        <v>0</v>
      </c>
      <c r="AR15223">
        <v>1014700</v>
      </c>
    </row>
    <row r="15224" spans="1:44" x14ac:dyDescent="0.25">
      <c r="A15224">
        <v>15222</v>
      </c>
      <c r="B15224">
        <v>834</v>
      </c>
      <c r="C15224">
        <v>3463</v>
      </c>
      <c r="D15224">
        <v>3777</v>
      </c>
      <c r="E15224">
        <v>11784</v>
      </c>
      <c r="H15224" t="s">
        <v>17992</v>
      </c>
      <c r="I15224">
        <v>23</v>
      </c>
      <c r="J15224" t="s">
        <v>31890</v>
      </c>
      <c r="K15224" t="s">
        <v>38188</v>
      </c>
      <c r="N15224">
        <v>0</v>
      </c>
      <c r="O15224">
        <v>0</v>
      </c>
      <c r="P15224" t="s">
        <v>5712</v>
      </c>
      <c r="Q15224" t="s">
        <v>5712</v>
      </c>
      <c r="R15224" t="s">
        <v>5712</v>
      </c>
      <c r="S15224" t="s">
        <v>5713</v>
      </c>
      <c r="U15224" t="s">
        <v>31893</v>
      </c>
      <c r="V15224" t="s">
        <v>31896</v>
      </c>
      <c r="W15224">
        <v>3</v>
      </c>
      <c r="X15224" t="s">
        <v>3014</v>
      </c>
      <c r="Y15224">
        <v>2</v>
      </c>
      <c r="Z15224">
        <v>1309.1369999999999</v>
      </c>
      <c r="AA15224">
        <v>2616.2595000000001</v>
      </c>
      <c r="AB15224">
        <v>36939.8359375</v>
      </c>
      <c r="AC15224">
        <v>-0.6845</v>
      </c>
      <c r="AD15224">
        <v>-0.14455000000000001</v>
      </c>
      <c r="AE15224">
        <v>-0.82904999999999995</v>
      </c>
      <c r="AF15224">
        <v>154.69999999999999</v>
      </c>
      <c r="AG15224">
        <v>0.90656999999999999</v>
      </c>
      <c r="AH15224">
        <v>154.5</v>
      </c>
      <c r="AI15224">
        <v>-0.19808999999999999</v>
      </c>
      <c r="AK15224">
        <v>0.97122573852539096</v>
      </c>
      <c r="AL15224">
        <v>0.33438000000000001</v>
      </c>
      <c r="AM15224">
        <v>1</v>
      </c>
      <c r="AN15224">
        <v>19834</v>
      </c>
      <c r="AO15224">
        <v>43.823</v>
      </c>
      <c r="AP15224">
        <v>27.927</v>
      </c>
      <c r="AQ15224">
        <v>1</v>
      </c>
      <c r="AR15224">
        <v>3865700</v>
      </c>
    </row>
    <row r="15225" spans="1:44" x14ac:dyDescent="0.25">
      <c r="A15225">
        <v>15223</v>
      </c>
      <c r="B15225">
        <v>568</v>
      </c>
      <c r="C15225">
        <v>3464</v>
      </c>
      <c r="D15225">
        <v>3778</v>
      </c>
      <c r="E15225">
        <v>11785</v>
      </c>
      <c r="H15225" t="s">
        <v>17994</v>
      </c>
      <c r="I15225">
        <v>17</v>
      </c>
      <c r="J15225" t="s">
        <v>31890</v>
      </c>
      <c r="K15225" t="s">
        <v>38189</v>
      </c>
      <c r="N15225">
        <v>0</v>
      </c>
      <c r="O15225">
        <v>0</v>
      </c>
      <c r="P15225" t="s">
        <v>4905</v>
      </c>
      <c r="Q15225" t="s">
        <v>4905</v>
      </c>
      <c r="R15225" t="s">
        <v>4905</v>
      </c>
      <c r="S15225" t="s">
        <v>4906</v>
      </c>
      <c r="U15225" t="s">
        <v>31893</v>
      </c>
      <c r="V15225" t="s">
        <v>31895</v>
      </c>
      <c r="W15225">
        <v>2</v>
      </c>
      <c r="X15225" t="s">
        <v>3013</v>
      </c>
      <c r="Y15225">
        <v>2</v>
      </c>
      <c r="Z15225">
        <v>964.46456000000001</v>
      </c>
      <c r="AA15225">
        <v>1926.9146000000001</v>
      </c>
      <c r="AB15225">
        <v>43308.35546875</v>
      </c>
      <c r="AC15225">
        <v>-0.56110000000000004</v>
      </c>
      <c r="AD15225">
        <v>-0.16114999999999999</v>
      </c>
      <c r="AE15225">
        <v>-0.72226000000000001</v>
      </c>
      <c r="AF15225">
        <v>113.53</v>
      </c>
      <c r="AG15225">
        <v>1.8213999999999999</v>
      </c>
      <c r="AH15225">
        <v>113.28</v>
      </c>
      <c r="AI15225">
        <v>-0.24260999999999999</v>
      </c>
      <c r="AK15225">
        <v>0.95572543144226096</v>
      </c>
      <c r="AL15225" s="21">
        <v>5.0928000000000003E-24</v>
      </c>
      <c r="AM15225">
        <v>1</v>
      </c>
      <c r="AN15225">
        <v>14381</v>
      </c>
      <c r="AO15225">
        <v>218.28</v>
      </c>
      <c r="AP15225">
        <v>187.17</v>
      </c>
      <c r="AQ15225">
        <v>1</v>
      </c>
      <c r="AR15225">
        <v>8942600</v>
      </c>
    </row>
    <row r="15226" spans="1:44" x14ac:dyDescent="0.25">
      <c r="A15226">
        <v>15224</v>
      </c>
      <c r="B15226">
        <v>568</v>
      </c>
      <c r="C15226">
        <v>3464</v>
      </c>
      <c r="D15226">
        <v>3778</v>
      </c>
      <c r="H15226" t="s">
        <v>17994</v>
      </c>
      <c r="I15226">
        <v>17</v>
      </c>
      <c r="J15226" t="s">
        <v>31890</v>
      </c>
      <c r="N15226">
        <v>0</v>
      </c>
      <c r="O15226">
        <v>0</v>
      </c>
      <c r="P15226" t="s">
        <v>4905</v>
      </c>
      <c r="Q15226" t="s">
        <v>4905</v>
      </c>
      <c r="R15226" t="s">
        <v>4905</v>
      </c>
      <c r="S15226" t="s">
        <v>4906</v>
      </c>
      <c r="U15226" t="s">
        <v>31898</v>
      </c>
      <c r="V15226" t="s">
        <v>31894</v>
      </c>
      <c r="W15226">
        <v>1</v>
      </c>
      <c r="X15226" t="s">
        <v>1600</v>
      </c>
      <c r="Y15226">
        <v>2</v>
      </c>
      <c r="Z15226">
        <v>964.46456000000001</v>
      </c>
      <c r="AA15226">
        <v>1926.9146000000001</v>
      </c>
      <c r="AB15226">
        <v>43437.21875</v>
      </c>
      <c r="AC15226">
        <v>-1.3992</v>
      </c>
      <c r="AD15226">
        <v>-0.15257999999999999</v>
      </c>
      <c r="AE15226">
        <v>-1.5518000000000001</v>
      </c>
      <c r="AF15226">
        <v>113.24</v>
      </c>
      <c r="AG15226">
        <v>1.6041000000000001</v>
      </c>
      <c r="AH15226">
        <v>113.24</v>
      </c>
      <c r="AI15226">
        <v>0</v>
      </c>
      <c r="AJ15226">
        <v>-4.4601000000000002E-2</v>
      </c>
      <c r="AK15226" t="s">
        <v>9099</v>
      </c>
      <c r="AL15226">
        <v>1</v>
      </c>
      <c r="AM15226">
        <v>0</v>
      </c>
      <c r="AO15226" t="s">
        <v>9099</v>
      </c>
      <c r="AP15226" t="s">
        <v>9099</v>
      </c>
      <c r="AQ15226">
        <v>0</v>
      </c>
      <c r="AR15226">
        <v>13766000</v>
      </c>
    </row>
    <row r="15227" spans="1:44" x14ac:dyDescent="0.25">
      <c r="A15227">
        <v>15225</v>
      </c>
      <c r="B15227">
        <v>568</v>
      </c>
      <c r="C15227">
        <v>3464</v>
      </c>
      <c r="D15227">
        <v>3778</v>
      </c>
      <c r="H15227" t="s">
        <v>17994</v>
      </c>
      <c r="I15227">
        <v>17</v>
      </c>
      <c r="J15227" t="s">
        <v>31890</v>
      </c>
      <c r="N15227">
        <v>0</v>
      </c>
      <c r="O15227">
        <v>0</v>
      </c>
      <c r="P15227" t="s">
        <v>4905</v>
      </c>
      <c r="Q15227" t="s">
        <v>4905</v>
      </c>
      <c r="R15227" t="s">
        <v>4905</v>
      </c>
      <c r="S15227" t="s">
        <v>4906</v>
      </c>
      <c r="U15227" t="s">
        <v>31898</v>
      </c>
      <c r="V15227" t="s">
        <v>31896</v>
      </c>
      <c r="W15227">
        <v>3</v>
      </c>
      <c r="X15227" t="s">
        <v>3014</v>
      </c>
      <c r="Y15227">
        <v>2</v>
      </c>
      <c r="Z15227">
        <v>964.46456000000001</v>
      </c>
      <c r="AA15227">
        <v>1926.9146000000001</v>
      </c>
      <c r="AB15227" t="s">
        <v>9099</v>
      </c>
      <c r="AC15227">
        <v>-0.50954999999999995</v>
      </c>
      <c r="AD15227">
        <v>-1.7159</v>
      </c>
      <c r="AE15227">
        <v>-2.2254999999999998</v>
      </c>
      <c r="AF15227">
        <v>113.47</v>
      </c>
      <c r="AG15227">
        <v>0.16824</v>
      </c>
      <c r="AH15227">
        <v>113.37</v>
      </c>
      <c r="AI15227">
        <v>-9.7869999999999999E-2</v>
      </c>
      <c r="AJ15227">
        <v>8.6005999999999999E-2</v>
      </c>
      <c r="AK15227" t="s">
        <v>9099</v>
      </c>
      <c r="AL15227">
        <v>1</v>
      </c>
      <c r="AM15227">
        <v>0</v>
      </c>
      <c r="AO15227" t="s">
        <v>9099</v>
      </c>
      <c r="AP15227" t="s">
        <v>9099</v>
      </c>
      <c r="AQ15227">
        <v>0</v>
      </c>
      <c r="AR15227">
        <v>639440</v>
      </c>
    </row>
    <row r="15228" spans="1:44" x14ac:dyDescent="0.25">
      <c r="A15228">
        <v>15226</v>
      </c>
      <c r="B15228">
        <v>1017</v>
      </c>
      <c r="C15228">
        <v>3465</v>
      </c>
      <c r="D15228">
        <v>3779</v>
      </c>
      <c r="E15228">
        <v>11786</v>
      </c>
      <c r="H15228" t="s">
        <v>17997</v>
      </c>
      <c r="I15228">
        <v>18</v>
      </c>
      <c r="J15228" t="s">
        <v>31890</v>
      </c>
      <c r="K15228" t="s">
        <v>38190</v>
      </c>
      <c r="N15228">
        <v>0</v>
      </c>
      <c r="O15228">
        <v>0</v>
      </c>
      <c r="P15228" t="s">
        <v>6268</v>
      </c>
      <c r="Q15228" t="s">
        <v>6268</v>
      </c>
      <c r="R15228" t="s">
        <v>6268</v>
      </c>
      <c r="S15228" t="s">
        <v>6269</v>
      </c>
      <c r="U15228" t="s">
        <v>31893</v>
      </c>
      <c r="V15228" t="s">
        <v>31894</v>
      </c>
      <c r="W15228">
        <v>1</v>
      </c>
      <c r="X15228" t="s">
        <v>1600</v>
      </c>
      <c r="Y15228">
        <v>3</v>
      </c>
      <c r="Z15228">
        <v>637.01408000000004</v>
      </c>
      <c r="AA15228">
        <v>1908.0204000000001</v>
      </c>
      <c r="AB15228">
        <v>53762.90234375</v>
      </c>
      <c r="AC15228">
        <v>-2.1404999999999998</v>
      </c>
      <c r="AD15228">
        <v>-0.22273999999999999</v>
      </c>
      <c r="AE15228">
        <v>-2.3633000000000002</v>
      </c>
      <c r="AF15228">
        <v>98.055999999999997</v>
      </c>
      <c r="AG15228">
        <v>0.73270000000000002</v>
      </c>
      <c r="AH15228">
        <v>98.055999999999997</v>
      </c>
      <c r="AI15228">
        <v>0</v>
      </c>
      <c r="AK15228">
        <v>0.70522689819335904</v>
      </c>
      <c r="AL15228">
        <v>0.36967</v>
      </c>
      <c r="AM15228">
        <v>1</v>
      </c>
      <c r="AN15228">
        <v>13167</v>
      </c>
      <c r="AO15228">
        <v>46.408000000000001</v>
      </c>
      <c r="AP15228">
        <v>28.902000000000001</v>
      </c>
      <c r="AQ15228">
        <v>1</v>
      </c>
      <c r="AR15228">
        <v>10301000</v>
      </c>
    </row>
    <row r="15229" spans="1:44" x14ac:dyDescent="0.25">
      <c r="A15229">
        <v>15227</v>
      </c>
      <c r="B15229">
        <v>1017</v>
      </c>
      <c r="C15229">
        <v>3465</v>
      </c>
      <c r="D15229">
        <v>3779</v>
      </c>
      <c r="E15229">
        <v>11787</v>
      </c>
      <c r="H15229" t="s">
        <v>17997</v>
      </c>
      <c r="I15229">
        <v>18</v>
      </c>
      <c r="J15229" t="s">
        <v>31890</v>
      </c>
      <c r="K15229" t="s">
        <v>38190</v>
      </c>
      <c r="N15229">
        <v>0</v>
      </c>
      <c r="O15229">
        <v>0</v>
      </c>
      <c r="P15229" t="s">
        <v>6268</v>
      </c>
      <c r="Q15229" t="s">
        <v>6268</v>
      </c>
      <c r="R15229" t="s">
        <v>6268</v>
      </c>
      <c r="S15229" t="s">
        <v>6269</v>
      </c>
      <c r="U15229" t="s">
        <v>31893</v>
      </c>
      <c r="V15229" t="s">
        <v>31896</v>
      </c>
      <c r="W15229">
        <v>3</v>
      </c>
      <c r="X15229" t="s">
        <v>3014</v>
      </c>
      <c r="Y15229">
        <v>3</v>
      </c>
      <c r="Z15229">
        <v>637.01408000000004</v>
      </c>
      <c r="AA15229">
        <v>1908.0204000000001</v>
      </c>
      <c r="AB15229">
        <v>54112.1328125</v>
      </c>
      <c r="AC15229">
        <v>-0.84108000000000005</v>
      </c>
      <c r="AD15229">
        <v>-0.29115999999999997</v>
      </c>
      <c r="AE15229">
        <v>-1.1322000000000001</v>
      </c>
      <c r="AF15229">
        <v>97.965999999999994</v>
      </c>
      <c r="AG15229">
        <v>1.1200000000000001</v>
      </c>
      <c r="AH15229">
        <v>97.968000000000004</v>
      </c>
      <c r="AI15229">
        <v>2.3651000000000002E-3</v>
      </c>
      <c r="AK15229">
        <v>0.73277068138122603</v>
      </c>
      <c r="AL15229">
        <v>0.35798000000000002</v>
      </c>
      <c r="AM15229">
        <v>1</v>
      </c>
      <c r="AN15229">
        <v>12859</v>
      </c>
      <c r="AO15229">
        <v>46.963999999999999</v>
      </c>
      <c r="AP15229">
        <v>28.552</v>
      </c>
      <c r="AQ15229">
        <v>1</v>
      </c>
      <c r="AR15229">
        <v>33774000</v>
      </c>
    </row>
    <row r="15230" spans="1:44" x14ac:dyDescent="0.25">
      <c r="A15230">
        <v>15228</v>
      </c>
      <c r="B15230">
        <v>1017</v>
      </c>
      <c r="C15230">
        <v>3465</v>
      </c>
      <c r="D15230">
        <v>3779</v>
      </c>
      <c r="E15230">
        <v>11788</v>
      </c>
      <c r="H15230" t="s">
        <v>17997</v>
      </c>
      <c r="I15230">
        <v>18</v>
      </c>
      <c r="J15230" t="s">
        <v>31890</v>
      </c>
      <c r="K15230" t="s">
        <v>38190</v>
      </c>
      <c r="N15230">
        <v>0</v>
      </c>
      <c r="O15230">
        <v>0</v>
      </c>
      <c r="P15230" t="s">
        <v>6268</v>
      </c>
      <c r="Q15230" t="s">
        <v>6268</v>
      </c>
      <c r="R15230" t="s">
        <v>6268</v>
      </c>
      <c r="S15230" t="s">
        <v>6269</v>
      </c>
      <c r="U15230" t="s">
        <v>31893</v>
      </c>
      <c r="V15230" t="s">
        <v>31896</v>
      </c>
      <c r="W15230">
        <v>3</v>
      </c>
      <c r="X15230" t="s">
        <v>3014</v>
      </c>
      <c r="Y15230">
        <v>2</v>
      </c>
      <c r="Z15230">
        <v>955.01747999999998</v>
      </c>
      <c r="AA15230">
        <v>1908.0204000000001</v>
      </c>
      <c r="AB15230">
        <v>42511.95703125</v>
      </c>
      <c r="AC15230">
        <v>-0.18590999999999999</v>
      </c>
      <c r="AD15230">
        <v>-0.72174000000000005</v>
      </c>
      <c r="AE15230">
        <v>-0.90764999999999996</v>
      </c>
      <c r="AF15230">
        <v>97.944999999999993</v>
      </c>
      <c r="AG15230">
        <v>0.75592000000000004</v>
      </c>
      <c r="AH15230">
        <v>97.947000000000003</v>
      </c>
      <c r="AI15230">
        <v>2.3651000000000002E-3</v>
      </c>
      <c r="AK15230">
        <v>0.79373943805694602</v>
      </c>
      <c r="AL15230" s="21">
        <v>8.1765000000000001E-12</v>
      </c>
      <c r="AM15230">
        <v>1</v>
      </c>
      <c r="AN15230">
        <v>12889</v>
      </c>
      <c r="AO15230">
        <v>167.37</v>
      </c>
      <c r="AP15230">
        <v>142.41999999999999</v>
      </c>
      <c r="AQ15230">
        <v>1</v>
      </c>
      <c r="AR15230">
        <v>14061000</v>
      </c>
    </row>
    <row r="15231" spans="1:44" x14ac:dyDescent="0.25">
      <c r="A15231">
        <v>15229</v>
      </c>
      <c r="B15231">
        <v>1017</v>
      </c>
      <c r="C15231">
        <v>3465</v>
      </c>
      <c r="D15231">
        <v>3779</v>
      </c>
      <c r="E15231">
        <v>11789</v>
      </c>
      <c r="H15231" t="s">
        <v>17997</v>
      </c>
      <c r="I15231">
        <v>18</v>
      </c>
      <c r="J15231" t="s">
        <v>31890</v>
      </c>
      <c r="K15231" t="s">
        <v>38190</v>
      </c>
      <c r="N15231">
        <v>0</v>
      </c>
      <c r="O15231">
        <v>0</v>
      </c>
      <c r="P15231" t="s">
        <v>6268</v>
      </c>
      <c r="Q15231" t="s">
        <v>6268</v>
      </c>
      <c r="R15231" t="s">
        <v>6268</v>
      </c>
      <c r="S15231" t="s">
        <v>6269</v>
      </c>
      <c r="U15231" t="s">
        <v>31893</v>
      </c>
      <c r="V15231" t="s">
        <v>31902</v>
      </c>
      <c r="W15231">
        <v>5</v>
      </c>
      <c r="X15231" t="s">
        <v>3011</v>
      </c>
      <c r="Y15231">
        <v>3</v>
      </c>
      <c r="Z15231">
        <v>637.01408000000004</v>
      </c>
      <c r="AA15231">
        <v>1908.0204000000001</v>
      </c>
      <c r="AB15231">
        <v>53904.58984375</v>
      </c>
      <c r="AC15231">
        <v>-1.1413</v>
      </c>
      <c r="AD15231">
        <v>-0.24937999999999999</v>
      </c>
      <c r="AE15231">
        <v>-1.3907</v>
      </c>
      <c r="AF15231">
        <v>98.44</v>
      </c>
      <c r="AG15231">
        <v>0.93652000000000002</v>
      </c>
      <c r="AH15231">
        <v>97.989000000000004</v>
      </c>
      <c r="AI15231">
        <v>-0.45113999999999999</v>
      </c>
      <c r="AK15231">
        <v>0.63826280832290605</v>
      </c>
      <c r="AL15231">
        <v>3.3669999999999999E-2</v>
      </c>
      <c r="AM15231">
        <v>1</v>
      </c>
      <c r="AN15231">
        <v>11845</v>
      </c>
      <c r="AO15231">
        <v>70.888999999999996</v>
      </c>
      <c r="AP15231">
        <v>46.33</v>
      </c>
      <c r="AQ15231">
        <v>1</v>
      </c>
      <c r="AR15231">
        <v>6031700</v>
      </c>
    </row>
    <row r="15232" spans="1:44" x14ac:dyDescent="0.25">
      <c r="A15232">
        <v>15230</v>
      </c>
      <c r="B15232">
        <v>1017</v>
      </c>
      <c r="C15232">
        <v>3465</v>
      </c>
      <c r="D15232">
        <v>3779</v>
      </c>
      <c r="E15232">
        <v>11790</v>
      </c>
      <c r="H15232" t="s">
        <v>17997</v>
      </c>
      <c r="I15232">
        <v>18</v>
      </c>
      <c r="J15232" t="s">
        <v>31890</v>
      </c>
      <c r="K15232" t="s">
        <v>38190</v>
      </c>
      <c r="N15232">
        <v>0</v>
      </c>
      <c r="O15232">
        <v>0</v>
      </c>
      <c r="P15232" t="s">
        <v>6268</v>
      </c>
      <c r="Q15232" t="s">
        <v>6268</v>
      </c>
      <c r="R15232" t="s">
        <v>6268</v>
      </c>
      <c r="S15232" t="s">
        <v>6269</v>
      </c>
      <c r="U15232" t="s">
        <v>31893</v>
      </c>
      <c r="V15232" t="s">
        <v>31897</v>
      </c>
      <c r="W15232">
        <v>6</v>
      </c>
      <c r="X15232" t="s">
        <v>3012</v>
      </c>
      <c r="Y15232">
        <v>3</v>
      </c>
      <c r="Z15232">
        <v>637.01408000000004</v>
      </c>
      <c r="AA15232">
        <v>1908.0204000000001</v>
      </c>
      <c r="AB15232">
        <v>54415.8515625</v>
      </c>
      <c r="AC15232">
        <v>-0.77054</v>
      </c>
      <c r="AD15232">
        <v>-5.4046999999999998E-2</v>
      </c>
      <c r="AE15232">
        <v>-0.82459000000000005</v>
      </c>
      <c r="AF15232">
        <v>97.707999999999998</v>
      </c>
      <c r="AG15232">
        <v>1.0236000000000001</v>
      </c>
      <c r="AH15232">
        <v>98.001999999999995</v>
      </c>
      <c r="AI15232">
        <v>0.29438999999999999</v>
      </c>
      <c r="AK15232">
        <v>0.62111258506774902</v>
      </c>
      <c r="AL15232">
        <v>0.35693000000000003</v>
      </c>
      <c r="AM15232">
        <v>1</v>
      </c>
      <c r="AN15232">
        <v>13537</v>
      </c>
      <c r="AO15232">
        <v>47.036999999999999</v>
      </c>
      <c r="AP15232">
        <v>29.785</v>
      </c>
      <c r="AQ15232">
        <v>1</v>
      </c>
      <c r="AR15232">
        <v>31231000</v>
      </c>
    </row>
    <row r="15233" spans="1:44" x14ac:dyDescent="0.25">
      <c r="A15233">
        <v>15231</v>
      </c>
      <c r="B15233">
        <v>1017</v>
      </c>
      <c r="C15233">
        <v>3465</v>
      </c>
      <c r="D15233">
        <v>3779</v>
      </c>
      <c r="E15233">
        <v>11791</v>
      </c>
      <c r="H15233" t="s">
        <v>17997</v>
      </c>
      <c r="I15233">
        <v>18</v>
      </c>
      <c r="J15233" t="s">
        <v>31890</v>
      </c>
      <c r="K15233" t="s">
        <v>38190</v>
      </c>
      <c r="N15233">
        <v>0</v>
      </c>
      <c r="O15233">
        <v>0</v>
      </c>
      <c r="P15233" t="s">
        <v>6268</v>
      </c>
      <c r="Q15233" t="s">
        <v>6268</v>
      </c>
      <c r="R15233" t="s">
        <v>6268</v>
      </c>
      <c r="S15233" t="s">
        <v>6269</v>
      </c>
      <c r="U15233" t="s">
        <v>31893</v>
      </c>
      <c r="V15233" t="s">
        <v>31897</v>
      </c>
      <c r="W15233">
        <v>6</v>
      </c>
      <c r="X15233" t="s">
        <v>3012</v>
      </c>
      <c r="Y15233">
        <v>2</v>
      </c>
      <c r="Z15233">
        <v>955.01747999999998</v>
      </c>
      <c r="AA15233">
        <v>1908.0204000000001</v>
      </c>
      <c r="AB15233">
        <v>44625.06640625</v>
      </c>
      <c r="AC15233">
        <v>-0.16585</v>
      </c>
      <c r="AD15233">
        <v>-0.3402</v>
      </c>
      <c r="AE15233">
        <v>-0.50605</v>
      </c>
      <c r="AF15233">
        <v>97.703000000000003</v>
      </c>
      <c r="AG15233">
        <v>0.72438999999999998</v>
      </c>
      <c r="AH15233">
        <v>98.027000000000001</v>
      </c>
      <c r="AI15233">
        <v>0.32462999999999997</v>
      </c>
      <c r="AK15233">
        <v>0.93005037307739302</v>
      </c>
      <c r="AL15233" s="21">
        <v>5.1512999999999999E-26</v>
      </c>
      <c r="AM15233">
        <v>1</v>
      </c>
      <c r="AN15233">
        <v>13546</v>
      </c>
      <c r="AO15233">
        <v>212.24</v>
      </c>
      <c r="AP15233">
        <v>212.24</v>
      </c>
      <c r="AQ15233">
        <v>1</v>
      </c>
      <c r="AR15233">
        <v>15342000</v>
      </c>
    </row>
    <row r="15234" spans="1:44" x14ac:dyDescent="0.25">
      <c r="A15234">
        <v>15232</v>
      </c>
      <c r="B15234">
        <v>1017</v>
      </c>
      <c r="C15234">
        <v>3465</v>
      </c>
      <c r="D15234">
        <v>3779</v>
      </c>
      <c r="H15234" t="s">
        <v>17997</v>
      </c>
      <c r="I15234">
        <v>18</v>
      </c>
      <c r="J15234" t="s">
        <v>31890</v>
      </c>
      <c r="N15234">
        <v>0</v>
      </c>
      <c r="O15234">
        <v>0</v>
      </c>
      <c r="P15234" t="s">
        <v>6268</v>
      </c>
      <c r="Q15234" t="s">
        <v>6268</v>
      </c>
      <c r="R15234" t="s">
        <v>6268</v>
      </c>
      <c r="S15234" t="s">
        <v>6269</v>
      </c>
      <c r="U15234" t="s">
        <v>31898</v>
      </c>
      <c r="V15234" t="s">
        <v>31895</v>
      </c>
      <c r="W15234">
        <v>2</v>
      </c>
      <c r="X15234" t="s">
        <v>3013</v>
      </c>
      <c r="Y15234">
        <v>3</v>
      </c>
      <c r="Z15234">
        <v>637.01408000000004</v>
      </c>
      <c r="AA15234">
        <v>1908.0204000000001</v>
      </c>
      <c r="AB15234">
        <v>54633.35546875</v>
      </c>
      <c r="AC15234">
        <v>-1.0685</v>
      </c>
      <c r="AD15234">
        <v>0.24306</v>
      </c>
      <c r="AE15234">
        <v>-0.82543</v>
      </c>
      <c r="AF15234">
        <v>98.272000000000006</v>
      </c>
      <c r="AG15234">
        <v>0.83140999999999998</v>
      </c>
      <c r="AH15234">
        <v>98.028999999999996</v>
      </c>
      <c r="AI15234">
        <v>-0.24260999999999999</v>
      </c>
      <c r="AJ15234">
        <v>4.0321000000000003E-2</v>
      </c>
      <c r="AK15234" t="s">
        <v>9099</v>
      </c>
      <c r="AL15234">
        <v>1</v>
      </c>
      <c r="AM15234">
        <v>0</v>
      </c>
      <c r="AO15234" t="s">
        <v>9099</v>
      </c>
      <c r="AP15234" t="s">
        <v>9099</v>
      </c>
      <c r="AQ15234">
        <v>0</v>
      </c>
      <c r="AR15234">
        <v>7498200</v>
      </c>
    </row>
    <row r="15235" spans="1:44" x14ac:dyDescent="0.25">
      <c r="A15235">
        <v>15233</v>
      </c>
      <c r="B15235">
        <v>1017</v>
      </c>
      <c r="C15235">
        <v>3465</v>
      </c>
      <c r="D15235">
        <v>3779</v>
      </c>
      <c r="H15235" t="s">
        <v>17997</v>
      </c>
      <c r="I15235">
        <v>18</v>
      </c>
      <c r="J15235" t="s">
        <v>31890</v>
      </c>
      <c r="N15235">
        <v>0</v>
      </c>
      <c r="O15235">
        <v>0</v>
      </c>
      <c r="P15235" t="s">
        <v>6268</v>
      </c>
      <c r="Q15235" t="s">
        <v>6268</v>
      </c>
      <c r="R15235" t="s">
        <v>6268</v>
      </c>
      <c r="S15235" t="s">
        <v>6269</v>
      </c>
      <c r="U15235" t="s">
        <v>31898</v>
      </c>
      <c r="V15235" t="s">
        <v>31901</v>
      </c>
      <c r="W15235">
        <v>4</v>
      </c>
      <c r="X15235" t="s">
        <v>3010</v>
      </c>
      <c r="Y15235">
        <v>2</v>
      </c>
      <c r="Z15235">
        <v>955.01747999999998</v>
      </c>
      <c r="AA15235">
        <v>1908.0204000000001</v>
      </c>
      <c r="AB15235">
        <v>46364.7421875</v>
      </c>
      <c r="AC15235">
        <v>-0.44097999999999998</v>
      </c>
      <c r="AD15235">
        <v>-4.0458000000000001E-2</v>
      </c>
      <c r="AE15235">
        <v>-0.48143999999999998</v>
      </c>
      <c r="AF15235">
        <v>98.061000000000007</v>
      </c>
      <c r="AG15235">
        <v>0.51875000000000004</v>
      </c>
      <c r="AH15235">
        <v>98.048000000000002</v>
      </c>
      <c r="AI15235">
        <v>-1.3138E-2</v>
      </c>
      <c r="AJ15235">
        <v>2.0507999999999998E-2</v>
      </c>
      <c r="AK15235" t="s">
        <v>9099</v>
      </c>
      <c r="AL15235">
        <v>1</v>
      </c>
      <c r="AM15235">
        <v>0</v>
      </c>
      <c r="AO15235" t="s">
        <v>9099</v>
      </c>
      <c r="AP15235" t="s">
        <v>9099</v>
      </c>
      <c r="AQ15235">
        <v>0</v>
      </c>
      <c r="AR15235">
        <v>2639600</v>
      </c>
    </row>
    <row r="15236" spans="1:44" x14ac:dyDescent="0.25">
      <c r="A15236">
        <v>15234</v>
      </c>
      <c r="B15236">
        <v>1017</v>
      </c>
      <c r="C15236">
        <v>3465</v>
      </c>
      <c r="D15236">
        <v>3779</v>
      </c>
      <c r="H15236" t="s">
        <v>17997</v>
      </c>
      <c r="I15236">
        <v>18</v>
      </c>
      <c r="J15236" t="s">
        <v>31890</v>
      </c>
      <c r="N15236">
        <v>0</v>
      </c>
      <c r="O15236">
        <v>0</v>
      </c>
      <c r="P15236" t="s">
        <v>6268</v>
      </c>
      <c r="Q15236" t="s">
        <v>6268</v>
      </c>
      <c r="R15236" t="s">
        <v>6268</v>
      </c>
      <c r="S15236" t="s">
        <v>6269</v>
      </c>
      <c r="U15236" t="s">
        <v>31898</v>
      </c>
      <c r="V15236" t="s">
        <v>31901</v>
      </c>
      <c r="W15236">
        <v>4</v>
      </c>
      <c r="X15236" t="s">
        <v>3010</v>
      </c>
      <c r="Y15236">
        <v>3</v>
      </c>
      <c r="Z15236">
        <v>637.01408000000004</v>
      </c>
      <c r="AA15236">
        <v>1908.0204000000001</v>
      </c>
      <c r="AB15236">
        <v>54937.87890625</v>
      </c>
      <c r="AC15236">
        <v>-1.0936999999999999</v>
      </c>
      <c r="AD15236">
        <v>0.21140999999999999</v>
      </c>
      <c r="AE15236">
        <v>-0.88229999999999997</v>
      </c>
      <c r="AF15236">
        <v>98.054000000000002</v>
      </c>
      <c r="AG15236">
        <v>0.72753000000000001</v>
      </c>
      <c r="AH15236">
        <v>98.054000000000002</v>
      </c>
      <c r="AI15236">
        <v>2.6703000000000002E-4</v>
      </c>
      <c r="AJ15236">
        <v>6.5262000000000001E-2</v>
      </c>
      <c r="AK15236" t="s">
        <v>9099</v>
      </c>
      <c r="AL15236">
        <v>1</v>
      </c>
      <c r="AM15236">
        <v>0</v>
      </c>
      <c r="AO15236" t="s">
        <v>9099</v>
      </c>
      <c r="AP15236" t="s">
        <v>9099</v>
      </c>
      <c r="AQ15236">
        <v>0</v>
      </c>
      <c r="AR15236">
        <v>7522400</v>
      </c>
    </row>
    <row r="15237" spans="1:44" x14ac:dyDescent="0.25">
      <c r="A15237">
        <v>15235</v>
      </c>
      <c r="B15237">
        <v>1017</v>
      </c>
      <c r="C15237">
        <v>3465</v>
      </c>
      <c r="D15237">
        <v>3779</v>
      </c>
      <c r="H15237" t="s">
        <v>17997</v>
      </c>
      <c r="I15237">
        <v>18</v>
      </c>
      <c r="J15237" t="s">
        <v>31890</v>
      </c>
      <c r="N15237">
        <v>0</v>
      </c>
      <c r="O15237">
        <v>0</v>
      </c>
      <c r="P15237" t="s">
        <v>6268</v>
      </c>
      <c r="Q15237" t="s">
        <v>6268</v>
      </c>
      <c r="R15237" t="s">
        <v>6268</v>
      </c>
      <c r="S15237" t="s">
        <v>6269</v>
      </c>
      <c r="U15237" t="s">
        <v>31898</v>
      </c>
      <c r="V15237" t="s">
        <v>31902</v>
      </c>
      <c r="W15237">
        <v>5</v>
      </c>
      <c r="X15237" t="s">
        <v>3011</v>
      </c>
      <c r="Y15237">
        <v>2</v>
      </c>
      <c r="Z15237">
        <v>955.01747999999998</v>
      </c>
      <c r="AA15237">
        <v>1908.0204000000001</v>
      </c>
      <c r="AB15237">
        <v>44710.2890625</v>
      </c>
      <c r="AC15237">
        <v>-0.58597999999999995</v>
      </c>
      <c r="AD15237">
        <v>-4.5832999999999999E-2</v>
      </c>
      <c r="AE15237">
        <v>-0.63180999999999998</v>
      </c>
      <c r="AF15237">
        <v>98.433000000000007</v>
      </c>
      <c r="AG15237">
        <v>0.55183000000000004</v>
      </c>
      <c r="AH15237">
        <v>97.981999999999999</v>
      </c>
      <c r="AI15237">
        <v>-0.45113999999999999</v>
      </c>
      <c r="AJ15237">
        <v>-4.5783999999999998E-2</v>
      </c>
      <c r="AK15237" t="s">
        <v>9099</v>
      </c>
      <c r="AL15237">
        <v>1</v>
      </c>
      <c r="AM15237">
        <v>0</v>
      </c>
      <c r="AO15237" t="s">
        <v>9099</v>
      </c>
      <c r="AP15237" t="s">
        <v>9099</v>
      </c>
      <c r="AQ15237">
        <v>0</v>
      </c>
      <c r="AR15237">
        <v>1894500</v>
      </c>
    </row>
    <row r="15238" spans="1:44" x14ac:dyDescent="0.25">
      <c r="A15238">
        <v>15236</v>
      </c>
      <c r="B15238">
        <v>198</v>
      </c>
      <c r="C15238">
        <v>3466</v>
      </c>
      <c r="D15238">
        <v>3780</v>
      </c>
      <c r="E15238">
        <v>11792</v>
      </c>
      <c r="H15238" t="s">
        <v>18001</v>
      </c>
      <c r="I15238">
        <v>11</v>
      </c>
      <c r="J15238" t="s">
        <v>31890</v>
      </c>
      <c r="K15238" t="s">
        <v>38191</v>
      </c>
      <c r="N15238">
        <v>0</v>
      </c>
      <c r="O15238">
        <v>0</v>
      </c>
      <c r="P15238" t="s">
        <v>3783</v>
      </c>
      <c r="Q15238" t="s">
        <v>18002</v>
      </c>
      <c r="R15238" t="s">
        <v>18002</v>
      </c>
      <c r="S15238" t="s">
        <v>3785</v>
      </c>
      <c r="U15238" t="s">
        <v>31893</v>
      </c>
      <c r="V15238" t="s">
        <v>31895</v>
      </c>
      <c r="W15238">
        <v>2</v>
      </c>
      <c r="X15238" t="s">
        <v>3013</v>
      </c>
      <c r="Y15238">
        <v>2</v>
      </c>
      <c r="Z15238">
        <v>544.31263000000001</v>
      </c>
      <c r="AA15238">
        <v>1086.6107</v>
      </c>
      <c r="AB15238">
        <v>59935.609375</v>
      </c>
      <c r="AC15238">
        <v>-1.1900999999999999</v>
      </c>
      <c r="AD15238">
        <v>8.9512999999999995E-2</v>
      </c>
      <c r="AE15238">
        <v>-1.1006</v>
      </c>
      <c r="AF15238">
        <v>84.691999999999993</v>
      </c>
      <c r="AG15238">
        <v>0.80310999999999999</v>
      </c>
      <c r="AH15238">
        <v>84.349000000000004</v>
      </c>
      <c r="AI15238">
        <v>-0.34277999999999997</v>
      </c>
      <c r="AK15238">
        <v>0.94077795743942305</v>
      </c>
      <c r="AL15238">
        <v>6.7794999999999999E-3</v>
      </c>
      <c r="AM15238">
        <v>1</v>
      </c>
      <c r="AN15238">
        <v>10304</v>
      </c>
      <c r="AO15238">
        <v>103.26</v>
      </c>
      <c r="AP15238">
        <v>74.299000000000007</v>
      </c>
      <c r="AQ15238">
        <v>1</v>
      </c>
      <c r="AR15238">
        <v>958890</v>
      </c>
    </row>
    <row r="15239" spans="1:44" x14ac:dyDescent="0.25">
      <c r="A15239">
        <v>15237</v>
      </c>
      <c r="B15239">
        <v>198</v>
      </c>
      <c r="C15239">
        <v>3466</v>
      </c>
      <c r="D15239">
        <v>3780</v>
      </c>
      <c r="E15239">
        <v>11793</v>
      </c>
      <c r="H15239" t="s">
        <v>18001</v>
      </c>
      <c r="I15239">
        <v>11</v>
      </c>
      <c r="J15239" t="s">
        <v>31890</v>
      </c>
      <c r="K15239" t="s">
        <v>38191</v>
      </c>
      <c r="N15239">
        <v>0</v>
      </c>
      <c r="O15239">
        <v>0</v>
      </c>
      <c r="P15239" t="s">
        <v>3783</v>
      </c>
      <c r="Q15239" t="s">
        <v>18002</v>
      </c>
      <c r="R15239" t="s">
        <v>18002</v>
      </c>
      <c r="S15239" t="s">
        <v>3785</v>
      </c>
      <c r="U15239" t="s">
        <v>31893</v>
      </c>
      <c r="V15239" t="s">
        <v>31896</v>
      </c>
      <c r="W15239">
        <v>3</v>
      </c>
      <c r="X15239" t="s">
        <v>3014</v>
      </c>
      <c r="Y15239">
        <v>2</v>
      </c>
      <c r="Z15239">
        <v>544.31263000000001</v>
      </c>
      <c r="AA15239">
        <v>1086.6107</v>
      </c>
      <c r="AB15239">
        <v>58365.9453125</v>
      </c>
      <c r="AC15239">
        <v>-1.9738</v>
      </c>
      <c r="AD15239">
        <v>0.59448000000000001</v>
      </c>
      <c r="AE15239">
        <v>-1.3793</v>
      </c>
      <c r="AF15239">
        <v>84.260999999999996</v>
      </c>
      <c r="AG15239">
        <v>0.88163000000000002</v>
      </c>
      <c r="AH15239">
        <v>84.463999999999999</v>
      </c>
      <c r="AI15239">
        <v>0.20285</v>
      </c>
      <c r="AK15239">
        <v>0.65813785791397095</v>
      </c>
      <c r="AL15239">
        <v>1.0949</v>
      </c>
      <c r="AM15239">
        <v>1</v>
      </c>
      <c r="AN15239">
        <v>10863</v>
      </c>
      <c r="AO15239">
        <v>23.850999999999999</v>
      </c>
      <c r="AP15239">
        <v>14.263</v>
      </c>
      <c r="AQ15239">
        <v>1</v>
      </c>
      <c r="AR15239">
        <v>3116200</v>
      </c>
    </row>
    <row r="15240" spans="1:44" x14ac:dyDescent="0.25">
      <c r="A15240">
        <v>15238</v>
      </c>
      <c r="B15240">
        <v>198</v>
      </c>
      <c r="C15240">
        <v>3466</v>
      </c>
      <c r="D15240">
        <v>3780</v>
      </c>
      <c r="H15240" t="s">
        <v>18001</v>
      </c>
      <c r="I15240">
        <v>11</v>
      </c>
      <c r="J15240" t="s">
        <v>31890</v>
      </c>
      <c r="N15240">
        <v>0</v>
      </c>
      <c r="O15240">
        <v>0</v>
      </c>
      <c r="P15240" t="s">
        <v>3783</v>
      </c>
      <c r="Q15240" t="s">
        <v>18002</v>
      </c>
      <c r="R15240" t="s">
        <v>18002</v>
      </c>
      <c r="S15240" t="s">
        <v>3785</v>
      </c>
      <c r="U15240" t="s">
        <v>31898</v>
      </c>
      <c r="V15240" t="s">
        <v>31894</v>
      </c>
      <c r="W15240">
        <v>1</v>
      </c>
      <c r="X15240" t="s">
        <v>1600</v>
      </c>
      <c r="Y15240">
        <v>2</v>
      </c>
      <c r="Z15240">
        <v>544.31263000000001</v>
      </c>
      <c r="AA15240">
        <v>1086.6107</v>
      </c>
      <c r="AB15240">
        <v>57485.375</v>
      </c>
      <c r="AC15240">
        <v>-2.3003999999999998</v>
      </c>
      <c r="AD15240">
        <v>6.0725000000000001E-2</v>
      </c>
      <c r="AE15240">
        <v>-2.2397</v>
      </c>
      <c r="AF15240">
        <v>84.396000000000001</v>
      </c>
      <c r="AG15240">
        <v>0.65564</v>
      </c>
      <c r="AH15240">
        <v>84.396000000000001</v>
      </c>
      <c r="AI15240">
        <v>0</v>
      </c>
      <c r="AJ15240">
        <v>4.6531999999999997E-2</v>
      </c>
      <c r="AK15240" t="s">
        <v>9099</v>
      </c>
      <c r="AL15240">
        <v>1</v>
      </c>
      <c r="AM15240">
        <v>0</v>
      </c>
      <c r="AO15240" t="s">
        <v>9099</v>
      </c>
      <c r="AP15240" t="s">
        <v>9099</v>
      </c>
      <c r="AQ15240">
        <v>0</v>
      </c>
      <c r="AR15240">
        <v>1863900</v>
      </c>
    </row>
    <row r="15241" spans="1:44" x14ac:dyDescent="0.25">
      <c r="A15241">
        <v>15239</v>
      </c>
      <c r="B15241">
        <v>198</v>
      </c>
      <c r="C15241">
        <v>3466</v>
      </c>
      <c r="D15241">
        <v>3781</v>
      </c>
      <c r="E15241">
        <v>11794</v>
      </c>
      <c r="H15241" t="s">
        <v>18001</v>
      </c>
      <c r="I15241">
        <v>11</v>
      </c>
      <c r="J15241" t="s">
        <v>31868</v>
      </c>
      <c r="K15241" t="s">
        <v>38192</v>
      </c>
      <c r="L15241" t="s">
        <v>38193</v>
      </c>
      <c r="M15241" t="s">
        <v>38194</v>
      </c>
      <c r="N15241">
        <v>0</v>
      </c>
      <c r="O15241">
        <v>1</v>
      </c>
      <c r="P15241" t="s">
        <v>3783</v>
      </c>
      <c r="Q15241" t="s">
        <v>18002</v>
      </c>
      <c r="R15241" t="s">
        <v>18002</v>
      </c>
      <c r="S15241" t="s">
        <v>3785</v>
      </c>
      <c r="U15241" t="s">
        <v>31893</v>
      </c>
      <c r="V15241" t="s">
        <v>31902</v>
      </c>
      <c r="W15241">
        <v>5</v>
      </c>
      <c r="X15241" t="s">
        <v>3011</v>
      </c>
      <c r="Y15241">
        <v>2</v>
      </c>
      <c r="Z15241">
        <v>552.31008999999995</v>
      </c>
      <c r="AA15241">
        <v>1102.6056000000001</v>
      </c>
      <c r="AB15241">
        <v>58194.61328125</v>
      </c>
      <c r="AC15241">
        <v>-1.0484</v>
      </c>
      <c r="AD15241">
        <v>-0.31891000000000003</v>
      </c>
      <c r="AE15241">
        <v>-1.3673</v>
      </c>
      <c r="AF15241">
        <v>69.947000000000003</v>
      </c>
      <c r="AG15241">
        <v>0.93162999999999996</v>
      </c>
      <c r="AH15241">
        <v>69.596000000000004</v>
      </c>
      <c r="AI15241">
        <v>-0.35089999999999999</v>
      </c>
      <c r="AK15241">
        <v>0.79208081960678101</v>
      </c>
      <c r="AL15241">
        <v>0.64578000000000002</v>
      </c>
      <c r="AM15241">
        <v>1</v>
      </c>
      <c r="AN15241">
        <v>7885</v>
      </c>
      <c r="AO15241">
        <v>32.008000000000003</v>
      </c>
      <c r="AP15241">
        <v>15.377000000000001</v>
      </c>
      <c r="AQ15241">
        <v>1</v>
      </c>
      <c r="AR15241">
        <v>843080</v>
      </c>
    </row>
    <row r="15242" spans="1:44" x14ac:dyDescent="0.25">
      <c r="A15242">
        <v>15240</v>
      </c>
      <c r="B15242">
        <v>198</v>
      </c>
      <c r="C15242">
        <v>3466</v>
      </c>
      <c r="D15242">
        <v>3781</v>
      </c>
      <c r="H15242" t="s">
        <v>18001</v>
      </c>
      <c r="I15242">
        <v>11</v>
      </c>
      <c r="J15242" t="s">
        <v>31868</v>
      </c>
      <c r="N15242">
        <v>0</v>
      </c>
      <c r="O15242">
        <v>1</v>
      </c>
      <c r="P15242" t="s">
        <v>3783</v>
      </c>
      <c r="Q15242" t="s">
        <v>18002</v>
      </c>
      <c r="R15242" t="s">
        <v>18002</v>
      </c>
      <c r="S15242" t="s">
        <v>3785</v>
      </c>
      <c r="U15242" t="s">
        <v>31898</v>
      </c>
      <c r="V15242" t="s">
        <v>31897</v>
      </c>
      <c r="W15242">
        <v>6</v>
      </c>
      <c r="X15242" t="s">
        <v>3012</v>
      </c>
      <c r="Y15242">
        <v>2</v>
      </c>
      <c r="Z15242">
        <v>552.31008999999995</v>
      </c>
      <c r="AA15242">
        <v>1102.6056000000001</v>
      </c>
      <c r="AB15242">
        <v>53977.69140625</v>
      </c>
      <c r="AC15242">
        <v>-1.4915</v>
      </c>
      <c r="AD15242">
        <v>-0.23042000000000001</v>
      </c>
      <c r="AE15242">
        <v>-1.7219</v>
      </c>
      <c r="AF15242">
        <v>69.298000000000002</v>
      </c>
      <c r="AG15242">
        <v>0.52100000000000002</v>
      </c>
      <c r="AH15242">
        <v>69.650999999999996</v>
      </c>
      <c r="AI15242">
        <v>0.35320000000000001</v>
      </c>
      <c r="AJ15242">
        <v>5.5663999999999998E-2</v>
      </c>
      <c r="AK15242" t="s">
        <v>9099</v>
      </c>
      <c r="AL15242">
        <v>1</v>
      </c>
      <c r="AM15242">
        <v>0</v>
      </c>
      <c r="AO15242" t="s">
        <v>9099</v>
      </c>
      <c r="AP15242" t="s">
        <v>9099</v>
      </c>
      <c r="AQ15242">
        <v>0</v>
      </c>
      <c r="AR15242">
        <v>663710</v>
      </c>
    </row>
    <row r="15243" spans="1:44" x14ac:dyDescent="0.25">
      <c r="A15243">
        <v>15241</v>
      </c>
      <c r="B15243">
        <v>1862</v>
      </c>
      <c r="C15243">
        <v>3467</v>
      </c>
      <c r="D15243">
        <v>3782</v>
      </c>
      <c r="E15243">
        <v>11795</v>
      </c>
      <c r="H15243" t="s">
        <v>18005</v>
      </c>
      <c r="I15243">
        <v>27</v>
      </c>
      <c r="J15243" t="s">
        <v>31890</v>
      </c>
      <c r="K15243" t="s">
        <v>38195</v>
      </c>
      <c r="N15243">
        <v>0</v>
      </c>
      <c r="O15243">
        <v>0</v>
      </c>
      <c r="P15243" t="s">
        <v>8822</v>
      </c>
      <c r="Q15243" t="s">
        <v>8822</v>
      </c>
      <c r="R15243" t="s">
        <v>8822</v>
      </c>
      <c r="S15243" t="s">
        <v>8823</v>
      </c>
      <c r="U15243" t="s">
        <v>31893</v>
      </c>
      <c r="V15243" t="s">
        <v>31894</v>
      </c>
      <c r="W15243">
        <v>1</v>
      </c>
      <c r="X15243" t="s">
        <v>1600</v>
      </c>
      <c r="Y15243">
        <v>3</v>
      </c>
      <c r="Z15243">
        <v>1002.8535000000001</v>
      </c>
      <c r="AA15243">
        <v>3005.5385999999999</v>
      </c>
      <c r="AB15243">
        <v>42554.3515625</v>
      </c>
      <c r="AC15243">
        <v>-1.3604000000000001</v>
      </c>
      <c r="AD15243">
        <v>0.13014999999999999</v>
      </c>
      <c r="AE15243">
        <v>-1.2302</v>
      </c>
      <c r="AF15243">
        <v>165.69</v>
      </c>
      <c r="AG15243">
        <v>0.53810000000000002</v>
      </c>
      <c r="AH15243">
        <v>165.69</v>
      </c>
      <c r="AI15243">
        <v>0</v>
      </c>
      <c r="AK15243">
        <v>0.89567184448242199</v>
      </c>
      <c r="AL15243">
        <v>3.6631999999999998E-2</v>
      </c>
      <c r="AM15243">
        <v>1</v>
      </c>
      <c r="AN15243">
        <v>21986</v>
      </c>
      <c r="AO15243">
        <v>65.424999999999997</v>
      </c>
      <c r="AP15243">
        <v>47.518000000000001</v>
      </c>
      <c r="AQ15243">
        <v>1</v>
      </c>
      <c r="AR15243">
        <v>20097000</v>
      </c>
    </row>
    <row r="15244" spans="1:44" x14ac:dyDescent="0.25">
      <c r="A15244">
        <v>15242</v>
      </c>
      <c r="B15244">
        <v>1862</v>
      </c>
      <c r="C15244">
        <v>3467</v>
      </c>
      <c r="D15244">
        <v>3782</v>
      </c>
      <c r="E15244">
        <v>11796</v>
      </c>
      <c r="H15244" t="s">
        <v>18005</v>
      </c>
      <c r="I15244">
        <v>27</v>
      </c>
      <c r="J15244" t="s">
        <v>31890</v>
      </c>
      <c r="K15244" t="s">
        <v>38195</v>
      </c>
      <c r="N15244">
        <v>0</v>
      </c>
      <c r="O15244">
        <v>0</v>
      </c>
      <c r="P15244" t="s">
        <v>8822</v>
      </c>
      <c r="Q15244" t="s">
        <v>8822</v>
      </c>
      <c r="R15244" t="s">
        <v>8822</v>
      </c>
      <c r="S15244" t="s">
        <v>8823</v>
      </c>
      <c r="U15244" t="s">
        <v>31893</v>
      </c>
      <c r="V15244" t="s">
        <v>31895</v>
      </c>
      <c r="W15244">
        <v>2</v>
      </c>
      <c r="X15244" t="s">
        <v>3013</v>
      </c>
      <c r="Y15244">
        <v>3</v>
      </c>
      <c r="Z15244">
        <v>1002.8535000000001</v>
      </c>
      <c r="AA15244">
        <v>3005.5385999999999</v>
      </c>
      <c r="AB15244">
        <v>42642.140625</v>
      </c>
      <c r="AC15244">
        <v>-0.62526000000000004</v>
      </c>
      <c r="AD15244">
        <v>1.1769E-2</v>
      </c>
      <c r="AE15244">
        <v>-0.61348999999999998</v>
      </c>
      <c r="AF15244">
        <v>165.71</v>
      </c>
      <c r="AG15244">
        <v>0.87424000000000002</v>
      </c>
      <c r="AH15244">
        <v>165.66</v>
      </c>
      <c r="AI15244">
        <v>-4.2266999999999999E-2</v>
      </c>
      <c r="AK15244">
        <v>0.96345251798629805</v>
      </c>
      <c r="AL15244" s="21">
        <v>1.8037999999999999E-8</v>
      </c>
      <c r="AM15244">
        <v>1</v>
      </c>
      <c r="AN15244">
        <v>20371</v>
      </c>
      <c r="AO15244">
        <v>117.31</v>
      </c>
      <c r="AP15244">
        <v>98.613</v>
      </c>
      <c r="AQ15244">
        <v>1</v>
      </c>
      <c r="AR15244">
        <v>11280000</v>
      </c>
    </row>
    <row r="15245" spans="1:44" x14ac:dyDescent="0.25">
      <c r="A15245">
        <v>15243</v>
      </c>
      <c r="B15245">
        <v>1109</v>
      </c>
      <c r="C15245">
        <v>3468</v>
      </c>
      <c r="D15245">
        <v>3783</v>
      </c>
      <c r="E15245">
        <v>11797</v>
      </c>
      <c r="H15245" t="s">
        <v>18008</v>
      </c>
      <c r="I15245">
        <v>18</v>
      </c>
      <c r="J15245" t="s">
        <v>31890</v>
      </c>
      <c r="K15245" t="s">
        <v>38196</v>
      </c>
      <c r="N15245">
        <v>0</v>
      </c>
      <c r="O15245">
        <v>0</v>
      </c>
      <c r="P15245" t="s">
        <v>6552</v>
      </c>
      <c r="Q15245" t="s">
        <v>6552</v>
      </c>
      <c r="R15245" t="s">
        <v>6552</v>
      </c>
      <c r="S15245" t="s">
        <v>6553</v>
      </c>
      <c r="U15245" t="s">
        <v>31893</v>
      </c>
      <c r="V15245" t="s">
        <v>31894</v>
      </c>
      <c r="W15245">
        <v>1</v>
      </c>
      <c r="X15245" t="s">
        <v>1600</v>
      </c>
      <c r="Y15245">
        <v>3</v>
      </c>
      <c r="Z15245">
        <v>676.36886000000004</v>
      </c>
      <c r="AA15245">
        <v>2026.0847000000001</v>
      </c>
      <c r="AB15245">
        <v>51793.83984375</v>
      </c>
      <c r="AC15245">
        <v>-1.694</v>
      </c>
      <c r="AD15245">
        <v>-0.20488999999999999</v>
      </c>
      <c r="AE15245">
        <v>-1.8989</v>
      </c>
      <c r="AF15245">
        <v>119.64</v>
      </c>
      <c r="AG15245">
        <v>0.76066</v>
      </c>
      <c r="AH15245">
        <v>119.64</v>
      </c>
      <c r="AI15245">
        <v>0</v>
      </c>
      <c r="AK15245">
        <v>0.70169746875762895</v>
      </c>
      <c r="AL15245">
        <v>7.3362000000000002E-3</v>
      </c>
      <c r="AM15245">
        <v>1</v>
      </c>
      <c r="AN15245">
        <v>16305</v>
      </c>
      <c r="AO15245">
        <v>89.623999999999995</v>
      </c>
      <c r="AP15245">
        <v>89.623999999999995</v>
      </c>
      <c r="AQ15245">
        <v>1</v>
      </c>
      <c r="AR15245">
        <v>10807000</v>
      </c>
    </row>
    <row r="15246" spans="1:44" x14ac:dyDescent="0.25">
      <c r="A15246">
        <v>15244</v>
      </c>
      <c r="B15246">
        <v>1109</v>
      </c>
      <c r="C15246">
        <v>3468</v>
      </c>
      <c r="D15246">
        <v>3783</v>
      </c>
      <c r="E15246">
        <v>11798</v>
      </c>
      <c r="H15246" t="s">
        <v>18008</v>
      </c>
      <c r="I15246">
        <v>18</v>
      </c>
      <c r="J15246" t="s">
        <v>31890</v>
      </c>
      <c r="K15246" t="s">
        <v>38196</v>
      </c>
      <c r="N15246">
        <v>0</v>
      </c>
      <c r="O15246">
        <v>0</v>
      </c>
      <c r="P15246" t="s">
        <v>6552</v>
      </c>
      <c r="Q15246" t="s">
        <v>6552</v>
      </c>
      <c r="R15246" t="s">
        <v>6552</v>
      </c>
      <c r="S15246" t="s">
        <v>6553</v>
      </c>
      <c r="U15246" t="s">
        <v>31893</v>
      </c>
      <c r="V15246" t="s">
        <v>31895</v>
      </c>
      <c r="W15246">
        <v>2</v>
      </c>
      <c r="X15246" t="s">
        <v>3013</v>
      </c>
      <c r="Y15246">
        <v>3</v>
      </c>
      <c r="Z15246">
        <v>676.36886000000004</v>
      </c>
      <c r="AA15246">
        <v>2026.0847000000001</v>
      </c>
      <c r="AB15246">
        <v>52517.76171875</v>
      </c>
      <c r="AC15246">
        <v>-0.34276000000000001</v>
      </c>
      <c r="AD15246">
        <v>-0.13883999999999999</v>
      </c>
      <c r="AE15246">
        <v>-0.48159999999999997</v>
      </c>
      <c r="AF15246">
        <v>120.05</v>
      </c>
      <c r="AG15246">
        <v>0.72141999999999995</v>
      </c>
      <c r="AH15246">
        <v>119.71</v>
      </c>
      <c r="AI15246">
        <v>-0.34277999999999997</v>
      </c>
      <c r="AK15246">
        <v>0.59012329578399703</v>
      </c>
      <c r="AL15246">
        <v>0.12313</v>
      </c>
      <c r="AM15246">
        <v>1</v>
      </c>
      <c r="AN15246">
        <v>15251</v>
      </c>
      <c r="AO15246">
        <v>63.29</v>
      </c>
      <c r="AP15246">
        <v>45.725999999999999</v>
      </c>
      <c r="AQ15246">
        <v>1</v>
      </c>
      <c r="AR15246">
        <v>6197500</v>
      </c>
    </row>
    <row r="15247" spans="1:44" x14ac:dyDescent="0.25">
      <c r="A15247">
        <v>15245</v>
      </c>
      <c r="B15247">
        <v>1109</v>
      </c>
      <c r="C15247">
        <v>3468</v>
      </c>
      <c r="D15247">
        <v>3783</v>
      </c>
      <c r="E15247">
        <v>11799</v>
      </c>
      <c r="H15247" t="s">
        <v>18008</v>
      </c>
      <c r="I15247">
        <v>18</v>
      </c>
      <c r="J15247" t="s">
        <v>31890</v>
      </c>
      <c r="K15247" t="s">
        <v>38196</v>
      </c>
      <c r="N15247">
        <v>0</v>
      </c>
      <c r="O15247">
        <v>0</v>
      </c>
      <c r="P15247" t="s">
        <v>6552</v>
      </c>
      <c r="Q15247" t="s">
        <v>6552</v>
      </c>
      <c r="R15247" t="s">
        <v>6552</v>
      </c>
      <c r="S15247" t="s">
        <v>6553</v>
      </c>
      <c r="U15247" t="s">
        <v>31893</v>
      </c>
      <c r="V15247" t="s">
        <v>31897</v>
      </c>
      <c r="W15247">
        <v>6</v>
      </c>
      <c r="X15247" t="s">
        <v>3012</v>
      </c>
      <c r="Y15247">
        <v>3</v>
      </c>
      <c r="Z15247">
        <v>676.36886000000004</v>
      </c>
      <c r="AA15247">
        <v>2026.0847000000001</v>
      </c>
      <c r="AB15247">
        <v>52386.26953125</v>
      </c>
      <c r="AC15247">
        <v>-0.84097</v>
      </c>
      <c r="AD15247">
        <v>-2.6512000000000001E-2</v>
      </c>
      <c r="AE15247">
        <v>-0.86748000000000003</v>
      </c>
      <c r="AF15247">
        <v>119.46</v>
      </c>
      <c r="AG15247">
        <v>0.56584000000000001</v>
      </c>
      <c r="AH15247">
        <v>119.71</v>
      </c>
      <c r="AI15247">
        <v>0.25294</v>
      </c>
      <c r="AK15247">
        <v>0.74481379985809304</v>
      </c>
      <c r="AL15247">
        <v>2.2364999999999999E-2</v>
      </c>
      <c r="AM15247">
        <v>1</v>
      </c>
      <c r="AN15247">
        <v>16898</v>
      </c>
      <c r="AO15247">
        <v>78.932000000000002</v>
      </c>
      <c r="AP15247">
        <v>59.86</v>
      </c>
      <c r="AQ15247">
        <v>1</v>
      </c>
      <c r="AR15247">
        <v>6485000</v>
      </c>
    </row>
    <row r="15248" spans="1:44" x14ac:dyDescent="0.25">
      <c r="A15248">
        <v>15246</v>
      </c>
      <c r="B15248">
        <v>1109</v>
      </c>
      <c r="C15248">
        <v>3468</v>
      </c>
      <c r="D15248">
        <v>3783</v>
      </c>
      <c r="H15248" t="s">
        <v>18008</v>
      </c>
      <c r="I15248">
        <v>18</v>
      </c>
      <c r="J15248" t="s">
        <v>31890</v>
      </c>
      <c r="N15248">
        <v>0</v>
      </c>
      <c r="O15248">
        <v>0</v>
      </c>
      <c r="P15248" t="s">
        <v>6552</v>
      </c>
      <c r="Q15248" t="s">
        <v>6552</v>
      </c>
      <c r="R15248" t="s">
        <v>6552</v>
      </c>
      <c r="S15248" t="s">
        <v>6553</v>
      </c>
      <c r="U15248" t="s">
        <v>31898</v>
      </c>
      <c r="V15248" t="s">
        <v>31896</v>
      </c>
      <c r="W15248">
        <v>3</v>
      </c>
      <c r="X15248" t="s">
        <v>3014</v>
      </c>
      <c r="Y15248">
        <v>3</v>
      </c>
      <c r="Z15248">
        <v>676.36886000000004</v>
      </c>
      <c r="AA15248">
        <v>2026.0847000000001</v>
      </c>
      <c r="AB15248">
        <v>55081.24609375</v>
      </c>
      <c r="AC15248">
        <v>-0.92840999999999996</v>
      </c>
      <c r="AD15248">
        <v>-0.38671</v>
      </c>
      <c r="AE15248">
        <v>-1.3150999999999999</v>
      </c>
      <c r="AF15248">
        <v>119.88</v>
      </c>
      <c r="AG15248">
        <v>0.54866000000000004</v>
      </c>
      <c r="AH15248">
        <v>119.68</v>
      </c>
      <c r="AI15248">
        <v>-0.1981</v>
      </c>
      <c r="AJ15248">
        <v>3.7414999999999997E-2</v>
      </c>
      <c r="AK15248" t="s">
        <v>9099</v>
      </c>
      <c r="AL15248">
        <v>1</v>
      </c>
      <c r="AM15248">
        <v>0</v>
      </c>
      <c r="AO15248" t="s">
        <v>9099</v>
      </c>
      <c r="AP15248" t="s">
        <v>9099</v>
      </c>
      <c r="AQ15248">
        <v>0</v>
      </c>
      <c r="AR15248">
        <v>1344900</v>
      </c>
    </row>
    <row r="15249" spans="1:46" x14ac:dyDescent="0.25">
      <c r="A15249">
        <v>15247</v>
      </c>
      <c r="B15249">
        <v>1109</v>
      </c>
      <c r="C15249">
        <v>3468</v>
      </c>
      <c r="D15249">
        <v>3783</v>
      </c>
      <c r="H15249" t="s">
        <v>18008</v>
      </c>
      <c r="I15249">
        <v>18</v>
      </c>
      <c r="J15249" t="s">
        <v>31890</v>
      </c>
      <c r="N15249">
        <v>0</v>
      </c>
      <c r="O15249">
        <v>0</v>
      </c>
      <c r="P15249" t="s">
        <v>6552</v>
      </c>
      <c r="Q15249" t="s">
        <v>6552</v>
      </c>
      <c r="R15249" t="s">
        <v>6552</v>
      </c>
      <c r="S15249" t="s">
        <v>6553</v>
      </c>
      <c r="U15249" t="s">
        <v>31898</v>
      </c>
      <c r="V15249" t="s">
        <v>31901</v>
      </c>
      <c r="W15249">
        <v>4</v>
      </c>
      <c r="X15249" t="s">
        <v>3010</v>
      </c>
      <c r="Y15249">
        <v>3</v>
      </c>
      <c r="Z15249">
        <v>676.36886000000004</v>
      </c>
      <c r="AA15249">
        <v>2026.0847000000001</v>
      </c>
      <c r="AB15249">
        <v>52435.97265625</v>
      </c>
      <c r="AC15249">
        <v>-0.6472</v>
      </c>
      <c r="AD15249">
        <v>2.0069E-2</v>
      </c>
      <c r="AE15249">
        <v>-0.62712999999999997</v>
      </c>
      <c r="AF15249">
        <v>119.96</v>
      </c>
      <c r="AG15249">
        <v>0.70289000000000001</v>
      </c>
      <c r="AH15249">
        <v>119.76</v>
      </c>
      <c r="AI15249">
        <v>-0.20022999999999999</v>
      </c>
      <c r="AJ15249">
        <v>0.12103</v>
      </c>
      <c r="AK15249" t="s">
        <v>9099</v>
      </c>
      <c r="AL15249">
        <v>1</v>
      </c>
      <c r="AM15249">
        <v>0</v>
      </c>
      <c r="AO15249" t="s">
        <v>9099</v>
      </c>
      <c r="AP15249" t="s">
        <v>9099</v>
      </c>
      <c r="AQ15249">
        <v>0</v>
      </c>
      <c r="AR15249">
        <v>4646100</v>
      </c>
    </row>
    <row r="15250" spans="1:46" x14ac:dyDescent="0.25">
      <c r="A15250">
        <v>15248</v>
      </c>
      <c r="B15250">
        <v>1109</v>
      </c>
      <c r="C15250">
        <v>3468</v>
      </c>
      <c r="D15250">
        <v>3783</v>
      </c>
      <c r="H15250" t="s">
        <v>18008</v>
      </c>
      <c r="I15250">
        <v>18</v>
      </c>
      <c r="J15250" t="s">
        <v>31890</v>
      </c>
      <c r="N15250">
        <v>0</v>
      </c>
      <c r="O15250">
        <v>0</v>
      </c>
      <c r="P15250" t="s">
        <v>6552</v>
      </c>
      <c r="Q15250" t="s">
        <v>6552</v>
      </c>
      <c r="R15250" t="s">
        <v>6552</v>
      </c>
      <c r="S15250" t="s">
        <v>6553</v>
      </c>
      <c r="U15250" t="s">
        <v>31898</v>
      </c>
      <c r="V15250" t="s">
        <v>31902</v>
      </c>
      <c r="W15250">
        <v>5</v>
      </c>
      <c r="X15250" t="s">
        <v>3011</v>
      </c>
      <c r="Y15250">
        <v>3</v>
      </c>
      <c r="Z15250">
        <v>676.36886000000004</v>
      </c>
      <c r="AA15250">
        <v>2026.0847000000001</v>
      </c>
      <c r="AB15250">
        <v>55042.140625</v>
      </c>
      <c r="AC15250">
        <v>-0.43884000000000001</v>
      </c>
      <c r="AD15250">
        <v>9.3872999999999998E-2</v>
      </c>
      <c r="AE15250">
        <v>-0.34495999999999999</v>
      </c>
      <c r="AF15250">
        <v>120.17</v>
      </c>
      <c r="AG15250">
        <v>0.28265000000000001</v>
      </c>
      <c r="AH15250">
        <v>119.72</v>
      </c>
      <c r="AI15250">
        <v>-0.45113999999999999</v>
      </c>
      <c r="AJ15250">
        <v>7.4859999999999996E-2</v>
      </c>
      <c r="AK15250" t="s">
        <v>9099</v>
      </c>
      <c r="AL15250">
        <v>1</v>
      </c>
      <c r="AM15250">
        <v>0</v>
      </c>
      <c r="AO15250" t="s">
        <v>9099</v>
      </c>
      <c r="AP15250" t="s">
        <v>9099</v>
      </c>
      <c r="AQ15250">
        <v>0</v>
      </c>
      <c r="AR15250">
        <v>701450</v>
      </c>
    </row>
    <row r="15251" spans="1:46" x14ac:dyDescent="0.25">
      <c r="A15251">
        <v>15249</v>
      </c>
      <c r="B15251" t="s">
        <v>13786</v>
      </c>
      <c r="C15251">
        <v>3469</v>
      </c>
      <c r="D15251">
        <v>3784</v>
      </c>
      <c r="E15251">
        <v>11800</v>
      </c>
      <c r="H15251" t="s">
        <v>18012</v>
      </c>
      <c r="I15251">
        <v>11</v>
      </c>
      <c r="J15251" t="s">
        <v>31890</v>
      </c>
      <c r="K15251" t="s">
        <v>38197</v>
      </c>
      <c r="N15251">
        <v>0</v>
      </c>
      <c r="O15251">
        <v>0</v>
      </c>
      <c r="P15251" t="s">
        <v>18013</v>
      </c>
      <c r="Q15251" t="s">
        <v>35327</v>
      </c>
      <c r="R15251" t="s">
        <v>3115</v>
      </c>
      <c r="S15251" t="s">
        <v>38198</v>
      </c>
      <c r="T15251" t="s">
        <v>18014</v>
      </c>
      <c r="U15251" t="s">
        <v>31893</v>
      </c>
      <c r="V15251" t="s">
        <v>31901</v>
      </c>
      <c r="W15251">
        <v>4</v>
      </c>
      <c r="X15251" t="s">
        <v>3010</v>
      </c>
      <c r="Y15251">
        <v>2</v>
      </c>
      <c r="Z15251">
        <v>719.85338000000002</v>
      </c>
      <c r="AA15251">
        <v>1437.6922</v>
      </c>
      <c r="AB15251">
        <v>50917.11328125</v>
      </c>
      <c r="AC15251">
        <v>-0.26461000000000001</v>
      </c>
      <c r="AD15251">
        <v>-0.14963000000000001</v>
      </c>
      <c r="AE15251">
        <v>-0.41424</v>
      </c>
      <c r="AF15251">
        <v>44.64</v>
      </c>
      <c r="AG15251">
        <v>0.35968</v>
      </c>
      <c r="AH15251">
        <v>44.941000000000003</v>
      </c>
      <c r="AI15251">
        <v>0.30101</v>
      </c>
      <c r="AK15251">
        <v>0.54489606618881203</v>
      </c>
      <c r="AL15251">
        <v>0.14712</v>
      </c>
      <c r="AM15251">
        <v>1</v>
      </c>
      <c r="AN15251">
        <v>4764</v>
      </c>
      <c r="AO15251">
        <v>76.927000000000007</v>
      </c>
      <c r="AP15251">
        <v>76.927000000000007</v>
      </c>
      <c r="AQ15251">
        <v>1</v>
      </c>
      <c r="AR15251">
        <v>1329400</v>
      </c>
      <c r="AT15251" t="s">
        <v>3099</v>
      </c>
    </row>
    <row r="15252" spans="1:46" x14ac:dyDescent="0.25">
      <c r="A15252">
        <v>15250</v>
      </c>
      <c r="B15252" t="s">
        <v>13786</v>
      </c>
      <c r="C15252">
        <v>3469</v>
      </c>
      <c r="D15252">
        <v>3784</v>
      </c>
      <c r="H15252" t="s">
        <v>18012</v>
      </c>
      <c r="I15252">
        <v>11</v>
      </c>
      <c r="J15252" t="s">
        <v>31890</v>
      </c>
      <c r="N15252">
        <v>0</v>
      </c>
      <c r="O15252">
        <v>0</v>
      </c>
      <c r="P15252" t="s">
        <v>18013</v>
      </c>
      <c r="Q15252" t="s">
        <v>35327</v>
      </c>
      <c r="R15252" t="s">
        <v>3115</v>
      </c>
      <c r="S15252" t="s">
        <v>38198</v>
      </c>
      <c r="T15252" t="s">
        <v>18014</v>
      </c>
      <c r="U15252" t="s">
        <v>31898</v>
      </c>
      <c r="V15252" t="s">
        <v>31896</v>
      </c>
      <c r="W15252">
        <v>3</v>
      </c>
      <c r="X15252" t="s">
        <v>3014</v>
      </c>
      <c r="Y15252">
        <v>2</v>
      </c>
      <c r="Z15252">
        <v>719.85338000000002</v>
      </c>
      <c r="AA15252">
        <v>1437.6922</v>
      </c>
      <c r="AB15252">
        <v>50178.3203125</v>
      </c>
      <c r="AC15252">
        <v>-0.88166999999999995</v>
      </c>
      <c r="AD15252">
        <v>0.18715000000000001</v>
      </c>
      <c r="AE15252">
        <v>-0.69452000000000003</v>
      </c>
      <c r="AF15252">
        <v>44.798000000000002</v>
      </c>
      <c r="AG15252">
        <v>0.60170999999999997</v>
      </c>
      <c r="AH15252">
        <v>44.8</v>
      </c>
      <c r="AI15252">
        <v>2.3689000000000002E-3</v>
      </c>
      <c r="AJ15252">
        <v>-0.14151</v>
      </c>
      <c r="AK15252" t="s">
        <v>9099</v>
      </c>
      <c r="AL15252">
        <v>1</v>
      </c>
      <c r="AM15252">
        <v>0</v>
      </c>
      <c r="AO15252" t="s">
        <v>9099</v>
      </c>
      <c r="AP15252" t="s">
        <v>9099</v>
      </c>
      <c r="AQ15252">
        <v>0</v>
      </c>
      <c r="AR15252">
        <v>2387900</v>
      </c>
      <c r="AT15252" t="s">
        <v>3099</v>
      </c>
    </row>
    <row r="15253" spans="1:46" x14ac:dyDescent="0.25">
      <c r="A15253">
        <v>15251</v>
      </c>
      <c r="B15253" t="s">
        <v>13786</v>
      </c>
      <c r="C15253">
        <v>3469</v>
      </c>
      <c r="D15253">
        <v>3784</v>
      </c>
      <c r="H15253" t="s">
        <v>18012</v>
      </c>
      <c r="I15253">
        <v>11</v>
      </c>
      <c r="J15253" t="s">
        <v>31890</v>
      </c>
      <c r="N15253">
        <v>0</v>
      </c>
      <c r="O15253">
        <v>0</v>
      </c>
      <c r="P15253" t="s">
        <v>18013</v>
      </c>
      <c r="Q15253" t="s">
        <v>35327</v>
      </c>
      <c r="R15253" t="s">
        <v>3115</v>
      </c>
      <c r="S15253" t="s">
        <v>38198</v>
      </c>
      <c r="T15253" t="s">
        <v>18014</v>
      </c>
      <c r="U15253" t="s">
        <v>31898</v>
      </c>
      <c r="V15253" t="s">
        <v>31902</v>
      </c>
      <c r="W15253">
        <v>5</v>
      </c>
      <c r="X15253" t="s">
        <v>3011</v>
      </c>
      <c r="Y15253">
        <v>2</v>
      </c>
      <c r="Z15253">
        <v>719.85338000000002</v>
      </c>
      <c r="AA15253">
        <v>1437.6922</v>
      </c>
      <c r="AB15253">
        <v>44303.24609375</v>
      </c>
      <c r="AC15253">
        <v>-1.18</v>
      </c>
      <c r="AD15253">
        <v>0.65554000000000001</v>
      </c>
      <c r="AE15253">
        <v>-0.52441000000000004</v>
      </c>
      <c r="AF15253">
        <v>45.384999999999998</v>
      </c>
      <c r="AG15253">
        <v>0.43010999999999999</v>
      </c>
      <c r="AH15253">
        <v>44.933999999999997</v>
      </c>
      <c r="AI15253">
        <v>-0.45113999999999999</v>
      </c>
      <c r="AJ15253">
        <v>-7.6714000000000001E-3</v>
      </c>
      <c r="AK15253" t="s">
        <v>9099</v>
      </c>
      <c r="AL15253">
        <v>1</v>
      </c>
      <c r="AM15253">
        <v>0</v>
      </c>
      <c r="AO15253" t="s">
        <v>9099</v>
      </c>
      <c r="AP15253" t="s">
        <v>9099</v>
      </c>
      <c r="AQ15253">
        <v>0</v>
      </c>
      <c r="AR15253">
        <v>1542700</v>
      </c>
      <c r="AT15253" t="s">
        <v>3099</v>
      </c>
    </row>
    <row r="15254" spans="1:46" x14ac:dyDescent="0.25">
      <c r="A15254">
        <v>15252</v>
      </c>
      <c r="B15254" t="s">
        <v>13786</v>
      </c>
      <c r="C15254">
        <v>3469</v>
      </c>
      <c r="D15254">
        <v>3784</v>
      </c>
      <c r="H15254" t="s">
        <v>18012</v>
      </c>
      <c r="I15254">
        <v>11</v>
      </c>
      <c r="J15254" t="s">
        <v>31890</v>
      </c>
      <c r="N15254">
        <v>0</v>
      </c>
      <c r="O15254">
        <v>0</v>
      </c>
      <c r="P15254" t="s">
        <v>18013</v>
      </c>
      <c r="Q15254" t="s">
        <v>35327</v>
      </c>
      <c r="R15254" t="s">
        <v>3115</v>
      </c>
      <c r="S15254" t="s">
        <v>38198</v>
      </c>
      <c r="T15254" t="s">
        <v>18014</v>
      </c>
      <c r="U15254" t="s">
        <v>31898</v>
      </c>
      <c r="V15254" t="s">
        <v>31897</v>
      </c>
      <c r="W15254">
        <v>6</v>
      </c>
      <c r="X15254" t="s">
        <v>3012</v>
      </c>
      <c r="Y15254">
        <v>2</v>
      </c>
      <c r="Z15254">
        <v>719.85338000000002</v>
      </c>
      <c r="AA15254">
        <v>1437.6922</v>
      </c>
      <c r="AB15254">
        <v>50896.6640625</v>
      </c>
      <c r="AC15254">
        <v>-1.2186999999999999</v>
      </c>
      <c r="AD15254">
        <v>0.28611999999999999</v>
      </c>
      <c r="AE15254">
        <v>-0.93261000000000005</v>
      </c>
      <c r="AF15254">
        <v>44.37</v>
      </c>
      <c r="AG15254">
        <v>0.54525000000000001</v>
      </c>
      <c r="AH15254">
        <v>44.823999999999998</v>
      </c>
      <c r="AI15254">
        <v>0.45347999999999999</v>
      </c>
      <c r="AJ15254">
        <v>-0.11776</v>
      </c>
      <c r="AK15254" t="s">
        <v>9099</v>
      </c>
      <c r="AL15254">
        <v>1</v>
      </c>
      <c r="AM15254">
        <v>0</v>
      </c>
      <c r="AO15254" t="s">
        <v>9099</v>
      </c>
      <c r="AP15254" t="s">
        <v>9099</v>
      </c>
      <c r="AQ15254">
        <v>0</v>
      </c>
      <c r="AR15254">
        <v>2508500</v>
      </c>
      <c r="AT15254" t="s">
        <v>3099</v>
      </c>
    </row>
    <row r="15255" spans="1:46" x14ac:dyDescent="0.25">
      <c r="A15255">
        <v>15253</v>
      </c>
      <c r="B15255" t="s">
        <v>13786</v>
      </c>
      <c r="C15255">
        <v>3469</v>
      </c>
      <c r="D15255">
        <v>3785</v>
      </c>
      <c r="E15255">
        <v>11801</v>
      </c>
      <c r="G15255">
        <v>3</v>
      </c>
      <c r="H15255" t="s">
        <v>18012</v>
      </c>
      <c r="I15255">
        <v>11</v>
      </c>
      <c r="J15255" t="s">
        <v>31868</v>
      </c>
      <c r="K15255" t="s">
        <v>38199</v>
      </c>
      <c r="L15255" t="s">
        <v>38200</v>
      </c>
      <c r="M15255" t="s">
        <v>38201</v>
      </c>
      <c r="N15255">
        <v>0</v>
      </c>
      <c r="O15255">
        <v>1</v>
      </c>
      <c r="P15255" t="s">
        <v>18013</v>
      </c>
      <c r="Q15255" t="s">
        <v>35327</v>
      </c>
      <c r="R15255" t="s">
        <v>3115</v>
      </c>
      <c r="S15255" t="s">
        <v>38198</v>
      </c>
      <c r="T15255" t="s">
        <v>18014</v>
      </c>
      <c r="U15255" t="s">
        <v>31893</v>
      </c>
      <c r="V15255" t="s">
        <v>31902</v>
      </c>
      <c r="W15255">
        <v>5</v>
      </c>
      <c r="X15255" t="s">
        <v>3011</v>
      </c>
      <c r="Y15255">
        <v>2</v>
      </c>
      <c r="Z15255">
        <v>727.85083999999995</v>
      </c>
      <c r="AA15255">
        <v>1453.6871000000001</v>
      </c>
      <c r="AB15255">
        <v>50199.27734375</v>
      </c>
      <c r="AC15255">
        <v>-1.0132000000000001</v>
      </c>
      <c r="AD15255">
        <v>-1.8839000000000002E-2</v>
      </c>
      <c r="AE15255">
        <v>-1.0321</v>
      </c>
      <c r="AF15255">
        <v>30.571999999999999</v>
      </c>
      <c r="AG15255">
        <v>0.52271999999999996</v>
      </c>
      <c r="AH15255">
        <v>30.321000000000002</v>
      </c>
      <c r="AI15255">
        <v>-0.25064999999999998</v>
      </c>
      <c r="AK15255">
        <v>0.804243624210358</v>
      </c>
      <c r="AL15255">
        <v>6.0288000000000001E-2</v>
      </c>
      <c r="AM15255">
        <v>1</v>
      </c>
      <c r="AN15255">
        <v>2368</v>
      </c>
      <c r="AO15255">
        <v>84.686999999999998</v>
      </c>
      <c r="AP15255">
        <v>84.686999999999998</v>
      </c>
      <c r="AQ15255">
        <v>1</v>
      </c>
      <c r="AR15255">
        <v>2298500</v>
      </c>
      <c r="AT15255" t="s">
        <v>3099</v>
      </c>
    </row>
    <row r="15256" spans="1:46" x14ac:dyDescent="0.25">
      <c r="A15256">
        <v>15254</v>
      </c>
      <c r="B15256" t="s">
        <v>13786</v>
      </c>
      <c r="C15256">
        <v>3469</v>
      </c>
      <c r="D15256">
        <v>3785</v>
      </c>
      <c r="G15256">
        <v>3</v>
      </c>
      <c r="H15256" t="s">
        <v>18012</v>
      </c>
      <c r="I15256">
        <v>11</v>
      </c>
      <c r="J15256" t="s">
        <v>31868</v>
      </c>
      <c r="N15256">
        <v>0</v>
      </c>
      <c r="O15256">
        <v>1</v>
      </c>
      <c r="P15256" t="s">
        <v>18013</v>
      </c>
      <c r="Q15256" t="s">
        <v>35327</v>
      </c>
      <c r="R15256" t="s">
        <v>3115</v>
      </c>
      <c r="S15256" t="s">
        <v>38198</v>
      </c>
      <c r="T15256" t="s">
        <v>18014</v>
      </c>
      <c r="U15256" t="s">
        <v>31898</v>
      </c>
      <c r="V15256" t="s">
        <v>31897</v>
      </c>
      <c r="W15256">
        <v>6</v>
      </c>
      <c r="X15256" t="s">
        <v>3012</v>
      </c>
      <c r="Y15256">
        <v>2</v>
      </c>
      <c r="Z15256">
        <v>727.85083999999995</v>
      </c>
      <c r="AA15256">
        <v>1453.6871000000001</v>
      </c>
      <c r="AB15256">
        <v>52028.375</v>
      </c>
      <c r="AC15256">
        <v>-1.3302</v>
      </c>
      <c r="AD15256">
        <v>0.73617999999999995</v>
      </c>
      <c r="AE15256">
        <v>-0.59402999999999995</v>
      </c>
      <c r="AF15256">
        <v>29.943999999999999</v>
      </c>
      <c r="AG15256">
        <v>0.34881000000000001</v>
      </c>
      <c r="AH15256">
        <v>30.297000000000001</v>
      </c>
      <c r="AI15256">
        <v>0.35321999999999998</v>
      </c>
      <c r="AJ15256">
        <v>-2.4063000000000001E-2</v>
      </c>
      <c r="AK15256" t="s">
        <v>9099</v>
      </c>
      <c r="AL15256">
        <v>1</v>
      </c>
      <c r="AM15256">
        <v>0</v>
      </c>
      <c r="AO15256" t="s">
        <v>9099</v>
      </c>
      <c r="AP15256" t="s">
        <v>9099</v>
      </c>
      <c r="AQ15256">
        <v>0</v>
      </c>
      <c r="AR15256">
        <v>360870</v>
      </c>
      <c r="AT15256" t="s">
        <v>3099</v>
      </c>
    </row>
    <row r="15257" spans="1:46" x14ac:dyDescent="0.25">
      <c r="A15257">
        <v>15255</v>
      </c>
      <c r="B15257">
        <v>1463</v>
      </c>
      <c r="C15257">
        <v>3470</v>
      </c>
      <c r="D15257">
        <v>3786</v>
      </c>
      <c r="E15257">
        <v>11802</v>
      </c>
      <c r="G15257">
        <v>709</v>
      </c>
      <c r="H15257" t="s">
        <v>18017</v>
      </c>
      <c r="I15257">
        <v>16</v>
      </c>
      <c r="J15257" t="s">
        <v>31868</v>
      </c>
      <c r="K15257" t="s">
        <v>38202</v>
      </c>
      <c r="L15257" t="s">
        <v>38203</v>
      </c>
      <c r="M15257" t="s">
        <v>38204</v>
      </c>
      <c r="N15257">
        <v>0</v>
      </c>
      <c r="O15257">
        <v>1</v>
      </c>
      <c r="P15257" t="s">
        <v>7622</v>
      </c>
      <c r="Q15257" t="s">
        <v>7622</v>
      </c>
      <c r="R15257" t="s">
        <v>7622</v>
      </c>
      <c r="S15257" t="s">
        <v>7623</v>
      </c>
      <c r="U15257" t="s">
        <v>31893</v>
      </c>
      <c r="V15257" t="s">
        <v>31901</v>
      </c>
      <c r="W15257">
        <v>4</v>
      </c>
      <c r="X15257" t="s">
        <v>3010</v>
      </c>
      <c r="Y15257">
        <v>3</v>
      </c>
      <c r="Z15257">
        <v>628.97551999999996</v>
      </c>
      <c r="AA15257">
        <v>1883.9047</v>
      </c>
      <c r="AB15257">
        <v>54818.37890625</v>
      </c>
      <c r="AC15257">
        <v>-0.83943000000000001</v>
      </c>
      <c r="AD15257">
        <v>-0.14288999999999999</v>
      </c>
      <c r="AE15257">
        <v>-0.98231999999999997</v>
      </c>
      <c r="AF15257">
        <v>80.052000000000007</v>
      </c>
      <c r="AG15257">
        <v>0.89978000000000002</v>
      </c>
      <c r="AH15257">
        <v>80.052000000000007</v>
      </c>
      <c r="AI15257">
        <v>2.5940000000000002E-4</v>
      </c>
      <c r="AK15257">
        <v>0.55709743499755904</v>
      </c>
      <c r="AL15257">
        <v>1.5873000000000002E-2</v>
      </c>
      <c r="AM15257">
        <v>1</v>
      </c>
      <c r="AN15257">
        <v>10323</v>
      </c>
      <c r="AO15257">
        <v>86.466999999999999</v>
      </c>
      <c r="AP15257">
        <v>86.466999999999999</v>
      </c>
      <c r="AQ15257">
        <v>1</v>
      </c>
      <c r="AR15257">
        <v>3371500</v>
      </c>
    </row>
    <row r="15258" spans="1:46" x14ac:dyDescent="0.25">
      <c r="A15258">
        <v>15256</v>
      </c>
      <c r="B15258">
        <v>1463</v>
      </c>
      <c r="C15258">
        <v>3470</v>
      </c>
      <c r="D15258">
        <v>3786</v>
      </c>
      <c r="E15258">
        <v>11803</v>
      </c>
      <c r="G15258">
        <v>709</v>
      </c>
      <c r="H15258" t="s">
        <v>18017</v>
      </c>
      <c r="I15258">
        <v>16</v>
      </c>
      <c r="J15258" t="s">
        <v>31868</v>
      </c>
      <c r="K15258" t="s">
        <v>38202</v>
      </c>
      <c r="L15258" t="s">
        <v>38203</v>
      </c>
      <c r="M15258" t="s">
        <v>38205</v>
      </c>
      <c r="N15258">
        <v>0</v>
      </c>
      <c r="O15258">
        <v>1</v>
      </c>
      <c r="P15258" t="s">
        <v>7622</v>
      </c>
      <c r="Q15258" t="s">
        <v>7622</v>
      </c>
      <c r="R15258" t="s">
        <v>7622</v>
      </c>
      <c r="S15258" t="s">
        <v>7623</v>
      </c>
      <c r="U15258" t="s">
        <v>31893</v>
      </c>
      <c r="V15258" t="s">
        <v>31902</v>
      </c>
      <c r="W15258">
        <v>5</v>
      </c>
      <c r="X15258" t="s">
        <v>3011</v>
      </c>
      <c r="Y15258">
        <v>3</v>
      </c>
      <c r="Z15258">
        <v>628.97551999999996</v>
      </c>
      <c r="AA15258">
        <v>1883.9047</v>
      </c>
      <c r="AB15258">
        <v>54075.453125</v>
      </c>
      <c r="AC15258">
        <v>-0.31844</v>
      </c>
      <c r="AD15258">
        <v>-0.20554</v>
      </c>
      <c r="AE15258">
        <v>-0.52398</v>
      </c>
      <c r="AF15258">
        <v>80.418000000000006</v>
      </c>
      <c r="AG15258">
        <v>1.4437</v>
      </c>
      <c r="AH15258">
        <v>80.066999999999993</v>
      </c>
      <c r="AI15258">
        <v>-0.35089999999999999</v>
      </c>
      <c r="AK15258">
        <v>0.69677066802978505</v>
      </c>
      <c r="AL15258">
        <v>2.9961000000000002E-2</v>
      </c>
      <c r="AM15258">
        <v>1</v>
      </c>
      <c r="AN15258">
        <v>9321</v>
      </c>
      <c r="AO15258">
        <v>77.527000000000001</v>
      </c>
      <c r="AP15258">
        <v>77.527000000000001</v>
      </c>
      <c r="AQ15258">
        <v>1</v>
      </c>
      <c r="AR15258">
        <v>9530700</v>
      </c>
    </row>
    <row r="15259" spans="1:46" x14ac:dyDescent="0.25">
      <c r="A15259">
        <v>15257</v>
      </c>
      <c r="B15259">
        <v>1463</v>
      </c>
      <c r="C15259">
        <v>3470</v>
      </c>
      <c r="D15259">
        <v>3786</v>
      </c>
      <c r="E15259">
        <v>11804</v>
      </c>
      <c r="G15259">
        <v>709</v>
      </c>
      <c r="H15259" t="s">
        <v>18017</v>
      </c>
      <c r="I15259">
        <v>16</v>
      </c>
      <c r="J15259" t="s">
        <v>31868</v>
      </c>
      <c r="K15259" t="s">
        <v>38202</v>
      </c>
      <c r="L15259" t="s">
        <v>38203</v>
      </c>
      <c r="M15259" t="s">
        <v>38206</v>
      </c>
      <c r="N15259">
        <v>0</v>
      </c>
      <c r="O15259">
        <v>1</v>
      </c>
      <c r="P15259" t="s">
        <v>7622</v>
      </c>
      <c r="Q15259" t="s">
        <v>7622</v>
      </c>
      <c r="R15259" t="s">
        <v>7622</v>
      </c>
      <c r="S15259" t="s">
        <v>7623</v>
      </c>
      <c r="U15259" t="s">
        <v>31893</v>
      </c>
      <c r="V15259" t="s">
        <v>31902</v>
      </c>
      <c r="W15259">
        <v>5</v>
      </c>
      <c r="X15259" t="s">
        <v>3011</v>
      </c>
      <c r="Y15259">
        <v>2</v>
      </c>
      <c r="Z15259">
        <v>942.95964000000004</v>
      </c>
      <c r="AA15259">
        <v>1883.9047</v>
      </c>
      <c r="AB15259">
        <v>43774.6796875</v>
      </c>
      <c r="AC15259">
        <v>0.40622000000000003</v>
      </c>
      <c r="AD15259">
        <v>-0.26565</v>
      </c>
      <c r="AE15259">
        <v>0.14057</v>
      </c>
      <c r="AF15259">
        <v>80.421000000000006</v>
      </c>
      <c r="AG15259">
        <v>1.1979</v>
      </c>
      <c r="AH15259">
        <v>80.069999999999993</v>
      </c>
      <c r="AI15259">
        <v>-0.35089999999999999</v>
      </c>
      <c r="AK15259">
        <v>0.86204075813293501</v>
      </c>
      <c r="AL15259" s="21">
        <v>2.3810000000000001E-12</v>
      </c>
      <c r="AM15259">
        <v>1</v>
      </c>
      <c r="AN15259">
        <v>9332</v>
      </c>
      <c r="AO15259">
        <v>169.37</v>
      </c>
      <c r="AP15259">
        <v>169.37</v>
      </c>
      <c r="AQ15259">
        <v>1</v>
      </c>
      <c r="AR15259">
        <v>4548100</v>
      </c>
    </row>
    <row r="15260" spans="1:46" x14ac:dyDescent="0.25">
      <c r="A15260">
        <v>15258</v>
      </c>
      <c r="B15260">
        <v>1463</v>
      </c>
      <c r="C15260">
        <v>3470</v>
      </c>
      <c r="D15260">
        <v>3786</v>
      </c>
      <c r="E15260">
        <v>11805</v>
      </c>
      <c r="G15260">
        <v>709</v>
      </c>
      <c r="H15260" t="s">
        <v>18017</v>
      </c>
      <c r="I15260">
        <v>16</v>
      </c>
      <c r="J15260" t="s">
        <v>31868</v>
      </c>
      <c r="K15260" t="s">
        <v>38202</v>
      </c>
      <c r="L15260" t="s">
        <v>38203</v>
      </c>
      <c r="M15260" t="s">
        <v>38207</v>
      </c>
      <c r="N15260">
        <v>0</v>
      </c>
      <c r="O15260">
        <v>1</v>
      </c>
      <c r="P15260" t="s">
        <v>7622</v>
      </c>
      <c r="Q15260" t="s">
        <v>7622</v>
      </c>
      <c r="R15260" t="s">
        <v>7622</v>
      </c>
      <c r="S15260" t="s">
        <v>7623</v>
      </c>
      <c r="U15260" t="s">
        <v>31893</v>
      </c>
      <c r="V15260" t="s">
        <v>31897</v>
      </c>
      <c r="W15260">
        <v>6</v>
      </c>
      <c r="X15260" t="s">
        <v>3012</v>
      </c>
      <c r="Y15260">
        <v>3</v>
      </c>
      <c r="Z15260">
        <v>628.97551999999996</v>
      </c>
      <c r="AA15260">
        <v>1883.9047</v>
      </c>
      <c r="AB15260">
        <v>53901.953125</v>
      </c>
      <c r="AC15260">
        <v>-0.6462</v>
      </c>
      <c r="AD15260">
        <v>-0.67837000000000003</v>
      </c>
      <c r="AE15260">
        <v>-1.3246</v>
      </c>
      <c r="AF15260">
        <v>79.707999999999998</v>
      </c>
      <c r="AG15260">
        <v>0.77958000000000005</v>
      </c>
      <c r="AH15260">
        <v>79.960999999999999</v>
      </c>
      <c r="AI15260">
        <v>0.25296999999999997</v>
      </c>
      <c r="AK15260">
        <v>0.38698703050613398</v>
      </c>
      <c r="AL15260">
        <v>0.50146000000000002</v>
      </c>
      <c r="AM15260">
        <v>1</v>
      </c>
      <c r="AN15260">
        <v>10661</v>
      </c>
      <c r="AO15260">
        <v>36.445</v>
      </c>
      <c r="AP15260">
        <v>18.343</v>
      </c>
      <c r="AQ15260">
        <v>1</v>
      </c>
      <c r="AR15260">
        <v>2235200</v>
      </c>
    </row>
    <row r="15261" spans="1:46" x14ac:dyDescent="0.25">
      <c r="A15261">
        <v>15259</v>
      </c>
      <c r="B15261">
        <v>1463</v>
      </c>
      <c r="C15261">
        <v>3470</v>
      </c>
      <c r="D15261">
        <v>3786</v>
      </c>
      <c r="G15261">
        <v>709</v>
      </c>
      <c r="H15261" t="s">
        <v>18017</v>
      </c>
      <c r="I15261">
        <v>16</v>
      </c>
      <c r="J15261" t="s">
        <v>31868</v>
      </c>
      <c r="N15261">
        <v>0</v>
      </c>
      <c r="O15261">
        <v>1</v>
      </c>
      <c r="P15261" t="s">
        <v>7622</v>
      </c>
      <c r="Q15261" t="s">
        <v>7622</v>
      </c>
      <c r="R15261" t="s">
        <v>7622</v>
      </c>
      <c r="S15261" t="s">
        <v>7623</v>
      </c>
      <c r="U15261" t="s">
        <v>31898</v>
      </c>
      <c r="V15261" t="s">
        <v>31901</v>
      </c>
      <c r="W15261">
        <v>4</v>
      </c>
      <c r="X15261" t="s">
        <v>3010</v>
      </c>
      <c r="Y15261">
        <v>2</v>
      </c>
      <c r="Z15261">
        <v>942.95964000000004</v>
      </c>
      <c r="AA15261">
        <v>1883.9047</v>
      </c>
      <c r="AB15261">
        <v>43667.74609375</v>
      </c>
      <c r="AC15261">
        <v>-0.23416000000000001</v>
      </c>
      <c r="AD15261">
        <v>-0.36706</v>
      </c>
      <c r="AE15261">
        <v>-0.60121999999999998</v>
      </c>
      <c r="AF15261">
        <v>80.037000000000006</v>
      </c>
      <c r="AG15261">
        <v>0.77229999999999999</v>
      </c>
      <c r="AH15261">
        <v>80.037000000000006</v>
      </c>
      <c r="AI15261">
        <v>2.5940000000000002E-4</v>
      </c>
      <c r="AJ15261">
        <v>-3.3501000000000003E-2</v>
      </c>
      <c r="AK15261" t="s">
        <v>9099</v>
      </c>
      <c r="AL15261">
        <v>1</v>
      </c>
      <c r="AM15261">
        <v>0</v>
      </c>
      <c r="AO15261" t="s">
        <v>9099</v>
      </c>
      <c r="AP15261" t="s">
        <v>9099</v>
      </c>
      <c r="AQ15261">
        <v>0</v>
      </c>
      <c r="AR15261">
        <v>1647000</v>
      </c>
    </row>
    <row r="15262" spans="1:46" x14ac:dyDescent="0.25">
      <c r="A15262">
        <v>15260</v>
      </c>
      <c r="B15262">
        <v>1781</v>
      </c>
      <c r="C15262">
        <v>3471</v>
      </c>
      <c r="D15262">
        <v>3787</v>
      </c>
      <c r="E15262">
        <v>11806</v>
      </c>
      <c r="H15262" t="s">
        <v>18021</v>
      </c>
      <c r="I15262">
        <v>11</v>
      </c>
      <c r="J15262" t="s">
        <v>31890</v>
      </c>
      <c r="K15262" t="s">
        <v>38208</v>
      </c>
      <c r="N15262">
        <v>0</v>
      </c>
      <c r="O15262">
        <v>0</v>
      </c>
      <c r="P15262" t="s">
        <v>8572</v>
      </c>
      <c r="Q15262" t="s">
        <v>8572</v>
      </c>
      <c r="R15262" t="s">
        <v>8572</v>
      </c>
      <c r="S15262" t="s">
        <v>8573</v>
      </c>
      <c r="U15262" t="s">
        <v>31893</v>
      </c>
      <c r="V15262" t="s">
        <v>31894</v>
      </c>
      <c r="W15262">
        <v>1</v>
      </c>
      <c r="X15262" t="s">
        <v>1600</v>
      </c>
      <c r="Y15262">
        <v>2</v>
      </c>
      <c r="Z15262">
        <v>652.84757000000002</v>
      </c>
      <c r="AA15262">
        <v>1303.6805999999999</v>
      </c>
      <c r="AB15262">
        <v>53760.47265625</v>
      </c>
      <c r="AC15262">
        <v>-1.6423000000000001</v>
      </c>
      <c r="AD15262">
        <v>-0.40361000000000002</v>
      </c>
      <c r="AE15262">
        <v>-2.0459000000000001</v>
      </c>
      <c r="AF15262">
        <v>89.088999999999999</v>
      </c>
      <c r="AG15262">
        <v>0.70428000000000002</v>
      </c>
      <c r="AH15262">
        <v>89.088999999999999</v>
      </c>
      <c r="AI15262">
        <v>0</v>
      </c>
      <c r="AK15262">
        <v>0.86577564477920499</v>
      </c>
      <c r="AL15262">
        <v>4.8512E-3</v>
      </c>
      <c r="AM15262">
        <v>1</v>
      </c>
      <c r="AN15262">
        <v>11761</v>
      </c>
      <c r="AO15262">
        <v>108.43</v>
      </c>
      <c r="AP15262">
        <v>108.43</v>
      </c>
      <c r="AQ15262">
        <v>1</v>
      </c>
      <c r="AR15262">
        <v>2718700</v>
      </c>
    </row>
    <row r="15263" spans="1:46" x14ac:dyDescent="0.25">
      <c r="A15263">
        <v>15261</v>
      </c>
      <c r="B15263">
        <v>1781</v>
      </c>
      <c r="C15263">
        <v>3471</v>
      </c>
      <c r="D15263">
        <v>3787</v>
      </c>
      <c r="E15263">
        <v>11807</v>
      </c>
      <c r="H15263" t="s">
        <v>18021</v>
      </c>
      <c r="I15263">
        <v>11</v>
      </c>
      <c r="J15263" t="s">
        <v>31890</v>
      </c>
      <c r="K15263" t="s">
        <v>38208</v>
      </c>
      <c r="N15263">
        <v>0</v>
      </c>
      <c r="O15263">
        <v>0</v>
      </c>
      <c r="P15263" t="s">
        <v>8572</v>
      </c>
      <c r="Q15263" t="s">
        <v>8572</v>
      </c>
      <c r="R15263" t="s">
        <v>8572</v>
      </c>
      <c r="S15263" t="s">
        <v>8573</v>
      </c>
      <c r="U15263" t="s">
        <v>31893</v>
      </c>
      <c r="V15263" t="s">
        <v>31895</v>
      </c>
      <c r="W15263">
        <v>2</v>
      </c>
      <c r="X15263" t="s">
        <v>3013</v>
      </c>
      <c r="Y15263">
        <v>2</v>
      </c>
      <c r="Z15263">
        <v>652.84757000000002</v>
      </c>
      <c r="AA15263">
        <v>1303.6805999999999</v>
      </c>
      <c r="AB15263">
        <v>53863.53515625</v>
      </c>
      <c r="AC15263">
        <v>-0.56091000000000002</v>
      </c>
      <c r="AD15263">
        <v>-0.30185000000000001</v>
      </c>
      <c r="AE15263">
        <v>-0.86275999999999997</v>
      </c>
      <c r="AF15263">
        <v>89.451999999999998</v>
      </c>
      <c r="AG15263">
        <v>0.92179</v>
      </c>
      <c r="AH15263">
        <v>89.108999999999995</v>
      </c>
      <c r="AI15263">
        <v>-0.34277999999999997</v>
      </c>
      <c r="AK15263">
        <v>0.80845248699188199</v>
      </c>
      <c r="AL15263" s="21">
        <v>8.5184000000000003E-5</v>
      </c>
      <c r="AM15263">
        <v>1</v>
      </c>
      <c r="AN15263">
        <v>11003</v>
      </c>
      <c r="AO15263">
        <v>138.22</v>
      </c>
      <c r="AP15263">
        <v>89.238</v>
      </c>
      <c r="AQ15263">
        <v>1</v>
      </c>
      <c r="AR15263">
        <v>1792500</v>
      </c>
    </row>
    <row r="15264" spans="1:46" x14ac:dyDescent="0.25">
      <c r="A15264">
        <v>15262</v>
      </c>
      <c r="B15264">
        <v>1781</v>
      </c>
      <c r="C15264">
        <v>3471</v>
      </c>
      <c r="D15264">
        <v>3787</v>
      </c>
      <c r="E15264">
        <v>11808</v>
      </c>
      <c r="H15264" t="s">
        <v>18021</v>
      </c>
      <c r="I15264">
        <v>11</v>
      </c>
      <c r="J15264" t="s">
        <v>31890</v>
      </c>
      <c r="K15264" t="s">
        <v>38208</v>
      </c>
      <c r="N15264">
        <v>0</v>
      </c>
      <c r="O15264">
        <v>0</v>
      </c>
      <c r="P15264" t="s">
        <v>8572</v>
      </c>
      <c r="Q15264" t="s">
        <v>8572</v>
      </c>
      <c r="R15264" t="s">
        <v>8572</v>
      </c>
      <c r="S15264" t="s">
        <v>8573</v>
      </c>
      <c r="U15264" t="s">
        <v>31893</v>
      </c>
      <c r="V15264" t="s">
        <v>31896</v>
      </c>
      <c r="W15264">
        <v>3</v>
      </c>
      <c r="X15264" t="s">
        <v>3014</v>
      </c>
      <c r="Y15264">
        <v>2</v>
      </c>
      <c r="Z15264">
        <v>652.84757000000002</v>
      </c>
      <c r="AA15264">
        <v>1303.6805999999999</v>
      </c>
      <c r="AB15264">
        <v>53914.5078125</v>
      </c>
      <c r="AC15264">
        <v>-1.1149</v>
      </c>
      <c r="AD15264">
        <v>-2.5391E-2</v>
      </c>
      <c r="AE15264">
        <v>-1.1403000000000001</v>
      </c>
      <c r="AF15264">
        <v>88.99</v>
      </c>
      <c r="AG15264">
        <v>1.3245</v>
      </c>
      <c r="AH15264">
        <v>89.093000000000004</v>
      </c>
      <c r="AI15264">
        <v>0.10261000000000001</v>
      </c>
      <c r="AK15264">
        <v>0.69285660982132002</v>
      </c>
      <c r="AL15264">
        <v>1.7359000000000001E-3</v>
      </c>
      <c r="AM15264">
        <v>1</v>
      </c>
      <c r="AN15264">
        <v>11554</v>
      </c>
      <c r="AO15264">
        <v>121.9</v>
      </c>
      <c r="AP15264">
        <v>88.840999999999994</v>
      </c>
      <c r="AQ15264">
        <v>1</v>
      </c>
      <c r="AR15264">
        <v>6536400</v>
      </c>
    </row>
    <row r="15265" spans="1:44" x14ac:dyDescent="0.25">
      <c r="A15265">
        <v>15263</v>
      </c>
      <c r="B15265">
        <v>1781</v>
      </c>
      <c r="C15265">
        <v>3471</v>
      </c>
      <c r="D15265">
        <v>3787</v>
      </c>
      <c r="E15265">
        <v>11809</v>
      </c>
      <c r="H15265" t="s">
        <v>18021</v>
      </c>
      <c r="I15265">
        <v>11</v>
      </c>
      <c r="J15265" t="s">
        <v>31890</v>
      </c>
      <c r="K15265" t="s">
        <v>38208</v>
      </c>
      <c r="N15265">
        <v>0</v>
      </c>
      <c r="O15265">
        <v>0</v>
      </c>
      <c r="P15265" t="s">
        <v>8572</v>
      </c>
      <c r="Q15265" t="s">
        <v>8572</v>
      </c>
      <c r="R15265" t="s">
        <v>8572</v>
      </c>
      <c r="S15265" t="s">
        <v>8573</v>
      </c>
      <c r="U15265" t="s">
        <v>31893</v>
      </c>
      <c r="V15265" t="s">
        <v>31897</v>
      </c>
      <c r="W15265">
        <v>6</v>
      </c>
      <c r="X15265" t="s">
        <v>3012</v>
      </c>
      <c r="Y15265">
        <v>2</v>
      </c>
      <c r="Z15265">
        <v>652.84757000000002</v>
      </c>
      <c r="AA15265">
        <v>1303.6805999999999</v>
      </c>
      <c r="AB15265">
        <v>53532.43359375</v>
      </c>
      <c r="AC15265">
        <v>-1.1042000000000001</v>
      </c>
      <c r="AD15265">
        <v>8.4504000000000003E-3</v>
      </c>
      <c r="AE15265">
        <v>-1.0958000000000001</v>
      </c>
      <c r="AF15265">
        <v>88.811000000000007</v>
      </c>
      <c r="AG15265">
        <v>0.87107000000000001</v>
      </c>
      <c r="AH15265">
        <v>89.063999999999993</v>
      </c>
      <c r="AI15265">
        <v>0.25297999999999998</v>
      </c>
      <c r="AK15265">
        <v>0.54724055528640703</v>
      </c>
      <c r="AL15265">
        <v>1.6521000000000001E-3</v>
      </c>
      <c r="AM15265">
        <v>1</v>
      </c>
      <c r="AN15265">
        <v>12111</v>
      </c>
      <c r="AO15265">
        <v>122.69</v>
      </c>
      <c r="AP15265">
        <v>122.69</v>
      </c>
      <c r="AQ15265">
        <v>1</v>
      </c>
      <c r="AR15265">
        <v>6220800</v>
      </c>
    </row>
    <row r="15266" spans="1:44" x14ac:dyDescent="0.25">
      <c r="A15266">
        <v>15264</v>
      </c>
      <c r="B15266">
        <v>1781</v>
      </c>
      <c r="C15266">
        <v>3471</v>
      </c>
      <c r="D15266">
        <v>3787</v>
      </c>
      <c r="H15266" t="s">
        <v>18021</v>
      </c>
      <c r="I15266">
        <v>11</v>
      </c>
      <c r="J15266" t="s">
        <v>31890</v>
      </c>
      <c r="N15266">
        <v>0</v>
      </c>
      <c r="O15266">
        <v>0</v>
      </c>
      <c r="P15266" t="s">
        <v>8572</v>
      </c>
      <c r="Q15266" t="s">
        <v>8572</v>
      </c>
      <c r="R15266" t="s">
        <v>8572</v>
      </c>
      <c r="S15266" t="s">
        <v>8573</v>
      </c>
      <c r="U15266" t="s">
        <v>31898</v>
      </c>
      <c r="V15266" t="s">
        <v>31901</v>
      </c>
      <c r="W15266">
        <v>4</v>
      </c>
      <c r="X15266" t="s">
        <v>3010</v>
      </c>
      <c r="Y15266">
        <v>2</v>
      </c>
      <c r="Z15266">
        <v>652.84757000000002</v>
      </c>
      <c r="AA15266">
        <v>1303.6805999999999</v>
      </c>
      <c r="AB15266">
        <v>53822.6171875</v>
      </c>
      <c r="AC15266">
        <v>-0.76259999999999994</v>
      </c>
      <c r="AD15266">
        <v>2.6759000000000002E-3</v>
      </c>
      <c r="AE15266">
        <v>-0.75992999999999999</v>
      </c>
      <c r="AF15266">
        <v>89.102000000000004</v>
      </c>
      <c r="AG15266">
        <v>0.64693999999999996</v>
      </c>
      <c r="AH15266">
        <v>89.102000000000004</v>
      </c>
      <c r="AI15266">
        <v>2.6703000000000002E-4</v>
      </c>
      <c r="AJ15266">
        <v>-6.6452000000000004E-3</v>
      </c>
      <c r="AK15266" t="s">
        <v>9099</v>
      </c>
      <c r="AL15266">
        <v>1</v>
      </c>
      <c r="AM15266">
        <v>0</v>
      </c>
      <c r="AO15266" t="s">
        <v>9099</v>
      </c>
      <c r="AP15266" t="s">
        <v>9099</v>
      </c>
      <c r="AQ15266">
        <v>0</v>
      </c>
      <c r="AR15266">
        <v>1320400</v>
      </c>
    </row>
    <row r="15267" spans="1:44" x14ac:dyDescent="0.25">
      <c r="A15267">
        <v>15265</v>
      </c>
      <c r="B15267">
        <v>1781</v>
      </c>
      <c r="C15267">
        <v>3471</v>
      </c>
      <c r="D15267">
        <v>3787</v>
      </c>
      <c r="H15267" t="s">
        <v>18021</v>
      </c>
      <c r="I15267">
        <v>11</v>
      </c>
      <c r="J15267" t="s">
        <v>31890</v>
      </c>
      <c r="N15267">
        <v>0</v>
      </c>
      <c r="O15267">
        <v>0</v>
      </c>
      <c r="P15267" t="s">
        <v>8572</v>
      </c>
      <c r="Q15267" t="s">
        <v>8572</v>
      </c>
      <c r="R15267" t="s">
        <v>8572</v>
      </c>
      <c r="S15267" t="s">
        <v>8573</v>
      </c>
      <c r="U15267" t="s">
        <v>31898</v>
      </c>
      <c r="V15267" t="s">
        <v>31902</v>
      </c>
      <c r="W15267">
        <v>5</v>
      </c>
      <c r="X15267" t="s">
        <v>3011</v>
      </c>
      <c r="Y15267">
        <v>2</v>
      </c>
      <c r="Z15267">
        <v>652.84757000000002</v>
      </c>
      <c r="AA15267">
        <v>1303.6805999999999</v>
      </c>
      <c r="AB15267" t="s">
        <v>9099</v>
      </c>
      <c r="AC15267">
        <v>-0.93735999999999997</v>
      </c>
      <c r="AD15267">
        <v>1.7969999999999999</v>
      </c>
      <c r="AE15267">
        <v>0.85960000000000003</v>
      </c>
      <c r="AF15267">
        <v>89.415000000000006</v>
      </c>
      <c r="AG15267">
        <v>6.9008E-2</v>
      </c>
      <c r="AH15267">
        <v>88.963999999999999</v>
      </c>
      <c r="AI15267">
        <v>-0.45113999999999999</v>
      </c>
      <c r="AJ15267">
        <v>-0.14524999999999999</v>
      </c>
      <c r="AK15267" t="s">
        <v>9099</v>
      </c>
      <c r="AL15267">
        <v>1</v>
      </c>
      <c r="AM15267">
        <v>0</v>
      </c>
      <c r="AO15267" t="s">
        <v>9099</v>
      </c>
      <c r="AP15267" t="s">
        <v>9099</v>
      </c>
      <c r="AQ15267">
        <v>0</v>
      </c>
      <c r="AR15267">
        <v>207530</v>
      </c>
    </row>
    <row r="15268" spans="1:44" x14ac:dyDescent="0.25">
      <c r="A15268">
        <v>15266</v>
      </c>
      <c r="B15268">
        <v>1781</v>
      </c>
      <c r="C15268">
        <v>3471</v>
      </c>
      <c r="D15268">
        <v>3788</v>
      </c>
      <c r="E15268">
        <v>11810</v>
      </c>
      <c r="G15268">
        <v>884</v>
      </c>
      <c r="H15268" t="s">
        <v>18021</v>
      </c>
      <c r="I15268">
        <v>11</v>
      </c>
      <c r="J15268" t="s">
        <v>31868</v>
      </c>
      <c r="K15268" t="s">
        <v>38209</v>
      </c>
      <c r="L15268" t="s">
        <v>38210</v>
      </c>
      <c r="M15268" t="s">
        <v>38211</v>
      </c>
      <c r="N15268">
        <v>0</v>
      </c>
      <c r="O15268">
        <v>1</v>
      </c>
      <c r="P15268" t="s">
        <v>8572</v>
      </c>
      <c r="Q15268" t="s">
        <v>8572</v>
      </c>
      <c r="R15268" t="s">
        <v>8572</v>
      </c>
      <c r="S15268" t="s">
        <v>8573</v>
      </c>
      <c r="U15268" t="s">
        <v>31893</v>
      </c>
      <c r="V15268" t="s">
        <v>31902</v>
      </c>
      <c r="W15268">
        <v>5</v>
      </c>
      <c r="X15268" t="s">
        <v>3011</v>
      </c>
      <c r="Y15268">
        <v>2</v>
      </c>
      <c r="Z15268">
        <v>660.84502999999995</v>
      </c>
      <c r="AA15268">
        <v>1319.6755000000001</v>
      </c>
      <c r="AB15268">
        <v>52702.59375</v>
      </c>
      <c r="AC15268">
        <v>-0.58628999999999998</v>
      </c>
      <c r="AD15268">
        <v>-2.07E-2</v>
      </c>
      <c r="AE15268">
        <v>-0.60699000000000003</v>
      </c>
      <c r="AF15268">
        <v>70.506</v>
      </c>
      <c r="AG15268">
        <v>0.61924000000000001</v>
      </c>
      <c r="AH15268">
        <v>70.155000000000001</v>
      </c>
      <c r="AI15268">
        <v>-0.35089999999999999</v>
      </c>
      <c r="AK15268">
        <v>0.75557166337966897</v>
      </c>
      <c r="AL15268">
        <v>9.6263999999999996E-4</v>
      </c>
      <c r="AM15268">
        <v>1</v>
      </c>
      <c r="AN15268">
        <v>7966</v>
      </c>
      <c r="AO15268">
        <v>125.74</v>
      </c>
      <c r="AP15268">
        <v>84.031999999999996</v>
      </c>
      <c r="AQ15268">
        <v>1</v>
      </c>
      <c r="AR15268">
        <v>1847700</v>
      </c>
    </row>
    <row r="15269" spans="1:44" x14ac:dyDescent="0.25">
      <c r="A15269">
        <v>15267</v>
      </c>
      <c r="B15269">
        <v>1781</v>
      </c>
      <c r="C15269">
        <v>3471</v>
      </c>
      <c r="D15269">
        <v>3788</v>
      </c>
      <c r="E15269">
        <v>11811</v>
      </c>
      <c r="G15269">
        <v>884</v>
      </c>
      <c r="H15269" t="s">
        <v>18021</v>
      </c>
      <c r="I15269">
        <v>11</v>
      </c>
      <c r="J15269" t="s">
        <v>31868</v>
      </c>
      <c r="K15269" t="s">
        <v>38209</v>
      </c>
      <c r="L15269" t="s">
        <v>38210</v>
      </c>
      <c r="M15269" t="s">
        <v>38212</v>
      </c>
      <c r="N15269">
        <v>0</v>
      </c>
      <c r="O15269">
        <v>1</v>
      </c>
      <c r="P15269" t="s">
        <v>8572</v>
      </c>
      <c r="Q15269" t="s">
        <v>8572</v>
      </c>
      <c r="R15269" t="s">
        <v>8572</v>
      </c>
      <c r="S15269" t="s">
        <v>8573</v>
      </c>
      <c r="U15269" t="s">
        <v>31893</v>
      </c>
      <c r="V15269" t="s">
        <v>31897</v>
      </c>
      <c r="W15269">
        <v>6</v>
      </c>
      <c r="X15269" t="s">
        <v>3012</v>
      </c>
      <c r="Y15269">
        <v>2</v>
      </c>
      <c r="Z15269">
        <v>660.84502999999995</v>
      </c>
      <c r="AA15269">
        <v>1319.6755000000001</v>
      </c>
      <c r="AB15269">
        <v>52672.5546875</v>
      </c>
      <c r="AC15269">
        <v>-1.1639999999999999</v>
      </c>
      <c r="AD15269">
        <v>0.13206999999999999</v>
      </c>
      <c r="AE15269">
        <v>-1.0319</v>
      </c>
      <c r="AF15269">
        <v>69.852000000000004</v>
      </c>
      <c r="AG15269">
        <v>0.81189999999999996</v>
      </c>
      <c r="AH15269">
        <v>70.105000000000004</v>
      </c>
      <c r="AI15269">
        <v>0.25295000000000001</v>
      </c>
      <c r="AK15269">
        <v>0.78572577238082897</v>
      </c>
      <c r="AL15269" s="21">
        <v>3.9910000000000002E-5</v>
      </c>
      <c r="AM15269">
        <v>1</v>
      </c>
      <c r="AN15269">
        <v>9008</v>
      </c>
      <c r="AO15269">
        <v>145.99</v>
      </c>
      <c r="AP15269">
        <v>103.78</v>
      </c>
      <c r="AQ15269">
        <v>1</v>
      </c>
      <c r="AR15269">
        <v>6589900</v>
      </c>
    </row>
    <row r="15270" spans="1:44" x14ac:dyDescent="0.25">
      <c r="A15270">
        <v>15268</v>
      </c>
      <c r="B15270">
        <v>1746</v>
      </c>
      <c r="C15270">
        <v>3472</v>
      </c>
      <c r="D15270">
        <v>3789</v>
      </c>
      <c r="E15270">
        <v>11812</v>
      </c>
      <c r="H15270" t="s">
        <v>18023</v>
      </c>
      <c r="I15270">
        <v>7</v>
      </c>
      <c r="J15270" t="s">
        <v>31890</v>
      </c>
      <c r="K15270" t="s">
        <v>38213</v>
      </c>
      <c r="N15270">
        <v>0</v>
      </c>
      <c r="O15270">
        <v>0</v>
      </c>
      <c r="P15270" t="s">
        <v>8465</v>
      </c>
      <c r="Q15270" t="s">
        <v>8465</v>
      </c>
      <c r="R15270" t="s">
        <v>8465</v>
      </c>
      <c r="S15270" t="s">
        <v>8466</v>
      </c>
      <c r="U15270" t="s">
        <v>31893</v>
      </c>
      <c r="V15270" t="s">
        <v>31897</v>
      </c>
      <c r="W15270">
        <v>6</v>
      </c>
      <c r="X15270" t="s">
        <v>3012</v>
      </c>
      <c r="Y15270">
        <v>2</v>
      </c>
      <c r="Z15270">
        <v>464.77179000000001</v>
      </c>
      <c r="AA15270">
        <v>927.52904000000001</v>
      </c>
      <c r="AB15270">
        <v>65320.4140625</v>
      </c>
      <c r="AC15270">
        <v>-1.0570999999999999</v>
      </c>
      <c r="AD15270">
        <v>-0.20077</v>
      </c>
      <c r="AE15270">
        <v>-1.2579</v>
      </c>
      <c r="AF15270">
        <v>79.129000000000005</v>
      </c>
      <c r="AG15270">
        <v>0.54140999999999995</v>
      </c>
      <c r="AH15270">
        <v>79.281999999999996</v>
      </c>
      <c r="AI15270">
        <v>0.15271999999999999</v>
      </c>
      <c r="AK15270">
        <v>0.917977094650269</v>
      </c>
      <c r="AL15270">
        <v>0.42952000000000001</v>
      </c>
      <c r="AM15270">
        <v>1</v>
      </c>
      <c r="AN15270">
        <v>10566</v>
      </c>
      <c r="AO15270">
        <v>71.948999999999998</v>
      </c>
      <c r="AP15270">
        <v>56.798000000000002</v>
      </c>
      <c r="AQ15270">
        <v>1</v>
      </c>
      <c r="AR15270">
        <v>1307100</v>
      </c>
    </row>
    <row r="15271" spans="1:44" x14ac:dyDescent="0.25">
      <c r="A15271">
        <v>15269</v>
      </c>
      <c r="B15271">
        <v>1746</v>
      </c>
      <c r="C15271">
        <v>3472</v>
      </c>
      <c r="D15271">
        <v>3789</v>
      </c>
      <c r="H15271" t="s">
        <v>18023</v>
      </c>
      <c r="I15271">
        <v>7</v>
      </c>
      <c r="J15271" t="s">
        <v>31890</v>
      </c>
      <c r="N15271">
        <v>0</v>
      </c>
      <c r="O15271">
        <v>0</v>
      </c>
      <c r="P15271" t="s">
        <v>8465</v>
      </c>
      <c r="Q15271" t="s">
        <v>8465</v>
      </c>
      <c r="R15271" t="s">
        <v>8465</v>
      </c>
      <c r="S15271" t="s">
        <v>8466</v>
      </c>
      <c r="U15271" t="s">
        <v>31898</v>
      </c>
      <c r="V15271" t="s">
        <v>31902</v>
      </c>
      <c r="W15271">
        <v>5</v>
      </c>
      <c r="X15271" t="s">
        <v>3011</v>
      </c>
      <c r="Y15271">
        <v>2</v>
      </c>
      <c r="Z15271">
        <v>464.77179000000001</v>
      </c>
      <c r="AA15271">
        <v>927.52904000000001</v>
      </c>
      <c r="AB15271">
        <v>66369.1953125</v>
      </c>
      <c r="AC15271">
        <v>-0.59147000000000005</v>
      </c>
      <c r="AD15271">
        <v>6.8304000000000004E-2</v>
      </c>
      <c r="AE15271">
        <v>-0.52317000000000002</v>
      </c>
      <c r="AF15271">
        <v>79.91</v>
      </c>
      <c r="AG15271">
        <v>0.60524</v>
      </c>
      <c r="AH15271">
        <v>79.558999999999997</v>
      </c>
      <c r="AI15271">
        <v>-0.35089999999999999</v>
      </c>
      <c r="AJ15271">
        <v>0.27699000000000001</v>
      </c>
      <c r="AK15271" t="s">
        <v>9099</v>
      </c>
      <c r="AL15271">
        <v>1</v>
      </c>
      <c r="AM15271">
        <v>0</v>
      </c>
      <c r="AO15271" t="s">
        <v>9099</v>
      </c>
      <c r="AP15271" t="s">
        <v>9099</v>
      </c>
      <c r="AQ15271">
        <v>0</v>
      </c>
      <c r="AR15271">
        <v>958000</v>
      </c>
    </row>
    <row r="15272" spans="1:44" x14ac:dyDescent="0.25">
      <c r="A15272">
        <v>15270</v>
      </c>
      <c r="B15272">
        <v>540</v>
      </c>
      <c r="C15272">
        <v>3473</v>
      </c>
      <c r="D15272">
        <v>3790</v>
      </c>
      <c r="E15272">
        <v>11813</v>
      </c>
      <c r="H15272" t="s">
        <v>18025</v>
      </c>
      <c r="I15272">
        <v>12</v>
      </c>
      <c r="J15272" t="s">
        <v>31890</v>
      </c>
      <c r="K15272" t="s">
        <v>38214</v>
      </c>
      <c r="N15272">
        <v>0</v>
      </c>
      <c r="O15272">
        <v>0</v>
      </c>
      <c r="P15272" t="s">
        <v>4828</v>
      </c>
      <c r="Q15272" t="s">
        <v>4828</v>
      </c>
      <c r="R15272" t="s">
        <v>4828</v>
      </c>
      <c r="S15272" t="s">
        <v>4829</v>
      </c>
      <c r="U15272" t="s">
        <v>31893</v>
      </c>
      <c r="V15272" t="s">
        <v>31894</v>
      </c>
      <c r="W15272">
        <v>1</v>
      </c>
      <c r="X15272" t="s">
        <v>1600</v>
      </c>
      <c r="Y15272">
        <v>2</v>
      </c>
      <c r="Z15272">
        <v>652.84757000000002</v>
      </c>
      <c r="AA15272">
        <v>1303.6805999999999</v>
      </c>
      <c r="AB15272">
        <v>51723.375</v>
      </c>
      <c r="AC15272">
        <v>-1.9624999999999999</v>
      </c>
      <c r="AD15272">
        <v>0.10432</v>
      </c>
      <c r="AE15272">
        <v>-1.8582000000000001</v>
      </c>
      <c r="AF15272">
        <v>67.403000000000006</v>
      </c>
      <c r="AG15272">
        <v>0.34705999999999998</v>
      </c>
      <c r="AH15272">
        <v>67.403000000000006</v>
      </c>
      <c r="AI15272">
        <v>0</v>
      </c>
      <c r="AK15272">
        <v>0.59996217489242598</v>
      </c>
      <c r="AL15272">
        <v>0.16583999999999999</v>
      </c>
      <c r="AM15272">
        <v>1</v>
      </c>
      <c r="AN15272">
        <v>8313</v>
      </c>
      <c r="AO15272">
        <v>65.179000000000002</v>
      </c>
      <c r="AP15272">
        <v>43.186</v>
      </c>
      <c r="AQ15272">
        <v>1</v>
      </c>
      <c r="AR15272">
        <v>900480</v>
      </c>
    </row>
    <row r="15273" spans="1:44" x14ac:dyDescent="0.25">
      <c r="A15273">
        <v>15271</v>
      </c>
      <c r="B15273">
        <v>540</v>
      </c>
      <c r="C15273">
        <v>3473</v>
      </c>
      <c r="D15273">
        <v>3790</v>
      </c>
      <c r="H15273" t="s">
        <v>18025</v>
      </c>
      <c r="I15273">
        <v>12</v>
      </c>
      <c r="J15273" t="s">
        <v>31890</v>
      </c>
      <c r="N15273">
        <v>0</v>
      </c>
      <c r="O15273">
        <v>0</v>
      </c>
      <c r="P15273" t="s">
        <v>4828</v>
      </c>
      <c r="Q15273" t="s">
        <v>4828</v>
      </c>
      <c r="R15273" t="s">
        <v>4828</v>
      </c>
      <c r="S15273" t="s">
        <v>4829</v>
      </c>
      <c r="U15273" t="s">
        <v>31898</v>
      </c>
      <c r="V15273" t="s">
        <v>31895</v>
      </c>
      <c r="W15273">
        <v>2</v>
      </c>
      <c r="X15273" t="s">
        <v>3013</v>
      </c>
      <c r="Y15273">
        <v>2</v>
      </c>
      <c r="Z15273">
        <v>652.84757000000002</v>
      </c>
      <c r="AA15273">
        <v>1303.6805999999999</v>
      </c>
      <c r="AB15273">
        <v>52460.1015625</v>
      </c>
      <c r="AC15273">
        <v>-0.62461999999999995</v>
      </c>
      <c r="AD15273">
        <v>0.2752</v>
      </c>
      <c r="AE15273">
        <v>-0.34942000000000001</v>
      </c>
      <c r="AF15273">
        <v>67.703999999999994</v>
      </c>
      <c r="AG15273">
        <v>0.34984999999999999</v>
      </c>
      <c r="AH15273">
        <v>67.361000000000004</v>
      </c>
      <c r="AI15273">
        <v>-0.34277999999999997</v>
      </c>
      <c r="AJ15273">
        <v>-4.1884999999999999E-2</v>
      </c>
      <c r="AK15273" t="s">
        <v>9099</v>
      </c>
      <c r="AL15273">
        <v>1</v>
      </c>
      <c r="AM15273">
        <v>0</v>
      </c>
      <c r="AO15273" t="s">
        <v>9099</v>
      </c>
      <c r="AP15273" t="s">
        <v>9099</v>
      </c>
      <c r="AQ15273">
        <v>0</v>
      </c>
      <c r="AR15273">
        <v>507110</v>
      </c>
    </row>
    <row r="15274" spans="1:44" x14ac:dyDescent="0.25">
      <c r="A15274">
        <v>15272</v>
      </c>
      <c r="B15274">
        <v>1441</v>
      </c>
      <c r="C15274">
        <v>3474</v>
      </c>
      <c r="D15274">
        <v>3791</v>
      </c>
      <c r="E15274">
        <v>11814</v>
      </c>
      <c r="H15274" t="s">
        <v>18028</v>
      </c>
      <c r="I15274">
        <v>23</v>
      </c>
      <c r="J15274" t="s">
        <v>31890</v>
      </c>
      <c r="K15274" t="s">
        <v>38215</v>
      </c>
      <c r="N15274">
        <v>0</v>
      </c>
      <c r="O15274">
        <v>0</v>
      </c>
      <c r="P15274" t="s">
        <v>7549</v>
      </c>
      <c r="Q15274" t="s">
        <v>7549</v>
      </c>
      <c r="R15274" t="s">
        <v>7549</v>
      </c>
      <c r="S15274" t="s">
        <v>7550</v>
      </c>
      <c r="U15274" t="s">
        <v>31893</v>
      </c>
      <c r="V15274" t="s">
        <v>31896</v>
      </c>
      <c r="W15274">
        <v>3</v>
      </c>
      <c r="X15274" t="s">
        <v>3014</v>
      </c>
      <c r="Y15274">
        <v>3</v>
      </c>
      <c r="Z15274">
        <v>835.47673999999995</v>
      </c>
      <c r="AA15274">
        <v>2503.4083999999998</v>
      </c>
      <c r="AB15274">
        <v>47477.69921875</v>
      </c>
      <c r="AC15274">
        <v>-0.90464999999999995</v>
      </c>
      <c r="AD15274">
        <v>0.17243</v>
      </c>
      <c r="AE15274">
        <v>-0.73221999999999998</v>
      </c>
      <c r="AF15274">
        <v>162.62</v>
      </c>
      <c r="AG15274">
        <v>0.38402999999999998</v>
      </c>
      <c r="AH15274">
        <v>162.62</v>
      </c>
      <c r="AI15274">
        <v>2.3955999999999999E-3</v>
      </c>
      <c r="AK15274">
        <v>0.80716294050216697</v>
      </c>
      <c r="AL15274">
        <v>1.0929</v>
      </c>
      <c r="AM15274">
        <v>1</v>
      </c>
      <c r="AN15274">
        <v>20708</v>
      </c>
      <c r="AO15274">
        <v>13.682</v>
      </c>
      <c r="AP15274">
        <v>3.8332000000000002</v>
      </c>
      <c r="AQ15274">
        <v>1</v>
      </c>
      <c r="AR15274">
        <v>14353000</v>
      </c>
    </row>
    <row r="15275" spans="1:44" x14ac:dyDescent="0.25">
      <c r="A15275">
        <v>15273</v>
      </c>
      <c r="B15275">
        <v>1441</v>
      </c>
      <c r="C15275">
        <v>3474</v>
      </c>
      <c r="D15275">
        <v>3791</v>
      </c>
      <c r="E15275">
        <v>11815</v>
      </c>
      <c r="H15275" t="s">
        <v>18028</v>
      </c>
      <c r="I15275">
        <v>23</v>
      </c>
      <c r="J15275" t="s">
        <v>31890</v>
      </c>
      <c r="K15275" t="s">
        <v>38215</v>
      </c>
      <c r="N15275">
        <v>0</v>
      </c>
      <c r="O15275">
        <v>0</v>
      </c>
      <c r="P15275" t="s">
        <v>7549</v>
      </c>
      <c r="Q15275" t="s">
        <v>7549</v>
      </c>
      <c r="R15275" t="s">
        <v>7549</v>
      </c>
      <c r="S15275" t="s">
        <v>7550</v>
      </c>
      <c r="U15275" t="s">
        <v>31893</v>
      </c>
      <c r="V15275" t="s">
        <v>31896</v>
      </c>
      <c r="W15275">
        <v>3</v>
      </c>
      <c r="X15275" t="s">
        <v>3014</v>
      </c>
      <c r="Y15275">
        <v>2</v>
      </c>
      <c r="Z15275">
        <v>1252.7114999999999</v>
      </c>
      <c r="AA15275">
        <v>2503.4083999999998</v>
      </c>
      <c r="AB15275">
        <v>37883.5546875</v>
      </c>
      <c r="AC15275">
        <v>-0.75248000000000004</v>
      </c>
      <c r="AD15275">
        <v>-5.8129E-2</v>
      </c>
      <c r="AE15275">
        <v>-0.81061000000000005</v>
      </c>
      <c r="AF15275">
        <v>162.61000000000001</v>
      </c>
      <c r="AG15275">
        <v>0.38402999999999998</v>
      </c>
      <c r="AH15275">
        <v>162.62</v>
      </c>
      <c r="AI15275">
        <v>2.3955999999999999E-3</v>
      </c>
      <c r="AK15275">
        <v>0.93994092941284202</v>
      </c>
      <c r="AL15275" s="21">
        <v>3.3652999999999997E-8</v>
      </c>
      <c r="AM15275">
        <v>1</v>
      </c>
      <c r="AN15275">
        <v>20711</v>
      </c>
      <c r="AO15275">
        <v>128.01</v>
      </c>
      <c r="AP15275">
        <v>119.81</v>
      </c>
      <c r="AQ15275">
        <v>1</v>
      </c>
      <c r="AR15275">
        <v>9583700</v>
      </c>
    </row>
    <row r="15276" spans="1:44" x14ac:dyDescent="0.25">
      <c r="A15276">
        <v>15274</v>
      </c>
      <c r="B15276">
        <v>1375</v>
      </c>
      <c r="C15276">
        <v>3475</v>
      </c>
      <c r="D15276">
        <v>3792</v>
      </c>
      <c r="E15276">
        <v>11816</v>
      </c>
      <c r="H15276" t="s">
        <v>18031</v>
      </c>
      <c r="I15276">
        <v>13</v>
      </c>
      <c r="J15276" t="s">
        <v>31890</v>
      </c>
      <c r="K15276" t="s">
        <v>38216</v>
      </c>
      <c r="N15276">
        <v>0</v>
      </c>
      <c r="O15276">
        <v>0</v>
      </c>
      <c r="P15276" t="s">
        <v>7342</v>
      </c>
      <c r="Q15276" t="s">
        <v>7342</v>
      </c>
      <c r="R15276" t="s">
        <v>7342</v>
      </c>
      <c r="S15276" t="s">
        <v>7343</v>
      </c>
      <c r="U15276" t="s">
        <v>31893</v>
      </c>
      <c r="V15276" t="s">
        <v>31895</v>
      </c>
      <c r="W15276">
        <v>2</v>
      </c>
      <c r="X15276" t="s">
        <v>3013</v>
      </c>
      <c r="Y15276">
        <v>2</v>
      </c>
      <c r="Z15276">
        <v>663.89824999999996</v>
      </c>
      <c r="AA15276">
        <v>1325.7819999999999</v>
      </c>
      <c r="AB15276">
        <v>52745.53515625</v>
      </c>
      <c r="AC15276">
        <v>-0.44434000000000001</v>
      </c>
      <c r="AD15276">
        <v>-5.4510999999999997E-2</v>
      </c>
      <c r="AE15276">
        <v>-0.49885000000000002</v>
      </c>
      <c r="AF15276">
        <v>121.09</v>
      </c>
      <c r="AG15276">
        <v>0.66237999999999997</v>
      </c>
      <c r="AH15276">
        <v>120.75</v>
      </c>
      <c r="AI15276">
        <v>-0.34277999999999997</v>
      </c>
      <c r="AK15276">
        <v>0.892727911472321</v>
      </c>
      <c r="AL15276" s="21">
        <v>1.2734999999999999E-5</v>
      </c>
      <c r="AM15276">
        <v>1</v>
      </c>
      <c r="AN15276">
        <v>15403</v>
      </c>
      <c r="AO15276">
        <v>138.71</v>
      </c>
      <c r="AP15276">
        <v>138.71</v>
      </c>
      <c r="AQ15276">
        <v>1</v>
      </c>
      <c r="AR15276">
        <v>2776500</v>
      </c>
    </row>
    <row r="15277" spans="1:44" x14ac:dyDescent="0.25">
      <c r="A15277">
        <v>15275</v>
      </c>
      <c r="B15277">
        <v>1375</v>
      </c>
      <c r="C15277">
        <v>3475</v>
      </c>
      <c r="D15277">
        <v>3792</v>
      </c>
      <c r="E15277">
        <v>11817</v>
      </c>
      <c r="H15277" t="s">
        <v>18031</v>
      </c>
      <c r="I15277">
        <v>13</v>
      </c>
      <c r="J15277" t="s">
        <v>31890</v>
      </c>
      <c r="K15277" t="s">
        <v>38216</v>
      </c>
      <c r="N15277">
        <v>0</v>
      </c>
      <c r="O15277">
        <v>0</v>
      </c>
      <c r="P15277" t="s">
        <v>7342</v>
      </c>
      <c r="Q15277" t="s">
        <v>7342</v>
      </c>
      <c r="R15277" t="s">
        <v>7342</v>
      </c>
      <c r="S15277" t="s">
        <v>7343</v>
      </c>
      <c r="U15277" t="s">
        <v>31893</v>
      </c>
      <c r="V15277" t="s">
        <v>31897</v>
      </c>
      <c r="W15277">
        <v>6</v>
      </c>
      <c r="X15277" t="s">
        <v>3012</v>
      </c>
      <c r="Y15277">
        <v>2</v>
      </c>
      <c r="Z15277">
        <v>663.89824999999996</v>
      </c>
      <c r="AA15277">
        <v>1325.7819999999999</v>
      </c>
      <c r="AB15277">
        <v>53291.14453125</v>
      </c>
      <c r="AC15277">
        <v>-0.70265</v>
      </c>
      <c r="AD15277">
        <v>6.7888000000000004E-2</v>
      </c>
      <c r="AE15277">
        <v>-0.63475999999999999</v>
      </c>
      <c r="AF15277">
        <v>120.53</v>
      </c>
      <c r="AG15277">
        <v>0.63658999999999999</v>
      </c>
      <c r="AH15277">
        <v>120.78</v>
      </c>
      <c r="AI15277">
        <v>0.25294</v>
      </c>
      <c r="AK15277">
        <v>0.51909047365188599</v>
      </c>
      <c r="AL15277">
        <v>0.81769000000000003</v>
      </c>
      <c r="AM15277">
        <v>1</v>
      </c>
      <c r="AN15277">
        <v>17084</v>
      </c>
      <c r="AO15277">
        <v>34.96</v>
      </c>
      <c r="AP15277">
        <v>34.96</v>
      </c>
      <c r="AQ15277">
        <v>1</v>
      </c>
      <c r="AR15277">
        <v>3500800</v>
      </c>
    </row>
    <row r="15278" spans="1:44" x14ac:dyDescent="0.25">
      <c r="A15278">
        <v>15276</v>
      </c>
      <c r="B15278">
        <v>1375</v>
      </c>
      <c r="C15278">
        <v>3475</v>
      </c>
      <c r="D15278">
        <v>3792</v>
      </c>
      <c r="H15278" t="s">
        <v>18031</v>
      </c>
      <c r="I15278">
        <v>13</v>
      </c>
      <c r="J15278" t="s">
        <v>31890</v>
      </c>
      <c r="N15278">
        <v>0</v>
      </c>
      <c r="O15278">
        <v>0</v>
      </c>
      <c r="P15278" t="s">
        <v>7342</v>
      </c>
      <c r="Q15278" t="s">
        <v>7342</v>
      </c>
      <c r="R15278" t="s">
        <v>7342</v>
      </c>
      <c r="S15278" t="s">
        <v>7343</v>
      </c>
      <c r="U15278" t="s">
        <v>31898</v>
      </c>
      <c r="V15278" t="s">
        <v>31894</v>
      </c>
      <c r="W15278">
        <v>1</v>
      </c>
      <c r="X15278" t="s">
        <v>1600</v>
      </c>
      <c r="Y15278">
        <v>2</v>
      </c>
      <c r="Z15278">
        <v>663.89824999999996</v>
      </c>
      <c r="AA15278">
        <v>1325.7819999999999</v>
      </c>
      <c r="AB15278">
        <v>53122.1796875</v>
      </c>
      <c r="AC15278">
        <v>-2.0809000000000002</v>
      </c>
      <c r="AD15278">
        <v>-0.15642</v>
      </c>
      <c r="AE15278">
        <v>-2.2372999999999998</v>
      </c>
      <c r="AF15278">
        <v>120.72</v>
      </c>
      <c r="AG15278">
        <v>0.71897</v>
      </c>
      <c r="AH15278">
        <v>120.72</v>
      </c>
      <c r="AI15278">
        <v>0</v>
      </c>
      <c r="AJ15278">
        <v>-2.7275000000000001E-2</v>
      </c>
      <c r="AK15278" t="s">
        <v>9099</v>
      </c>
      <c r="AL15278">
        <v>1</v>
      </c>
      <c r="AM15278">
        <v>0</v>
      </c>
      <c r="AO15278" t="s">
        <v>9099</v>
      </c>
      <c r="AP15278" t="s">
        <v>9099</v>
      </c>
      <c r="AQ15278">
        <v>0</v>
      </c>
      <c r="AR15278">
        <v>5217900</v>
      </c>
    </row>
    <row r="15279" spans="1:44" x14ac:dyDescent="0.25">
      <c r="A15279">
        <v>15277</v>
      </c>
      <c r="B15279">
        <v>1375</v>
      </c>
      <c r="C15279">
        <v>3475</v>
      </c>
      <c r="D15279">
        <v>3792</v>
      </c>
      <c r="H15279" t="s">
        <v>18031</v>
      </c>
      <c r="I15279">
        <v>13</v>
      </c>
      <c r="J15279" t="s">
        <v>31890</v>
      </c>
      <c r="N15279">
        <v>0</v>
      </c>
      <c r="O15279">
        <v>0</v>
      </c>
      <c r="P15279" t="s">
        <v>7342</v>
      </c>
      <c r="Q15279" t="s">
        <v>7342</v>
      </c>
      <c r="R15279" t="s">
        <v>7342</v>
      </c>
      <c r="S15279" t="s">
        <v>7343</v>
      </c>
      <c r="U15279" t="s">
        <v>31898</v>
      </c>
      <c r="V15279" t="s">
        <v>31902</v>
      </c>
      <c r="W15279">
        <v>5</v>
      </c>
      <c r="X15279" t="s">
        <v>3011</v>
      </c>
      <c r="Y15279">
        <v>2</v>
      </c>
      <c r="Z15279">
        <v>663.89824999999996</v>
      </c>
      <c r="AA15279">
        <v>1325.7819999999999</v>
      </c>
      <c r="AB15279">
        <v>49839.16796875</v>
      </c>
      <c r="AC15279">
        <v>-0.42719000000000001</v>
      </c>
      <c r="AD15279">
        <v>-3.5189999999999999E-2</v>
      </c>
      <c r="AE15279">
        <v>-0.46238000000000001</v>
      </c>
      <c r="AF15279">
        <v>121.17</v>
      </c>
      <c r="AG15279">
        <v>0.42525000000000002</v>
      </c>
      <c r="AH15279">
        <v>120.72</v>
      </c>
      <c r="AI15279">
        <v>-0.45113999999999999</v>
      </c>
      <c r="AJ15279">
        <v>-6.1272E-2</v>
      </c>
      <c r="AK15279" t="s">
        <v>9099</v>
      </c>
      <c r="AL15279">
        <v>1</v>
      </c>
      <c r="AM15279">
        <v>0</v>
      </c>
      <c r="AO15279" t="s">
        <v>9099</v>
      </c>
      <c r="AP15279" t="s">
        <v>9099</v>
      </c>
      <c r="AQ15279">
        <v>0</v>
      </c>
      <c r="AR15279">
        <v>497870</v>
      </c>
    </row>
    <row r="15280" spans="1:44" x14ac:dyDescent="0.25">
      <c r="A15280">
        <v>15278</v>
      </c>
      <c r="B15280">
        <v>1197</v>
      </c>
      <c r="C15280">
        <v>3476</v>
      </c>
      <c r="D15280">
        <v>3793</v>
      </c>
      <c r="E15280">
        <v>11818</v>
      </c>
      <c r="H15280" t="s">
        <v>18034</v>
      </c>
      <c r="I15280">
        <v>11</v>
      </c>
      <c r="J15280" t="s">
        <v>31890</v>
      </c>
      <c r="K15280" t="s">
        <v>38217</v>
      </c>
      <c r="N15280">
        <v>0</v>
      </c>
      <c r="O15280">
        <v>0</v>
      </c>
      <c r="P15280" t="s">
        <v>6812</v>
      </c>
      <c r="Q15280" t="s">
        <v>6812</v>
      </c>
      <c r="R15280" t="s">
        <v>6812</v>
      </c>
      <c r="S15280" t="s">
        <v>6813</v>
      </c>
      <c r="U15280" t="s">
        <v>31893</v>
      </c>
      <c r="V15280" t="s">
        <v>31894</v>
      </c>
      <c r="W15280">
        <v>1</v>
      </c>
      <c r="X15280" t="s">
        <v>1600</v>
      </c>
      <c r="Y15280">
        <v>2</v>
      </c>
      <c r="Z15280">
        <v>607.33735999999999</v>
      </c>
      <c r="AA15280">
        <v>1212.6602</v>
      </c>
      <c r="AB15280">
        <v>54177.80859375</v>
      </c>
      <c r="AC15280">
        <v>-1.8694</v>
      </c>
      <c r="AD15280">
        <v>0.23258000000000001</v>
      </c>
      <c r="AE15280">
        <v>-1.6368</v>
      </c>
      <c r="AF15280">
        <v>87.41</v>
      </c>
      <c r="AG15280">
        <v>1.0958000000000001</v>
      </c>
      <c r="AH15280">
        <v>87.41</v>
      </c>
      <c r="AI15280">
        <v>0</v>
      </c>
      <c r="AK15280">
        <v>0.61055010557174705</v>
      </c>
      <c r="AL15280">
        <v>0.30034</v>
      </c>
      <c r="AM15280">
        <v>1</v>
      </c>
      <c r="AN15280">
        <v>11478</v>
      </c>
      <c r="AO15280">
        <v>58.698999999999998</v>
      </c>
      <c r="AP15280">
        <v>58.698999999999998</v>
      </c>
      <c r="AQ15280">
        <v>1</v>
      </c>
      <c r="AR15280">
        <v>8538200</v>
      </c>
    </row>
    <row r="15281" spans="1:44" x14ac:dyDescent="0.25">
      <c r="A15281">
        <v>15279</v>
      </c>
      <c r="B15281">
        <v>1197</v>
      </c>
      <c r="C15281">
        <v>3476</v>
      </c>
      <c r="D15281">
        <v>3793</v>
      </c>
      <c r="E15281">
        <v>11819</v>
      </c>
      <c r="H15281" t="s">
        <v>18034</v>
      </c>
      <c r="I15281">
        <v>11</v>
      </c>
      <c r="J15281" t="s">
        <v>31890</v>
      </c>
      <c r="K15281" t="s">
        <v>38217</v>
      </c>
      <c r="N15281">
        <v>0</v>
      </c>
      <c r="O15281">
        <v>0</v>
      </c>
      <c r="P15281" t="s">
        <v>6812</v>
      </c>
      <c r="Q15281" t="s">
        <v>6812</v>
      </c>
      <c r="R15281" t="s">
        <v>6812</v>
      </c>
      <c r="S15281" t="s">
        <v>6813</v>
      </c>
      <c r="U15281" t="s">
        <v>31893</v>
      </c>
      <c r="V15281" t="s">
        <v>31895</v>
      </c>
      <c r="W15281">
        <v>2</v>
      </c>
      <c r="X15281" t="s">
        <v>3013</v>
      </c>
      <c r="Y15281">
        <v>2</v>
      </c>
      <c r="Z15281">
        <v>607.33735999999999</v>
      </c>
      <c r="AA15281">
        <v>1212.6602</v>
      </c>
      <c r="AB15281">
        <v>54793.15625</v>
      </c>
      <c r="AC15281">
        <v>-0.63121000000000005</v>
      </c>
      <c r="AD15281">
        <v>-4.8257000000000001E-2</v>
      </c>
      <c r="AE15281">
        <v>-0.67947000000000002</v>
      </c>
      <c r="AF15281">
        <v>87.66</v>
      </c>
      <c r="AG15281">
        <v>1.41</v>
      </c>
      <c r="AH15281">
        <v>87.316999999999993</v>
      </c>
      <c r="AI15281">
        <v>-0.34277999999999997</v>
      </c>
      <c r="AK15281">
        <v>0.720625340938568</v>
      </c>
      <c r="AL15281">
        <v>0.10303</v>
      </c>
      <c r="AM15281">
        <v>1</v>
      </c>
      <c r="AN15281">
        <v>10723</v>
      </c>
      <c r="AO15281">
        <v>69.275000000000006</v>
      </c>
      <c r="AP15281">
        <v>69.275000000000006</v>
      </c>
      <c r="AQ15281">
        <v>1</v>
      </c>
      <c r="AR15281">
        <v>7877800</v>
      </c>
    </row>
    <row r="15282" spans="1:44" x14ac:dyDescent="0.25">
      <c r="A15282">
        <v>15280</v>
      </c>
      <c r="B15282">
        <v>1221</v>
      </c>
      <c r="C15282">
        <v>3477</v>
      </c>
      <c r="D15282">
        <v>3794</v>
      </c>
      <c r="E15282">
        <v>11820</v>
      </c>
      <c r="H15282" t="s">
        <v>18038</v>
      </c>
      <c r="I15282">
        <v>15</v>
      </c>
      <c r="J15282" t="s">
        <v>31890</v>
      </c>
      <c r="K15282" t="s">
        <v>38218</v>
      </c>
      <c r="N15282">
        <v>0</v>
      </c>
      <c r="O15282">
        <v>0</v>
      </c>
      <c r="P15282" t="s">
        <v>6891</v>
      </c>
      <c r="Q15282" t="s">
        <v>6891</v>
      </c>
      <c r="R15282" t="s">
        <v>6891</v>
      </c>
      <c r="S15282" t="s">
        <v>6892</v>
      </c>
      <c r="U15282" t="s">
        <v>31893</v>
      </c>
      <c r="V15282" t="s">
        <v>31895</v>
      </c>
      <c r="W15282">
        <v>2</v>
      </c>
      <c r="X15282" t="s">
        <v>3013</v>
      </c>
      <c r="Y15282">
        <v>2</v>
      </c>
      <c r="Z15282">
        <v>866.94493999999997</v>
      </c>
      <c r="AA15282">
        <v>1731.8752999999999</v>
      </c>
      <c r="AB15282">
        <v>47887.3671875</v>
      </c>
      <c r="AC15282">
        <v>-0.49937999999999999</v>
      </c>
      <c r="AD15282">
        <v>-0.42259999999999998</v>
      </c>
      <c r="AE15282">
        <v>-0.92198000000000002</v>
      </c>
      <c r="AF15282">
        <v>125.82</v>
      </c>
      <c r="AG15282">
        <v>0.71587000000000001</v>
      </c>
      <c r="AH15282">
        <v>125.48</v>
      </c>
      <c r="AI15282">
        <v>-0.34277999999999997</v>
      </c>
      <c r="AK15282">
        <v>0.69539898633956898</v>
      </c>
      <c r="AL15282">
        <v>0.88376999999999994</v>
      </c>
      <c r="AM15282">
        <v>1</v>
      </c>
      <c r="AN15282">
        <v>15993</v>
      </c>
      <c r="AO15282">
        <v>30.567</v>
      </c>
      <c r="AP15282">
        <v>19.908999999999999</v>
      </c>
      <c r="AQ15282">
        <v>1</v>
      </c>
      <c r="AR15282">
        <v>2503500</v>
      </c>
    </row>
    <row r="15283" spans="1:44" x14ac:dyDescent="0.25">
      <c r="A15283">
        <v>15281</v>
      </c>
      <c r="B15283">
        <v>1221</v>
      </c>
      <c r="C15283">
        <v>3477</v>
      </c>
      <c r="D15283">
        <v>3794</v>
      </c>
      <c r="H15283" t="s">
        <v>18038</v>
      </c>
      <c r="I15283">
        <v>15</v>
      </c>
      <c r="J15283" t="s">
        <v>31890</v>
      </c>
      <c r="N15283">
        <v>0</v>
      </c>
      <c r="O15283">
        <v>0</v>
      </c>
      <c r="P15283" t="s">
        <v>6891</v>
      </c>
      <c r="Q15283" t="s">
        <v>6891</v>
      </c>
      <c r="R15283" t="s">
        <v>6891</v>
      </c>
      <c r="S15283" t="s">
        <v>6892</v>
      </c>
      <c r="U15283" t="s">
        <v>31898</v>
      </c>
      <c r="V15283" t="s">
        <v>31894</v>
      </c>
      <c r="W15283">
        <v>1</v>
      </c>
      <c r="X15283" t="s">
        <v>1600</v>
      </c>
      <c r="Y15283">
        <v>2</v>
      </c>
      <c r="Z15283">
        <v>866.94493999999997</v>
      </c>
      <c r="AA15283">
        <v>1731.8752999999999</v>
      </c>
      <c r="AB15283">
        <v>46597.26953125</v>
      </c>
      <c r="AC15283">
        <v>-1.7129000000000001</v>
      </c>
      <c r="AD15283">
        <v>0.14344999999999999</v>
      </c>
      <c r="AE15283">
        <v>-1.5694999999999999</v>
      </c>
      <c r="AF15283">
        <v>125.56</v>
      </c>
      <c r="AG15283">
        <v>0.81259000000000003</v>
      </c>
      <c r="AH15283">
        <v>125.56</v>
      </c>
      <c r="AI15283">
        <v>0</v>
      </c>
      <c r="AJ15283">
        <v>8.0672999999999995E-2</v>
      </c>
      <c r="AK15283" t="s">
        <v>9099</v>
      </c>
      <c r="AL15283">
        <v>1</v>
      </c>
      <c r="AM15283">
        <v>0</v>
      </c>
      <c r="AO15283" t="s">
        <v>9099</v>
      </c>
      <c r="AP15283" t="s">
        <v>9099</v>
      </c>
      <c r="AQ15283">
        <v>0</v>
      </c>
      <c r="AR15283">
        <v>5922300</v>
      </c>
    </row>
    <row r="15284" spans="1:44" x14ac:dyDescent="0.25">
      <c r="A15284">
        <v>15282</v>
      </c>
      <c r="B15284">
        <v>1221</v>
      </c>
      <c r="C15284">
        <v>3477</v>
      </c>
      <c r="D15284">
        <v>3795</v>
      </c>
      <c r="E15284">
        <v>11821</v>
      </c>
      <c r="G15284">
        <v>591</v>
      </c>
      <c r="H15284" t="s">
        <v>18038</v>
      </c>
      <c r="I15284">
        <v>15</v>
      </c>
      <c r="J15284" t="s">
        <v>31868</v>
      </c>
      <c r="K15284" t="s">
        <v>38219</v>
      </c>
      <c r="L15284" t="s">
        <v>38220</v>
      </c>
      <c r="M15284" t="s">
        <v>38221</v>
      </c>
      <c r="N15284">
        <v>0</v>
      </c>
      <c r="O15284">
        <v>1</v>
      </c>
      <c r="P15284" t="s">
        <v>6891</v>
      </c>
      <c r="Q15284" t="s">
        <v>6891</v>
      </c>
      <c r="R15284" t="s">
        <v>6891</v>
      </c>
      <c r="S15284" t="s">
        <v>6892</v>
      </c>
      <c r="U15284" t="s">
        <v>31893</v>
      </c>
      <c r="V15284" t="s">
        <v>31897</v>
      </c>
      <c r="W15284">
        <v>6</v>
      </c>
      <c r="X15284" t="s">
        <v>3012</v>
      </c>
      <c r="Y15284">
        <v>2</v>
      </c>
      <c r="Z15284">
        <v>874.94240000000002</v>
      </c>
      <c r="AA15284">
        <v>1747.8702000000001</v>
      </c>
      <c r="AB15284">
        <v>42614.83984375</v>
      </c>
      <c r="AC15284">
        <v>-0.52964999999999995</v>
      </c>
      <c r="AD15284">
        <v>0.71936</v>
      </c>
      <c r="AE15284">
        <v>0.18970999999999999</v>
      </c>
      <c r="AF15284">
        <v>109.22</v>
      </c>
      <c r="AG15284">
        <v>0.59216000000000002</v>
      </c>
      <c r="AH15284">
        <v>109.37</v>
      </c>
      <c r="AI15284">
        <v>0.15271000000000001</v>
      </c>
      <c r="AK15284">
        <v>0.44538709521293601</v>
      </c>
      <c r="AL15284">
        <v>3.9392000000000003E-2</v>
      </c>
      <c r="AM15284">
        <v>1</v>
      </c>
      <c r="AN15284">
        <v>15393</v>
      </c>
      <c r="AO15284">
        <v>71.879000000000005</v>
      </c>
      <c r="AP15284">
        <v>47.997999999999998</v>
      </c>
      <c r="AQ15284">
        <v>1</v>
      </c>
      <c r="AR15284">
        <v>3183900</v>
      </c>
    </row>
    <row r="15285" spans="1:44" x14ac:dyDescent="0.25">
      <c r="A15285">
        <v>15283</v>
      </c>
      <c r="B15285">
        <v>384</v>
      </c>
      <c r="C15285">
        <v>3478</v>
      </c>
      <c r="D15285">
        <v>3796</v>
      </c>
      <c r="E15285">
        <v>11822</v>
      </c>
      <c r="H15285" t="s">
        <v>18039</v>
      </c>
      <c r="I15285">
        <v>12</v>
      </c>
      <c r="J15285" t="s">
        <v>31890</v>
      </c>
      <c r="K15285" t="s">
        <v>38222</v>
      </c>
      <c r="N15285">
        <v>0</v>
      </c>
      <c r="O15285">
        <v>0</v>
      </c>
      <c r="P15285" t="s">
        <v>4355</v>
      </c>
      <c r="Q15285" t="s">
        <v>4355</v>
      </c>
      <c r="R15285" t="s">
        <v>4355</v>
      </c>
      <c r="S15285" t="s">
        <v>4356</v>
      </c>
      <c r="U15285" t="s">
        <v>31893</v>
      </c>
      <c r="V15285" t="s">
        <v>31896</v>
      </c>
      <c r="W15285">
        <v>3</v>
      </c>
      <c r="X15285" t="s">
        <v>3014</v>
      </c>
      <c r="Y15285">
        <v>2</v>
      </c>
      <c r="Z15285">
        <v>672.89792</v>
      </c>
      <c r="AA15285">
        <v>1343.7813000000001</v>
      </c>
      <c r="AB15285">
        <v>53123.1796875</v>
      </c>
      <c r="AC15285">
        <v>-1.2275</v>
      </c>
      <c r="AD15285">
        <v>-0.12503</v>
      </c>
      <c r="AE15285">
        <v>-1.3525</v>
      </c>
      <c r="AF15285">
        <v>105.44</v>
      </c>
      <c r="AG15285">
        <v>0.74512</v>
      </c>
      <c r="AH15285">
        <v>105.44</v>
      </c>
      <c r="AI15285">
        <v>2.3651000000000002E-3</v>
      </c>
      <c r="AK15285">
        <v>0.804914891719818</v>
      </c>
      <c r="AL15285">
        <v>4.0072000000000003E-2</v>
      </c>
      <c r="AM15285">
        <v>1</v>
      </c>
      <c r="AN15285">
        <v>13950</v>
      </c>
      <c r="AO15285">
        <v>83.045000000000002</v>
      </c>
      <c r="AP15285">
        <v>69.456000000000003</v>
      </c>
      <c r="AQ15285">
        <v>1</v>
      </c>
      <c r="AR15285">
        <v>2506200</v>
      </c>
    </row>
    <row r="15286" spans="1:44" x14ac:dyDescent="0.25">
      <c r="A15286">
        <v>15284</v>
      </c>
      <c r="B15286">
        <v>511</v>
      </c>
      <c r="C15286">
        <v>3479</v>
      </c>
      <c r="D15286">
        <v>3797</v>
      </c>
      <c r="E15286" t="s">
        <v>38223</v>
      </c>
      <c r="H15286" t="s">
        <v>18042</v>
      </c>
      <c r="I15286">
        <v>16</v>
      </c>
      <c r="J15286" t="s">
        <v>31890</v>
      </c>
      <c r="K15286" t="s">
        <v>38224</v>
      </c>
      <c r="N15286">
        <v>0</v>
      </c>
      <c r="O15286">
        <v>0</v>
      </c>
      <c r="P15286" t="s">
        <v>4743</v>
      </c>
      <c r="Q15286" t="s">
        <v>4743</v>
      </c>
      <c r="R15286" t="s">
        <v>4743</v>
      </c>
      <c r="S15286" t="s">
        <v>4744</v>
      </c>
      <c r="U15286" t="s">
        <v>31893</v>
      </c>
      <c r="V15286" t="s">
        <v>31894</v>
      </c>
      <c r="W15286">
        <v>1</v>
      </c>
      <c r="X15286" t="s">
        <v>1600</v>
      </c>
      <c r="Y15286">
        <v>2</v>
      </c>
      <c r="Z15286">
        <v>880.43949999999995</v>
      </c>
      <c r="AA15286">
        <v>1758.8643999999999</v>
      </c>
      <c r="AB15286">
        <v>43752.3203125</v>
      </c>
      <c r="AC15286">
        <v>-1.2202</v>
      </c>
      <c r="AD15286">
        <v>-0.31513999999999998</v>
      </c>
      <c r="AE15286">
        <v>-1.5354000000000001</v>
      </c>
      <c r="AF15286">
        <v>114.36</v>
      </c>
      <c r="AG15286">
        <v>2.2530999999999999</v>
      </c>
      <c r="AH15286">
        <v>114.36</v>
      </c>
      <c r="AI15286">
        <v>0</v>
      </c>
      <c r="AK15286">
        <v>0.94017422199249301</v>
      </c>
      <c r="AL15286" s="21">
        <v>1.6092000000000001E-23</v>
      </c>
      <c r="AM15286">
        <v>2</v>
      </c>
      <c r="AN15286">
        <v>15524</v>
      </c>
      <c r="AO15286">
        <v>213.67</v>
      </c>
      <c r="AP15286">
        <v>184.71</v>
      </c>
      <c r="AQ15286">
        <v>1</v>
      </c>
      <c r="AR15286">
        <v>66768000</v>
      </c>
    </row>
    <row r="15287" spans="1:44" x14ac:dyDescent="0.25">
      <c r="A15287">
        <v>15285</v>
      </c>
      <c r="B15287">
        <v>511</v>
      </c>
      <c r="C15287">
        <v>3479</v>
      </c>
      <c r="D15287">
        <v>3797</v>
      </c>
      <c r="E15287">
        <v>11825</v>
      </c>
      <c r="H15287" t="s">
        <v>18042</v>
      </c>
      <c r="I15287">
        <v>16</v>
      </c>
      <c r="J15287" t="s">
        <v>31890</v>
      </c>
      <c r="K15287" t="s">
        <v>38224</v>
      </c>
      <c r="N15287">
        <v>0</v>
      </c>
      <c r="O15287">
        <v>0</v>
      </c>
      <c r="P15287" t="s">
        <v>4743</v>
      </c>
      <c r="Q15287" t="s">
        <v>4743</v>
      </c>
      <c r="R15287" t="s">
        <v>4743</v>
      </c>
      <c r="S15287" t="s">
        <v>4744</v>
      </c>
      <c r="U15287" t="s">
        <v>31893</v>
      </c>
      <c r="V15287" t="s">
        <v>31896</v>
      </c>
      <c r="W15287">
        <v>3</v>
      </c>
      <c r="X15287" t="s">
        <v>3014</v>
      </c>
      <c r="Y15287">
        <v>2</v>
      </c>
      <c r="Z15287">
        <v>880.43949999999995</v>
      </c>
      <c r="AA15287">
        <v>1758.8643999999999</v>
      </c>
      <c r="AB15287">
        <v>44516.609375</v>
      </c>
      <c r="AC15287">
        <v>-0.54013</v>
      </c>
      <c r="AD15287">
        <v>-0.59504000000000001</v>
      </c>
      <c r="AE15287">
        <v>-1.1352</v>
      </c>
      <c r="AF15287">
        <v>114.29</v>
      </c>
      <c r="AG15287">
        <v>0.97719999999999996</v>
      </c>
      <c r="AH15287">
        <v>114.2</v>
      </c>
      <c r="AI15287">
        <v>-9.7869999999999999E-2</v>
      </c>
      <c r="AK15287">
        <v>0.95313775539398204</v>
      </c>
      <c r="AL15287">
        <v>0.94391999999999998</v>
      </c>
      <c r="AM15287">
        <v>1</v>
      </c>
      <c r="AN15287">
        <v>15135</v>
      </c>
      <c r="AO15287">
        <v>27.643000000000001</v>
      </c>
      <c r="AP15287">
        <v>20.585000000000001</v>
      </c>
      <c r="AQ15287">
        <v>1</v>
      </c>
      <c r="AR15287">
        <v>3201500</v>
      </c>
    </row>
    <row r="15288" spans="1:44" x14ac:dyDescent="0.25">
      <c r="A15288">
        <v>15286</v>
      </c>
      <c r="B15288">
        <v>511</v>
      </c>
      <c r="C15288">
        <v>3479</v>
      </c>
      <c r="D15288">
        <v>3797</v>
      </c>
      <c r="E15288">
        <v>11826</v>
      </c>
      <c r="H15288" t="s">
        <v>18042</v>
      </c>
      <c r="I15288">
        <v>16</v>
      </c>
      <c r="J15288" t="s">
        <v>31890</v>
      </c>
      <c r="K15288" t="s">
        <v>38224</v>
      </c>
      <c r="N15288">
        <v>0</v>
      </c>
      <c r="O15288">
        <v>0</v>
      </c>
      <c r="P15288" t="s">
        <v>4743</v>
      </c>
      <c r="Q15288" t="s">
        <v>4743</v>
      </c>
      <c r="R15288" t="s">
        <v>4743</v>
      </c>
      <c r="S15288" t="s">
        <v>4744</v>
      </c>
      <c r="U15288" t="s">
        <v>31893</v>
      </c>
      <c r="V15288" t="s">
        <v>31897</v>
      </c>
      <c r="W15288">
        <v>6</v>
      </c>
      <c r="X15288" t="s">
        <v>3012</v>
      </c>
      <c r="Y15288">
        <v>2</v>
      </c>
      <c r="Z15288">
        <v>880.43949999999995</v>
      </c>
      <c r="AA15288">
        <v>1758.8643999999999</v>
      </c>
      <c r="AB15288">
        <v>42900.28515625</v>
      </c>
      <c r="AC15288">
        <v>-0.18992999999999999</v>
      </c>
      <c r="AD15288">
        <v>-0.54257</v>
      </c>
      <c r="AE15288">
        <v>-0.73250000000000004</v>
      </c>
      <c r="AF15288">
        <v>114.01</v>
      </c>
      <c r="AG15288">
        <v>1.3172999999999999</v>
      </c>
      <c r="AH15288">
        <v>114.26</v>
      </c>
      <c r="AI15288">
        <v>0.25294</v>
      </c>
      <c r="AK15288">
        <v>0.91350352764129605</v>
      </c>
      <c r="AL15288">
        <v>0.10178</v>
      </c>
      <c r="AM15288">
        <v>1</v>
      </c>
      <c r="AN15288">
        <v>16056</v>
      </c>
      <c r="AO15288">
        <v>66.533000000000001</v>
      </c>
      <c r="AP15288">
        <v>66.533000000000001</v>
      </c>
      <c r="AQ15288">
        <v>1</v>
      </c>
      <c r="AR15288">
        <v>32203000</v>
      </c>
    </row>
    <row r="15289" spans="1:44" x14ac:dyDescent="0.25">
      <c r="A15289">
        <v>15287</v>
      </c>
      <c r="B15289">
        <v>511</v>
      </c>
      <c r="C15289">
        <v>3479</v>
      </c>
      <c r="D15289">
        <v>3797</v>
      </c>
      <c r="H15289" t="s">
        <v>18042</v>
      </c>
      <c r="I15289">
        <v>16</v>
      </c>
      <c r="J15289" t="s">
        <v>31890</v>
      </c>
      <c r="N15289">
        <v>0</v>
      </c>
      <c r="O15289">
        <v>0</v>
      </c>
      <c r="P15289" t="s">
        <v>4743</v>
      </c>
      <c r="Q15289" t="s">
        <v>4743</v>
      </c>
      <c r="R15289" t="s">
        <v>4743</v>
      </c>
      <c r="S15289" t="s">
        <v>4744</v>
      </c>
      <c r="U15289" t="s">
        <v>31898</v>
      </c>
      <c r="V15289" t="s">
        <v>31895</v>
      </c>
      <c r="W15289">
        <v>2</v>
      </c>
      <c r="X15289" t="s">
        <v>3013</v>
      </c>
      <c r="Y15289">
        <v>2</v>
      </c>
      <c r="Z15289">
        <v>880.43949999999995</v>
      </c>
      <c r="AA15289">
        <v>1758.8643999999999</v>
      </c>
      <c r="AB15289" t="s">
        <v>9099</v>
      </c>
      <c r="AC15289">
        <v>-0.60819999999999996</v>
      </c>
      <c r="AD15289">
        <v>-3.8635000000000002</v>
      </c>
      <c r="AE15289">
        <v>-4.4717000000000002</v>
      </c>
      <c r="AF15289">
        <v>116.37</v>
      </c>
      <c r="AG15289">
        <v>9.0088000000000001E-2</v>
      </c>
      <c r="AH15289">
        <v>116.12</v>
      </c>
      <c r="AI15289">
        <v>-0.24260999999999999</v>
      </c>
      <c r="AJ15289">
        <v>1.9282999999999999</v>
      </c>
      <c r="AK15289" t="s">
        <v>9099</v>
      </c>
      <c r="AL15289">
        <v>1</v>
      </c>
      <c r="AM15289">
        <v>0</v>
      </c>
      <c r="AO15289" t="s">
        <v>9099</v>
      </c>
      <c r="AP15289" t="s">
        <v>9099</v>
      </c>
      <c r="AQ15289">
        <v>0</v>
      </c>
      <c r="AR15289">
        <v>185470</v>
      </c>
    </row>
    <row r="15290" spans="1:44" x14ac:dyDescent="0.25">
      <c r="A15290">
        <v>15288</v>
      </c>
      <c r="B15290">
        <v>511</v>
      </c>
      <c r="C15290">
        <v>3479</v>
      </c>
      <c r="D15290">
        <v>3797</v>
      </c>
      <c r="H15290" t="s">
        <v>18042</v>
      </c>
      <c r="I15290">
        <v>16</v>
      </c>
      <c r="J15290" t="s">
        <v>31890</v>
      </c>
      <c r="N15290">
        <v>0</v>
      </c>
      <c r="O15290">
        <v>0</v>
      </c>
      <c r="P15290" t="s">
        <v>4743</v>
      </c>
      <c r="Q15290" t="s">
        <v>4743</v>
      </c>
      <c r="R15290" t="s">
        <v>4743</v>
      </c>
      <c r="S15290" t="s">
        <v>4744</v>
      </c>
      <c r="U15290" t="s">
        <v>31898</v>
      </c>
      <c r="V15290" t="s">
        <v>31895</v>
      </c>
      <c r="W15290">
        <v>2</v>
      </c>
      <c r="X15290" t="s">
        <v>3013</v>
      </c>
      <c r="Y15290">
        <v>2</v>
      </c>
      <c r="Z15290">
        <v>880.43949999999995</v>
      </c>
      <c r="AA15290">
        <v>1758.8643999999999</v>
      </c>
      <c r="AB15290">
        <v>44827.37109375</v>
      </c>
      <c r="AC15290">
        <v>-0.76478000000000002</v>
      </c>
      <c r="AD15290">
        <v>-1.3820000000000001E-2</v>
      </c>
      <c r="AE15290">
        <v>-0.77859999999999996</v>
      </c>
      <c r="AF15290">
        <v>114.53</v>
      </c>
      <c r="AG15290">
        <v>1.0370999999999999</v>
      </c>
      <c r="AH15290">
        <v>114.29</v>
      </c>
      <c r="AI15290">
        <v>-0.24260999999999999</v>
      </c>
      <c r="AJ15290">
        <v>-6.6849000000000006E-2</v>
      </c>
      <c r="AK15290" t="s">
        <v>9099</v>
      </c>
      <c r="AL15290">
        <v>1</v>
      </c>
      <c r="AM15290">
        <v>0</v>
      </c>
      <c r="AO15290" t="s">
        <v>9099</v>
      </c>
      <c r="AP15290" t="s">
        <v>9099</v>
      </c>
      <c r="AQ15290">
        <v>0</v>
      </c>
      <c r="AR15290">
        <v>10184000</v>
      </c>
    </row>
    <row r="15291" spans="1:44" x14ac:dyDescent="0.25">
      <c r="A15291">
        <v>15289</v>
      </c>
      <c r="B15291">
        <v>511</v>
      </c>
      <c r="C15291">
        <v>3479</v>
      </c>
      <c r="D15291">
        <v>3797</v>
      </c>
      <c r="H15291" t="s">
        <v>18042</v>
      </c>
      <c r="I15291">
        <v>16</v>
      </c>
      <c r="J15291" t="s">
        <v>31890</v>
      </c>
      <c r="N15291">
        <v>0</v>
      </c>
      <c r="O15291">
        <v>0</v>
      </c>
      <c r="P15291" t="s">
        <v>4743</v>
      </c>
      <c r="Q15291" t="s">
        <v>4743</v>
      </c>
      <c r="R15291" t="s">
        <v>4743</v>
      </c>
      <c r="S15291" t="s">
        <v>4744</v>
      </c>
      <c r="U15291" t="s">
        <v>31898</v>
      </c>
      <c r="V15291" t="s">
        <v>31896</v>
      </c>
      <c r="W15291">
        <v>3</v>
      </c>
      <c r="X15291" t="s">
        <v>3014</v>
      </c>
      <c r="Y15291">
        <v>2</v>
      </c>
      <c r="Z15291">
        <v>880.43949999999995</v>
      </c>
      <c r="AA15291">
        <v>1758.8643999999999</v>
      </c>
      <c r="AB15291">
        <v>44466.6484375</v>
      </c>
      <c r="AC15291">
        <v>-0.87690999999999997</v>
      </c>
      <c r="AD15291">
        <v>-0.15178</v>
      </c>
      <c r="AE15291">
        <v>-1.0286999999999999</v>
      </c>
      <c r="AF15291">
        <v>113</v>
      </c>
      <c r="AG15291">
        <v>0.94399999999999995</v>
      </c>
      <c r="AH15291">
        <v>112.9</v>
      </c>
      <c r="AI15291">
        <v>-9.7869999999999999E-2</v>
      </c>
      <c r="AJ15291">
        <v>-1.4522999999999999</v>
      </c>
      <c r="AK15291" t="s">
        <v>9099</v>
      </c>
      <c r="AL15291">
        <v>1</v>
      </c>
      <c r="AM15291">
        <v>0</v>
      </c>
      <c r="AO15291" t="s">
        <v>9099</v>
      </c>
      <c r="AP15291" t="s">
        <v>9099</v>
      </c>
      <c r="AQ15291">
        <v>0</v>
      </c>
      <c r="AR15291">
        <v>2885000</v>
      </c>
    </row>
    <row r="15292" spans="1:44" x14ac:dyDescent="0.25">
      <c r="A15292">
        <v>15290</v>
      </c>
      <c r="B15292">
        <v>511</v>
      </c>
      <c r="C15292">
        <v>3479</v>
      </c>
      <c r="D15292">
        <v>3797</v>
      </c>
      <c r="H15292" t="s">
        <v>18042</v>
      </c>
      <c r="I15292">
        <v>16</v>
      </c>
      <c r="J15292" t="s">
        <v>31890</v>
      </c>
      <c r="N15292">
        <v>0</v>
      </c>
      <c r="O15292">
        <v>0</v>
      </c>
      <c r="P15292" t="s">
        <v>4743</v>
      </c>
      <c r="Q15292" t="s">
        <v>4743</v>
      </c>
      <c r="R15292" t="s">
        <v>4743</v>
      </c>
      <c r="S15292" t="s">
        <v>4744</v>
      </c>
      <c r="U15292" t="s">
        <v>31898</v>
      </c>
      <c r="V15292" t="s">
        <v>31901</v>
      </c>
      <c r="W15292">
        <v>4</v>
      </c>
      <c r="X15292" t="s">
        <v>3010</v>
      </c>
      <c r="Y15292">
        <v>2</v>
      </c>
      <c r="Z15292">
        <v>880.43949999999995</v>
      </c>
      <c r="AA15292">
        <v>1758.8643999999999</v>
      </c>
      <c r="AB15292">
        <v>43499.42578125</v>
      </c>
      <c r="AC15292">
        <v>-5.0611999999999997E-2</v>
      </c>
      <c r="AD15292">
        <v>-0.50499000000000005</v>
      </c>
      <c r="AE15292">
        <v>-0.55559999999999998</v>
      </c>
      <c r="AF15292">
        <v>114.44</v>
      </c>
      <c r="AG15292">
        <v>1.2902</v>
      </c>
      <c r="AH15292">
        <v>114.23</v>
      </c>
      <c r="AI15292">
        <v>-0.20022999999999999</v>
      </c>
      <c r="AJ15292">
        <v>3.8131999999999999E-2</v>
      </c>
      <c r="AK15292" t="s">
        <v>9099</v>
      </c>
      <c r="AL15292">
        <v>1</v>
      </c>
      <c r="AM15292">
        <v>0</v>
      </c>
      <c r="AO15292" t="s">
        <v>9099</v>
      </c>
      <c r="AP15292" t="s">
        <v>9099</v>
      </c>
      <c r="AQ15292">
        <v>0</v>
      </c>
      <c r="AR15292">
        <v>30853000</v>
      </c>
    </row>
    <row r="15293" spans="1:44" x14ac:dyDescent="0.25">
      <c r="A15293">
        <v>15291</v>
      </c>
      <c r="B15293">
        <v>511</v>
      </c>
      <c r="C15293">
        <v>3479</v>
      </c>
      <c r="D15293">
        <v>3797</v>
      </c>
      <c r="H15293" t="s">
        <v>18042</v>
      </c>
      <c r="I15293">
        <v>16</v>
      </c>
      <c r="J15293" t="s">
        <v>31890</v>
      </c>
      <c r="N15293">
        <v>0</v>
      </c>
      <c r="O15293">
        <v>0</v>
      </c>
      <c r="P15293" t="s">
        <v>4743</v>
      </c>
      <c r="Q15293" t="s">
        <v>4743</v>
      </c>
      <c r="R15293" t="s">
        <v>4743</v>
      </c>
      <c r="S15293" t="s">
        <v>4744</v>
      </c>
      <c r="U15293" t="s">
        <v>31898</v>
      </c>
      <c r="V15293" t="s">
        <v>31901</v>
      </c>
      <c r="W15293">
        <v>4</v>
      </c>
      <c r="X15293" t="s">
        <v>3010</v>
      </c>
      <c r="Y15293">
        <v>2</v>
      </c>
      <c r="Z15293">
        <v>880.43949999999995</v>
      </c>
      <c r="AA15293">
        <v>1758.8643999999999</v>
      </c>
      <c r="AB15293">
        <v>49017.5234375</v>
      </c>
      <c r="AC15293">
        <v>-2.7941000000000001E-2</v>
      </c>
      <c r="AD15293">
        <v>1.01E-2</v>
      </c>
      <c r="AE15293">
        <v>-1.7840999999999999E-2</v>
      </c>
      <c r="AF15293">
        <v>112.98</v>
      </c>
      <c r="AG15293">
        <v>0.45774999999999999</v>
      </c>
      <c r="AH15293">
        <v>112.78</v>
      </c>
      <c r="AI15293">
        <v>-0.20022999999999999</v>
      </c>
      <c r="AJ15293">
        <v>-1.5720000000000001</v>
      </c>
      <c r="AK15293" t="s">
        <v>9099</v>
      </c>
      <c r="AL15293">
        <v>1</v>
      </c>
      <c r="AM15293">
        <v>0</v>
      </c>
      <c r="AO15293" t="s">
        <v>9099</v>
      </c>
      <c r="AP15293" t="s">
        <v>9099</v>
      </c>
      <c r="AQ15293">
        <v>0</v>
      </c>
      <c r="AR15293">
        <v>643470</v>
      </c>
    </row>
    <row r="15294" spans="1:44" x14ac:dyDescent="0.25">
      <c r="A15294">
        <v>15292</v>
      </c>
      <c r="B15294">
        <v>511</v>
      </c>
      <c r="C15294">
        <v>3479</v>
      </c>
      <c r="D15294">
        <v>3797</v>
      </c>
      <c r="H15294" t="s">
        <v>18042</v>
      </c>
      <c r="I15294">
        <v>16</v>
      </c>
      <c r="J15294" t="s">
        <v>31890</v>
      </c>
      <c r="N15294">
        <v>0</v>
      </c>
      <c r="O15294">
        <v>0</v>
      </c>
      <c r="P15294" t="s">
        <v>4743</v>
      </c>
      <c r="Q15294" t="s">
        <v>4743</v>
      </c>
      <c r="R15294" t="s">
        <v>4743</v>
      </c>
      <c r="S15294" t="s">
        <v>4744</v>
      </c>
      <c r="U15294" t="s">
        <v>31898</v>
      </c>
      <c r="V15294" t="s">
        <v>31902</v>
      </c>
      <c r="W15294">
        <v>5</v>
      </c>
      <c r="X15294" t="s">
        <v>3011</v>
      </c>
      <c r="Y15294">
        <v>2</v>
      </c>
      <c r="Z15294">
        <v>880.43949999999995</v>
      </c>
      <c r="AA15294">
        <v>1758.8643999999999</v>
      </c>
      <c r="AB15294">
        <v>42765.31640625</v>
      </c>
      <c r="AC15294">
        <v>-0.66213</v>
      </c>
      <c r="AD15294">
        <v>0.43615999999999999</v>
      </c>
      <c r="AE15294">
        <v>-0.22597</v>
      </c>
      <c r="AF15294">
        <v>114.64</v>
      </c>
      <c r="AG15294">
        <v>0.49053000000000002</v>
      </c>
      <c r="AH15294">
        <v>114.19</v>
      </c>
      <c r="AI15294">
        <v>-0.45113999999999999</v>
      </c>
      <c r="AJ15294">
        <v>-0.16441</v>
      </c>
      <c r="AK15294" t="s">
        <v>9099</v>
      </c>
      <c r="AL15294">
        <v>1</v>
      </c>
      <c r="AM15294">
        <v>0</v>
      </c>
      <c r="AO15294" t="s">
        <v>9099</v>
      </c>
      <c r="AP15294" t="s">
        <v>9099</v>
      </c>
      <c r="AQ15294">
        <v>0</v>
      </c>
      <c r="AR15294">
        <v>872590</v>
      </c>
    </row>
    <row r="15295" spans="1:44" x14ac:dyDescent="0.25">
      <c r="A15295">
        <v>15293</v>
      </c>
      <c r="B15295">
        <v>511</v>
      </c>
      <c r="C15295">
        <v>3479</v>
      </c>
      <c r="D15295">
        <v>3798</v>
      </c>
      <c r="E15295" t="s">
        <v>38225</v>
      </c>
      <c r="G15295">
        <v>281</v>
      </c>
      <c r="H15295" t="s">
        <v>18042</v>
      </c>
      <c r="I15295">
        <v>16</v>
      </c>
      <c r="J15295" t="s">
        <v>31930</v>
      </c>
      <c r="K15295" t="s">
        <v>38226</v>
      </c>
      <c r="L15295" t="s">
        <v>38227</v>
      </c>
      <c r="M15295" t="s">
        <v>38228</v>
      </c>
      <c r="N15295">
        <v>0</v>
      </c>
      <c r="O15295">
        <v>2</v>
      </c>
      <c r="P15295" t="s">
        <v>4743</v>
      </c>
      <c r="Q15295" t="s">
        <v>4743</v>
      </c>
      <c r="R15295" t="s">
        <v>4743</v>
      </c>
      <c r="S15295" t="s">
        <v>4744</v>
      </c>
      <c r="U15295" t="s">
        <v>31893</v>
      </c>
      <c r="V15295" t="s">
        <v>31901</v>
      </c>
      <c r="W15295">
        <v>4</v>
      </c>
      <c r="X15295" t="s">
        <v>3010</v>
      </c>
      <c r="Y15295">
        <v>2</v>
      </c>
      <c r="Z15295">
        <v>896.43440999999996</v>
      </c>
      <c r="AA15295">
        <v>1790.8543</v>
      </c>
      <c r="AB15295">
        <v>44329.2109375</v>
      </c>
      <c r="AC15295">
        <v>-0.46217999999999998</v>
      </c>
      <c r="AD15295">
        <v>0.22348000000000001</v>
      </c>
      <c r="AE15295">
        <v>-0.23869000000000001</v>
      </c>
      <c r="AF15295">
        <v>77.995999999999995</v>
      </c>
      <c r="AG15295">
        <v>0.47813</v>
      </c>
      <c r="AH15295">
        <v>77.896000000000001</v>
      </c>
      <c r="AI15295">
        <v>-9.9990999999999997E-2</v>
      </c>
      <c r="AK15295">
        <v>0.95588958263397195</v>
      </c>
      <c r="AL15295" s="21">
        <v>9.0069999999999997E-5</v>
      </c>
      <c r="AM15295">
        <v>2</v>
      </c>
      <c r="AN15295">
        <v>10003</v>
      </c>
      <c r="AO15295">
        <v>128.96</v>
      </c>
      <c r="AP15295">
        <v>115.33</v>
      </c>
      <c r="AQ15295">
        <v>1</v>
      </c>
      <c r="AR15295">
        <v>6888600</v>
      </c>
    </row>
    <row r="15296" spans="1:44" x14ac:dyDescent="0.25">
      <c r="A15296">
        <v>15294</v>
      </c>
      <c r="B15296">
        <v>511</v>
      </c>
      <c r="C15296">
        <v>3479</v>
      </c>
      <c r="D15296">
        <v>3798</v>
      </c>
      <c r="E15296">
        <v>11829</v>
      </c>
      <c r="G15296">
        <v>281</v>
      </c>
      <c r="H15296" t="s">
        <v>18042</v>
      </c>
      <c r="I15296">
        <v>16</v>
      </c>
      <c r="J15296" t="s">
        <v>31930</v>
      </c>
      <c r="K15296" t="s">
        <v>38226</v>
      </c>
      <c r="L15296" t="s">
        <v>38227</v>
      </c>
      <c r="M15296" t="s">
        <v>38229</v>
      </c>
      <c r="N15296">
        <v>0</v>
      </c>
      <c r="O15296">
        <v>2</v>
      </c>
      <c r="P15296" t="s">
        <v>4743</v>
      </c>
      <c r="Q15296" t="s">
        <v>4743</v>
      </c>
      <c r="R15296" t="s">
        <v>4743</v>
      </c>
      <c r="S15296" t="s">
        <v>4744</v>
      </c>
      <c r="U15296" t="s">
        <v>31893</v>
      </c>
      <c r="V15296" t="s">
        <v>31902</v>
      </c>
      <c r="W15296">
        <v>5</v>
      </c>
      <c r="X15296" t="s">
        <v>3011</v>
      </c>
      <c r="Y15296">
        <v>2</v>
      </c>
      <c r="Z15296">
        <v>896.43440999999996</v>
      </c>
      <c r="AA15296">
        <v>1790.8543</v>
      </c>
      <c r="AB15296">
        <v>44654.7890625</v>
      </c>
      <c r="AC15296">
        <v>0.15628</v>
      </c>
      <c r="AD15296">
        <v>0.26304</v>
      </c>
      <c r="AE15296">
        <v>0.41932000000000003</v>
      </c>
      <c r="AF15296">
        <v>78.536000000000001</v>
      </c>
      <c r="AG15296">
        <v>1.0842000000000001</v>
      </c>
      <c r="AH15296">
        <v>78.185000000000002</v>
      </c>
      <c r="AI15296">
        <v>-0.35089999999999999</v>
      </c>
      <c r="AK15296">
        <v>0.32601609826088002</v>
      </c>
      <c r="AL15296">
        <v>4.0980000000000001E-3</v>
      </c>
      <c r="AM15296">
        <v>1</v>
      </c>
      <c r="AN15296">
        <v>9052</v>
      </c>
      <c r="AO15296">
        <v>101.3</v>
      </c>
      <c r="AP15296">
        <v>89.929000000000002</v>
      </c>
      <c r="AQ15296">
        <v>1</v>
      </c>
      <c r="AR15296">
        <v>3255800</v>
      </c>
    </row>
    <row r="15297" spans="1:44" x14ac:dyDescent="0.25">
      <c r="A15297">
        <v>15295</v>
      </c>
      <c r="B15297">
        <v>511</v>
      </c>
      <c r="C15297">
        <v>3479</v>
      </c>
      <c r="D15297">
        <v>3798</v>
      </c>
      <c r="E15297">
        <v>11830</v>
      </c>
      <c r="G15297">
        <v>281</v>
      </c>
      <c r="H15297" t="s">
        <v>18042</v>
      </c>
      <c r="I15297">
        <v>16</v>
      </c>
      <c r="J15297" t="s">
        <v>31930</v>
      </c>
      <c r="K15297" t="s">
        <v>38226</v>
      </c>
      <c r="L15297" t="s">
        <v>38227</v>
      </c>
      <c r="M15297" t="s">
        <v>38230</v>
      </c>
      <c r="N15297">
        <v>0</v>
      </c>
      <c r="O15297">
        <v>2</v>
      </c>
      <c r="P15297" t="s">
        <v>4743</v>
      </c>
      <c r="Q15297" t="s">
        <v>4743</v>
      </c>
      <c r="R15297" t="s">
        <v>4743</v>
      </c>
      <c r="S15297" t="s">
        <v>4744</v>
      </c>
      <c r="U15297" t="s">
        <v>31893</v>
      </c>
      <c r="V15297" t="s">
        <v>31897</v>
      </c>
      <c r="W15297">
        <v>6</v>
      </c>
      <c r="X15297" t="s">
        <v>3012</v>
      </c>
      <c r="Y15297">
        <v>2</v>
      </c>
      <c r="Z15297">
        <v>896.43440999999996</v>
      </c>
      <c r="AA15297">
        <v>1790.8543</v>
      </c>
      <c r="AB15297">
        <v>43873.375</v>
      </c>
      <c r="AC15297">
        <v>7.9366000000000006E-2</v>
      </c>
      <c r="AD15297">
        <v>-0.31684000000000001</v>
      </c>
      <c r="AE15297">
        <v>-0.23746999999999999</v>
      </c>
      <c r="AF15297">
        <v>77.796999999999997</v>
      </c>
      <c r="AG15297">
        <v>0.90368999999999999</v>
      </c>
      <c r="AH15297">
        <v>77.95</v>
      </c>
      <c r="AI15297">
        <v>0.15271999999999999</v>
      </c>
      <c r="AK15297">
        <v>0.89129889011383101</v>
      </c>
      <c r="AL15297">
        <v>1.3240999999999999E-3</v>
      </c>
      <c r="AM15297">
        <v>1</v>
      </c>
      <c r="AN15297">
        <v>10326</v>
      </c>
      <c r="AO15297">
        <v>110.98</v>
      </c>
      <c r="AP15297">
        <v>65.111999999999995</v>
      </c>
      <c r="AQ15297">
        <v>1</v>
      </c>
      <c r="AR15297">
        <v>3179400</v>
      </c>
    </row>
    <row r="15298" spans="1:44" x14ac:dyDescent="0.25">
      <c r="A15298">
        <v>15296</v>
      </c>
      <c r="B15298">
        <v>511</v>
      </c>
      <c r="C15298">
        <v>3479</v>
      </c>
      <c r="D15298">
        <v>3799</v>
      </c>
      <c r="E15298">
        <v>11831</v>
      </c>
      <c r="G15298">
        <v>281</v>
      </c>
      <c r="H15298" t="s">
        <v>18042</v>
      </c>
      <c r="I15298">
        <v>16</v>
      </c>
      <c r="J15298" t="s">
        <v>31868</v>
      </c>
      <c r="K15298" t="s">
        <v>38231</v>
      </c>
      <c r="L15298" t="s">
        <v>38232</v>
      </c>
      <c r="M15298" t="s">
        <v>38233</v>
      </c>
      <c r="N15298">
        <v>0</v>
      </c>
      <c r="O15298">
        <v>1</v>
      </c>
      <c r="P15298" t="s">
        <v>4743</v>
      </c>
      <c r="Q15298" t="s">
        <v>4743</v>
      </c>
      <c r="R15298" t="s">
        <v>4743</v>
      </c>
      <c r="S15298" t="s">
        <v>4744</v>
      </c>
      <c r="U15298" t="s">
        <v>31893</v>
      </c>
      <c r="V15298" t="s">
        <v>31901</v>
      </c>
      <c r="W15298">
        <v>4</v>
      </c>
      <c r="X15298" t="s">
        <v>3010</v>
      </c>
      <c r="Y15298">
        <v>2</v>
      </c>
      <c r="Z15298">
        <v>888.43695000000002</v>
      </c>
      <c r="AA15298">
        <v>1774.8594000000001</v>
      </c>
      <c r="AB15298">
        <v>44681.3984375</v>
      </c>
      <c r="AC15298">
        <v>-0.49907000000000001</v>
      </c>
      <c r="AD15298">
        <v>0.46821000000000002</v>
      </c>
      <c r="AE15298">
        <v>-3.0862000000000001E-2</v>
      </c>
      <c r="AF15298">
        <v>98.352000000000004</v>
      </c>
      <c r="AG15298">
        <v>0.51099000000000006</v>
      </c>
      <c r="AH15298">
        <v>98.251999999999995</v>
      </c>
      <c r="AI15298">
        <v>-9.9983000000000002E-2</v>
      </c>
      <c r="AK15298">
        <v>0.93513584136962902</v>
      </c>
      <c r="AL15298" s="21">
        <v>1.6963999999999999E-12</v>
      </c>
      <c r="AM15298">
        <v>1</v>
      </c>
      <c r="AN15298">
        <v>13110</v>
      </c>
      <c r="AO15298">
        <v>173.25</v>
      </c>
      <c r="AP15298">
        <v>150.78</v>
      </c>
      <c r="AQ15298">
        <v>2</v>
      </c>
      <c r="AR15298">
        <v>6481400</v>
      </c>
    </row>
    <row r="15299" spans="1:44" x14ac:dyDescent="0.25">
      <c r="A15299">
        <v>15297</v>
      </c>
      <c r="B15299">
        <v>511</v>
      </c>
      <c r="C15299">
        <v>3479</v>
      </c>
      <c r="D15299">
        <v>3799</v>
      </c>
      <c r="E15299">
        <v>11832</v>
      </c>
      <c r="G15299">
        <v>281</v>
      </c>
      <c r="H15299" t="s">
        <v>18042</v>
      </c>
      <c r="I15299">
        <v>16</v>
      </c>
      <c r="J15299" t="s">
        <v>31868</v>
      </c>
      <c r="K15299" t="s">
        <v>38234</v>
      </c>
      <c r="L15299" t="s">
        <v>38235</v>
      </c>
      <c r="M15299" t="s">
        <v>38236</v>
      </c>
      <c r="N15299">
        <v>0</v>
      </c>
      <c r="O15299">
        <v>1</v>
      </c>
      <c r="P15299" t="s">
        <v>4743</v>
      </c>
      <c r="Q15299" t="s">
        <v>4743</v>
      </c>
      <c r="R15299" t="s">
        <v>4743</v>
      </c>
      <c r="S15299" t="s">
        <v>4744</v>
      </c>
      <c r="U15299" t="s">
        <v>31893</v>
      </c>
      <c r="V15299" t="s">
        <v>31901</v>
      </c>
      <c r="W15299">
        <v>4</v>
      </c>
      <c r="X15299" t="s">
        <v>3010</v>
      </c>
      <c r="Y15299">
        <v>2</v>
      </c>
      <c r="Z15299">
        <v>888.43695000000002</v>
      </c>
      <c r="AA15299">
        <v>1774.8594000000001</v>
      </c>
      <c r="AB15299">
        <v>44031.80078125</v>
      </c>
      <c r="AC15299">
        <v>-8.3885000000000001E-2</v>
      </c>
      <c r="AD15299">
        <v>-0.30249999999999999</v>
      </c>
      <c r="AE15299">
        <v>-0.38638</v>
      </c>
      <c r="AF15299">
        <v>99.293000000000006</v>
      </c>
      <c r="AG15299">
        <v>1.2896000000000001</v>
      </c>
      <c r="AH15299">
        <v>99.192999999999998</v>
      </c>
      <c r="AI15299">
        <v>-9.9983000000000002E-2</v>
      </c>
      <c r="AK15299">
        <v>0.98056995868682895</v>
      </c>
      <c r="AL15299" s="21">
        <v>7.0809999999999997E-8</v>
      </c>
      <c r="AM15299">
        <v>1</v>
      </c>
      <c r="AN15299">
        <v>13263</v>
      </c>
      <c r="AO15299">
        <v>153.09</v>
      </c>
      <c r="AP15299">
        <v>118.65</v>
      </c>
      <c r="AQ15299">
        <v>2</v>
      </c>
      <c r="AR15299">
        <v>15065000</v>
      </c>
    </row>
    <row r="15300" spans="1:44" x14ac:dyDescent="0.25">
      <c r="A15300">
        <v>15298</v>
      </c>
      <c r="B15300">
        <v>511</v>
      </c>
      <c r="C15300">
        <v>3479</v>
      </c>
      <c r="D15300">
        <v>3799</v>
      </c>
      <c r="E15300">
        <v>11833</v>
      </c>
      <c r="G15300">
        <v>281</v>
      </c>
      <c r="H15300" t="s">
        <v>18042</v>
      </c>
      <c r="I15300">
        <v>16</v>
      </c>
      <c r="J15300" t="s">
        <v>31868</v>
      </c>
      <c r="K15300" t="s">
        <v>38231</v>
      </c>
      <c r="L15300" t="s">
        <v>38237</v>
      </c>
      <c r="M15300" t="s">
        <v>38238</v>
      </c>
      <c r="N15300">
        <v>0</v>
      </c>
      <c r="O15300">
        <v>1</v>
      </c>
      <c r="P15300" t="s">
        <v>4743</v>
      </c>
      <c r="Q15300" t="s">
        <v>4743</v>
      </c>
      <c r="R15300" t="s">
        <v>4743</v>
      </c>
      <c r="S15300" t="s">
        <v>4744</v>
      </c>
      <c r="U15300" t="s">
        <v>31893</v>
      </c>
      <c r="V15300" t="s">
        <v>31901</v>
      </c>
      <c r="W15300">
        <v>4</v>
      </c>
      <c r="X15300" t="s">
        <v>3010</v>
      </c>
      <c r="Y15300">
        <v>2</v>
      </c>
      <c r="Z15300">
        <v>888.43695000000002</v>
      </c>
      <c r="AA15300">
        <v>1774.8594000000001</v>
      </c>
      <c r="AB15300">
        <v>40494.3046875</v>
      </c>
      <c r="AC15300">
        <v>5.3680000000000004E-3</v>
      </c>
      <c r="AD15300">
        <v>0.59911000000000003</v>
      </c>
      <c r="AE15300">
        <v>0.60448000000000002</v>
      </c>
      <c r="AF15300">
        <v>114.39</v>
      </c>
      <c r="AG15300">
        <v>0.67276000000000002</v>
      </c>
      <c r="AH15300">
        <v>114.19</v>
      </c>
      <c r="AI15300">
        <v>-0.20022999999999999</v>
      </c>
      <c r="AK15300">
        <v>0.83102536201477095</v>
      </c>
      <c r="AL15300">
        <v>3.7059000000000002E-2</v>
      </c>
      <c r="AM15300">
        <v>1</v>
      </c>
      <c r="AN15300">
        <v>15417</v>
      </c>
      <c r="AO15300">
        <v>73.022000000000006</v>
      </c>
      <c r="AP15300">
        <v>73.022000000000006</v>
      </c>
      <c r="AQ15300">
        <v>2</v>
      </c>
      <c r="AR15300">
        <v>2890500</v>
      </c>
    </row>
    <row r="15301" spans="1:44" x14ac:dyDescent="0.25">
      <c r="A15301">
        <v>15299</v>
      </c>
      <c r="B15301">
        <v>511</v>
      </c>
      <c r="C15301">
        <v>3479</v>
      </c>
      <c r="D15301">
        <v>3799</v>
      </c>
      <c r="E15301">
        <v>11834</v>
      </c>
      <c r="G15301">
        <v>281</v>
      </c>
      <c r="H15301" t="s">
        <v>18042</v>
      </c>
      <c r="I15301">
        <v>16</v>
      </c>
      <c r="J15301" t="s">
        <v>31868</v>
      </c>
      <c r="K15301" t="s">
        <v>38234</v>
      </c>
      <c r="L15301" t="s">
        <v>38239</v>
      </c>
      <c r="M15301" t="s">
        <v>38240</v>
      </c>
      <c r="N15301">
        <v>0</v>
      </c>
      <c r="O15301">
        <v>1</v>
      </c>
      <c r="P15301" t="s">
        <v>4743</v>
      </c>
      <c r="Q15301" t="s">
        <v>4743</v>
      </c>
      <c r="R15301" t="s">
        <v>4743</v>
      </c>
      <c r="S15301" t="s">
        <v>4744</v>
      </c>
      <c r="U15301" t="s">
        <v>31893</v>
      </c>
      <c r="V15301" t="s">
        <v>31902</v>
      </c>
      <c r="W15301">
        <v>5</v>
      </c>
      <c r="X15301" t="s">
        <v>3011</v>
      </c>
      <c r="Y15301">
        <v>2</v>
      </c>
      <c r="Z15301">
        <v>888.43695000000002</v>
      </c>
      <c r="AA15301">
        <v>1774.8594000000001</v>
      </c>
      <c r="AB15301">
        <v>45577.8515625</v>
      </c>
      <c r="AC15301">
        <v>-0.24904000000000001</v>
      </c>
      <c r="AD15301">
        <v>0.34789999999999999</v>
      </c>
      <c r="AE15301">
        <v>9.8864999999999995E-2</v>
      </c>
      <c r="AF15301">
        <v>99.680999999999997</v>
      </c>
      <c r="AG15301">
        <v>0.62690999999999997</v>
      </c>
      <c r="AH15301">
        <v>99.23</v>
      </c>
      <c r="AI15301">
        <v>-0.45113999999999999</v>
      </c>
      <c r="AK15301">
        <v>0.87234324216842696</v>
      </c>
      <c r="AL15301">
        <v>0.80488999999999999</v>
      </c>
      <c r="AM15301">
        <v>1</v>
      </c>
      <c r="AN15301">
        <v>12041</v>
      </c>
      <c r="AO15301">
        <v>16.885999999999999</v>
      </c>
      <c r="AP15301">
        <v>9.4242000000000008</v>
      </c>
      <c r="AQ15301">
        <v>2</v>
      </c>
      <c r="AR15301">
        <v>1931700</v>
      </c>
    </row>
    <row r="15302" spans="1:44" x14ac:dyDescent="0.25">
      <c r="A15302">
        <v>15300</v>
      </c>
      <c r="B15302">
        <v>511</v>
      </c>
      <c r="C15302">
        <v>3479</v>
      </c>
      <c r="D15302">
        <v>3799</v>
      </c>
      <c r="E15302">
        <v>11835</v>
      </c>
      <c r="G15302">
        <v>281</v>
      </c>
      <c r="H15302" t="s">
        <v>18042</v>
      </c>
      <c r="I15302">
        <v>16</v>
      </c>
      <c r="J15302" t="s">
        <v>31868</v>
      </c>
      <c r="K15302" t="s">
        <v>38234</v>
      </c>
      <c r="L15302" t="s">
        <v>38241</v>
      </c>
      <c r="M15302" t="s">
        <v>38242</v>
      </c>
      <c r="N15302">
        <v>0</v>
      </c>
      <c r="O15302">
        <v>1</v>
      </c>
      <c r="P15302" t="s">
        <v>4743</v>
      </c>
      <c r="Q15302" t="s">
        <v>4743</v>
      </c>
      <c r="R15302" t="s">
        <v>4743</v>
      </c>
      <c r="S15302" t="s">
        <v>4744</v>
      </c>
      <c r="U15302" t="s">
        <v>31893</v>
      </c>
      <c r="V15302" t="s">
        <v>31897</v>
      </c>
      <c r="W15302">
        <v>6</v>
      </c>
      <c r="X15302" t="s">
        <v>3012</v>
      </c>
      <c r="Y15302">
        <v>2</v>
      </c>
      <c r="Z15302">
        <v>888.43695000000002</v>
      </c>
      <c r="AA15302">
        <v>1774.8594000000001</v>
      </c>
      <c r="AB15302">
        <v>45857.2421875</v>
      </c>
      <c r="AC15302">
        <v>-0.10383000000000001</v>
      </c>
      <c r="AD15302">
        <v>0.27975</v>
      </c>
      <c r="AE15302">
        <v>0.17591999999999999</v>
      </c>
      <c r="AF15302">
        <v>99.015000000000001</v>
      </c>
      <c r="AG15302">
        <v>0.93603999999999998</v>
      </c>
      <c r="AH15302">
        <v>99.268000000000001</v>
      </c>
      <c r="AI15302">
        <v>0.25296000000000002</v>
      </c>
      <c r="AK15302">
        <v>0.86435878276824996</v>
      </c>
      <c r="AL15302" s="21">
        <v>1.1759E-7</v>
      </c>
      <c r="AM15302">
        <v>1</v>
      </c>
      <c r="AN15302">
        <v>13786</v>
      </c>
      <c r="AO15302">
        <v>148.41</v>
      </c>
      <c r="AP15302">
        <v>108.78</v>
      </c>
      <c r="AQ15302">
        <v>2</v>
      </c>
      <c r="AR15302">
        <v>5356400</v>
      </c>
    </row>
    <row r="15303" spans="1:44" x14ac:dyDescent="0.25">
      <c r="A15303">
        <v>15301</v>
      </c>
      <c r="B15303">
        <v>920</v>
      </c>
      <c r="C15303">
        <v>3480</v>
      </c>
      <c r="D15303">
        <v>3800</v>
      </c>
      <c r="E15303">
        <v>11836</v>
      </c>
      <c r="H15303" t="s">
        <v>18044</v>
      </c>
      <c r="I15303">
        <v>12</v>
      </c>
      <c r="J15303" t="s">
        <v>31890</v>
      </c>
      <c r="K15303" t="s">
        <v>38243</v>
      </c>
      <c r="N15303">
        <v>0</v>
      </c>
      <c r="O15303">
        <v>0</v>
      </c>
      <c r="P15303" t="s">
        <v>5958</v>
      </c>
      <c r="Q15303" t="s">
        <v>5958</v>
      </c>
      <c r="R15303" t="s">
        <v>5958</v>
      </c>
      <c r="S15303" t="s">
        <v>5959</v>
      </c>
      <c r="U15303" t="s">
        <v>31893</v>
      </c>
      <c r="V15303" t="s">
        <v>31895</v>
      </c>
      <c r="W15303">
        <v>2</v>
      </c>
      <c r="X15303" t="s">
        <v>3013</v>
      </c>
      <c r="Y15303">
        <v>2</v>
      </c>
      <c r="Z15303">
        <v>664.87464</v>
      </c>
      <c r="AA15303">
        <v>1327.7347</v>
      </c>
      <c r="AB15303">
        <v>49177.6796875</v>
      </c>
      <c r="AC15303">
        <v>4.8065999999999998E-2</v>
      </c>
      <c r="AD15303">
        <v>1.0770999999999999</v>
      </c>
      <c r="AE15303">
        <v>1.1252</v>
      </c>
      <c r="AF15303">
        <v>63.247999999999998</v>
      </c>
      <c r="AG15303">
        <v>0.76168000000000002</v>
      </c>
      <c r="AH15303">
        <v>62.905000000000001</v>
      </c>
      <c r="AI15303">
        <v>-0.34277999999999997</v>
      </c>
      <c r="AK15303">
        <v>0.82863408327102706</v>
      </c>
      <c r="AL15303">
        <v>8.0508000000000003E-3</v>
      </c>
      <c r="AM15303">
        <v>1</v>
      </c>
      <c r="AN15303">
        <v>7126</v>
      </c>
      <c r="AO15303">
        <v>92.866</v>
      </c>
      <c r="AP15303">
        <v>59.866999999999997</v>
      </c>
      <c r="AQ15303">
        <v>1</v>
      </c>
      <c r="AR15303">
        <v>1900400</v>
      </c>
    </row>
    <row r="15304" spans="1:44" x14ac:dyDescent="0.25">
      <c r="A15304">
        <v>15302</v>
      </c>
      <c r="B15304">
        <v>920</v>
      </c>
      <c r="C15304">
        <v>3480</v>
      </c>
      <c r="D15304">
        <v>3800</v>
      </c>
      <c r="H15304" t="s">
        <v>18044</v>
      </c>
      <c r="I15304">
        <v>12</v>
      </c>
      <c r="J15304" t="s">
        <v>31890</v>
      </c>
      <c r="N15304">
        <v>0</v>
      </c>
      <c r="O15304">
        <v>0</v>
      </c>
      <c r="P15304" t="s">
        <v>5958</v>
      </c>
      <c r="Q15304" t="s">
        <v>5958</v>
      </c>
      <c r="R15304" t="s">
        <v>5958</v>
      </c>
      <c r="S15304" t="s">
        <v>5959</v>
      </c>
      <c r="U15304" t="s">
        <v>31898</v>
      </c>
      <c r="V15304" t="s">
        <v>31894</v>
      </c>
      <c r="W15304">
        <v>1</v>
      </c>
      <c r="X15304" t="s">
        <v>1600</v>
      </c>
      <c r="Y15304">
        <v>2</v>
      </c>
      <c r="Z15304">
        <v>664.87464</v>
      </c>
      <c r="AA15304">
        <v>1327.7347</v>
      </c>
      <c r="AB15304">
        <v>48825.98046875</v>
      </c>
      <c r="AC15304">
        <v>-1.6153999999999999</v>
      </c>
      <c r="AD15304">
        <v>0.78419000000000005</v>
      </c>
      <c r="AE15304">
        <v>-0.83120000000000005</v>
      </c>
      <c r="AF15304">
        <v>62.975000000000001</v>
      </c>
      <c r="AG15304">
        <v>0.59277000000000002</v>
      </c>
      <c r="AH15304">
        <v>62.975000000000001</v>
      </c>
      <c r="AI15304">
        <v>0</v>
      </c>
      <c r="AJ15304">
        <v>6.9797999999999999E-2</v>
      </c>
      <c r="AK15304" t="s">
        <v>9099</v>
      </c>
      <c r="AL15304">
        <v>1</v>
      </c>
      <c r="AM15304">
        <v>0</v>
      </c>
      <c r="AO15304" t="s">
        <v>9099</v>
      </c>
      <c r="AP15304" t="s">
        <v>9099</v>
      </c>
      <c r="AQ15304">
        <v>0</v>
      </c>
      <c r="AR15304">
        <v>2671300</v>
      </c>
    </row>
    <row r="15305" spans="1:44" x14ac:dyDescent="0.25">
      <c r="A15305">
        <v>15303</v>
      </c>
      <c r="B15305" t="s">
        <v>11504</v>
      </c>
      <c r="C15305">
        <v>3481</v>
      </c>
      <c r="D15305">
        <v>3801</v>
      </c>
      <c r="E15305">
        <v>11837</v>
      </c>
      <c r="H15305" t="s">
        <v>18046</v>
      </c>
      <c r="I15305">
        <v>11</v>
      </c>
      <c r="J15305" t="s">
        <v>31890</v>
      </c>
      <c r="K15305" t="s">
        <v>38244</v>
      </c>
      <c r="N15305">
        <v>0</v>
      </c>
      <c r="O15305">
        <v>0</v>
      </c>
      <c r="P15305" t="s">
        <v>11508</v>
      </c>
      <c r="Q15305" t="s">
        <v>11508</v>
      </c>
      <c r="R15305" t="s">
        <v>8394</v>
      </c>
      <c r="S15305" t="s">
        <v>33656</v>
      </c>
      <c r="U15305" t="s">
        <v>31893</v>
      </c>
      <c r="V15305" t="s">
        <v>31901</v>
      </c>
      <c r="W15305">
        <v>4</v>
      </c>
      <c r="X15305" t="s">
        <v>3010</v>
      </c>
      <c r="Y15305">
        <v>2</v>
      </c>
      <c r="Z15305">
        <v>560.29823999999996</v>
      </c>
      <c r="AA15305">
        <v>1118.5818999999999</v>
      </c>
      <c r="AB15305">
        <v>59517.50390625</v>
      </c>
      <c r="AC15305">
        <v>-1.2096</v>
      </c>
      <c r="AD15305">
        <v>5.6415E-2</v>
      </c>
      <c r="AE15305">
        <v>-1.1532</v>
      </c>
      <c r="AF15305">
        <v>43.03</v>
      </c>
      <c r="AG15305">
        <v>0.49564000000000002</v>
      </c>
      <c r="AH15305">
        <v>43.331000000000003</v>
      </c>
      <c r="AI15305">
        <v>0.30101</v>
      </c>
      <c r="AK15305">
        <v>0.68726164102554299</v>
      </c>
      <c r="AL15305">
        <v>8.6680999999999994E-2</v>
      </c>
      <c r="AM15305">
        <v>1</v>
      </c>
      <c r="AN15305">
        <v>4518</v>
      </c>
      <c r="AO15305">
        <v>73.066999999999993</v>
      </c>
      <c r="AP15305">
        <v>73.066999999999993</v>
      </c>
      <c r="AQ15305">
        <v>1</v>
      </c>
      <c r="AR15305">
        <v>1473800</v>
      </c>
    </row>
    <row r="15306" spans="1:44" x14ac:dyDescent="0.25">
      <c r="A15306">
        <v>15304</v>
      </c>
      <c r="B15306" t="s">
        <v>11504</v>
      </c>
      <c r="C15306">
        <v>3481</v>
      </c>
      <c r="D15306">
        <v>3801</v>
      </c>
      <c r="H15306" t="s">
        <v>18046</v>
      </c>
      <c r="I15306">
        <v>11</v>
      </c>
      <c r="J15306" t="s">
        <v>31890</v>
      </c>
      <c r="N15306">
        <v>0</v>
      </c>
      <c r="O15306">
        <v>0</v>
      </c>
      <c r="P15306" t="s">
        <v>11508</v>
      </c>
      <c r="Q15306" t="s">
        <v>11508</v>
      </c>
      <c r="R15306" t="s">
        <v>8394</v>
      </c>
      <c r="S15306" t="s">
        <v>33656</v>
      </c>
      <c r="U15306" t="s">
        <v>31898</v>
      </c>
      <c r="V15306" t="s">
        <v>31894</v>
      </c>
      <c r="W15306">
        <v>1</v>
      </c>
      <c r="X15306" t="s">
        <v>1600</v>
      </c>
      <c r="Y15306">
        <v>2</v>
      </c>
      <c r="Z15306">
        <v>560.29823999999996</v>
      </c>
      <c r="AA15306">
        <v>1118.5818999999999</v>
      </c>
      <c r="AB15306">
        <v>54925.7734375</v>
      </c>
      <c r="AC15306">
        <v>-2.4514</v>
      </c>
      <c r="AD15306">
        <v>-2.4881E-2</v>
      </c>
      <c r="AE15306">
        <v>-2.4763000000000002</v>
      </c>
      <c r="AF15306">
        <v>43.347999999999999</v>
      </c>
      <c r="AG15306">
        <v>0.37206</v>
      </c>
      <c r="AH15306">
        <v>43.347999999999999</v>
      </c>
      <c r="AI15306">
        <v>0</v>
      </c>
      <c r="AJ15306">
        <v>1.762E-2</v>
      </c>
      <c r="AK15306" t="s">
        <v>9099</v>
      </c>
      <c r="AL15306">
        <v>1</v>
      </c>
      <c r="AM15306">
        <v>0</v>
      </c>
      <c r="AO15306" t="s">
        <v>9099</v>
      </c>
      <c r="AP15306" t="s">
        <v>9099</v>
      </c>
      <c r="AQ15306">
        <v>0</v>
      </c>
      <c r="AR15306">
        <v>685500</v>
      </c>
    </row>
    <row r="15307" spans="1:44" x14ac:dyDescent="0.25">
      <c r="A15307">
        <v>15305</v>
      </c>
      <c r="B15307" t="s">
        <v>11504</v>
      </c>
      <c r="C15307">
        <v>3481</v>
      </c>
      <c r="D15307">
        <v>3801</v>
      </c>
      <c r="H15307" t="s">
        <v>18046</v>
      </c>
      <c r="I15307">
        <v>11</v>
      </c>
      <c r="J15307" t="s">
        <v>31890</v>
      </c>
      <c r="N15307">
        <v>0</v>
      </c>
      <c r="O15307">
        <v>0</v>
      </c>
      <c r="P15307" t="s">
        <v>11508</v>
      </c>
      <c r="Q15307" t="s">
        <v>11508</v>
      </c>
      <c r="R15307" t="s">
        <v>8394</v>
      </c>
      <c r="S15307" t="s">
        <v>33656</v>
      </c>
      <c r="U15307" t="s">
        <v>31898</v>
      </c>
      <c r="V15307" t="s">
        <v>31895</v>
      </c>
      <c r="W15307">
        <v>2</v>
      </c>
      <c r="X15307" t="s">
        <v>3013</v>
      </c>
      <c r="Y15307">
        <v>2</v>
      </c>
      <c r="Z15307">
        <v>560.29823999999996</v>
      </c>
      <c r="AA15307">
        <v>1118.5818999999999</v>
      </c>
      <c r="AB15307">
        <v>59026.41796875</v>
      </c>
      <c r="AC15307">
        <v>-1.1161000000000001</v>
      </c>
      <c r="AD15307">
        <v>0.39255000000000001</v>
      </c>
      <c r="AE15307">
        <v>-0.72352000000000005</v>
      </c>
      <c r="AF15307">
        <v>43.615000000000002</v>
      </c>
      <c r="AG15307">
        <v>0.40859000000000001</v>
      </c>
      <c r="AH15307">
        <v>43.271999999999998</v>
      </c>
      <c r="AI15307">
        <v>-0.34277999999999997</v>
      </c>
      <c r="AJ15307">
        <v>-5.8993999999999998E-2</v>
      </c>
      <c r="AK15307" t="s">
        <v>9099</v>
      </c>
      <c r="AL15307">
        <v>1</v>
      </c>
      <c r="AM15307">
        <v>0</v>
      </c>
      <c r="AO15307" t="s">
        <v>9099</v>
      </c>
      <c r="AP15307" t="s">
        <v>9099</v>
      </c>
      <c r="AQ15307">
        <v>0</v>
      </c>
      <c r="AR15307">
        <v>768760</v>
      </c>
    </row>
    <row r="15308" spans="1:44" x14ac:dyDescent="0.25">
      <c r="A15308">
        <v>15306</v>
      </c>
      <c r="B15308" t="s">
        <v>11504</v>
      </c>
      <c r="C15308">
        <v>3481</v>
      </c>
      <c r="D15308">
        <v>3801</v>
      </c>
      <c r="H15308" t="s">
        <v>18046</v>
      </c>
      <c r="I15308">
        <v>11</v>
      </c>
      <c r="J15308" t="s">
        <v>31890</v>
      </c>
      <c r="N15308">
        <v>0</v>
      </c>
      <c r="O15308">
        <v>0</v>
      </c>
      <c r="P15308" t="s">
        <v>11508</v>
      </c>
      <c r="Q15308" t="s">
        <v>11508</v>
      </c>
      <c r="R15308" t="s">
        <v>8394</v>
      </c>
      <c r="S15308" t="s">
        <v>33656</v>
      </c>
      <c r="U15308" t="s">
        <v>31898</v>
      </c>
      <c r="V15308" t="s">
        <v>31896</v>
      </c>
      <c r="W15308">
        <v>3</v>
      </c>
      <c r="X15308" t="s">
        <v>3014</v>
      </c>
      <c r="Y15308">
        <v>2</v>
      </c>
      <c r="Z15308">
        <v>560.29823999999996</v>
      </c>
      <c r="AA15308">
        <v>1118.5818999999999</v>
      </c>
      <c r="AB15308">
        <v>57488.46875</v>
      </c>
      <c r="AC15308">
        <v>-1.3952</v>
      </c>
      <c r="AD15308">
        <v>-0.15434</v>
      </c>
      <c r="AE15308">
        <v>-1.5495000000000001</v>
      </c>
      <c r="AF15308">
        <v>43.328000000000003</v>
      </c>
      <c r="AG15308">
        <v>0.65354000000000001</v>
      </c>
      <c r="AH15308">
        <v>43.331000000000003</v>
      </c>
      <c r="AI15308">
        <v>2.3689000000000002E-3</v>
      </c>
      <c r="AJ15308" s="21">
        <v>-7.6294000000000002E-6</v>
      </c>
      <c r="AK15308" t="s">
        <v>9099</v>
      </c>
      <c r="AL15308">
        <v>1</v>
      </c>
      <c r="AM15308">
        <v>0</v>
      </c>
      <c r="AO15308" t="s">
        <v>9099</v>
      </c>
      <c r="AP15308" t="s">
        <v>9099</v>
      </c>
      <c r="AQ15308">
        <v>0</v>
      </c>
      <c r="AR15308">
        <v>2782300</v>
      </c>
    </row>
    <row r="15309" spans="1:44" x14ac:dyDescent="0.25">
      <c r="A15309">
        <v>15307</v>
      </c>
      <c r="B15309" t="s">
        <v>11504</v>
      </c>
      <c r="C15309">
        <v>3481</v>
      </c>
      <c r="D15309">
        <v>3801</v>
      </c>
      <c r="H15309" t="s">
        <v>18046</v>
      </c>
      <c r="I15309">
        <v>11</v>
      </c>
      <c r="J15309" t="s">
        <v>31890</v>
      </c>
      <c r="N15309">
        <v>0</v>
      </c>
      <c r="O15309">
        <v>0</v>
      </c>
      <c r="P15309" t="s">
        <v>11508</v>
      </c>
      <c r="Q15309" t="s">
        <v>11508</v>
      </c>
      <c r="R15309" t="s">
        <v>8394</v>
      </c>
      <c r="S15309" t="s">
        <v>33656</v>
      </c>
      <c r="U15309" t="s">
        <v>31898</v>
      </c>
      <c r="V15309" t="s">
        <v>31902</v>
      </c>
      <c r="W15309">
        <v>5</v>
      </c>
      <c r="X15309" t="s">
        <v>3011</v>
      </c>
      <c r="Y15309">
        <v>2</v>
      </c>
      <c r="Z15309">
        <v>560.29823999999996</v>
      </c>
      <c r="AA15309">
        <v>1118.5818999999999</v>
      </c>
      <c r="AB15309">
        <v>56688.04296875</v>
      </c>
      <c r="AC15309">
        <v>-1.1486000000000001</v>
      </c>
      <c r="AD15309">
        <v>-0.15670000000000001</v>
      </c>
      <c r="AE15309">
        <v>-1.3052999999999999</v>
      </c>
      <c r="AF15309">
        <v>43.795999999999999</v>
      </c>
      <c r="AG15309">
        <v>0.55683000000000005</v>
      </c>
      <c r="AH15309">
        <v>43.344999999999999</v>
      </c>
      <c r="AI15309">
        <v>-0.45113999999999999</v>
      </c>
      <c r="AJ15309">
        <v>1.4225E-2</v>
      </c>
      <c r="AK15309" t="s">
        <v>9099</v>
      </c>
      <c r="AL15309">
        <v>1</v>
      </c>
      <c r="AM15309">
        <v>0</v>
      </c>
      <c r="AO15309" t="s">
        <v>9099</v>
      </c>
      <c r="AP15309" t="s">
        <v>9099</v>
      </c>
      <c r="AQ15309">
        <v>0</v>
      </c>
      <c r="AR15309">
        <v>1125800</v>
      </c>
    </row>
    <row r="15310" spans="1:44" x14ac:dyDescent="0.25">
      <c r="A15310">
        <v>15308</v>
      </c>
      <c r="B15310" t="s">
        <v>11504</v>
      </c>
      <c r="C15310">
        <v>3481</v>
      </c>
      <c r="D15310">
        <v>3801</v>
      </c>
      <c r="H15310" t="s">
        <v>18046</v>
      </c>
      <c r="I15310">
        <v>11</v>
      </c>
      <c r="J15310" t="s">
        <v>31890</v>
      </c>
      <c r="N15310">
        <v>0</v>
      </c>
      <c r="O15310">
        <v>0</v>
      </c>
      <c r="P15310" t="s">
        <v>11508</v>
      </c>
      <c r="Q15310" t="s">
        <v>11508</v>
      </c>
      <c r="R15310" t="s">
        <v>8394</v>
      </c>
      <c r="S15310" t="s">
        <v>33656</v>
      </c>
      <c r="U15310" t="s">
        <v>31898</v>
      </c>
      <c r="V15310" t="s">
        <v>31897</v>
      </c>
      <c r="W15310">
        <v>6</v>
      </c>
      <c r="X15310" t="s">
        <v>3012</v>
      </c>
      <c r="Y15310">
        <v>2</v>
      </c>
      <c r="Z15310">
        <v>560.29823999999996</v>
      </c>
      <c r="AA15310">
        <v>1118.5818999999999</v>
      </c>
      <c r="AB15310">
        <v>56976.52734375</v>
      </c>
      <c r="AC15310">
        <v>-1.7451000000000001</v>
      </c>
      <c r="AD15310">
        <v>0.13381000000000001</v>
      </c>
      <c r="AE15310">
        <v>-1.6113</v>
      </c>
      <c r="AF15310">
        <v>42.881999999999998</v>
      </c>
      <c r="AG15310">
        <v>0.50590000000000002</v>
      </c>
      <c r="AH15310">
        <v>43.335000000000001</v>
      </c>
      <c r="AI15310">
        <v>0.45347999999999999</v>
      </c>
      <c r="AJ15310">
        <v>4.1618000000000002E-3</v>
      </c>
      <c r="AK15310" t="s">
        <v>9099</v>
      </c>
      <c r="AL15310">
        <v>1</v>
      </c>
      <c r="AM15310">
        <v>0</v>
      </c>
      <c r="AO15310" t="s">
        <v>9099</v>
      </c>
      <c r="AP15310" t="s">
        <v>9099</v>
      </c>
      <c r="AQ15310">
        <v>0</v>
      </c>
      <c r="AR15310">
        <v>2904800</v>
      </c>
    </row>
    <row r="15311" spans="1:44" x14ac:dyDescent="0.25">
      <c r="A15311">
        <v>15309</v>
      </c>
      <c r="B15311" t="s">
        <v>11504</v>
      </c>
      <c r="C15311">
        <v>3482</v>
      </c>
      <c r="D15311">
        <v>3802</v>
      </c>
      <c r="E15311" t="s">
        <v>38245</v>
      </c>
      <c r="H15311" t="s">
        <v>18049</v>
      </c>
      <c r="I15311">
        <v>14</v>
      </c>
      <c r="J15311" t="s">
        <v>31890</v>
      </c>
      <c r="K15311" t="s">
        <v>38246</v>
      </c>
      <c r="N15311">
        <v>0</v>
      </c>
      <c r="O15311">
        <v>0</v>
      </c>
      <c r="P15311" t="s">
        <v>11508</v>
      </c>
      <c r="Q15311" t="s">
        <v>11508</v>
      </c>
      <c r="R15311" t="s">
        <v>8394</v>
      </c>
      <c r="S15311" t="s">
        <v>33656</v>
      </c>
      <c r="U15311" t="s">
        <v>31893</v>
      </c>
      <c r="V15311" t="s">
        <v>31896</v>
      </c>
      <c r="W15311">
        <v>3</v>
      </c>
      <c r="X15311" t="s">
        <v>3014</v>
      </c>
      <c r="Y15311">
        <v>2</v>
      </c>
      <c r="Z15311">
        <v>752.40428999999995</v>
      </c>
      <c r="AA15311">
        <v>1502.7940000000001</v>
      </c>
      <c r="AB15311">
        <v>48883.93359375</v>
      </c>
      <c r="AC15311">
        <v>-0.48411999999999999</v>
      </c>
      <c r="AD15311">
        <v>-0.24413000000000001</v>
      </c>
      <c r="AE15311">
        <v>-0.72824999999999995</v>
      </c>
      <c r="AF15311">
        <v>47.604999999999997</v>
      </c>
      <c r="AG15311">
        <v>0.62504999999999999</v>
      </c>
      <c r="AH15311">
        <v>47.607999999999997</v>
      </c>
      <c r="AI15311">
        <v>2.3689000000000002E-3</v>
      </c>
      <c r="AK15311">
        <v>0.92627161741256703</v>
      </c>
      <c r="AL15311" s="21">
        <v>1.734E-13</v>
      </c>
      <c r="AM15311">
        <v>2</v>
      </c>
      <c r="AN15311">
        <v>5154</v>
      </c>
      <c r="AO15311">
        <v>186.58</v>
      </c>
      <c r="AP15311">
        <v>186.58</v>
      </c>
      <c r="AQ15311">
        <v>1</v>
      </c>
      <c r="AR15311">
        <v>5537700</v>
      </c>
    </row>
    <row r="15312" spans="1:44" x14ac:dyDescent="0.25">
      <c r="A15312">
        <v>15310</v>
      </c>
      <c r="B15312" t="s">
        <v>11504</v>
      </c>
      <c r="C15312">
        <v>3482</v>
      </c>
      <c r="D15312">
        <v>3802</v>
      </c>
      <c r="E15312">
        <v>11840</v>
      </c>
      <c r="H15312" t="s">
        <v>18049</v>
      </c>
      <c r="I15312">
        <v>14</v>
      </c>
      <c r="J15312" t="s">
        <v>31890</v>
      </c>
      <c r="K15312" t="s">
        <v>38246</v>
      </c>
      <c r="N15312">
        <v>0</v>
      </c>
      <c r="O15312">
        <v>0</v>
      </c>
      <c r="P15312" t="s">
        <v>11508</v>
      </c>
      <c r="Q15312" t="s">
        <v>11508</v>
      </c>
      <c r="R15312" t="s">
        <v>8394</v>
      </c>
      <c r="S15312" t="s">
        <v>33656</v>
      </c>
      <c r="U15312" t="s">
        <v>31893</v>
      </c>
      <c r="V15312" t="s">
        <v>31902</v>
      </c>
      <c r="W15312">
        <v>5</v>
      </c>
      <c r="X15312" t="s">
        <v>3011</v>
      </c>
      <c r="Y15312">
        <v>2</v>
      </c>
      <c r="Z15312">
        <v>752.40428999999995</v>
      </c>
      <c r="AA15312">
        <v>1502.7940000000001</v>
      </c>
      <c r="AB15312">
        <v>49605.7421875</v>
      </c>
      <c r="AC15312">
        <v>-0.92137999999999998</v>
      </c>
      <c r="AD15312">
        <v>0.20777000000000001</v>
      </c>
      <c r="AE15312">
        <v>-0.71362000000000003</v>
      </c>
      <c r="AF15312">
        <v>48.115000000000002</v>
      </c>
      <c r="AG15312">
        <v>1.0065999999999999</v>
      </c>
      <c r="AH15312">
        <v>47.664000000000001</v>
      </c>
      <c r="AI15312">
        <v>-0.45113999999999999</v>
      </c>
      <c r="AK15312">
        <v>0.90998387336731001</v>
      </c>
      <c r="AL15312" s="21">
        <v>2.3524999999999999E-21</v>
      </c>
      <c r="AM15312">
        <v>1</v>
      </c>
      <c r="AN15312">
        <v>4772</v>
      </c>
      <c r="AO15312">
        <v>227.93</v>
      </c>
      <c r="AP15312">
        <v>227.93</v>
      </c>
      <c r="AQ15312">
        <v>1</v>
      </c>
      <c r="AR15312">
        <v>5870600</v>
      </c>
    </row>
    <row r="15313" spans="1:44" x14ac:dyDescent="0.25">
      <c r="A15313">
        <v>15311</v>
      </c>
      <c r="B15313" t="s">
        <v>11504</v>
      </c>
      <c r="C15313">
        <v>3482</v>
      </c>
      <c r="D15313">
        <v>3802</v>
      </c>
      <c r="E15313">
        <v>11841</v>
      </c>
      <c r="H15313" t="s">
        <v>18049</v>
      </c>
      <c r="I15313">
        <v>14</v>
      </c>
      <c r="J15313" t="s">
        <v>31890</v>
      </c>
      <c r="K15313" t="s">
        <v>38246</v>
      </c>
      <c r="N15313">
        <v>0</v>
      </c>
      <c r="O15313">
        <v>0</v>
      </c>
      <c r="P15313" t="s">
        <v>11508</v>
      </c>
      <c r="Q15313" t="s">
        <v>11508</v>
      </c>
      <c r="R15313" t="s">
        <v>8394</v>
      </c>
      <c r="S15313" t="s">
        <v>33656</v>
      </c>
      <c r="U15313" t="s">
        <v>31893</v>
      </c>
      <c r="V15313" t="s">
        <v>31897</v>
      </c>
      <c r="W15313">
        <v>6</v>
      </c>
      <c r="X15313" t="s">
        <v>3012</v>
      </c>
      <c r="Y15313">
        <v>2</v>
      </c>
      <c r="Z15313">
        <v>752.40428999999995</v>
      </c>
      <c r="AA15313">
        <v>1502.7940000000001</v>
      </c>
      <c r="AB15313">
        <v>49116.53125</v>
      </c>
      <c r="AC15313">
        <v>-0.94147000000000003</v>
      </c>
      <c r="AD15313">
        <v>-0.11274000000000001</v>
      </c>
      <c r="AE15313">
        <v>-1.0542</v>
      </c>
      <c r="AF15313">
        <v>47.164999999999999</v>
      </c>
      <c r="AG15313">
        <v>0.80018</v>
      </c>
      <c r="AH15313">
        <v>47.719000000000001</v>
      </c>
      <c r="AI15313">
        <v>0.55371999999999999</v>
      </c>
      <c r="AK15313">
        <v>0.914467513561249</v>
      </c>
      <c r="AL15313" s="21">
        <v>1.4496E-27</v>
      </c>
      <c r="AM15313">
        <v>1</v>
      </c>
      <c r="AN15313">
        <v>5301</v>
      </c>
      <c r="AO15313">
        <v>244.18</v>
      </c>
      <c r="AP15313">
        <v>244.18</v>
      </c>
      <c r="AQ15313">
        <v>1</v>
      </c>
      <c r="AR15313">
        <v>14920000</v>
      </c>
    </row>
    <row r="15314" spans="1:44" x14ac:dyDescent="0.25">
      <c r="A15314">
        <v>15312</v>
      </c>
      <c r="B15314" t="s">
        <v>11504</v>
      </c>
      <c r="C15314">
        <v>3482</v>
      </c>
      <c r="D15314">
        <v>3802</v>
      </c>
      <c r="H15314" t="s">
        <v>18049</v>
      </c>
      <c r="I15314">
        <v>14</v>
      </c>
      <c r="J15314" t="s">
        <v>31890</v>
      </c>
      <c r="N15314">
        <v>0</v>
      </c>
      <c r="O15314">
        <v>0</v>
      </c>
      <c r="P15314" t="s">
        <v>11508</v>
      </c>
      <c r="Q15314" t="s">
        <v>11508</v>
      </c>
      <c r="R15314" t="s">
        <v>8394</v>
      </c>
      <c r="S15314" t="s">
        <v>33656</v>
      </c>
      <c r="U15314" t="s">
        <v>31898</v>
      </c>
      <c r="V15314" t="s">
        <v>31894</v>
      </c>
      <c r="W15314">
        <v>1</v>
      </c>
      <c r="X15314" t="s">
        <v>1600</v>
      </c>
      <c r="Y15314">
        <v>2</v>
      </c>
      <c r="Z15314">
        <v>752.40428999999995</v>
      </c>
      <c r="AA15314">
        <v>1502.7940000000001</v>
      </c>
      <c r="AB15314">
        <v>48944.94921875</v>
      </c>
      <c r="AC15314">
        <v>-1.9147000000000001</v>
      </c>
      <c r="AD15314">
        <v>-0.23044999999999999</v>
      </c>
      <c r="AE15314">
        <v>-2.1452</v>
      </c>
      <c r="AF15314">
        <v>47.73</v>
      </c>
      <c r="AG15314">
        <v>0.32679000000000002</v>
      </c>
      <c r="AH15314">
        <v>47.73</v>
      </c>
      <c r="AI15314">
        <v>0</v>
      </c>
      <c r="AJ15314">
        <v>1.0975E-2</v>
      </c>
      <c r="AK15314" t="s">
        <v>9099</v>
      </c>
      <c r="AL15314">
        <v>1</v>
      </c>
      <c r="AM15314">
        <v>0</v>
      </c>
      <c r="AO15314" t="s">
        <v>9099</v>
      </c>
      <c r="AP15314" t="s">
        <v>9099</v>
      </c>
      <c r="AQ15314">
        <v>0</v>
      </c>
      <c r="AR15314">
        <v>1716500</v>
      </c>
    </row>
    <row r="15315" spans="1:44" x14ac:dyDescent="0.25">
      <c r="A15315">
        <v>15313</v>
      </c>
      <c r="B15315" t="s">
        <v>11504</v>
      </c>
      <c r="C15315">
        <v>3482</v>
      </c>
      <c r="D15315">
        <v>3802</v>
      </c>
      <c r="H15315" t="s">
        <v>18049</v>
      </c>
      <c r="I15315">
        <v>14</v>
      </c>
      <c r="J15315" t="s">
        <v>31890</v>
      </c>
      <c r="N15315">
        <v>0</v>
      </c>
      <c r="O15315">
        <v>0</v>
      </c>
      <c r="P15315" t="s">
        <v>11508</v>
      </c>
      <c r="Q15315" t="s">
        <v>11508</v>
      </c>
      <c r="R15315" t="s">
        <v>8394</v>
      </c>
      <c r="S15315" t="s">
        <v>33656</v>
      </c>
      <c r="U15315" t="s">
        <v>31898</v>
      </c>
      <c r="V15315" t="s">
        <v>31895</v>
      </c>
      <c r="W15315">
        <v>2</v>
      </c>
      <c r="X15315" t="s">
        <v>3013</v>
      </c>
      <c r="Y15315">
        <v>2</v>
      </c>
      <c r="Z15315">
        <v>752.40428999999995</v>
      </c>
      <c r="AA15315">
        <v>1502.7940000000001</v>
      </c>
      <c r="AB15315">
        <v>50099.16796875</v>
      </c>
      <c r="AC15315">
        <v>-0.29471000000000003</v>
      </c>
      <c r="AD15315">
        <v>-9.9985000000000004E-2</v>
      </c>
      <c r="AE15315">
        <v>-0.39468999999999999</v>
      </c>
      <c r="AF15315">
        <v>48.14</v>
      </c>
      <c r="AG15315">
        <v>0.30597000000000002</v>
      </c>
      <c r="AH15315">
        <v>47.796999999999997</v>
      </c>
      <c r="AI15315">
        <v>-0.34277999999999997</v>
      </c>
      <c r="AJ15315">
        <v>7.8201000000000007E-2</v>
      </c>
      <c r="AK15315" t="s">
        <v>9099</v>
      </c>
      <c r="AL15315">
        <v>1</v>
      </c>
      <c r="AM15315">
        <v>0</v>
      </c>
      <c r="AO15315" t="s">
        <v>9099</v>
      </c>
      <c r="AP15315" t="s">
        <v>9099</v>
      </c>
      <c r="AQ15315">
        <v>0</v>
      </c>
      <c r="AR15315">
        <v>846070</v>
      </c>
    </row>
    <row r="15316" spans="1:44" x14ac:dyDescent="0.25">
      <c r="A15316">
        <v>15314</v>
      </c>
      <c r="B15316" t="s">
        <v>11504</v>
      </c>
      <c r="C15316">
        <v>3482</v>
      </c>
      <c r="D15316">
        <v>3802</v>
      </c>
      <c r="H15316" t="s">
        <v>18049</v>
      </c>
      <c r="I15316">
        <v>14</v>
      </c>
      <c r="J15316" t="s">
        <v>31890</v>
      </c>
      <c r="N15316">
        <v>0</v>
      </c>
      <c r="O15316">
        <v>0</v>
      </c>
      <c r="P15316" t="s">
        <v>11508</v>
      </c>
      <c r="Q15316" t="s">
        <v>11508</v>
      </c>
      <c r="R15316" t="s">
        <v>8394</v>
      </c>
      <c r="S15316" t="s">
        <v>33656</v>
      </c>
      <c r="U15316" t="s">
        <v>31898</v>
      </c>
      <c r="V15316" t="s">
        <v>31901</v>
      </c>
      <c r="W15316">
        <v>4</v>
      </c>
      <c r="X15316" t="s">
        <v>3010</v>
      </c>
      <c r="Y15316">
        <v>2</v>
      </c>
      <c r="Z15316">
        <v>752.40428999999995</v>
      </c>
      <c r="AA15316">
        <v>1502.7940000000001</v>
      </c>
      <c r="AB15316">
        <v>49413.48828125</v>
      </c>
      <c r="AC15316">
        <v>-0.16313</v>
      </c>
      <c r="AD15316">
        <v>-0.30216999999999999</v>
      </c>
      <c r="AE15316">
        <v>-0.46529999999999999</v>
      </c>
      <c r="AF15316">
        <v>47.481999999999999</v>
      </c>
      <c r="AG15316">
        <v>0.50270000000000004</v>
      </c>
      <c r="AH15316">
        <v>47.783000000000001</v>
      </c>
      <c r="AI15316">
        <v>0.30101</v>
      </c>
      <c r="AJ15316">
        <v>6.3785999999999995E-2</v>
      </c>
      <c r="AK15316" t="s">
        <v>9099</v>
      </c>
      <c r="AL15316">
        <v>1</v>
      </c>
      <c r="AM15316">
        <v>0</v>
      </c>
      <c r="AO15316" t="s">
        <v>9099</v>
      </c>
      <c r="AP15316" t="s">
        <v>9099</v>
      </c>
      <c r="AQ15316">
        <v>0</v>
      </c>
      <c r="AR15316">
        <v>2481100</v>
      </c>
    </row>
    <row r="15317" spans="1:44" x14ac:dyDescent="0.25">
      <c r="A15317">
        <v>15315</v>
      </c>
      <c r="B15317">
        <v>1660</v>
      </c>
      <c r="C15317">
        <v>3483</v>
      </c>
      <c r="D15317">
        <v>3803</v>
      </c>
      <c r="E15317">
        <v>11842</v>
      </c>
      <c r="H15317" t="s">
        <v>18050</v>
      </c>
      <c r="I15317">
        <v>16</v>
      </c>
      <c r="J15317" t="s">
        <v>31890</v>
      </c>
      <c r="K15317" t="s">
        <v>38247</v>
      </c>
      <c r="N15317">
        <v>0</v>
      </c>
      <c r="O15317">
        <v>0</v>
      </c>
      <c r="P15317" t="s">
        <v>8212</v>
      </c>
      <c r="Q15317" t="s">
        <v>8212</v>
      </c>
      <c r="R15317" t="s">
        <v>8212</v>
      </c>
      <c r="S15317" t="s">
        <v>8213</v>
      </c>
      <c r="U15317" t="s">
        <v>31893</v>
      </c>
      <c r="V15317" t="s">
        <v>31896</v>
      </c>
      <c r="W15317">
        <v>3</v>
      </c>
      <c r="X15317" t="s">
        <v>3014</v>
      </c>
      <c r="Y15317">
        <v>3</v>
      </c>
      <c r="Z15317">
        <v>626.99004000000002</v>
      </c>
      <c r="AA15317">
        <v>1877.9483</v>
      </c>
      <c r="AB15317">
        <v>53208.40234375</v>
      </c>
      <c r="AC15317">
        <v>-0.65166999999999997</v>
      </c>
      <c r="AD15317">
        <v>7.3279999999999998E-2</v>
      </c>
      <c r="AE15317">
        <v>-0.57838999999999996</v>
      </c>
      <c r="AF15317">
        <v>53.845999999999997</v>
      </c>
      <c r="AG15317">
        <v>0.96172000000000002</v>
      </c>
      <c r="AH15317">
        <v>53.948999999999998</v>
      </c>
      <c r="AI15317">
        <v>0.1026</v>
      </c>
      <c r="AK15317">
        <v>0.78517359495162997</v>
      </c>
      <c r="AL15317">
        <v>0.10158</v>
      </c>
      <c r="AM15317">
        <v>1</v>
      </c>
      <c r="AN15317">
        <v>6075</v>
      </c>
      <c r="AO15317">
        <v>73.927000000000007</v>
      </c>
      <c r="AP15317">
        <v>60.061999999999998</v>
      </c>
      <c r="AQ15317">
        <v>1</v>
      </c>
      <c r="AR15317">
        <v>16228000</v>
      </c>
    </row>
    <row r="15318" spans="1:44" x14ac:dyDescent="0.25">
      <c r="A15318">
        <v>15316</v>
      </c>
      <c r="B15318">
        <v>134</v>
      </c>
      <c r="C15318">
        <v>3484</v>
      </c>
      <c r="D15318">
        <v>3804</v>
      </c>
      <c r="E15318">
        <v>11843</v>
      </c>
      <c r="G15318">
        <v>97</v>
      </c>
      <c r="H15318" t="s">
        <v>18052</v>
      </c>
      <c r="I15318">
        <v>13</v>
      </c>
      <c r="J15318" t="s">
        <v>31868</v>
      </c>
      <c r="K15318" t="s">
        <v>38248</v>
      </c>
      <c r="L15318" t="s">
        <v>38249</v>
      </c>
      <c r="M15318" t="s">
        <v>38250</v>
      </c>
      <c r="N15318">
        <v>0</v>
      </c>
      <c r="O15318">
        <v>1</v>
      </c>
      <c r="P15318" t="s">
        <v>3597</v>
      </c>
      <c r="Q15318" t="s">
        <v>3597</v>
      </c>
      <c r="R15318" t="s">
        <v>3597</v>
      </c>
      <c r="S15318" t="s">
        <v>3598</v>
      </c>
      <c r="U15318" t="s">
        <v>31893</v>
      </c>
      <c r="V15318" t="s">
        <v>31897</v>
      </c>
      <c r="W15318">
        <v>6</v>
      </c>
      <c r="X15318" t="s">
        <v>3012</v>
      </c>
      <c r="Y15318">
        <v>2</v>
      </c>
      <c r="Z15318">
        <v>700.38432</v>
      </c>
      <c r="AA15318">
        <v>1398.7541000000001</v>
      </c>
      <c r="AB15318">
        <v>49908.4765625</v>
      </c>
      <c r="AC15318">
        <v>-1.103</v>
      </c>
      <c r="AD15318">
        <v>-0.42815999999999999</v>
      </c>
      <c r="AE15318">
        <v>-1.5310999999999999</v>
      </c>
      <c r="AF15318">
        <v>75.41</v>
      </c>
      <c r="AG15318">
        <v>0.67200000000000004</v>
      </c>
      <c r="AH15318">
        <v>75.662999999999997</v>
      </c>
      <c r="AI15318">
        <v>0.25295000000000001</v>
      </c>
      <c r="AK15318">
        <v>0.600483417510986</v>
      </c>
      <c r="AL15318">
        <v>0.30549999999999999</v>
      </c>
      <c r="AM15318">
        <v>1</v>
      </c>
      <c r="AN15318">
        <v>9974</v>
      </c>
      <c r="AO15318">
        <v>50.353999999999999</v>
      </c>
      <c r="AP15318">
        <v>20.587</v>
      </c>
      <c r="AQ15318">
        <v>1</v>
      </c>
      <c r="AR15318">
        <v>9629300</v>
      </c>
    </row>
    <row r="15319" spans="1:44" x14ac:dyDescent="0.25">
      <c r="A15319">
        <v>15317</v>
      </c>
      <c r="B15319">
        <v>134</v>
      </c>
      <c r="C15319">
        <v>3484</v>
      </c>
      <c r="D15319">
        <v>3804</v>
      </c>
      <c r="G15319">
        <v>97</v>
      </c>
      <c r="H15319" t="s">
        <v>18052</v>
      </c>
      <c r="I15319">
        <v>13</v>
      </c>
      <c r="J15319" t="s">
        <v>31868</v>
      </c>
      <c r="N15319">
        <v>0</v>
      </c>
      <c r="O15319">
        <v>1</v>
      </c>
      <c r="P15319" t="s">
        <v>3597</v>
      </c>
      <c r="Q15319" t="s">
        <v>3597</v>
      </c>
      <c r="R15319" t="s">
        <v>3597</v>
      </c>
      <c r="S15319" t="s">
        <v>3598</v>
      </c>
      <c r="U15319" t="s">
        <v>31898</v>
      </c>
      <c r="V15319" t="s">
        <v>31901</v>
      </c>
      <c r="W15319">
        <v>4</v>
      </c>
      <c r="X15319" t="s">
        <v>3010</v>
      </c>
      <c r="Y15319">
        <v>2</v>
      </c>
      <c r="Z15319">
        <v>700.38432</v>
      </c>
      <c r="AA15319">
        <v>1398.7541000000001</v>
      </c>
      <c r="AB15319">
        <v>46698.73046875</v>
      </c>
      <c r="AC15319">
        <v>-0.51424000000000003</v>
      </c>
      <c r="AD15319">
        <v>-0.29397000000000001</v>
      </c>
      <c r="AE15319">
        <v>-0.80820999999999998</v>
      </c>
      <c r="AF15319">
        <v>75.704999999999998</v>
      </c>
      <c r="AG15319">
        <v>0.49617</v>
      </c>
      <c r="AH15319">
        <v>75.605000000000004</v>
      </c>
      <c r="AI15319">
        <v>-9.9990999999999997E-2</v>
      </c>
      <c r="AJ15319">
        <v>-5.7960999999999999E-2</v>
      </c>
      <c r="AK15319" t="s">
        <v>9099</v>
      </c>
      <c r="AL15319">
        <v>1</v>
      </c>
      <c r="AM15319">
        <v>0</v>
      </c>
      <c r="AO15319" t="s">
        <v>9099</v>
      </c>
      <c r="AP15319" t="s">
        <v>9099</v>
      </c>
      <c r="AQ15319">
        <v>0</v>
      </c>
      <c r="AR15319">
        <v>2243300</v>
      </c>
    </row>
    <row r="15320" spans="1:44" x14ac:dyDescent="0.25">
      <c r="A15320">
        <v>15318</v>
      </c>
      <c r="B15320">
        <v>134</v>
      </c>
      <c r="C15320">
        <v>3484</v>
      </c>
      <c r="D15320">
        <v>3804</v>
      </c>
      <c r="G15320">
        <v>97</v>
      </c>
      <c r="H15320" t="s">
        <v>18052</v>
      </c>
      <c r="I15320">
        <v>13</v>
      </c>
      <c r="J15320" t="s">
        <v>31868</v>
      </c>
      <c r="N15320">
        <v>0</v>
      </c>
      <c r="O15320">
        <v>1</v>
      </c>
      <c r="P15320" t="s">
        <v>3597</v>
      </c>
      <c r="Q15320" t="s">
        <v>3597</v>
      </c>
      <c r="R15320" t="s">
        <v>3597</v>
      </c>
      <c r="S15320" t="s">
        <v>3598</v>
      </c>
      <c r="U15320" t="s">
        <v>31898</v>
      </c>
      <c r="V15320" t="s">
        <v>31902</v>
      </c>
      <c r="W15320">
        <v>5</v>
      </c>
      <c r="X15320" t="s">
        <v>3011</v>
      </c>
      <c r="Y15320">
        <v>2</v>
      </c>
      <c r="Z15320">
        <v>700.38432</v>
      </c>
      <c r="AA15320">
        <v>1398.7541000000001</v>
      </c>
      <c r="AB15320">
        <v>41015.4609375</v>
      </c>
      <c r="AC15320">
        <v>-0.30447000000000002</v>
      </c>
      <c r="AD15320">
        <v>-0.55076000000000003</v>
      </c>
      <c r="AE15320">
        <v>-0.85523000000000005</v>
      </c>
      <c r="AF15320">
        <v>75.918999999999997</v>
      </c>
      <c r="AG15320">
        <v>0.54520999999999997</v>
      </c>
      <c r="AH15320">
        <v>75.567999999999998</v>
      </c>
      <c r="AI15320">
        <v>-0.35089999999999999</v>
      </c>
      <c r="AJ15320">
        <v>-9.5328999999999997E-2</v>
      </c>
      <c r="AK15320" t="s">
        <v>9099</v>
      </c>
      <c r="AL15320">
        <v>1</v>
      </c>
      <c r="AM15320">
        <v>0</v>
      </c>
      <c r="AO15320" t="s">
        <v>9099</v>
      </c>
      <c r="AP15320" t="s">
        <v>9099</v>
      </c>
      <c r="AQ15320">
        <v>0</v>
      </c>
      <c r="AR15320">
        <v>2834000</v>
      </c>
    </row>
    <row r="15321" spans="1:44" x14ac:dyDescent="0.25">
      <c r="A15321">
        <v>15319</v>
      </c>
      <c r="B15321">
        <v>1379</v>
      </c>
      <c r="C15321">
        <v>3485</v>
      </c>
      <c r="D15321">
        <v>3805</v>
      </c>
      <c r="E15321">
        <v>11844</v>
      </c>
      <c r="H15321" t="s">
        <v>18055</v>
      </c>
      <c r="I15321">
        <v>11</v>
      </c>
      <c r="J15321" t="s">
        <v>31890</v>
      </c>
      <c r="K15321" t="s">
        <v>38251</v>
      </c>
      <c r="N15321">
        <v>0</v>
      </c>
      <c r="O15321">
        <v>0</v>
      </c>
      <c r="P15321" t="s">
        <v>7358</v>
      </c>
      <c r="Q15321" t="s">
        <v>7358</v>
      </c>
      <c r="R15321" t="s">
        <v>7358</v>
      </c>
      <c r="S15321" t="s">
        <v>7359</v>
      </c>
      <c r="U15321" t="s">
        <v>31893</v>
      </c>
      <c r="V15321" t="s">
        <v>31894</v>
      </c>
      <c r="W15321">
        <v>1</v>
      </c>
      <c r="X15321" t="s">
        <v>1600</v>
      </c>
      <c r="Y15321">
        <v>2</v>
      </c>
      <c r="Z15321">
        <v>575.36572000000001</v>
      </c>
      <c r="AA15321">
        <v>1148.7168999999999</v>
      </c>
      <c r="AB15321">
        <v>56500.2890625</v>
      </c>
      <c r="AC15321">
        <v>-1.8620000000000001</v>
      </c>
      <c r="AD15321">
        <v>0.15536</v>
      </c>
      <c r="AE15321">
        <v>-1.7067000000000001</v>
      </c>
      <c r="AF15321">
        <v>93.872</v>
      </c>
      <c r="AG15321">
        <v>0.78612000000000004</v>
      </c>
      <c r="AH15321">
        <v>93.872</v>
      </c>
      <c r="AI15321">
        <v>0</v>
      </c>
      <c r="AK15321">
        <v>0.87031674385070801</v>
      </c>
      <c r="AL15321">
        <v>1.0991</v>
      </c>
      <c r="AM15321">
        <v>1</v>
      </c>
      <c r="AN15321">
        <v>12510</v>
      </c>
      <c r="AO15321">
        <v>23.376000000000001</v>
      </c>
      <c r="AP15321">
        <v>23.376000000000001</v>
      </c>
      <c r="AQ15321">
        <v>1</v>
      </c>
      <c r="AR15321">
        <v>9053600</v>
      </c>
    </row>
    <row r="15322" spans="1:44" x14ac:dyDescent="0.25">
      <c r="A15322">
        <v>15320</v>
      </c>
      <c r="B15322">
        <v>1379</v>
      </c>
      <c r="C15322">
        <v>3485</v>
      </c>
      <c r="D15322">
        <v>3805</v>
      </c>
      <c r="E15322">
        <v>11845</v>
      </c>
      <c r="H15322" t="s">
        <v>18055</v>
      </c>
      <c r="I15322">
        <v>11</v>
      </c>
      <c r="J15322" t="s">
        <v>31890</v>
      </c>
      <c r="K15322" t="s">
        <v>38251</v>
      </c>
      <c r="N15322">
        <v>0</v>
      </c>
      <c r="O15322">
        <v>0</v>
      </c>
      <c r="P15322" t="s">
        <v>7358</v>
      </c>
      <c r="Q15322" t="s">
        <v>7358</v>
      </c>
      <c r="R15322" t="s">
        <v>7358</v>
      </c>
      <c r="S15322" t="s">
        <v>7359</v>
      </c>
      <c r="U15322" t="s">
        <v>31893</v>
      </c>
      <c r="V15322" t="s">
        <v>31895</v>
      </c>
      <c r="W15322">
        <v>2</v>
      </c>
      <c r="X15322" t="s">
        <v>3013</v>
      </c>
      <c r="Y15322">
        <v>2</v>
      </c>
      <c r="Z15322">
        <v>575.36572000000001</v>
      </c>
      <c r="AA15322">
        <v>1148.7168999999999</v>
      </c>
      <c r="AB15322">
        <v>56534.23046875</v>
      </c>
      <c r="AC15322">
        <v>-0.89873999999999998</v>
      </c>
      <c r="AD15322">
        <v>0.11602999999999999</v>
      </c>
      <c r="AE15322">
        <v>-0.78269999999999995</v>
      </c>
      <c r="AF15322">
        <v>94.164000000000001</v>
      </c>
      <c r="AG15322">
        <v>0.92198000000000002</v>
      </c>
      <c r="AH15322">
        <v>93.921000000000006</v>
      </c>
      <c r="AI15322">
        <v>-0.24260999999999999</v>
      </c>
      <c r="AK15322">
        <v>0.89987426996231101</v>
      </c>
      <c r="AL15322">
        <v>0.87919999999999998</v>
      </c>
      <c r="AM15322">
        <v>1</v>
      </c>
      <c r="AN15322">
        <v>11686</v>
      </c>
      <c r="AO15322">
        <v>32.523000000000003</v>
      </c>
      <c r="AP15322">
        <v>32.523000000000003</v>
      </c>
      <c r="AQ15322">
        <v>1</v>
      </c>
      <c r="AR15322">
        <v>6444200</v>
      </c>
    </row>
    <row r="15323" spans="1:44" x14ac:dyDescent="0.25">
      <c r="A15323">
        <v>15321</v>
      </c>
      <c r="B15323">
        <v>1379</v>
      </c>
      <c r="C15323">
        <v>3485</v>
      </c>
      <c r="D15323">
        <v>3805</v>
      </c>
      <c r="E15323">
        <v>11846</v>
      </c>
      <c r="H15323" t="s">
        <v>18055</v>
      </c>
      <c r="I15323">
        <v>11</v>
      </c>
      <c r="J15323" t="s">
        <v>31890</v>
      </c>
      <c r="K15323" t="s">
        <v>38251</v>
      </c>
      <c r="N15323">
        <v>0</v>
      </c>
      <c r="O15323">
        <v>0</v>
      </c>
      <c r="P15323" t="s">
        <v>7358</v>
      </c>
      <c r="Q15323" t="s">
        <v>7358</v>
      </c>
      <c r="R15323" t="s">
        <v>7358</v>
      </c>
      <c r="S15323" t="s">
        <v>7359</v>
      </c>
      <c r="U15323" t="s">
        <v>31893</v>
      </c>
      <c r="V15323" t="s">
        <v>31896</v>
      </c>
      <c r="W15323">
        <v>3</v>
      </c>
      <c r="X15323" t="s">
        <v>3014</v>
      </c>
      <c r="Y15323">
        <v>2</v>
      </c>
      <c r="Z15323">
        <v>575.36572000000001</v>
      </c>
      <c r="AA15323">
        <v>1148.7168999999999</v>
      </c>
      <c r="AB15323">
        <v>56639.44921875</v>
      </c>
      <c r="AC15323">
        <v>-1.3631</v>
      </c>
      <c r="AD15323">
        <v>0.34194999999999998</v>
      </c>
      <c r="AE15323">
        <v>-1.0212000000000001</v>
      </c>
      <c r="AF15323">
        <v>93.75</v>
      </c>
      <c r="AG15323">
        <v>0.62278999999999995</v>
      </c>
      <c r="AH15323">
        <v>93.852999999999994</v>
      </c>
      <c r="AI15323">
        <v>0.10261000000000001</v>
      </c>
      <c r="AK15323">
        <v>0.92279505729675304</v>
      </c>
      <c r="AL15323">
        <v>0.8921</v>
      </c>
      <c r="AM15323">
        <v>1</v>
      </c>
      <c r="AN15323">
        <v>12249</v>
      </c>
      <c r="AO15323">
        <v>32.008000000000003</v>
      </c>
      <c r="AP15323">
        <v>32.008000000000003</v>
      </c>
      <c r="AQ15323">
        <v>1</v>
      </c>
      <c r="AR15323">
        <v>1679600</v>
      </c>
    </row>
    <row r="15324" spans="1:44" x14ac:dyDescent="0.25">
      <c r="A15324">
        <v>15322</v>
      </c>
      <c r="B15324">
        <v>1379</v>
      </c>
      <c r="C15324">
        <v>3485</v>
      </c>
      <c r="D15324">
        <v>3805</v>
      </c>
      <c r="E15324">
        <v>11847</v>
      </c>
      <c r="H15324" t="s">
        <v>18055</v>
      </c>
      <c r="I15324">
        <v>11</v>
      </c>
      <c r="J15324" t="s">
        <v>31890</v>
      </c>
      <c r="K15324" t="s">
        <v>38251</v>
      </c>
      <c r="N15324">
        <v>0</v>
      </c>
      <c r="O15324">
        <v>0</v>
      </c>
      <c r="P15324" t="s">
        <v>7358</v>
      </c>
      <c r="Q15324" t="s">
        <v>7358</v>
      </c>
      <c r="R15324" t="s">
        <v>7358</v>
      </c>
      <c r="S15324" t="s">
        <v>7359</v>
      </c>
      <c r="U15324" t="s">
        <v>31893</v>
      </c>
      <c r="V15324" t="s">
        <v>31902</v>
      </c>
      <c r="W15324">
        <v>5</v>
      </c>
      <c r="X15324" t="s">
        <v>3011</v>
      </c>
      <c r="Y15324">
        <v>2</v>
      </c>
      <c r="Z15324">
        <v>575.36572000000001</v>
      </c>
      <c r="AA15324">
        <v>1148.7168999999999</v>
      </c>
      <c r="AB15324">
        <v>56392.046875</v>
      </c>
      <c r="AC15324">
        <v>-1.4181999999999999</v>
      </c>
      <c r="AD15324">
        <v>0.12842000000000001</v>
      </c>
      <c r="AE15324">
        <v>-1.2898000000000001</v>
      </c>
      <c r="AF15324">
        <v>94.328999999999994</v>
      </c>
      <c r="AG15324">
        <v>0.74778</v>
      </c>
      <c r="AH15324">
        <v>93.878</v>
      </c>
      <c r="AI15324">
        <v>-0.45113999999999999</v>
      </c>
      <c r="AK15324">
        <v>0.91131180524826105</v>
      </c>
      <c r="AL15324">
        <v>1.2950999999999999</v>
      </c>
      <c r="AM15324">
        <v>1</v>
      </c>
      <c r="AN15324">
        <v>11262</v>
      </c>
      <c r="AO15324">
        <v>20.777000000000001</v>
      </c>
      <c r="AP15324">
        <v>0</v>
      </c>
      <c r="AQ15324">
        <v>1</v>
      </c>
      <c r="AR15324">
        <v>2707600</v>
      </c>
    </row>
    <row r="15325" spans="1:44" x14ac:dyDescent="0.25">
      <c r="A15325">
        <v>15323</v>
      </c>
      <c r="B15325">
        <v>1379</v>
      </c>
      <c r="C15325">
        <v>3485</v>
      </c>
      <c r="D15325">
        <v>3805</v>
      </c>
      <c r="E15325">
        <v>11848</v>
      </c>
      <c r="H15325" t="s">
        <v>18055</v>
      </c>
      <c r="I15325">
        <v>11</v>
      </c>
      <c r="J15325" t="s">
        <v>31890</v>
      </c>
      <c r="K15325" t="s">
        <v>38251</v>
      </c>
      <c r="N15325">
        <v>0</v>
      </c>
      <c r="O15325">
        <v>0</v>
      </c>
      <c r="P15325" t="s">
        <v>7358</v>
      </c>
      <c r="Q15325" t="s">
        <v>7358</v>
      </c>
      <c r="R15325" t="s">
        <v>7358</v>
      </c>
      <c r="S15325" t="s">
        <v>7359</v>
      </c>
      <c r="U15325" t="s">
        <v>31893</v>
      </c>
      <c r="V15325" t="s">
        <v>31897</v>
      </c>
      <c r="W15325">
        <v>6</v>
      </c>
      <c r="X15325" t="s">
        <v>3012</v>
      </c>
      <c r="Y15325">
        <v>2</v>
      </c>
      <c r="Z15325">
        <v>575.36572000000001</v>
      </c>
      <c r="AA15325">
        <v>1148.7168999999999</v>
      </c>
      <c r="AB15325">
        <v>56916.55078125</v>
      </c>
      <c r="AC15325">
        <v>-1.0306</v>
      </c>
      <c r="AD15325">
        <v>0.42857000000000001</v>
      </c>
      <c r="AE15325">
        <v>-0.60206000000000004</v>
      </c>
      <c r="AF15325">
        <v>93.605000000000004</v>
      </c>
      <c r="AG15325">
        <v>0.61065999999999998</v>
      </c>
      <c r="AH15325">
        <v>93.858000000000004</v>
      </c>
      <c r="AI15325">
        <v>0.25297999999999998</v>
      </c>
      <c r="AK15325">
        <v>0.90508103370666504</v>
      </c>
      <c r="AL15325">
        <v>0.17632</v>
      </c>
      <c r="AM15325">
        <v>1</v>
      </c>
      <c r="AN15325">
        <v>12883</v>
      </c>
      <c r="AO15325">
        <v>65.346999999999994</v>
      </c>
      <c r="AP15325">
        <v>65.346999999999994</v>
      </c>
      <c r="AQ15325">
        <v>1</v>
      </c>
      <c r="AR15325">
        <v>10528000</v>
      </c>
    </row>
    <row r="15326" spans="1:44" x14ac:dyDescent="0.25">
      <c r="A15326">
        <v>15324</v>
      </c>
      <c r="B15326">
        <v>1379</v>
      </c>
      <c r="C15326">
        <v>3485</v>
      </c>
      <c r="D15326">
        <v>3805</v>
      </c>
      <c r="H15326" t="s">
        <v>18055</v>
      </c>
      <c r="I15326">
        <v>11</v>
      </c>
      <c r="J15326" t="s">
        <v>31890</v>
      </c>
      <c r="N15326">
        <v>0</v>
      </c>
      <c r="O15326">
        <v>0</v>
      </c>
      <c r="P15326" t="s">
        <v>7358</v>
      </c>
      <c r="Q15326" t="s">
        <v>7358</v>
      </c>
      <c r="R15326" t="s">
        <v>7358</v>
      </c>
      <c r="S15326" t="s">
        <v>7359</v>
      </c>
      <c r="U15326" t="s">
        <v>31898</v>
      </c>
      <c r="V15326" t="s">
        <v>31901</v>
      </c>
      <c r="W15326">
        <v>4</v>
      </c>
      <c r="X15326" t="s">
        <v>3010</v>
      </c>
      <c r="Y15326">
        <v>2</v>
      </c>
      <c r="Z15326">
        <v>575.36572000000001</v>
      </c>
      <c r="AA15326">
        <v>1148.7168999999999</v>
      </c>
      <c r="AB15326">
        <v>57068.61328125</v>
      </c>
      <c r="AC15326">
        <v>-1.2242</v>
      </c>
      <c r="AD15326">
        <v>0.33073999999999998</v>
      </c>
      <c r="AE15326">
        <v>-0.89346000000000003</v>
      </c>
      <c r="AF15326">
        <v>93.917000000000002</v>
      </c>
      <c r="AG15326">
        <v>0.53969999999999996</v>
      </c>
      <c r="AH15326">
        <v>93.918000000000006</v>
      </c>
      <c r="AI15326">
        <v>2.6703000000000002E-4</v>
      </c>
      <c r="AJ15326">
        <v>5.9493999999999998E-2</v>
      </c>
      <c r="AK15326" t="s">
        <v>9099</v>
      </c>
      <c r="AL15326">
        <v>1</v>
      </c>
      <c r="AM15326">
        <v>0</v>
      </c>
      <c r="AO15326" t="s">
        <v>9099</v>
      </c>
      <c r="AP15326" t="s">
        <v>9099</v>
      </c>
      <c r="AQ15326">
        <v>0</v>
      </c>
      <c r="AR15326">
        <v>3327100</v>
      </c>
    </row>
    <row r="15327" spans="1:44" x14ac:dyDescent="0.25">
      <c r="A15327">
        <v>15325</v>
      </c>
      <c r="B15327">
        <v>1730</v>
      </c>
      <c r="C15327">
        <v>3486</v>
      </c>
      <c r="D15327">
        <v>3806</v>
      </c>
      <c r="E15327">
        <v>11849</v>
      </c>
      <c r="H15327" t="s">
        <v>18057</v>
      </c>
      <c r="I15327">
        <v>14</v>
      </c>
      <c r="J15327" t="s">
        <v>31890</v>
      </c>
      <c r="K15327" t="s">
        <v>38252</v>
      </c>
      <c r="N15327">
        <v>0</v>
      </c>
      <c r="O15327">
        <v>0</v>
      </c>
      <c r="P15327" t="s">
        <v>8414</v>
      </c>
      <c r="Q15327" t="s">
        <v>8414</v>
      </c>
      <c r="R15327" t="s">
        <v>8414</v>
      </c>
      <c r="S15327" t="s">
        <v>8415</v>
      </c>
      <c r="U15327" t="s">
        <v>31893</v>
      </c>
      <c r="V15327" t="s">
        <v>31897</v>
      </c>
      <c r="W15327">
        <v>6</v>
      </c>
      <c r="X15327" t="s">
        <v>3012</v>
      </c>
      <c r="Y15327">
        <v>2</v>
      </c>
      <c r="Z15327">
        <v>779.90921000000003</v>
      </c>
      <c r="AA15327">
        <v>1557.8039000000001</v>
      </c>
      <c r="AB15327">
        <v>48243.359375</v>
      </c>
      <c r="AC15327">
        <v>-0.89466000000000001</v>
      </c>
      <c r="AD15327">
        <v>0.23837</v>
      </c>
      <c r="AE15327">
        <v>-0.65629999999999999</v>
      </c>
      <c r="AF15327">
        <v>65.38</v>
      </c>
      <c r="AG15327">
        <v>0.66342000000000001</v>
      </c>
      <c r="AH15327">
        <v>65.733000000000004</v>
      </c>
      <c r="AI15327">
        <v>0.35320000000000001</v>
      </c>
      <c r="AK15327">
        <v>0.919319748878479</v>
      </c>
      <c r="AL15327" s="21">
        <v>9.4057000000000003E-14</v>
      </c>
      <c r="AM15327">
        <v>1</v>
      </c>
      <c r="AN15327">
        <v>8285</v>
      </c>
      <c r="AO15327">
        <v>184.31</v>
      </c>
      <c r="AP15327">
        <v>172.16</v>
      </c>
      <c r="AQ15327">
        <v>1</v>
      </c>
      <c r="AR15327">
        <v>3812600</v>
      </c>
    </row>
    <row r="15328" spans="1:44" x14ac:dyDescent="0.25">
      <c r="A15328">
        <v>15326</v>
      </c>
      <c r="B15328">
        <v>1730</v>
      </c>
      <c r="C15328">
        <v>3486</v>
      </c>
      <c r="D15328">
        <v>3806</v>
      </c>
      <c r="H15328" t="s">
        <v>18057</v>
      </c>
      <c r="I15328">
        <v>14</v>
      </c>
      <c r="J15328" t="s">
        <v>31890</v>
      </c>
      <c r="N15328">
        <v>0</v>
      </c>
      <c r="O15328">
        <v>0</v>
      </c>
      <c r="P15328" t="s">
        <v>8414</v>
      </c>
      <c r="Q15328" t="s">
        <v>8414</v>
      </c>
      <c r="R15328" t="s">
        <v>8414</v>
      </c>
      <c r="S15328" t="s">
        <v>8415</v>
      </c>
      <c r="U15328" t="s">
        <v>31898</v>
      </c>
      <c r="V15328" t="s">
        <v>31902</v>
      </c>
      <c r="W15328">
        <v>5</v>
      </c>
      <c r="X15328" t="s">
        <v>3011</v>
      </c>
      <c r="Y15328">
        <v>2</v>
      </c>
      <c r="Z15328">
        <v>779.90921000000003</v>
      </c>
      <c r="AA15328">
        <v>1557.8039000000001</v>
      </c>
      <c r="AB15328">
        <v>49776.984375</v>
      </c>
      <c r="AC15328">
        <v>-0.77742999999999995</v>
      </c>
      <c r="AD15328">
        <v>0.16950000000000001</v>
      </c>
      <c r="AE15328">
        <v>-0.60792999999999997</v>
      </c>
      <c r="AF15328">
        <v>66.108999999999995</v>
      </c>
      <c r="AG15328">
        <v>0.40178999999999998</v>
      </c>
      <c r="AH15328">
        <v>65.757999999999996</v>
      </c>
      <c r="AI15328">
        <v>-0.35089999999999999</v>
      </c>
      <c r="AJ15328">
        <v>2.5131000000000001E-2</v>
      </c>
      <c r="AK15328" t="s">
        <v>9099</v>
      </c>
      <c r="AL15328">
        <v>1</v>
      </c>
      <c r="AM15328">
        <v>0</v>
      </c>
      <c r="AO15328" t="s">
        <v>9099</v>
      </c>
      <c r="AP15328" t="s">
        <v>9099</v>
      </c>
      <c r="AQ15328">
        <v>0</v>
      </c>
      <c r="AR15328">
        <v>613190</v>
      </c>
    </row>
    <row r="15329" spans="1:44" x14ac:dyDescent="0.25">
      <c r="A15329">
        <v>15327</v>
      </c>
      <c r="B15329">
        <v>1190</v>
      </c>
      <c r="C15329">
        <v>3487</v>
      </c>
      <c r="D15329">
        <v>3807</v>
      </c>
      <c r="E15329">
        <v>11850</v>
      </c>
      <c r="H15329" t="s">
        <v>18058</v>
      </c>
      <c r="I15329">
        <v>18</v>
      </c>
      <c r="J15329" t="s">
        <v>31890</v>
      </c>
      <c r="K15329" t="s">
        <v>38253</v>
      </c>
      <c r="N15329">
        <v>0</v>
      </c>
      <c r="O15329">
        <v>0</v>
      </c>
      <c r="P15329" t="s">
        <v>6792</v>
      </c>
      <c r="Q15329" t="s">
        <v>6792</v>
      </c>
      <c r="R15329" t="s">
        <v>6792</v>
      </c>
      <c r="S15329" t="s">
        <v>6793</v>
      </c>
      <c r="U15329" t="s">
        <v>31893</v>
      </c>
      <c r="V15329" t="s">
        <v>31896</v>
      </c>
      <c r="W15329">
        <v>3</v>
      </c>
      <c r="X15329" t="s">
        <v>3014</v>
      </c>
      <c r="Y15329">
        <v>2</v>
      </c>
      <c r="Z15329">
        <v>991.55148999999994</v>
      </c>
      <c r="AA15329">
        <v>1981.0884000000001</v>
      </c>
      <c r="AB15329">
        <v>43459.19140625</v>
      </c>
      <c r="AC15329">
        <v>-0.55273000000000005</v>
      </c>
      <c r="AD15329">
        <v>0.14928</v>
      </c>
      <c r="AE15329">
        <v>-0.40344999999999998</v>
      </c>
      <c r="AF15329">
        <v>115.75</v>
      </c>
      <c r="AG15329">
        <v>0.99536000000000002</v>
      </c>
      <c r="AH15329">
        <v>115.65</v>
      </c>
      <c r="AI15329">
        <v>-9.7869999999999999E-2</v>
      </c>
      <c r="AK15329">
        <v>0.95962393283844005</v>
      </c>
      <c r="AL15329" s="21">
        <v>1.0389E-5</v>
      </c>
      <c r="AM15329">
        <v>1</v>
      </c>
      <c r="AN15329">
        <v>15327</v>
      </c>
      <c r="AO15329">
        <v>136.34</v>
      </c>
      <c r="AP15329">
        <v>136.34</v>
      </c>
      <c r="AQ15329">
        <v>1</v>
      </c>
      <c r="AR15329">
        <v>12197000</v>
      </c>
    </row>
    <row r="15330" spans="1:44" x14ac:dyDescent="0.25">
      <c r="A15330">
        <v>15328</v>
      </c>
      <c r="B15330">
        <v>1495</v>
      </c>
      <c r="C15330">
        <v>3488</v>
      </c>
      <c r="D15330">
        <v>3808</v>
      </c>
      <c r="E15330">
        <v>11851</v>
      </c>
      <c r="H15330" t="s">
        <v>18061</v>
      </c>
      <c r="I15330">
        <v>6</v>
      </c>
      <c r="J15330" t="s">
        <v>31890</v>
      </c>
      <c r="K15330" t="s">
        <v>38254</v>
      </c>
      <c r="N15330">
        <v>0</v>
      </c>
      <c r="O15330">
        <v>0</v>
      </c>
      <c r="P15330" t="s">
        <v>7710</v>
      </c>
      <c r="Q15330" t="s">
        <v>7710</v>
      </c>
      <c r="R15330" t="s">
        <v>7710</v>
      </c>
      <c r="S15330" t="s">
        <v>7711</v>
      </c>
      <c r="U15330" t="s">
        <v>31893</v>
      </c>
      <c r="V15330" t="s">
        <v>31894</v>
      </c>
      <c r="W15330">
        <v>1</v>
      </c>
      <c r="X15330" t="s">
        <v>1600</v>
      </c>
      <c r="Y15330">
        <v>2</v>
      </c>
      <c r="Z15330">
        <v>389.73910000000001</v>
      </c>
      <c r="AA15330">
        <v>777.46364000000005</v>
      </c>
      <c r="AB15330">
        <v>72953.171875</v>
      </c>
      <c r="AC15330">
        <v>-2.1356999999999999</v>
      </c>
      <c r="AD15330">
        <v>0.81782999999999995</v>
      </c>
      <c r="AE15330">
        <v>-1.3179000000000001</v>
      </c>
      <c r="AF15330">
        <v>57.112000000000002</v>
      </c>
      <c r="AG15330">
        <v>0.73163999999999996</v>
      </c>
      <c r="AH15330">
        <v>57.112000000000002</v>
      </c>
      <c r="AI15330">
        <v>0</v>
      </c>
      <c r="AK15330">
        <v>0.334630697965622</v>
      </c>
      <c r="AL15330">
        <v>0.27905999999999997</v>
      </c>
      <c r="AM15330">
        <v>1</v>
      </c>
      <c r="AN15330">
        <v>6661</v>
      </c>
      <c r="AO15330">
        <v>97.305999999999997</v>
      </c>
      <c r="AP15330">
        <v>43.84</v>
      </c>
      <c r="AQ15330">
        <v>1</v>
      </c>
      <c r="AR15330">
        <v>782690</v>
      </c>
    </row>
    <row r="15331" spans="1:44" x14ac:dyDescent="0.25">
      <c r="A15331">
        <v>15329</v>
      </c>
      <c r="B15331">
        <v>1495</v>
      </c>
      <c r="C15331">
        <v>3488</v>
      </c>
      <c r="D15331">
        <v>3808</v>
      </c>
      <c r="E15331">
        <v>11852</v>
      </c>
      <c r="H15331" t="s">
        <v>18061</v>
      </c>
      <c r="I15331">
        <v>6</v>
      </c>
      <c r="J15331" t="s">
        <v>31890</v>
      </c>
      <c r="K15331" t="s">
        <v>38254</v>
      </c>
      <c r="N15331">
        <v>0</v>
      </c>
      <c r="O15331">
        <v>0</v>
      </c>
      <c r="P15331" t="s">
        <v>7710</v>
      </c>
      <c r="Q15331" t="s">
        <v>7710</v>
      </c>
      <c r="R15331" t="s">
        <v>7710</v>
      </c>
      <c r="S15331" t="s">
        <v>7711</v>
      </c>
      <c r="U15331" t="s">
        <v>31978</v>
      </c>
      <c r="V15331" t="s">
        <v>31895</v>
      </c>
      <c r="W15331">
        <v>2</v>
      </c>
      <c r="X15331" t="s">
        <v>3013</v>
      </c>
      <c r="Y15331">
        <v>2</v>
      </c>
      <c r="Z15331">
        <v>389.73910000000001</v>
      </c>
      <c r="AA15331">
        <v>777.46364000000005</v>
      </c>
      <c r="AB15331" t="s">
        <v>9099</v>
      </c>
      <c r="AC15331" t="s">
        <v>9099</v>
      </c>
      <c r="AD15331" t="s">
        <v>9099</v>
      </c>
      <c r="AE15331" t="s">
        <v>9099</v>
      </c>
      <c r="AF15331">
        <v>57.387</v>
      </c>
      <c r="AG15331" t="s">
        <v>9099</v>
      </c>
      <c r="AH15331">
        <v>57.043999999999997</v>
      </c>
      <c r="AI15331">
        <v>-0.34277999999999997</v>
      </c>
      <c r="AK15331" t="s">
        <v>9099</v>
      </c>
      <c r="AL15331">
        <v>1.5210999999999999</v>
      </c>
      <c r="AM15331">
        <v>1</v>
      </c>
      <c r="AN15331">
        <v>6254</v>
      </c>
      <c r="AO15331">
        <v>51.808999999999997</v>
      </c>
      <c r="AP15331">
        <v>13.606999999999999</v>
      </c>
      <c r="AQ15331">
        <v>1</v>
      </c>
    </row>
    <row r="15332" spans="1:44" x14ac:dyDescent="0.25">
      <c r="A15332">
        <v>15330</v>
      </c>
      <c r="B15332">
        <v>1495</v>
      </c>
      <c r="C15332">
        <v>3488</v>
      </c>
      <c r="D15332">
        <v>3808</v>
      </c>
      <c r="E15332">
        <v>11853</v>
      </c>
      <c r="H15332" t="s">
        <v>18061</v>
      </c>
      <c r="I15332">
        <v>6</v>
      </c>
      <c r="J15332" t="s">
        <v>31890</v>
      </c>
      <c r="K15332" t="s">
        <v>38254</v>
      </c>
      <c r="N15332">
        <v>0</v>
      </c>
      <c r="O15332">
        <v>0</v>
      </c>
      <c r="P15332" t="s">
        <v>7710</v>
      </c>
      <c r="Q15332" t="s">
        <v>7710</v>
      </c>
      <c r="R15332" t="s">
        <v>7710</v>
      </c>
      <c r="S15332" t="s">
        <v>7711</v>
      </c>
      <c r="U15332" t="s">
        <v>31893</v>
      </c>
      <c r="V15332" t="s">
        <v>31902</v>
      </c>
      <c r="W15332">
        <v>5</v>
      </c>
      <c r="X15332" t="s">
        <v>3011</v>
      </c>
      <c r="Y15332">
        <v>2</v>
      </c>
      <c r="Z15332">
        <v>389.73910000000001</v>
      </c>
      <c r="AA15332">
        <v>777.46364000000005</v>
      </c>
      <c r="AB15332">
        <v>68863.796875</v>
      </c>
      <c r="AC15332">
        <v>-1.2647999999999999</v>
      </c>
      <c r="AD15332">
        <v>0.22225</v>
      </c>
      <c r="AE15332">
        <v>-1.0426</v>
      </c>
      <c r="AF15332">
        <v>63.728999999999999</v>
      </c>
      <c r="AG15332">
        <v>0.94650000000000001</v>
      </c>
      <c r="AH15332">
        <v>63.277999999999999</v>
      </c>
      <c r="AI15332">
        <v>-0.45113999999999999</v>
      </c>
      <c r="AK15332">
        <v>0.81630742549896196</v>
      </c>
      <c r="AL15332">
        <v>0.58428000000000002</v>
      </c>
      <c r="AM15332">
        <v>1</v>
      </c>
      <c r="AN15332">
        <v>6990</v>
      </c>
      <c r="AO15332">
        <v>67.376999999999995</v>
      </c>
      <c r="AP15332">
        <v>24.603000000000002</v>
      </c>
      <c r="AQ15332">
        <v>1</v>
      </c>
      <c r="AR15332">
        <v>1596700</v>
      </c>
    </row>
    <row r="15333" spans="1:44" x14ac:dyDescent="0.25">
      <c r="A15333">
        <v>15331</v>
      </c>
      <c r="B15333">
        <v>1495</v>
      </c>
      <c r="C15333">
        <v>3488</v>
      </c>
      <c r="D15333">
        <v>3808</v>
      </c>
      <c r="H15333" t="s">
        <v>18061</v>
      </c>
      <c r="I15333">
        <v>6</v>
      </c>
      <c r="J15333" t="s">
        <v>31890</v>
      </c>
      <c r="N15333">
        <v>0</v>
      </c>
      <c r="O15333">
        <v>0</v>
      </c>
      <c r="P15333" t="s">
        <v>7710</v>
      </c>
      <c r="Q15333" t="s">
        <v>7710</v>
      </c>
      <c r="R15333" t="s">
        <v>7710</v>
      </c>
      <c r="S15333" t="s">
        <v>7711</v>
      </c>
      <c r="U15333" t="s">
        <v>31898</v>
      </c>
      <c r="V15333" t="s">
        <v>31897</v>
      </c>
      <c r="W15333">
        <v>6</v>
      </c>
      <c r="X15333" t="s">
        <v>3012</v>
      </c>
      <c r="Y15333">
        <v>2</v>
      </c>
      <c r="Z15333">
        <v>389.73910000000001</v>
      </c>
      <c r="AA15333">
        <v>777.46364000000005</v>
      </c>
      <c r="AB15333">
        <v>72455.546875</v>
      </c>
      <c r="AC15333">
        <v>-1.5235000000000001</v>
      </c>
      <c r="AD15333">
        <v>0.52451000000000003</v>
      </c>
      <c r="AE15333">
        <v>-0.99900999999999995</v>
      </c>
      <c r="AF15333">
        <v>62.771999999999998</v>
      </c>
      <c r="AG15333">
        <v>0.34849000000000002</v>
      </c>
      <c r="AH15333">
        <v>63.125</v>
      </c>
      <c r="AI15333">
        <v>0.35321000000000002</v>
      </c>
      <c r="AJ15333">
        <v>-0.15246999999999999</v>
      </c>
      <c r="AK15333" t="s">
        <v>9099</v>
      </c>
      <c r="AL15333">
        <v>1</v>
      </c>
      <c r="AM15333">
        <v>0</v>
      </c>
      <c r="AO15333" t="s">
        <v>9099</v>
      </c>
      <c r="AP15333" t="s">
        <v>9099</v>
      </c>
      <c r="AQ15333">
        <v>0</v>
      </c>
      <c r="AR15333">
        <v>689090</v>
      </c>
    </row>
    <row r="15334" spans="1:44" x14ac:dyDescent="0.25">
      <c r="A15334">
        <v>15332</v>
      </c>
      <c r="B15334">
        <v>1810</v>
      </c>
      <c r="C15334">
        <v>3489</v>
      </c>
      <c r="D15334">
        <v>3809</v>
      </c>
      <c r="E15334">
        <v>11854</v>
      </c>
      <c r="H15334" t="s">
        <v>18063</v>
      </c>
      <c r="I15334">
        <v>14</v>
      </c>
      <c r="J15334" t="s">
        <v>31890</v>
      </c>
      <c r="K15334" t="s">
        <v>38255</v>
      </c>
      <c r="N15334">
        <v>0</v>
      </c>
      <c r="O15334">
        <v>0</v>
      </c>
      <c r="P15334" t="s">
        <v>8658</v>
      </c>
      <c r="Q15334" t="s">
        <v>8658</v>
      </c>
      <c r="R15334" t="s">
        <v>8658</v>
      </c>
      <c r="S15334" t="s">
        <v>8659</v>
      </c>
      <c r="U15334" t="s">
        <v>31893</v>
      </c>
      <c r="V15334" t="s">
        <v>31894</v>
      </c>
      <c r="W15334">
        <v>1</v>
      </c>
      <c r="X15334" t="s">
        <v>1600</v>
      </c>
      <c r="Y15334">
        <v>2</v>
      </c>
      <c r="Z15334">
        <v>825.92727000000002</v>
      </c>
      <c r="AA15334">
        <v>1649.84</v>
      </c>
      <c r="AB15334">
        <v>47554.8828125</v>
      </c>
      <c r="AC15334">
        <v>-1.2071000000000001</v>
      </c>
      <c r="AD15334">
        <v>0.10743999999999999</v>
      </c>
      <c r="AE15334">
        <v>-1.0995999999999999</v>
      </c>
      <c r="AF15334">
        <v>77.727000000000004</v>
      </c>
      <c r="AG15334">
        <v>0.74499000000000004</v>
      </c>
      <c r="AH15334">
        <v>77.727000000000004</v>
      </c>
      <c r="AI15334">
        <v>0</v>
      </c>
      <c r="AK15334">
        <v>0.61401027441024802</v>
      </c>
      <c r="AL15334">
        <v>3.2555000000000001E-2</v>
      </c>
      <c r="AM15334">
        <v>1</v>
      </c>
      <c r="AN15334">
        <v>9929</v>
      </c>
      <c r="AO15334">
        <v>81.564999999999998</v>
      </c>
      <c r="AP15334">
        <v>81.564999999999998</v>
      </c>
      <c r="AQ15334">
        <v>1</v>
      </c>
      <c r="AR15334">
        <v>7976900</v>
      </c>
    </row>
    <row r="15335" spans="1:44" x14ac:dyDescent="0.25">
      <c r="A15335">
        <v>15333</v>
      </c>
      <c r="B15335">
        <v>1810</v>
      </c>
      <c r="C15335">
        <v>3489</v>
      </c>
      <c r="D15335">
        <v>3809</v>
      </c>
      <c r="E15335">
        <v>11855</v>
      </c>
      <c r="H15335" t="s">
        <v>18063</v>
      </c>
      <c r="I15335">
        <v>14</v>
      </c>
      <c r="J15335" t="s">
        <v>31890</v>
      </c>
      <c r="K15335" t="s">
        <v>38255</v>
      </c>
      <c r="N15335">
        <v>0</v>
      </c>
      <c r="O15335">
        <v>0</v>
      </c>
      <c r="P15335" t="s">
        <v>8658</v>
      </c>
      <c r="Q15335" t="s">
        <v>8658</v>
      </c>
      <c r="R15335" t="s">
        <v>8658</v>
      </c>
      <c r="S15335" t="s">
        <v>8659</v>
      </c>
      <c r="U15335" t="s">
        <v>31893</v>
      </c>
      <c r="V15335" t="s">
        <v>31895</v>
      </c>
      <c r="W15335">
        <v>2</v>
      </c>
      <c r="X15335" t="s">
        <v>3013</v>
      </c>
      <c r="Y15335">
        <v>2</v>
      </c>
      <c r="Z15335">
        <v>825.92727000000002</v>
      </c>
      <c r="AA15335">
        <v>1649.84</v>
      </c>
      <c r="AB15335">
        <v>47101.015625</v>
      </c>
      <c r="AC15335">
        <v>2.4140000000000002E-2</v>
      </c>
      <c r="AD15335">
        <v>0.15284</v>
      </c>
      <c r="AE15335">
        <v>0.17698</v>
      </c>
      <c r="AF15335">
        <v>77.977000000000004</v>
      </c>
      <c r="AG15335">
        <v>0.88893999999999995</v>
      </c>
      <c r="AH15335">
        <v>77.635000000000005</v>
      </c>
      <c r="AI15335">
        <v>-0.34277999999999997</v>
      </c>
      <c r="AK15335">
        <v>0.74327260255813599</v>
      </c>
      <c r="AL15335">
        <v>2.9205000000000002E-4</v>
      </c>
      <c r="AM15335">
        <v>1</v>
      </c>
      <c r="AN15335">
        <v>9288</v>
      </c>
      <c r="AO15335">
        <v>114.24</v>
      </c>
      <c r="AP15335">
        <v>114.24</v>
      </c>
      <c r="AQ15335">
        <v>1</v>
      </c>
      <c r="AR15335">
        <v>5782700</v>
      </c>
    </row>
    <row r="15336" spans="1:44" x14ac:dyDescent="0.25">
      <c r="A15336">
        <v>15334</v>
      </c>
      <c r="B15336">
        <v>1810</v>
      </c>
      <c r="C15336">
        <v>3489</v>
      </c>
      <c r="D15336">
        <v>3809</v>
      </c>
      <c r="H15336" t="s">
        <v>18063</v>
      </c>
      <c r="I15336">
        <v>14</v>
      </c>
      <c r="J15336" t="s">
        <v>31890</v>
      </c>
      <c r="N15336">
        <v>0</v>
      </c>
      <c r="O15336">
        <v>0</v>
      </c>
      <c r="P15336" t="s">
        <v>8658</v>
      </c>
      <c r="Q15336" t="s">
        <v>8658</v>
      </c>
      <c r="R15336" t="s">
        <v>8658</v>
      </c>
      <c r="S15336" t="s">
        <v>8659</v>
      </c>
      <c r="U15336" t="s">
        <v>31898</v>
      </c>
      <c r="V15336" t="s">
        <v>31896</v>
      </c>
      <c r="W15336">
        <v>3</v>
      </c>
      <c r="X15336" t="s">
        <v>3014</v>
      </c>
      <c r="Y15336">
        <v>2</v>
      </c>
      <c r="Z15336">
        <v>825.92727000000002</v>
      </c>
      <c r="AA15336">
        <v>1649.84</v>
      </c>
      <c r="AB15336">
        <v>48726.17578125</v>
      </c>
      <c r="AC15336">
        <v>-0.53139000000000003</v>
      </c>
      <c r="AD15336">
        <v>-0.32869999999999999</v>
      </c>
      <c r="AE15336">
        <v>-0.86009000000000002</v>
      </c>
      <c r="AF15336">
        <v>77.552000000000007</v>
      </c>
      <c r="AG15336">
        <v>0.39995999999999998</v>
      </c>
      <c r="AH15336">
        <v>77.754999999999995</v>
      </c>
      <c r="AI15336">
        <v>0.20285</v>
      </c>
      <c r="AJ15336">
        <v>0.12006</v>
      </c>
      <c r="AK15336" t="s">
        <v>9099</v>
      </c>
      <c r="AL15336">
        <v>1</v>
      </c>
      <c r="AM15336">
        <v>0</v>
      </c>
      <c r="AO15336" t="s">
        <v>9099</v>
      </c>
      <c r="AP15336" t="s">
        <v>9099</v>
      </c>
      <c r="AQ15336">
        <v>0</v>
      </c>
      <c r="AR15336">
        <v>968580</v>
      </c>
    </row>
    <row r="15337" spans="1:44" x14ac:dyDescent="0.25">
      <c r="A15337">
        <v>15335</v>
      </c>
      <c r="B15337">
        <v>1810</v>
      </c>
      <c r="C15337">
        <v>3489</v>
      </c>
      <c r="D15337">
        <v>3809</v>
      </c>
      <c r="H15337" t="s">
        <v>18063</v>
      </c>
      <c r="I15337">
        <v>14</v>
      </c>
      <c r="J15337" t="s">
        <v>31890</v>
      </c>
      <c r="N15337">
        <v>0</v>
      </c>
      <c r="O15337">
        <v>0</v>
      </c>
      <c r="P15337" t="s">
        <v>8658</v>
      </c>
      <c r="Q15337" t="s">
        <v>8658</v>
      </c>
      <c r="R15337" t="s">
        <v>8658</v>
      </c>
      <c r="S15337" t="s">
        <v>8659</v>
      </c>
      <c r="U15337" t="s">
        <v>31898</v>
      </c>
      <c r="V15337" t="s">
        <v>31901</v>
      </c>
      <c r="W15337">
        <v>4</v>
      </c>
      <c r="X15337" t="s">
        <v>3010</v>
      </c>
      <c r="Y15337">
        <v>2</v>
      </c>
      <c r="Z15337">
        <v>825.92727000000002</v>
      </c>
      <c r="AA15337">
        <v>1649.84</v>
      </c>
      <c r="AB15337">
        <v>45545.98828125</v>
      </c>
      <c r="AC15337">
        <v>-0.70696999999999999</v>
      </c>
      <c r="AD15337">
        <v>-0.19178999999999999</v>
      </c>
      <c r="AE15337">
        <v>-0.89876</v>
      </c>
      <c r="AF15337">
        <v>77.814999999999998</v>
      </c>
      <c r="AG15337">
        <v>0.38340999999999997</v>
      </c>
      <c r="AH15337">
        <v>77.715000000000003</v>
      </c>
      <c r="AI15337">
        <v>-9.9990999999999997E-2</v>
      </c>
      <c r="AJ15337">
        <v>8.0307000000000003E-2</v>
      </c>
      <c r="AK15337" t="s">
        <v>9099</v>
      </c>
      <c r="AL15337">
        <v>1</v>
      </c>
      <c r="AM15337">
        <v>0</v>
      </c>
      <c r="AO15337" t="s">
        <v>9099</v>
      </c>
      <c r="AP15337" t="s">
        <v>9099</v>
      </c>
      <c r="AQ15337">
        <v>0</v>
      </c>
      <c r="AR15337">
        <v>949610</v>
      </c>
    </row>
    <row r="15338" spans="1:44" x14ac:dyDescent="0.25">
      <c r="A15338">
        <v>15336</v>
      </c>
      <c r="B15338">
        <v>1810</v>
      </c>
      <c r="C15338">
        <v>3489</v>
      </c>
      <c r="D15338">
        <v>3809</v>
      </c>
      <c r="H15338" t="s">
        <v>18063</v>
      </c>
      <c r="I15338">
        <v>14</v>
      </c>
      <c r="J15338" t="s">
        <v>31890</v>
      </c>
      <c r="N15338">
        <v>0</v>
      </c>
      <c r="O15338">
        <v>0</v>
      </c>
      <c r="P15338" t="s">
        <v>8658</v>
      </c>
      <c r="Q15338" t="s">
        <v>8658</v>
      </c>
      <c r="R15338" t="s">
        <v>8658</v>
      </c>
      <c r="S15338" t="s">
        <v>8659</v>
      </c>
      <c r="U15338" t="s">
        <v>31898</v>
      </c>
      <c r="V15338" t="s">
        <v>31902</v>
      </c>
      <c r="W15338">
        <v>5</v>
      </c>
      <c r="X15338" t="s">
        <v>3011</v>
      </c>
      <c r="Y15338">
        <v>2</v>
      </c>
      <c r="Z15338">
        <v>825.92727000000002</v>
      </c>
      <c r="AA15338">
        <v>1649.84</v>
      </c>
      <c r="AB15338">
        <v>48500.7734375</v>
      </c>
      <c r="AC15338">
        <v>6.3635000000000002E-3</v>
      </c>
      <c r="AD15338">
        <v>0.1082</v>
      </c>
      <c r="AE15338">
        <v>0.11457000000000001</v>
      </c>
      <c r="AF15338">
        <v>78.004999999999995</v>
      </c>
      <c r="AG15338">
        <v>0.37809999999999999</v>
      </c>
      <c r="AH15338">
        <v>77.655000000000001</v>
      </c>
      <c r="AI15338">
        <v>-0.35089999999999999</v>
      </c>
      <c r="AJ15338">
        <v>1.9989E-2</v>
      </c>
      <c r="AK15338" t="s">
        <v>9099</v>
      </c>
      <c r="AL15338">
        <v>1</v>
      </c>
      <c r="AM15338">
        <v>0</v>
      </c>
      <c r="AO15338" t="s">
        <v>9099</v>
      </c>
      <c r="AP15338" t="s">
        <v>9099</v>
      </c>
      <c r="AQ15338">
        <v>0</v>
      </c>
      <c r="AR15338">
        <v>753530</v>
      </c>
    </row>
    <row r="15339" spans="1:44" x14ac:dyDescent="0.25">
      <c r="A15339">
        <v>15337</v>
      </c>
      <c r="B15339">
        <v>1810</v>
      </c>
      <c r="C15339">
        <v>3489</v>
      </c>
      <c r="D15339">
        <v>3809</v>
      </c>
      <c r="H15339" t="s">
        <v>18063</v>
      </c>
      <c r="I15339">
        <v>14</v>
      </c>
      <c r="J15339" t="s">
        <v>31890</v>
      </c>
      <c r="N15339">
        <v>0</v>
      </c>
      <c r="O15339">
        <v>0</v>
      </c>
      <c r="P15339" t="s">
        <v>8658</v>
      </c>
      <c r="Q15339" t="s">
        <v>8658</v>
      </c>
      <c r="R15339" t="s">
        <v>8658</v>
      </c>
      <c r="S15339" t="s">
        <v>8659</v>
      </c>
      <c r="U15339" t="s">
        <v>31898</v>
      </c>
      <c r="V15339" t="s">
        <v>31897</v>
      </c>
      <c r="W15339">
        <v>6</v>
      </c>
      <c r="X15339" t="s">
        <v>3012</v>
      </c>
      <c r="Y15339">
        <v>2</v>
      </c>
      <c r="Z15339">
        <v>825.92727000000002</v>
      </c>
      <c r="AA15339">
        <v>1649.84</v>
      </c>
      <c r="AB15339">
        <v>46952.32421875</v>
      </c>
      <c r="AC15339">
        <v>-6.3242000000000007E-2</v>
      </c>
      <c r="AD15339">
        <v>0.125</v>
      </c>
      <c r="AE15339">
        <v>6.1754000000000003E-2</v>
      </c>
      <c r="AF15339">
        <v>77.552999999999997</v>
      </c>
      <c r="AG15339">
        <v>0.44827</v>
      </c>
      <c r="AH15339">
        <v>77.805999999999997</v>
      </c>
      <c r="AI15339">
        <v>0.25295000000000001</v>
      </c>
      <c r="AJ15339">
        <v>0.17175000000000001</v>
      </c>
      <c r="AK15339" t="s">
        <v>9099</v>
      </c>
      <c r="AL15339">
        <v>1</v>
      </c>
      <c r="AM15339">
        <v>0</v>
      </c>
      <c r="AO15339" t="s">
        <v>9099</v>
      </c>
      <c r="AP15339" t="s">
        <v>9099</v>
      </c>
      <c r="AQ15339">
        <v>0</v>
      </c>
      <c r="AR15339">
        <v>2354200</v>
      </c>
    </row>
    <row r="15340" spans="1:44" x14ac:dyDescent="0.25">
      <c r="A15340">
        <v>15338</v>
      </c>
      <c r="B15340">
        <v>1781</v>
      </c>
      <c r="C15340">
        <v>3490</v>
      </c>
      <c r="D15340">
        <v>3810</v>
      </c>
      <c r="E15340">
        <v>11856</v>
      </c>
      <c r="H15340" t="s">
        <v>18066</v>
      </c>
      <c r="I15340">
        <v>21</v>
      </c>
      <c r="J15340" t="s">
        <v>31890</v>
      </c>
      <c r="K15340" t="s">
        <v>38256</v>
      </c>
      <c r="N15340">
        <v>0</v>
      </c>
      <c r="O15340">
        <v>0</v>
      </c>
      <c r="P15340" t="s">
        <v>8572</v>
      </c>
      <c r="Q15340" t="s">
        <v>8572</v>
      </c>
      <c r="R15340" t="s">
        <v>8572</v>
      </c>
      <c r="S15340" t="s">
        <v>8573</v>
      </c>
      <c r="U15340" t="s">
        <v>31893</v>
      </c>
      <c r="V15340" t="s">
        <v>31894</v>
      </c>
      <c r="W15340">
        <v>1</v>
      </c>
      <c r="X15340" t="s">
        <v>1600</v>
      </c>
      <c r="Y15340">
        <v>2</v>
      </c>
      <c r="Z15340">
        <v>1292.6098</v>
      </c>
      <c r="AA15340">
        <v>2583.2049999999999</v>
      </c>
      <c r="AB15340">
        <v>37011.796875</v>
      </c>
      <c r="AC15340">
        <v>-0.92852000000000001</v>
      </c>
      <c r="AD15340">
        <v>-0.12189999999999999</v>
      </c>
      <c r="AE15340">
        <v>-1.0504</v>
      </c>
      <c r="AF15340">
        <v>146.78</v>
      </c>
      <c r="AG15340">
        <v>0.84518000000000004</v>
      </c>
      <c r="AH15340">
        <v>146.78</v>
      </c>
      <c r="AI15340">
        <v>0</v>
      </c>
      <c r="AK15340">
        <v>0.97035425901412997</v>
      </c>
      <c r="AL15340" s="21">
        <v>5.8809999999999998E-19</v>
      </c>
      <c r="AM15340">
        <v>1</v>
      </c>
      <c r="AN15340">
        <v>19761</v>
      </c>
      <c r="AO15340">
        <v>186.98</v>
      </c>
      <c r="AP15340">
        <v>173.61</v>
      </c>
      <c r="AQ15340">
        <v>1</v>
      </c>
      <c r="AR15340">
        <v>2583500</v>
      </c>
    </row>
    <row r="15341" spans="1:44" x14ac:dyDescent="0.25">
      <c r="A15341">
        <v>15339</v>
      </c>
      <c r="B15341">
        <v>1781</v>
      </c>
      <c r="C15341">
        <v>3490</v>
      </c>
      <c r="D15341">
        <v>3810</v>
      </c>
      <c r="E15341">
        <v>11857</v>
      </c>
      <c r="H15341" t="s">
        <v>18066</v>
      </c>
      <c r="I15341">
        <v>21</v>
      </c>
      <c r="J15341" t="s">
        <v>31890</v>
      </c>
      <c r="K15341" t="s">
        <v>38256</v>
      </c>
      <c r="N15341">
        <v>0</v>
      </c>
      <c r="O15341">
        <v>0</v>
      </c>
      <c r="P15341" t="s">
        <v>8572</v>
      </c>
      <c r="Q15341" t="s">
        <v>8572</v>
      </c>
      <c r="R15341" t="s">
        <v>8572</v>
      </c>
      <c r="S15341" t="s">
        <v>8573</v>
      </c>
      <c r="U15341" t="s">
        <v>31893</v>
      </c>
      <c r="V15341" t="s">
        <v>31896</v>
      </c>
      <c r="W15341">
        <v>3</v>
      </c>
      <c r="X15341" t="s">
        <v>3014</v>
      </c>
      <c r="Y15341">
        <v>2</v>
      </c>
      <c r="Z15341">
        <v>1292.6098</v>
      </c>
      <c r="AA15341">
        <v>2583.2049999999999</v>
      </c>
      <c r="AB15341">
        <v>37057.12109375</v>
      </c>
      <c r="AC15341">
        <v>-3.5068000000000002E-2</v>
      </c>
      <c r="AD15341">
        <v>6.2005999999999999E-2</v>
      </c>
      <c r="AE15341">
        <v>2.6938E-2</v>
      </c>
      <c r="AF15341">
        <v>147.04</v>
      </c>
      <c r="AG15341">
        <v>1.3775999999999999</v>
      </c>
      <c r="AH15341">
        <v>146.74</v>
      </c>
      <c r="AI15341">
        <v>-0.29833999999999999</v>
      </c>
      <c r="AK15341">
        <v>0.96738654375076305</v>
      </c>
      <c r="AL15341" s="21">
        <v>5.2758000000000002E-36</v>
      </c>
      <c r="AM15341">
        <v>1</v>
      </c>
      <c r="AN15341">
        <v>19056</v>
      </c>
      <c r="AO15341">
        <v>230.29</v>
      </c>
      <c r="AP15341">
        <v>219.3</v>
      </c>
      <c r="AQ15341">
        <v>1</v>
      </c>
      <c r="AR15341">
        <v>8330100</v>
      </c>
    </row>
    <row r="15342" spans="1:44" x14ac:dyDescent="0.25">
      <c r="A15342">
        <v>15340</v>
      </c>
      <c r="B15342">
        <v>1781</v>
      </c>
      <c r="C15342">
        <v>3490</v>
      </c>
      <c r="D15342">
        <v>3810</v>
      </c>
      <c r="E15342">
        <v>11858</v>
      </c>
      <c r="H15342" t="s">
        <v>18066</v>
      </c>
      <c r="I15342">
        <v>21</v>
      </c>
      <c r="J15342" t="s">
        <v>31890</v>
      </c>
      <c r="K15342" t="s">
        <v>38256</v>
      </c>
      <c r="N15342">
        <v>0</v>
      </c>
      <c r="O15342">
        <v>0</v>
      </c>
      <c r="P15342" t="s">
        <v>8572</v>
      </c>
      <c r="Q15342" t="s">
        <v>8572</v>
      </c>
      <c r="R15342" t="s">
        <v>8572</v>
      </c>
      <c r="S15342" t="s">
        <v>8573</v>
      </c>
      <c r="U15342" t="s">
        <v>31893</v>
      </c>
      <c r="V15342" t="s">
        <v>31896</v>
      </c>
      <c r="W15342">
        <v>3</v>
      </c>
      <c r="X15342" t="s">
        <v>3014</v>
      </c>
      <c r="Y15342">
        <v>3</v>
      </c>
      <c r="Z15342">
        <v>862.07563000000005</v>
      </c>
      <c r="AA15342">
        <v>2583.2049999999999</v>
      </c>
      <c r="AB15342">
        <v>46706.76953125</v>
      </c>
      <c r="AC15342">
        <v>-0.18089</v>
      </c>
      <c r="AD15342">
        <v>0.23096</v>
      </c>
      <c r="AE15342">
        <v>5.0070999999999997E-2</v>
      </c>
      <c r="AF15342">
        <v>147.06</v>
      </c>
      <c r="AG15342">
        <v>1.4307000000000001</v>
      </c>
      <c r="AH15342">
        <v>146.76</v>
      </c>
      <c r="AI15342">
        <v>-0.29833999999999999</v>
      </c>
      <c r="AK15342">
        <v>0.88084369897842396</v>
      </c>
      <c r="AL15342">
        <v>0.91900999999999999</v>
      </c>
      <c r="AM15342">
        <v>1</v>
      </c>
      <c r="AN15342">
        <v>19059</v>
      </c>
      <c r="AO15342">
        <v>27.324000000000002</v>
      </c>
      <c r="AP15342">
        <v>4.0308999999999999</v>
      </c>
      <c r="AQ15342">
        <v>1</v>
      </c>
      <c r="AR15342">
        <v>9689500</v>
      </c>
    </row>
    <row r="15343" spans="1:44" x14ac:dyDescent="0.25">
      <c r="A15343">
        <v>15341</v>
      </c>
      <c r="B15343">
        <v>1781</v>
      </c>
      <c r="C15343">
        <v>3490</v>
      </c>
      <c r="D15343">
        <v>3810</v>
      </c>
      <c r="E15343">
        <v>11859</v>
      </c>
      <c r="H15343" t="s">
        <v>18066</v>
      </c>
      <c r="I15343">
        <v>21</v>
      </c>
      <c r="J15343" t="s">
        <v>31890</v>
      </c>
      <c r="K15343" t="s">
        <v>38256</v>
      </c>
      <c r="N15343">
        <v>0</v>
      </c>
      <c r="O15343">
        <v>0</v>
      </c>
      <c r="P15343" t="s">
        <v>8572</v>
      </c>
      <c r="Q15343" t="s">
        <v>8572</v>
      </c>
      <c r="R15343" t="s">
        <v>8572</v>
      </c>
      <c r="S15343" t="s">
        <v>8573</v>
      </c>
      <c r="U15343" t="s">
        <v>31893</v>
      </c>
      <c r="V15343" t="s">
        <v>31901</v>
      </c>
      <c r="W15343">
        <v>4</v>
      </c>
      <c r="X15343" t="s">
        <v>3010</v>
      </c>
      <c r="Y15343">
        <v>2</v>
      </c>
      <c r="Z15343">
        <v>1292.6098</v>
      </c>
      <c r="AA15343">
        <v>2583.2049999999999</v>
      </c>
      <c r="AB15343">
        <v>37545.09765625</v>
      </c>
      <c r="AC15343">
        <v>0.30891999999999997</v>
      </c>
      <c r="AD15343">
        <v>9.1924000000000006E-2</v>
      </c>
      <c r="AE15343">
        <v>0.40083999999999997</v>
      </c>
      <c r="AF15343">
        <v>146.84</v>
      </c>
      <c r="AG15343">
        <v>0.57623000000000002</v>
      </c>
      <c r="AH15343">
        <v>146.63999999999999</v>
      </c>
      <c r="AI15343">
        <v>-0.20022999999999999</v>
      </c>
      <c r="AK15343">
        <v>0.92908048629760698</v>
      </c>
      <c r="AL15343" s="21">
        <v>5.0742999999999999E-6</v>
      </c>
      <c r="AM15343">
        <v>1</v>
      </c>
      <c r="AN15343">
        <v>19368</v>
      </c>
      <c r="AO15343">
        <v>115.26</v>
      </c>
      <c r="AP15343">
        <v>101.65</v>
      </c>
      <c r="AQ15343">
        <v>1</v>
      </c>
      <c r="AR15343">
        <v>1769600</v>
      </c>
    </row>
    <row r="15344" spans="1:44" x14ac:dyDescent="0.25">
      <c r="A15344">
        <v>15342</v>
      </c>
      <c r="B15344">
        <v>1781</v>
      </c>
      <c r="C15344">
        <v>3490</v>
      </c>
      <c r="D15344">
        <v>3810</v>
      </c>
      <c r="E15344">
        <v>11860</v>
      </c>
      <c r="H15344" t="s">
        <v>18066</v>
      </c>
      <c r="I15344">
        <v>21</v>
      </c>
      <c r="J15344" t="s">
        <v>31890</v>
      </c>
      <c r="K15344" t="s">
        <v>38256</v>
      </c>
      <c r="N15344">
        <v>0</v>
      </c>
      <c r="O15344">
        <v>0</v>
      </c>
      <c r="P15344" t="s">
        <v>8572</v>
      </c>
      <c r="Q15344" t="s">
        <v>8572</v>
      </c>
      <c r="R15344" t="s">
        <v>8572</v>
      </c>
      <c r="S15344" t="s">
        <v>8573</v>
      </c>
      <c r="U15344" t="s">
        <v>31893</v>
      </c>
      <c r="V15344" t="s">
        <v>31897</v>
      </c>
      <c r="W15344">
        <v>6</v>
      </c>
      <c r="X15344" t="s">
        <v>3012</v>
      </c>
      <c r="Y15344">
        <v>2</v>
      </c>
      <c r="Z15344">
        <v>1292.6098</v>
      </c>
      <c r="AA15344">
        <v>2583.2049999999999</v>
      </c>
      <c r="AB15344">
        <v>36977.8828125</v>
      </c>
      <c r="AC15344">
        <v>3.6158999999999997E-2</v>
      </c>
      <c r="AD15344">
        <v>2.3434E-2</v>
      </c>
      <c r="AE15344">
        <v>5.9593E-2</v>
      </c>
      <c r="AF15344">
        <v>146.65</v>
      </c>
      <c r="AG15344">
        <v>0.84058999999999995</v>
      </c>
      <c r="AH15344">
        <v>146.80000000000001</v>
      </c>
      <c r="AI15344">
        <v>0.15273</v>
      </c>
      <c r="AK15344">
        <v>0.97291344404220603</v>
      </c>
      <c r="AL15344" s="21">
        <v>1.3748000000000001E-13</v>
      </c>
      <c r="AM15344">
        <v>1</v>
      </c>
      <c r="AN15344">
        <v>20579</v>
      </c>
      <c r="AO15344">
        <v>177.6</v>
      </c>
      <c r="AP15344">
        <v>156.13</v>
      </c>
      <c r="AQ15344">
        <v>1</v>
      </c>
      <c r="AR15344">
        <v>9138300</v>
      </c>
    </row>
    <row r="15345" spans="1:44" x14ac:dyDescent="0.25">
      <c r="A15345">
        <v>15343</v>
      </c>
      <c r="B15345">
        <v>1781</v>
      </c>
      <c r="C15345">
        <v>3490</v>
      </c>
      <c r="D15345">
        <v>3810</v>
      </c>
      <c r="H15345" t="s">
        <v>18066</v>
      </c>
      <c r="I15345">
        <v>21</v>
      </c>
      <c r="J15345" t="s">
        <v>31890</v>
      </c>
      <c r="N15345">
        <v>0</v>
      </c>
      <c r="O15345">
        <v>0</v>
      </c>
      <c r="P15345" t="s">
        <v>8572</v>
      </c>
      <c r="Q15345" t="s">
        <v>8572</v>
      </c>
      <c r="R15345" t="s">
        <v>8572</v>
      </c>
      <c r="S15345" t="s">
        <v>8573</v>
      </c>
      <c r="U15345" t="s">
        <v>31898</v>
      </c>
      <c r="V15345" t="s">
        <v>31894</v>
      </c>
      <c r="W15345">
        <v>1</v>
      </c>
      <c r="X15345" t="s">
        <v>1600</v>
      </c>
      <c r="Y15345">
        <v>3</v>
      </c>
      <c r="Z15345">
        <v>862.07563000000005</v>
      </c>
      <c r="AA15345">
        <v>2583.2049999999999</v>
      </c>
      <c r="AB15345">
        <v>46081.15625</v>
      </c>
      <c r="AC15345">
        <v>-0.91191999999999995</v>
      </c>
      <c r="AD15345">
        <v>7.8585000000000002E-2</v>
      </c>
      <c r="AE15345">
        <v>-0.83333000000000002</v>
      </c>
      <c r="AF15345">
        <v>146.77000000000001</v>
      </c>
      <c r="AG15345">
        <v>0.76302999999999999</v>
      </c>
      <c r="AH15345">
        <v>146.77000000000001</v>
      </c>
      <c r="AI15345">
        <v>0</v>
      </c>
      <c r="AJ15345">
        <v>1.4572E-2</v>
      </c>
      <c r="AK15345" t="s">
        <v>9099</v>
      </c>
      <c r="AL15345">
        <v>1</v>
      </c>
      <c r="AM15345">
        <v>0</v>
      </c>
      <c r="AO15345" t="s">
        <v>9099</v>
      </c>
      <c r="AP15345" t="s">
        <v>9099</v>
      </c>
      <c r="AQ15345">
        <v>0</v>
      </c>
      <c r="AR15345">
        <v>2568800</v>
      </c>
    </row>
    <row r="15346" spans="1:44" x14ac:dyDescent="0.25">
      <c r="A15346">
        <v>15344</v>
      </c>
      <c r="B15346">
        <v>1781</v>
      </c>
      <c r="C15346">
        <v>3490</v>
      </c>
      <c r="D15346">
        <v>3810</v>
      </c>
      <c r="H15346" t="s">
        <v>18066</v>
      </c>
      <c r="I15346">
        <v>21</v>
      </c>
      <c r="J15346" t="s">
        <v>31890</v>
      </c>
      <c r="N15346">
        <v>0</v>
      </c>
      <c r="O15346">
        <v>0</v>
      </c>
      <c r="P15346" t="s">
        <v>8572</v>
      </c>
      <c r="Q15346" t="s">
        <v>8572</v>
      </c>
      <c r="R15346" t="s">
        <v>8572</v>
      </c>
      <c r="S15346" t="s">
        <v>8573</v>
      </c>
      <c r="U15346" t="s">
        <v>31898</v>
      </c>
      <c r="V15346" t="s">
        <v>31895</v>
      </c>
      <c r="W15346">
        <v>2</v>
      </c>
      <c r="X15346" t="s">
        <v>3013</v>
      </c>
      <c r="Y15346">
        <v>2</v>
      </c>
      <c r="Z15346">
        <v>1292.6098</v>
      </c>
      <c r="AA15346">
        <v>2583.2049999999999</v>
      </c>
      <c r="AB15346">
        <v>36340.0859375</v>
      </c>
      <c r="AC15346">
        <v>-0.83650000000000002</v>
      </c>
      <c r="AD15346">
        <v>-0.37148999999999999</v>
      </c>
      <c r="AE15346">
        <v>-1.208</v>
      </c>
      <c r="AF15346">
        <v>147.02000000000001</v>
      </c>
      <c r="AG15346">
        <v>0.67435</v>
      </c>
      <c r="AH15346">
        <v>146.78</v>
      </c>
      <c r="AI15346">
        <v>-0.24260999999999999</v>
      </c>
      <c r="AJ15346">
        <v>3.6621000000000001E-2</v>
      </c>
      <c r="AK15346" t="s">
        <v>9099</v>
      </c>
      <c r="AL15346">
        <v>1</v>
      </c>
      <c r="AM15346">
        <v>0</v>
      </c>
      <c r="AO15346" t="s">
        <v>9099</v>
      </c>
      <c r="AP15346" t="s">
        <v>9099</v>
      </c>
      <c r="AQ15346">
        <v>0</v>
      </c>
      <c r="AR15346">
        <v>1198400</v>
      </c>
    </row>
    <row r="15347" spans="1:44" x14ac:dyDescent="0.25">
      <c r="A15347">
        <v>15345</v>
      </c>
      <c r="B15347">
        <v>1781</v>
      </c>
      <c r="C15347">
        <v>3490</v>
      </c>
      <c r="D15347">
        <v>3810</v>
      </c>
      <c r="H15347" t="s">
        <v>18066</v>
      </c>
      <c r="I15347">
        <v>21</v>
      </c>
      <c r="J15347" t="s">
        <v>31890</v>
      </c>
      <c r="N15347">
        <v>0</v>
      </c>
      <c r="O15347">
        <v>0</v>
      </c>
      <c r="P15347" t="s">
        <v>8572</v>
      </c>
      <c r="Q15347" t="s">
        <v>8572</v>
      </c>
      <c r="R15347" t="s">
        <v>8572</v>
      </c>
      <c r="S15347" t="s">
        <v>8573</v>
      </c>
      <c r="U15347" t="s">
        <v>31898</v>
      </c>
      <c r="V15347" t="s">
        <v>31895</v>
      </c>
      <c r="W15347">
        <v>2</v>
      </c>
      <c r="X15347" t="s">
        <v>3013</v>
      </c>
      <c r="Y15347">
        <v>3</v>
      </c>
      <c r="Z15347">
        <v>862.07563000000005</v>
      </c>
      <c r="AA15347">
        <v>2583.2049999999999</v>
      </c>
      <c r="AB15347">
        <v>46072.8671875</v>
      </c>
      <c r="AC15347">
        <v>-0.89336000000000004</v>
      </c>
      <c r="AD15347">
        <v>2.9999000000000001E-2</v>
      </c>
      <c r="AE15347">
        <v>-0.86336000000000002</v>
      </c>
      <c r="AF15347">
        <v>147.03</v>
      </c>
      <c r="AG15347">
        <v>0.87771999999999994</v>
      </c>
      <c r="AH15347">
        <v>146.79</v>
      </c>
      <c r="AI15347">
        <v>-0.24260999999999999</v>
      </c>
      <c r="AJ15347">
        <v>2.8580000000000001E-2</v>
      </c>
      <c r="AK15347" t="s">
        <v>9099</v>
      </c>
      <c r="AL15347">
        <v>1</v>
      </c>
      <c r="AM15347">
        <v>0</v>
      </c>
      <c r="AO15347" t="s">
        <v>9099</v>
      </c>
      <c r="AP15347" t="s">
        <v>9099</v>
      </c>
      <c r="AQ15347">
        <v>0</v>
      </c>
      <c r="AR15347">
        <v>2179500</v>
      </c>
    </row>
    <row r="15348" spans="1:44" x14ac:dyDescent="0.25">
      <c r="A15348">
        <v>15346</v>
      </c>
      <c r="B15348">
        <v>1781</v>
      </c>
      <c r="C15348">
        <v>3490</v>
      </c>
      <c r="D15348">
        <v>3810</v>
      </c>
      <c r="H15348" t="s">
        <v>18066</v>
      </c>
      <c r="I15348">
        <v>21</v>
      </c>
      <c r="J15348" t="s">
        <v>31890</v>
      </c>
      <c r="N15348">
        <v>0</v>
      </c>
      <c r="O15348">
        <v>0</v>
      </c>
      <c r="P15348" t="s">
        <v>8572</v>
      </c>
      <c r="Q15348" t="s">
        <v>8572</v>
      </c>
      <c r="R15348" t="s">
        <v>8572</v>
      </c>
      <c r="S15348" t="s">
        <v>8573</v>
      </c>
      <c r="U15348" t="s">
        <v>31898</v>
      </c>
      <c r="V15348" t="s">
        <v>31901</v>
      </c>
      <c r="W15348">
        <v>4</v>
      </c>
      <c r="X15348" t="s">
        <v>3010</v>
      </c>
      <c r="Y15348">
        <v>3</v>
      </c>
      <c r="Z15348">
        <v>862.07563000000005</v>
      </c>
      <c r="AA15348">
        <v>2583.2049999999999</v>
      </c>
      <c r="AB15348">
        <v>47167.6015625</v>
      </c>
      <c r="AC15348">
        <v>0.11576</v>
      </c>
      <c r="AD15348">
        <v>0.18074999999999999</v>
      </c>
      <c r="AE15348">
        <v>0.29651</v>
      </c>
      <c r="AF15348">
        <v>146.85</v>
      </c>
      <c r="AG15348">
        <v>0.59907999999999995</v>
      </c>
      <c r="AH15348">
        <v>146.65</v>
      </c>
      <c r="AI15348">
        <v>-0.20022999999999999</v>
      </c>
      <c r="AJ15348">
        <v>-0.10951</v>
      </c>
      <c r="AK15348" t="s">
        <v>9099</v>
      </c>
      <c r="AL15348">
        <v>1</v>
      </c>
      <c r="AM15348">
        <v>0</v>
      </c>
      <c r="AO15348" t="s">
        <v>9099</v>
      </c>
      <c r="AP15348" t="s">
        <v>9099</v>
      </c>
      <c r="AQ15348">
        <v>0</v>
      </c>
      <c r="AR15348">
        <v>2271100</v>
      </c>
    </row>
    <row r="15349" spans="1:44" x14ac:dyDescent="0.25">
      <c r="A15349">
        <v>15347</v>
      </c>
      <c r="B15349">
        <v>1781</v>
      </c>
      <c r="C15349">
        <v>3490</v>
      </c>
      <c r="D15349">
        <v>3810</v>
      </c>
      <c r="H15349" t="s">
        <v>18066</v>
      </c>
      <c r="I15349">
        <v>21</v>
      </c>
      <c r="J15349" t="s">
        <v>31890</v>
      </c>
      <c r="N15349">
        <v>0</v>
      </c>
      <c r="O15349">
        <v>0</v>
      </c>
      <c r="P15349" t="s">
        <v>8572</v>
      </c>
      <c r="Q15349" t="s">
        <v>8572</v>
      </c>
      <c r="R15349" t="s">
        <v>8572</v>
      </c>
      <c r="S15349" t="s">
        <v>8573</v>
      </c>
      <c r="U15349" t="s">
        <v>31898</v>
      </c>
      <c r="V15349" t="s">
        <v>31902</v>
      </c>
      <c r="W15349">
        <v>5</v>
      </c>
      <c r="X15349" t="s">
        <v>3011</v>
      </c>
      <c r="Y15349">
        <v>2</v>
      </c>
      <c r="Z15349">
        <v>1292.6098</v>
      </c>
      <c r="AA15349">
        <v>2583.2049999999999</v>
      </c>
      <c r="AB15349">
        <v>42186.0078125</v>
      </c>
      <c r="AC15349">
        <v>-0.17902000000000001</v>
      </c>
      <c r="AD15349">
        <v>-0.23508999999999999</v>
      </c>
      <c r="AE15349">
        <v>-0.41410999999999998</v>
      </c>
      <c r="AF15349">
        <v>147.07</v>
      </c>
      <c r="AG15349">
        <v>0.29414000000000001</v>
      </c>
      <c r="AH15349">
        <v>146.62</v>
      </c>
      <c r="AI15349">
        <v>-0.45113999999999999</v>
      </c>
      <c r="AJ15349">
        <v>-0.1198</v>
      </c>
      <c r="AK15349" t="s">
        <v>9099</v>
      </c>
      <c r="AL15349">
        <v>1</v>
      </c>
      <c r="AM15349">
        <v>0</v>
      </c>
      <c r="AO15349" t="s">
        <v>9099</v>
      </c>
      <c r="AP15349" t="s">
        <v>9099</v>
      </c>
      <c r="AQ15349">
        <v>0</v>
      </c>
      <c r="AR15349">
        <v>447250</v>
      </c>
    </row>
    <row r="15350" spans="1:44" x14ac:dyDescent="0.25">
      <c r="A15350">
        <v>15348</v>
      </c>
      <c r="B15350">
        <v>1143</v>
      </c>
      <c r="C15350">
        <v>3491</v>
      </c>
      <c r="D15350">
        <v>3811</v>
      </c>
      <c r="E15350">
        <v>11861</v>
      </c>
      <c r="G15350" t="s">
        <v>18070</v>
      </c>
      <c r="H15350" t="s">
        <v>18071</v>
      </c>
      <c r="I15350">
        <v>24</v>
      </c>
      <c r="J15350" t="s">
        <v>31868</v>
      </c>
      <c r="K15350" t="s">
        <v>38257</v>
      </c>
      <c r="L15350" t="s">
        <v>38258</v>
      </c>
      <c r="M15350" t="s">
        <v>38259</v>
      </c>
      <c r="N15350">
        <v>0</v>
      </c>
      <c r="O15350">
        <v>1</v>
      </c>
      <c r="P15350" t="s">
        <v>6660</v>
      </c>
      <c r="Q15350" t="s">
        <v>6660</v>
      </c>
      <c r="R15350" t="s">
        <v>6660</v>
      </c>
      <c r="S15350" t="s">
        <v>6661</v>
      </c>
      <c r="U15350" t="s">
        <v>31893</v>
      </c>
      <c r="V15350" t="s">
        <v>31894</v>
      </c>
      <c r="W15350">
        <v>1</v>
      </c>
      <c r="X15350" t="s">
        <v>1600</v>
      </c>
      <c r="Y15350">
        <v>3</v>
      </c>
      <c r="Z15350">
        <v>916.11905999999999</v>
      </c>
      <c r="AA15350">
        <v>2745.3353999999999</v>
      </c>
      <c r="AB15350">
        <v>44401.5390625</v>
      </c>
      <c r="AC15350">
        <v>-1.0044</v>
      </c>
      <c r="AD15350">
        <v>-6.3003000000000003E-2</v>
      </c>
      <c r="AE15350">
        <v>-1.0673999999999999</v>
      </c>
      <c r="AF15350">
        <v>140.93</v>
      </c>
      <c r="AG15350">
        <v>1.0005999999999999</v>
      </c>
      <c r="AH15350">
        <v>140.93</v>
      </c>
      <c r="AI15350">
        <v>0</v>
      </c>
      <c r="AK15350">
        <v>0.93183785676956199</v>
      </c>
      <c r="AL15350" s="21">
        <v>1.4841000000000001E-21</v>
      </c>
      <c r="AM15350">
        <v>1</v>
      </c>
      <c r="AN15350">
        <v>19005</v>
      </c>
      <c r="AO15350">
        <v>185.85</v>
      </c>
      <c r="AP15350">
        <v>171.52</v>
      </c>
      <c r="AQ15350">
        <v>2</v>
      </c>
      <c r="AR15350">
        <v>18437000</v>
      </c>
    </row>
    <row r="15351" spans="1:44" x14ac:dyDescent="0.25">
      <c r="A15351">
        <v>15349</v>
      </c>
      <c r="B15351">
        <v>1143</v>
      </c>
      <c r="C15351">
        <v>3491</v>
      </c>
      <c r="D15351">
        <v>3811</v>
      </c>
      <c r="E15351">
        <v>11862</v>
      </c>
      <c r="G15351" t="s">
        <v>18070</v>
      </c>
      <c r="H15351" t="s">
        <v>18071</v>
      </c>
      <c r="I15351">
        <v>24</v>
      </c>
      <c r="J15351" t="s">
        <v>31868</v>
      </c>
      <c r="K15351" t="s">
        <v>38257</v>
      </c>
      <c r="L15351" t="s">
        <v>38258</v>
      </c>
      <c r="M15351" t="s">
        <v>38260</v>
      </c>
      <c r="N15351">
        <v>0</v>
      </c>
      <c r="O15351">
        <v>1</v>
      </c>
      <c r="P15351" t="s">
        <v>6660</v>
      </c>
      <c r="Q15351" t="s">
        <v>6660</v>
      </c>
      <c r="R15351" t="s">
        <v>6660</v>
      </c>
      <c r="S15351" t="s">
        <v>6661</v>
      </c>
      <c r="U15351" t="s">
        <v>31893</v>
      </c>
      <c r="V15351" t="s">
        <v>31894</v>
      </c>
      <c r="W15351">
        <v>1</v>
      </c>
      <c r="X15351" t="s">
        <v>1600</v>
      </c>
      <c r="Y15351">
        <v>3</v>
      </c>
      <c r="Z15351">
        <v>916.11905999999999</v>
      </c>
      <c r="AA15351">
        <v>2745.3353999999999</v>
      </c>
      <c r="AB15351">
        <v>43604.21484375</v>
      </c>
      <c r="AC15351">
        <v>-0.99465999999999999</v>
      </c>
      <c r="AD15351">
        <v>-0.33803</v>
      </c>
      <c r="AE15351">
        <v>-1.3327</v>
      </c>
      <c r="AF15351">
        <v>142.68</v>
      </c>
      <c r="AG15351">
        <v>1.7555000000000001</v>
      </c>
      <c r="AH15351">
        <v>142.68</v>
      </c>
      <c r="AI15351">
        <v>0</v>
      </c>
      <c r="AK15351">
        <v>0.748529672622681</v>
      </c>
      <c r="AL15351" s="21">
        <v>8.8827999999999991E-16</v>
      </c>
      <c r="AM15351">
        <v>1</v>
      </c>
      <c r="AN15351">
        <v>19230</v>
      </c>
      <c r="AO15351">
        <v>163.79</v>
      </c>
      <c r="AP15351">
        <v>163.79</v>
      </c>
      <c r="AQ15351">
        <v>2</v>
      </c>
      <c r="AR15351">
        <v>22329000</v>
      </c>
    </row>
    <row r="15352" spans="1:44" x14ac:dyDescent="0.25">
      <c r="A15352">
        <v>15350</v>
      </c>
      <c r="B15352">
        <v>1143</v>
      </c>
      <c r="C15352">
        <v>3491</v>
      </c>
      <c r="D15352">
        <v>3811</v>
      </c>
      <c r="E15352" t="s">
        <v>38261</v>
      </c>
      <c r="G15352" t="s">
        <v>18070</v>
      </c>
      <c r="H15352" t="s">
        <v>18071</v>
      </c>
      <c r="I15352">
        <v>24</v>
      </c>
      <c r="J15352" t="s">
        <v>31868</v>
      </c>
      <c r="K15352" t="s">
        <v>38262</v>
      </c>
      <c r="L15352" t="s">
        <v>38263</v>
      </c>
      <c r="M15352" t="s">
        <v>38264</v>
      </c>
      <c r="N15352">
        <v>0</v>
      </c>
      <c r="O15352">
        <v>1</v>
      </c>
      <c r="P15352" t="s">
        <v>6660</v>
      </c>
      <c r="Q15352" t="s">
        <v>6660</v>
      </c>
      <c r="R15352" t="s">
        <v>6660</v>
      </c>
      <c r="S15352" t="s">
        <v>6661</v>
      </c>
      <c r="U15352" t="s">
        <v>31893</v>
      </c>
      <c r="V15352" t="s">
        <v>31894</v>
      </c>
      <c r="W15352">
        <v>1</v>
      </c>
      <c r="X15352" t="s">
        <v>1600</v>
      </c>
      <c r="Y15352">
        <v>3</v>
      </c>
      <c r="Z15352">
        <v>916.11905999999999</v>
      </c>
      <c r="AA15352">
        <v>2745.3353999999999</v>
      </c>
      <c r="AB15352">
        <v>43599.4375</v>
      </c>
      <c r="AC15352">
        <v>-0.84702</v>
      </c>
      <c r="AD15352">
        <v>2.9238E-2</v>
      </c>
      <c r="AE15352">
        <v>-0.81777999999999995</v>
      </c>
      <c r="AF15352">
        <v>152.59</v>
      </c>
      <c r="AG15352">
        <v>2.2222</v>
      </c>
      <c r="AH15352">
        <v>152.59</v>
      </c>
      <c r="AI15352">
        <v>0</v>
      </c>
      <c r="AK15352">
        <v>0.96396309137344405</v>
      </c>
      <c r="AL15352" s="21">
        <v>9.3853000000000004E-12</v>
      </c>
      <c r="AM15352">
        <v>2</v>
      </c>
      <c r="AN15352">
        <v>20342</v>
      </c>
      <c r="AO15352">
        <v>146.81</v>
      </c>
      <c r="AP15352">
        <v>127.77</v>
      </c>
      <c r="AQ15352">
        <v>2</v>
      </c>
      <c r="AR15352">
        <v>17739000</v>
      </c>
    </row>
    <row r="15353" spans="1:44" x14ac:dyDescent="0.25">
      <c r="A15353">
        <v>15351</v>
      </c>
      <c r="B15353">
        <v>1143</v>
      </c>
      <c r="C15353">
        <v>3491</v>
      </c>
      <c r="D15353">
        <v>3811</v>
      </c>
      <c r="E15353">
        <v>11865</v>
      </c>
      <c r="G15353" t="s">
        <v>18070</v>
      </c>
      <c r="H15353" t="s">
        <v>18071</v>
      </c>
      <c r="I15353">
        <v>24</v>
      </c>
      <c r="J15353" t="s">
        <v>31868</v>
      </c>
      <c r="K15353" t="s">
        <v>38262</v>
      </c>
      <c r="L15353" t="s">
        <v>38263</v>
      </c>
      <c r="M15353" t="s">
        <v>38265</v>
      </c>
      <c r="N15353">
        <v>0</v>
      </c>
      <c r="O15353">
        <v>1</v>
      </c>
      <c r="P15353" t="s">
        <v>6660</v>
      </c>
      <c r="Q15353" t="s">
        <v>6660</v>
      </c>
      <c r="R15353" t="s">
        <v>6660</v>
      </c>
      <c r="S15353" t="s">
        <v>6661</v>
      </c>
      <c r="U15353" t="s">
        <v>31893</v>
      </c>
      <c r="V15353" t="s">
        <v>31894</v>
      </c>
      <c r="W15353">
        <v>1</v>
      </c>
      <c r="X15353" t="s">
        <v>1600</v>
      </c>
      <c r="Y15353">
        <v>3</v>
      </c>
      <c r="Z15353">
        <v>916.11905999999999</v>
      </c>
      <c r="AA15353">
        <v>2745.3353999999999</v>
      </c>
      <c r="AB15353">
        <v>44021.25390625</v>
      </c>
      <c r="AC15353">
        <v>-1.5345</v>
      </c>
      <c r="AD15353">
        <v>0.25944</v>
      </c>
      <c r="AE15353">
        <v>-1.2750999999999999</v>
      </c>
      <c r="AF15353">
        <v>159.69999999999999</v>
      </c>
      <c r="AG15353">
        <v>1.3342000000000001</v>
      </c>
      <c r="AH15353">
        <v>159.69999999999999</v>
      </c>
      <c r="AI15353">
        <v>0</v>
      </c>
      <c r="AK15353">
        <v>0.89253622293472301</v>
      </c>
      <c r="AL15353" s="21">
        <v>3.9941999999999998E-5</v>
      </c>
      <c r="AM15353">
        <v>1</v>
      </c>
      <c r="AN15353">
        <v>21078</v>
      </c>
      <c r="AO15353">
        <v>103.71</v>
      </c>
      <c r="AP15353">
        <v>88.006</v>
      </c>
      <c r="AQ15353">
        <v>2</v>
      </c>
      <c r="AR15353">
        <v>14398000</v>
      </c>
    </row>
    <row r="15354" spans="1:44" x14ac:dyDescent="0.25">
      <c r="A15354">
        <v>15352</v>
      </c>
      <c r="B15354">
        <v>1143</v>
      </c>
      <c r="C15354">
        <v>3491</v>
      </c>
      <c r="D15354">
        <v>3811</v>
      </c>
      <c r="E15354">
        <v>11866</v>
      </c>
      <c r="G15354" t="s">
        <v>18070</v>
      </c>
      <c r="H15354" t="s">
        <v>18071</v>
      </c>
      <c r="I15354">
        <v>24</v>
      </c>
      <c r="J15354" t="s">
        <v>31868</v>
      </c>
      <c r="K15354" t="s">
        <v>38257</v>
      </c>
      <c r="L15354" t="s">
        <v>38258</v>
      </c>
      <c r="M15354" t="s">
        <v>38266</v>
      </c>
      <c r="N15354">
        <v>0</v>
      </c>
      <c r="O15354">
        <v>1</v>
      </c>
      <c r="P15354" t="s">
        <v>6660</v>
      </c>
      <c r="Q15354" t="s">
        <v>6660</v>
      </c>
      <c r="R15354" t="s">
        <v>6660</v>
      </c>
      <c r="S15354" t="s">
        <v>6661</v>
      </c>
      <c r="U15354" t="s">
        <v>31893</v>
      </c>
      <c r="V15354" t="s">
        <v>31895</v>
      </c>
      <c r="W15354">
        <v>2</v>
      </c>
      <c r="X15354" t="s">
        <v>3013</v>
      </c>
      <c r="Y15354">
        <v>3</v>
      </c>
      <c r="Z15354">
        <v>916.11905999999999</v>
      </c>
      <c r="AA15354">
        <v>2745.3353999999999</v>
      </c>
      <c r="AB15354">
        <v>43741.77734375</v>
      </c>
      <c r="AC15354">
        <v>-0.73475000000000001</v>
      </c>
      <c r="AD15354">
        <v>-0.33804000000000001</v>
      </c>
      <c r="AE15354">
        <v>-1.0728</v>
      </c>
      <c r="AF15354">
        <v>141.22</v>
      </c>
      <c r="AG15354">
        <v>1.4981</v>
      </c>
      <c r="AH15354">
        <v>140.88</v>
      </c>
      <c r="AI15354">
        <v>-0.34277000000000002</v>
      </c>
      <c r="AK15354">
        <v>0.99321109056472801</v>
      </c>
      <c r="AL15354" s="21">
        <v>5.9495999999999996E-22</v>
      </c>
      <c r="AM15354">
        <v>1</v>
      </c>
      <c r="AN15354">
        <v>17687</v>
      </c>
      <c r="AO15354">
        <v>197.67</v>
      </c>
      <c r="AP15354">
        <v>197.67</v>
      </c>
      <c r="AQ15354">
        <v>2</v>
      </c>
      <c r="AR15354">
        <v>23206000</v>
      </c>
    </row>
    <row r="15355" spans="1:44" x14ac:dyDescent="0.25">
      <c r="A15355">
        <v>15353</v>
      </c>
      <c r="B15355">
        <v>1143</v>
      </c>
      <c r="C15355">
        <v>3491</v>
      </c>
      <c r="D15355">
        <v>3811</v>
      </c>
      <c r="E15355">
        <v>11867</v>
      </c>
      <c r="G15355" t="s">
        <v>18070</v>
      </c>
      <c r="H15355" t="s">
        <v>18071</v>
      </c>
      <c r="I15355">
        <v>24</v>
      </c>
      <c r="J15355" t="s">
        <v>31868</v>
      </c>
      <c r="K15355" t="s">
        <v>38257</v>
      </c>
      <c r="L15355" t="s">
        <v>38258</v>
      </c>
      <c r="M15355" t="s">
        <v>38267</v>
      </c>
      <c r="N15355">
        <v>0</v>
      </c>
      <c r="O15355">
        <v>1</v>
      </c>
      <c r="P15355" t="s">
        <v>6660</v>
      </c>
      <c r="Q15355" t="s">
        <v>6660</v>
      </c>
      <c r="R15355" t="s">
        <v>6660</v>
      </c>
      <c r="S15355" t="s">
        <v>6661</v>
      </c>
      <c r="U15355" t="s">
        <v>31893</v>
      </c>
      <c r="V15355" t="s">
        <v>31895</v>
      </c>
      <c r="W15355">
        <v>2</v>
      </c>
      <c r="X15355" t="s">
        <v>3013</v>
      </c>
      <c r="Y15355">
        <v>3</v>
      </c>
      <c r="Z15355">
        <v>916.11905999999999</v>
      </c>
      <c r="AA15355">
        <v>2745.3353999999999</v>
      </c>
      <c r="AB15355">
        <v>43848.08203125</v>
      </c>
      <c r="AC15355">
        <v>-1.0275000000000001</v>
      </c>
      <c r="AD15355">
        <v>-0.36715999999999999</v>
      </c>
      <c r="AE15355">
        <v>-1.3947000000000001</v>
      </c>
      <c r="AF15355">
        <v>143</v>
      </c>
      <c r="AG15355">
        <v>2.1036999999999999</v>
      </c>
      <c r="AH15355">
        <v>142.66</v>
      </c>
      <c r="AI15355">
        <v>-0.34277000000000002</v>
      </c>
      <c r="AK15355">
        <v>0.76518285274505604</v>
      </c>
      <c r="AL15355" s="21">
        <v>1.3679000000000001E-21</v>
      </c>
      <c r="AM15355">
        <v>1</v>
      </c>
      <c r="AN15355">
        <v>17877</v>
      </c>
      <c r="AO15355">
        <v>187.39</v>
      </c>
      <c r="AP15355">
        <v>174.72</v>
      </c>
      <c r="AQ15355">
        <v>2</v>
      </c>
      <c r="AR15355">
        <v>14210000</v>
      </c>
    </row>
    <row r="15356" spans="1:44" x14ac:dyDescent="0.25">
      <c r="A15356">
        <v>15354</v>
      </c>
      <c r="B15356">
        <v>1143</v>
      </c>
      <c r="C15356">
        <v>3491</v>
      </c>
      <c r="D15356">
        <v>3811</v>
      </c>
      <c r="E15356" t="s">
        <v>38268</v>
      </c>
      <c r="G15356" t="s">
        <v>18070</v>
      </c>
      <c r="H15356" t="s">
        <v>18071</v>
      </c>
      <c r="I15356">
        <v>24</v>
      </c>
      <c r="J15356" t="s">
        <v>31868</v>
      </c>
      <c r="K15356" t="s">
        <v>38262</v>
      </c>
      <c r="L15356" t="s">
        <v>38263</v>
      </c>
      <c r="M15356" t="s">
        <v>38269</v>
      </c>
      <c r="N15356">
        <v>0</v>
      </c>
      <c r="O15356">
        <v>1</v>
      </c>
      <c r="P15356" t="s">
        <v>6660</v>
      </c>
      <c r="Q15356" t="s">
        <v>6660</v>
      </c>
      <c r="R15356" t="s">
        <v>6660</v>
      </c>
      <c r="S15356" t="s">
        <v>6661</v>
      </c>
      <c r="U15356" t="s">
        <v>31893</v>
      </c>
      <c r="V15356" t="s">
        <v>31895</v>
      </c>
      <c r="W15356">
        <v>2</v>
      </c>
      <c r="X15356" t="s">
        <v>3013</v>
      </c>
      <c r="Y15356">
        <v>3</v>
      </c>
      <c r="Z15356">
        <v>916.11905999999999</v>
      </c>
      <c r="AA15356">
        <v>2745.3353999999999</v>
      </c>
      <c r="AB15356">
        <v>43924.71875</v>
      </c>
      <c r="AC15356">
        <v>-0.81537000000000004</v>
      </c>
      <c r="AD15356">
        <v>-0.34932000000000002</v>
      </c>
      <c r="AE15356">
        <v>-1.1647000000000001</v>
      </c>
      <c r="AF15356">
        <v>153.38</v>
      </c>
      <c r="AG15356">
        <v>7.3498999999999999</v>
      </c>
      <c r="AH15356">
        <v>153.13999999999999</v>
      </c>
      <c r="AI15356">
        <v>-0.24260999999999999</v>
      </c>
      <c r="AK15356">
        <v>0.97708219289779696</v>
      </c>
      <c r="AL15356" s="21">
        <v>2.6446000000000002E-22</v>
      </c>
      <c r="AM15356">
        <v>6</v>
      </c>
      <c r="AN15356">
        <v>18874</v>
      </c>
      <c r="AO15356">
        <v>202.07</v>
      </c>
      <c r="AP15356">
        <v>202.07</v>
      </c>
      <c r="AQ15356">
        <v>2</v>
      </c>
      <c r="AR15356">
        <v>38026000</v>
      </c>
    </row>
    <row r="15357" spans="1:44" x14ac:dyDescent="0.25">
      <c r="A15357">
        <v>15355</v>
      </c>
      <c r="B15357">
        <v>1143</v>
      </c>
      <c r="C15357">
        <v>3491</v>
      </c>
      <c r="D15357">
        <v>3811</v>
      </c>
      <c r="E15357">
        <v>11874</v>
      </c>
      <c r="G15357" t="s">
        <v>18070</v>
      </c>
      <c r="H15357" t="s">
        <v>18071</v>
      </c>
      <c r="I15357">
        <v>24</v>
      </c>
      <c r="J15357" t="s">
        <v>31868</v>
      </c>
      <c r="K15357" t="s">
        <v>38262</v>
      </c>
      <c r="L15357" t="s">
        <v>38270</v>
      </c>
      <c r="M15357" t="s">
        <v>38271</v>
      </c>
      <c r="N15357">
        <v>0</v>
      </c>
      <c r="O15357">
        <v>1</v>
      </c>
      <c r="P15357" t="s">
        <v>6660</v>
      </c>
      <c r="Q15357" t="s">
        <v>6660</v>
      </c>
      <c r="R15357" t="s">
        <v>6660</v>
      </c>
      <c r="S15357" t="s">
        <v>6661</v>
      </c>
      <c r="U15357" t="s">
        <v>31893</v>
      </c>
      <c r="V15357" t="s">
        <v>31895</v>
      </c>
      <c r="W15357">
        <v>2</v>
      </c>
      <c r="X15357" t="s">
        <v>3013</v>
      </c>
      <c r="Y15357">
        <v>3</v>
      </c>
      <c r="Z15357">
        <v>916.11905999999999</v>
      </c>
      <c r="AA15357">
        <v>2745.3353999999999</v>
      </c>
      <c r="AB15357">
        <v>44336.3203125</v>
      </c>
      <c r="AC15357">
        <v>-1.0112000000000001</v>
      </c>
      <c r="AD15357">
        <v>-0.31281999999999999</v>
      </c>
      <c r="AE15357">
        <v>-1.3240000000000001</v>
      </c>
      <c r="AF15357">
        <v>159.87</v>
      </c>
      <c r="AG15357">
        <v>1.7264999999999999</v>
      </c>
      <c r="AH15357">
        <v>159.83000000000001</v>
      </c>
      <c r="AI15357">
        <v>-4.2266999999999999E-2</v>
      </c>
      <c r="AK15357">
        <v>0.95213425159454301</v>
      </c>
      <c r="AL15357">
        <v>0.46043000000000001</v>
      </c>
      <c r="AM15357">
        <v>1</v>
      </c>
      <c r="AN15357">
        <v>19533</v>
      </c>
      <c r="AO15357">
        <v>34.345999999999997</v>
      </c>
      <c r="AP15357">
        <v>15.234</v>
      </c>
      <c r="AQ15357">
        <v>2</v>
      </c>
      <c r="AR15357">
        <v>18257000</v>
      </c>
    </row>
    <row r="15358" spans="1:44" x14ac:dyDescent="0.25">
      <c r="A15358">
        <v>15356</v>
      </c>
      <c r="B15358">
        <v>1143</v>
      </c>
      <c r="C15358">
        <v>3491</v>
      </c>
      <c r="D15358">
        <v>3811</v>
      </c>
      <c r="E15358">
        <v>11875</v>
      </c>
      <c r="G15358" t="s">
        <v>18070</v>
      </c>
      <c r="H15358" t="s">
        <v>18071</v>
      </c>
      <c r="I15358">
        <v>24</v>
      </c>
      <c r="J15358" t="s">
        <v>31868</v>
      </c>
      <c r="K15358" t="s">
        <v>38262</v>
      </c>
      <c r="L15358" t="s">
        <v>38263</v>
      </c>
      <c r="M15358" t="s">
        <v>38272</v>
      </c>
      <c r="N15358">
        <v>0</v>
      </c>
      <c r="O15358">
        <v>1</v>
      </c>
      <c r="P15358" t="s">
        <v>6660</v>
      </c>
      <c r="Q15358" t="s">
        <v>6660</v>
      </c>
      <c r="R15358" t="s">
        <v>6660</v>
      </c>
      <c r="S15358" t="s">
        <v>6661</v>
      </c>
      <c r="U15358" t="s">
        <v>31893</v>
      </c>
      <c r="V15358" t="s">
        <v>31896</v>
      </c>
      <c r="W15358">
        <v>3</v>
      </c>
      <c r="X15358" t="s">
        <v>3014</v>
      </c>
      <c r="Y15358">
        <v>3</v>
      </c>
      <c r="Z15358">
        <v>916.11905999999999</v>
      </c>
      <c r="AA15358">
        <v>2745.3353999999999</v>
      </c>
      <c r="AB15358">
        <v>44797.9375</v>
      </c>
      <c r="AC15358">
        <v>-0.63526000000000005</v>
      </c>
      <c r="AD15358">
        <v>3.1254999999999998E-2</v>
      </c>
      <c r="AE15358">
        <v>-0.60399999999999998</v>
      </c>
      <c r="AF15358">
        <v>152.68</v>
      </c>
      <c r="AG15358">
        <v>1.0168999999999999</v>
      </c>
      <c r="AH15358">
        <v>152.47999999999999</v>
      </c>
      <c r="AI15358">
        <v>-0.19808999999999999</v>
      </c>
      <c r="AK15358">
        <v>0.87994360923767101</v>
      </c>
      <c r="AL15358" s="21">
        <v>8.0107000000000002E-16</v>
      </c>
      <c r="AM15358">
        <v>1</v>
      </c>
      <c r="AN15358">
        <v>19634</v>
      </c>
      <c r="AO15358">
        <v>165.66</v>
      </c>
      <c r="AP15358">
        <v>151.33000000000001</v>
      </c>
      <c r="AQ15358">
        <v>2</v>
      </c>
      <c r="AR15358">
        <v>4402300</v>
      </c>
    </row>
    <row r="15359" spans="1:44" x14ac:dyDescent="0.25">
      <c r="A15359">
        <v>15357</v>
      </c>
      <c r="B15359">
        <v>1143</v>
      </c>
      <c r="C15359">
        <v>3491</v>
      </c>
      <c r="D15359">
        <v>3811</v>
      </c>
      <c r="E15359">
        <v>11876</v>
      </c>
      <c r="G15359" t="s">
        <v>18070</v>
      </c>
      <c r="H15359" t="s">
        <v>18071</v>
      </c>
      <c r="I15359">
        <v>24</v>
      </c>
      <c r="J15359" t="s">
        <v>31868</v>
      </c>
      <c r="K15359" t="s">
        <v>38257</v>
      </c>
      <c r="L15359" t="s">
        <v>38258</v>
      </c>
      <c r="M15359" t="s">
        <v>38273</v>
      </c>
      <c r="N15359">
        <v>0</v>
      </c>
      <c r="O15359">
        <v>1</v>
      </c>
      <c r="P15359" t="s">
        <v>6660</v>
      </c>
      <c r="Q15359" t="s">
        <v>6660</v>
      </c>
      <c r="R15359" t="s">
        <v>6660</v>
      </c>
      <c r="S15359" t="s">
        <v>6661</v>
      </c>
      <c r="U15359" t="s">
        <v>31893</v>
      </c>
      <c r="V15359" t="s">
        <v>31901</v>
      </c>
      <c r="W15359">
        <v>4</v>
      </c>
      <c r="X15359" t="s">
        <v>3010</v>
      </c>
      <c r="Y15359">
        <v>3</v>
      </c>
      <c r="Z15359">
        <v>916.11905999999999</v>
      </c>
      <c r="AA15359">
        <v>2745.3353999999999</v>
      </c>
      <c r="AB15359">
        <v>44494.9296875</v>
      </c>
      <c r="AC15359">
        <v>0.47089999999999999</v>
      </c>
      <c r="AD15359">
        <v>-0.24081</v>
      </c>
      <c r="AE15359">
        <v>0.23008999999999999</v>
      </c>
      <c r="AF15359">
        <v>141.16</v>
      </c>
      <c r="AG15359">
        <v>1.0223</v>
      </c>
      <c r="AH15359">
        <v>140.96</v>
      </c>
      <c r="AI15359">
        <v>-0.20022999999999999</v>
      </c>
      <c r="AK15359">
        <v>0.92767322063446001</v>
      </c>
      <c r="AL15359" s="21">
        <v>1.3679000000000001E-21</v>
      </c>
      <c r="AM15359">
        <v>1</v>
      </c>
      <c r="AN15359">
        <v>18746</v>
      </c>
      <c r="AO15359">
        <v>187.39</v>
      </c>
      <c r="AP15359">
        <v>187.39</v>
      </c>
      <c r="AQ15359">
        <v>2</v>
      </c>
      <c r="AR15359">
        <v>13467000</v>
      </c>
    </row>
    <row r="15360" spans="1:44" x14ac:dyDescent="0.25">
      <c r="A15360">
        <v>15358</v>
      </c>
      <c r="B15360">
        <v>1143</v>
      </c>
      <c r="C15360">
        <v>3491</v>
      </c>
      <c r="D15360">
        <v>3811</v>
      </c>
      <c r="E15360">
        <v>11877</v>
      </c>
      <c r="G15360" t="s">
        <v>18070</v>
      </c>
      <c r="H15360" t="s">
        <v>18071</v>
      </c>
      <c r="I15360">
        <v>24</v>
      </c>
      <c r="J15360" t="s">
        <v>31868</v>
      </c>
      <c r="K15360" t="s">
        <v>38257</v>
      </c>
      <c r="L15360" t="s">
        <v>38258</v>
      </c>
      <c r="M15360" t="s">
        <v>38274</v>
      </c>
      <c r="N15360">
        <v>0</v>
      </c>
      <c r="O15360">
        <v>1</v>
      </c>
      <c r="P15360" t="s">
        <v>6660</v>
      </c>
      <c r="Q15360" t="s">
        <v>6660</v>
      </c>
      <c r="R15360" t="s">
        <v>6660</v>
      </c>
      <c r="S15360" t="s">
        <v>6661</v>
      </c>
      <c r="U15360" t="s">
        <v>31893</v>
      </c>
      <c r="V15360" t="s">
        <v>31901</v>
      </c>
      <c r="W15360">
        <v>4</v>
      </c>
      <c r="X15360" t="s">
        <v>3010</v>
      </c>
      <c r="Y15360">
        <v>3</v>
      </c>
      <c r="Z15360">
        <v>916.11905999999999</v>
      </c>
      <c r="AA15360">
        <v>2745.3353999999999</v>
      </c>
      <c r="AB15360">
        <v>45238.4375</v>
      </c>
      <c r="AC15360">
        <v>6.5674999999999997E-2</v>
      </c>
      <c r="AD15360">
        <v>0.1148</v>
      </c>
      <c r="AE15360">
        <v>0.18048</v>
      </c>
      <c r="AF15360">
        <v>142.84</v>
      </c>
      <c r="AG15360">
        <v>0.83053999999999994</v>
      </c>
      <c r="AH15360">
        <v>142.63999999999999</v>
      </c>
      <c r="AI15360">
        <v>-0.20022999999999999</v>
      </c>
      <c r="AK15360">
        <v>0.87640708684921298</v>
      </c>
      <c r="AL15360" s="21">
        <v>1.0034E-11</v>
      </c>
      <c r="AM15360">
        <v>1</v>
      </c>
      <c r="AN15360">
        <v>18944</v>
      </c>
      <c r="AO15360">
        <v>145.88</v>
      </c>
      <c r="AP15360">
        <v>145.88</v>
      </c>
      <c r="AQ15360">
        <v>2</v>
      </c>
      <c r="AR15360">
        <v>9094500</v>
      </c>
    </row>
    <row r="15361" spans="1:44" x14ac:dyDescent="0.25">
      <c r="A15361">
        <v>15359</v>
      </c>
      <c r="B15361">
        <v>1143</v>
      </c>
      <c r="C15361">
        <v>3491</v>
      </c>
      <c r="D15361">
        <v>3811</v>
      </c>
      <c r="E15361">
        <v>11878</v>
      </c>
      <c r="G15361" t="s">
        <v>18070</v>
      </c>
      <c r="H15361" t="s">
        <v>18071</v>
      </c>
      <c r="I15361">
        <v>24</v>
      </c>
      <c r="J15361" t="s">
        <v>31868</v>
      </c>
      <c r="K15361" t="s">
        <v>38262</v>
      </c>
      <c r="L15361" t="s">
        <v>38263</v>
      </c>
      <c r="M15361" t="s">
        <v>38275</v>
      </c>
      <c r="N15361">
        <v>0</v>
      </c>
      <c r="O15361">
        <v>1</v>
      </c>
      <c r="P15361" t="s">
        <v>6660</v>
      </c>
      <c r="Q15361" t="s">
        <v>6660</v>
      </c>
      <c r="R15361" t="s">
        <v>6660</v>
      </c>
      <c r="S15361" t="s">
        <v>6661</v>
      </c>
      <c r="U15361" t="s">
        <v>31893</v>
      </c>
      <c r="V15361" t="s">
        <v>31901</v>
      </c>
      <c r="W15361">
        <v>4</v>
      </c>
      <c r="X15361" t="s">
        <v>3010</v>
      </c>
      <c r="Y15361">
        <v>3</v>
      </c>
      <c r="Z15361">
        <v>916.11905999999999</v>
      </c>
      <c r="AA15361">
        <v>2745.3353999999999</v>
      </c>
      <c r="AB15361">
        <v>43181.63671875</v>
      </c>
      <c r="AC15361">
        <v>0.10895000000000001</v>
      </c>
      <c r="AD15361">
        <v>0.22964000000000001</v>
      </c>
      <c r="AE15361">
        <v>0.33857999999999999</v>
      </c>
      <c r="AF15361">
        <v>152.51</v>
      </c>
      <c r="AG15361">
        <v>0.93274000000000001</v>
      </c>
      <c r="AH15361">
        <v>152.51</v>
      </c>
      <c r="AI15361">
        <v>2.5940000000000002E-4</v>
      </c>
      <c r="AK15361">
        <v>0.95413541793823198</v>
      </c>
      <c r="AL15361" s="21">
        <v>6.9278999999999996E-16</v>
      </c>
      <c r="AM15361">
        <v>1</v>
      </c>
      <c r="AN15361">
        <v>19902</v>
      </c>
      <c r="AO15361">
        <v>167.99</v>
      </c>
      <c r="AP15361">
        <v>143.31</v>
      </c>
      <c r="AQ15361">
        <v>2</v>
      </c>
      <c r="AR15361">
        <v>18109000</v>
      </c>
    </row>
    <row r="15362" spans="1:44" x14ac:dyDescent="0.25">
      <c r="A15362">
        <v>15360</v>
      </c>
      <c r="B15362">
        <v>1143</v>
      </c>
      <c r="C15362">
        <v>3491</v>
      </c>
      <c r="D15362">
        <v>3811</v>
      </c>
      <c r="E15362">
        <v>11879</v>
      </c>
      <c r="G15362" t="s">
        <v>18070</v>
      </c>
      <c r="H15362" t="s">
        <v>18071</v>
      </c>
      <c r="I15362">
        <v>24</v>
      </c>
      <c r="J15362" t="s">
        <v>31868</v>
      </c>
      <c r="K15362" t="s">
        <v>38257</v>
      </c>
      <c r="L15362" t="s">
        <v>38258</v>
      </c>
      <c r="M15362" t="s">
        <v>38276</v>
      </c>
      <c r="N15362">
        <v>0</v>
      </c>
      <c r="O15362">
        <v>1</v>
      </c>
      <c r="P15362" t="s">
        <v>6660</v>
      </c>
      <c r="Q15362" t="s">
        <v>6660</v>
      </c>
      <c r="R15362" t="s">
        <v>6660</v>
      </c>
      <c r="S15362" t="s">
        <v>6661</v>
      </c>
      <c r="U15362" t="s">
        <v>31893</v>
      </c>
      <c r="V15362" t="s">
        <v>31902</v>
      </c>
      <c r="W15362">
        <v>5</v>
      </c>
      <c r="X15362" t="s">
        <v>3011</v>
      </c>
      <c r="Y15362">
        <v>3</v>
      </c>
      <c r="Z15362">
        <v>916.11905999999999</v>
      </c>
      <c r="AA15362">
        <v>2745.3353999999999</v>
      </c>
      <c r="AB15362">
        <v>44154.14453125</v>
      </c>
      <c r="AC15362">
        <v>-0.27144000000000001</v>
      </c>
      <c r="AD15362">
        <v>-0.30742999999999998</v>
      </c>
      <c r="AE15362">
        <v>-0.57887</v>
      </c>
      <c r="AF15362">
        <v>141.35</v>
      </c>
      <c r="AG15362">
        <v>1.6808000000000001</v>
      </c>
      <c r="AH15362">
        <v>140.9</v>
      </c>
      <c r="AI15362">
        <v>-0.45113999999999999</v>
      </c>
      <c r="AK15362">
        <v>0.90056854486465499</v>
      </c>
      <c r="AL15362" s="21">
        <v>1.0512E-16</v>
      </c>
      <c r="AM15362">
        <v>1</v>
      </c>
      <c r="AN15362">
        <v>16987</v>
      </c>
      <c r="AO15362">
        <v>180.62</v>
      </c>
      <c r="AP15362">
        <v>180.62</v>
      </c>
      <c r="AQ15362">
        <v>2</v>
      </c>
      <c r="AR15362">
        <v>10398000</v>
      </c>
    </row>
    <row r="15363" spans="1:44" x14ac:dyDescent="0.25">
      <c r="A15363">
        <v>15361</v>
      </c>
      <c r="B15363">
        <v>1143</v>
      </c>
      <c r="C15363">
        <v>3491</v>
      </c>
      <c r="D15363">
        <v>3811</v>
      </c>
      <c r="E15363">
        <v>11880</v>
      </c>
      <c r="G15363" t="s">
        <v>18070</v>
      </c>
      <c r="H15363" t="s">
        <v>18071</v>
      </c>
      <c r="I15363">
        <v>24</v>
      </c>
      <c r="J15363" t="s">
        <v>31868</v>
      </c>
      <c r="K15363" t="s">
        <v>38257</v>
      </c>
      <c r="L15363" t="s">
        <v>38258</v>
      </c>
      <c r="M15363" t="s">
        <v>38277</v>
      </c>
      <c r="N15363">
        <v>0</v>
      </c>
      <c r="O15363">
        <v>1</v>
      </c>
      <c r="P15363" t="s">
        <v>6660</v>
      </c>
      <c r="Q15363" t="s">
        <v>6660</v>
      </c>
      <c r="R15363" t="s">
        <v>6660</v>
      </c>
      <c r="S15363" t="s">
        <v>6661</v>
      </c>
      <c r="U15363" t="s">
        <v>31893</v>
      </c>
      <c r="V15363" t="s">
        <v>31902</v>
      </c>
      <c r="W15363">
        <v>5</v>
      </c>
      <c r="X15363" t="s">
        <v>3011</v>
      </c>
      <c r="Y15363">
        <v>3</v>
      </c>
      <c r="Z15363">
        <v>916.11905999999999</v>
      </c>
      <c r="AA15363">
        <v>2745.3353999999999</v>
      </c>
      <c r="AB15363">
        <v>44533.48828125</v>
      </c>
      <c r="AC15363">
        <v>-0.56672999999999996</v>
      </c>
      <c r="AD15363">
        <v>0.13999</v>
      </c>
      <c r="AE15363">
        <v>-0.42674000000000001</v>
      </c>
      <c r="AF15363">
        <v>143.01</v>
      </c>
      <c r="AG15363">
        <v>1.1088</v>
      </c>
      <c r="AH15363">
        <v>142.56</v>
      </c>
      <c r="AI15363">
        <v>-0.45113999999999999</v>
      </c>
      <c r="AK15363">
        <v>0.88910144567489602</v>
      </c>
      <c r="AL15363" s="21">
        <v>1.5014000000000001E-8</v>
      </c>
      <c r="AM15363">
        <v>1</v>
      </c>
      <c r="AN15363">
        <v>17166</v>
      </c>
      <c r="AO15363">
        <v>130.01</v>
      </c>
      <c r="AP15363">
        <v>113.71</v>
      </c>
      <c r="AQ15363">
        <v>2</v>
      </c>
      <c r="AR15363">
        <v>5579000</v>
      </c>
    </row>
    <row r="15364" spans="1:44" x14ac:dyDescent="0.25">
      <c r="A15364">
        <v>15362</v>
      </c>
      <c r="B15364">
        <v>1143</v>
      </c>
      <c r="C15364">
        <v>3491</v>
      </c>
      <c r="D15364">
        <v>3811</v>
      </c>
      <c r="E15364">
        <v>11881</v>
      </c>
      <c r="G15364" t="s">
        <v>18070</v>
      </c>
      <c r="H15364" t="s">
        <v>18071</v>
      </c>
      <c r="I15364">
        <v>24</v>
      </c>
      <c r="J15364" t="s">
        <v>31868</v>
      </c>
      <c r="K15364" t="s">
        <v>38262</v>
      </c>
      <c r="L15364" t="s">
        <v>38263</v>
      </c>
      <c r="M15364" t="s">
        <v>38278</v>
      </c>
      <c r="N15364">
        <v>0</v>
      </c>
      <c r="O15364">
        <v>1</v>
      </c>
      <c r="P15364" t="s">
        <v>6660</v>
      </c>
      <c r="Q15364" t="s">
        <v>6660</v>
      </c>
      <c r="R15364" t="s">
        <v>6660</v>
      </c>
      <c r="S15364" t="s">
        <v>6661</v>
      </c>
      <c r="U15364" t="s">
        <v>31893</v>
      </c>
      <c r="V15364" t="s">
        <v>31902</v>
      </c>
      <c r="W15364">
        <v>5</v>
      </c>
      <c r="X15364" t="s">
        <v>3011</v>
      </c>
      <c r="Y15364">
        <v>3</v>
      </c>
      <c r="Z15364">
        <v>916.11905999999999</v>
      </c>
      <c r="AA15364">
        <v>2745.3353999999999</v>
      </c>
      <c r="AB15364">
        <v>43821.0625</v>
      </c>
      <c r="AC15364">
        <v>-0.29537999999999998</v>
      </c>
      <c r="AD15364">
        <v>0.25012000000000001</v>
      </c>
      <c r="AE15364">
        <v>-4.5259000000000001E-2</v>
      </c>
      <c r="AF15364">
        <v>152.84</v>
      </c>
      <c r="AG15364">
        <v>1.6075999999999999</v>
      </c>
      <c r="AH15364">
        <v>152.59</v>
      </c>
      <c r="AI15364">
        <v>-0.25065999999999999</v>
      </c>
      <c r="AK15364">
        <v>0.91253137588500999</v>
      </c>
      <c r="AL15364" s="21">
        <v>3.323E-17</v>
      </c>
      <c r="AM15364">
        <v>1</v>
      </c>
      <c r="AN15364">
        <v>18051</v>
      </c>
      <c r="AO15364">
        <v>182.17</v>
      </c>
      <c r="AP15364">
        <v>182.17</v>
      </c>
      <c r="AQ15364">
        <v>2</v>
      </c>
      <c r="AR15364">
        <v>10331000</v>
      </c>
    </row>
    <row r="15365" spans="1:44" x14ac:dyDescent="0.25">
      <c r="A15365">
        <v>15363</v>
      </c>
      <c r="B15365">
        <v>1143</v>
      </c>
      <c r="C15365">
        <v>3491</v>
      </c>
      <c r="D15365">
        <v>3811</v>
      </c>
      <c r="E15365">
        <v>11882</v>
      </c>
      <c r="G15365" t="s">
        <v>18070</v>
      </c>
      <c r="H15365" t="s">
        <v>18071</v>
      </c>
      <c r="I15365">
        <v>24</v>
      </c>
      <c r="J15365" t="s">
        <v>31868</v>
      </c>
      <c r="K15365" t="s">
        <v>38257</v>
      </c>
      <c r="L15365" t="s">
        <v>38258</v>
      </c>
      <c r="M15365" t="s">
        <v>38279</v>
      </c>
      <c r="N15365">
        <v>0</v>
      </c>
      <c r="O15365">
        <v>1</v>
      </c>
      <c r="P15365" t="s">
        <v>6660</v>
      </c>
      <c r="Q15365" t="s">
        <v>6660</v>
      </c>
      <c r="R15365" t="s">
        <v>6660</v>
      </c>
      <c r="S15365" t="s">
        <v>6661</v>
      </c>
      <c r="U15365" t="s">
        <v>31893</v>
      </c>
      <c r="V15365" t="s">
        <v>31897</v>
      </c>
      <c r="W15365">
        <v>6</v>
      </c>
      <c r="X15365" t="s">
        <v>3012</v>
      </c>
      <c r="Y15365">
        <v>3</v>
      </c>
      <c r="Z15365">
        <v>916.11905999999999</v>
      </c>
      <c r="AA15365">
        <v>2745.3353999999999</v>
      </c>
      <c r="AB15365">
        <v>44306.8984375</v>
      </c>
      <c r="AC15365">
        <v>-0.28249000000000002</v>
      </c>
      <c r="AD15365">
        <v>-0.18107999999999999</v>
      </c>
      <c r="AE15365">
        <v>-0.46356999999999998</v>
      </c>
      <c r="AF15365">
        <v>140.79</v>
      </c>
      <c r="AG15365">
        <v>1.0497000000000001</v>
      </c>
      <c r="AH15365">
        <v>140.94</v>
      </c>
      <c r="AI15365">
        <v>0.15273</v>
      </c>
      <c r="AK15365">
        <v>0.91441166400909402</v>
      </c>
      <c r="AL15365" s="21">
        <v>8.8240999999999997E-13</v>
      </c>
      <c r="AM15365">
        <v>1</v>
      </c>
      <c r="AN15365">
        <v>19814</v>
      </c>
      <c r="AO15365">
        <v>158.91999999999999</v>
      </c>
      <c r="AP15365">
        <v>158.91999999999999</v>
      </c>
      <c r="AQ15365">
        <v>2</v>
      </c>
      <c r="AR15365">
        <v>35198000</v>
      </c>
    </row>
    <row r="15366" spans="1:44" x14ac:dyDescent="0.25">
      <c r="A15366">
        <v>15364</v>
      </c>
      <c r="B15366">
        <v>1143</v>
      </c>
      <c r="C15366">
        <v>3491</v>
      </c>
      <c r="D15366">
        <v>3811</v>
      </c>
      <c r="E15366">
        <v>11883</v>
      </c>
      <c r="G15366" t="s">
        <v>18070</v>
      </c>
      <c r="H15366" t="s">
        <v>18071</v>
      </c>
      <c r="I15366">
        <v>24</v>
      </c>
      <c r="J15366" t="s">
        <v>31868</v>
      </c>
      <c r="K15366" t="s">
        <v>38257</v>
      </c>
      <c r="L15366" t="s">
        <v>38258</v>
      </c>
      <c r="M15366" t="s">
        <v>38280</v>
      </c>
      <c r="N15366">
        <v>0</v>
      </c>
      <c r="O15366">
        <v>1</v>
      </c>
      <c r="P15366" t="s">
        <v>6660</v>
      </c>
      <c r="Q15366" t="s">
        <v>6660</v>
      </c>
      <c r="R15366" t="s">
        <v>6660</v>
      </c>
      <c r="S15366" t="s">
        <v>6661</v>
      </c>
      <c r="U15366" t="s">
        <v>31893</v>
      </c>
      <c r="V15366" t="s">
        <v>31897</v>
      </c>
      <c r="W15366">
        <v>6</v>
      </c>
      <c r="X15366" t="s">
        <v>3012</v>
      </c>
      <c r="Y15366">
        <v>3</v>
      </c>
      <c r="Z15366">
        <v>916.11905999999999</v>
      </c>
      <c r="AA15366">
        <v>2745.3353999999999</v>
      </c>
      <c r="AB15366">
        <v>44994.37890625</v>
      </c>
      <c r="AC15366">
        <v>-0.27218999999999999</v>
      </c>
      <c r="AD15366">
        <v>2.3585999999999999E-2</v>
      </c>
      <c r="AE15366">
        <v>-0.24859999999999999</v>
      </c>
      <c r="AF15366">
        <v>142.5</v>
      </c>
      <c r="AG15366">
        <v>0.94530999999999998</v>
      </c>
      <c r="AH15366">
        <v>142.66</v>
      </c>
      <c r="AI15366">
        <v>0.15273</v>
      </c>
      <c r="AK15366">
        <v>0.84103465080261197</v>
      </c>
      <c r="AL15366" s="21">
        <v>6.6682999999999998E-12</v>
      </c>
      <c r="AM15366">
        <v>1</v>
      </c>
      <c r="AN15366">
        <v>20048</v>
      </c>
      <c r="AO15366">
        <v>150.68</v>
      </c>
      <c r="AP15366">
        <v>150.68</v>
      </c>
      <c r="AQ15366">
        <v>2</v>
      </c>
      <c r="AR15366">
        <v>17488000</v>
      </c>
    </row>
    <row r="15367" spans="1:44" x14ac:dyDescent="0.25">
      <c r="A15367">
        <v>15365</v>
      </c>
      <c r="B15367">
        <v>1143</v>
      </c>
      <c r="C15367">
        <v>3491</v>
      </c>
      <c r="D15367">
        <v>3811</v>
      </c>
      <c r="E15367">
        <v>11884</v>
      </c>
      <c r="G15367" t="s">
        <v>18070</v>
      </c>
      <c r="H15367" t="s">
        <v>18071</v>
      </c>
      <c r="I15367">
        <v>24</v>
      </c>
      <c r="J15367" t="s">
        <v>31868</v>
      </c>
      <c r="K15367" t="s">
        <v>38262</v>
      </c>
      <c r="L15367" t="s">
        <v>38263</v>
      </c>
      <c r="M15367" t="s">
        <v>38281</v>
      </c>
      <c r="N15367">
        <v>0</v>
      </c>
      <c r="O15367">
        <v>1</v>
      </c>
      <c r="P15367" t="s">
        <v>6660</v>
      </c>
      <c r="Q15367" t="s">
        <v>6660</v>
      </c>
      <c r="R15367" t="s">
        <v>6660</v>
      </c>
      <c r="S15367" t="s">
        <v>6661</v>
      </c>
      <c r="U15367" t="s">
        <v>31893</v>
      </c>
      <c r="V15367" t="s">
        <v>31897</v>
      </c>
      <c r="W15367">
        <v>6</v>
      </c>
      <c r="X15367" t="s">
        <v>3012</v>
      </c>
      <c r="Y15367">
        <v>3</v>
      </c>
      <c r="Z15367">
        <v>916.11905999999999</v>
      </c>
      <c r="AA15367">
        <v>2745.3353999999999</v>
      </c>
      <c r="AB15367">
        <v>43931.75390625</v>
      </c>
      <c r="AC15367">
        <v>0.11211</v>
      </c>
      <c r="AD15367">
        <v>0.33206999999999998</v>
      </c>
      <c r="AE15367">
        <v>0.44418000000000002</v>
      </c>
      <c r="AF15367">
        <v>152.27000000000001</v>
      </c>
      <c r="AG15367">
        <v>1.2824</v>
      </c>
      <c r="AH15367">
        <v>152.52000000000001</v>
      </c>
      <c r="AI15367">
        <v>0.25296000000000002</v>
      </c>
      <c r="AK15367">
        <v>0.94450706243515004</v>
      </c>
      <c r="AL15367" s="21">
        <v>3.1714999999999997E-5</v>
      </c>
      <c r="AM15367">
        <v>1</v>
      </c>
      <c r="AN15367">
        <v>21220</v>
      </c>
      <c r="AO15367">
        <v>105.99</v>
      </c>
      <c r="AP15367">
        <v>77.174000000000007</v>
      </c>
      <c r="AQ15367">
        <v>2</v>
      </c>
      <c r="AR15367">
        <v>28317000</v>
      </c>
    </row>
    <row r="15368" spans="1:44" x14ac:dyDescent="0.25">
      <c r="A15368">
        <v>15366</v>
      </c>
      <c r="B15368">
        <v>1143</v>
      </c>
      <c r="C15368">
        <v>3491</v>
      </c>
      <c r="D15368">
        <v>3811</v>
      </c>
      <c r="E15368">
        <v>11885</v>
      </c>
      <c r="G15368" t="s">
        <v>18070</v>
      </c>
      <c r="H15368" t="s">
        <v>18071</v>
      </c>
      <c r="I15368">
        <v>24</v>
      </c>
      <c r="J15368" t="s">
        <v>31868</v>
      </c>
      <c r="K15368" t="s">
        <v>38262</v>
      </c>
      <c r="L15368" t="s">
        <v>38282</v>
      </c>
      <c r="M15368" t="s">
        <v>38283</v>
      </c>
      <c r="N15368">
        <v>0</v>
      </c>
      <c r="O15368">
        <v>1</v>
      </c>
      <c r="P15368" t="s">
        <v>6660</v>
      </c>
      <c r="Q15368" t="s">
        <v>6660</v>
      </c>
      <c r="R15368" t="s">
        <v>6660</v>
      </c>
      <c r="S15368" t="s">
        <v>6661</v>
      </c>
      <c r="U15368" t="s">
        <v>31893</v>
      </c>
      <c r="V15368" t="s">
        <v>31897</v>
      </c>
      <c r="W15368">
        <v>6</v>
      </c>
      <c r="X15368" t="s">
        <v>3012</v>
      </c>
      <c r="Y15368">
        <v>3</v>
      </c>
      <c r="Z15368">
        <v>916.11905999999999</v>
      </c>
      <c r="AA15368">
        <v>2745.3353999999999</v>
      </c>
      <c r="AB15368">
        <v>44003.44140625</v>
      </c>
      <c r="AC15368">
        <v>8.3302000000000001E-2</v>
      </c>
      <c r="AD15368">
        <v>0.27750000000000002</v>
      </c>
      <c r="AE15368">
        <v>0.36081000000000002</v>
      </c>
      <c r="AF15368">
        <v>159.53</v>
      </c>
      <c r="AG15368">
        <v>0.80669999999999997</v>
      </c>
      <c r="AH15368">
        <v>159.68</v>
      </c>
      <c r="AI15368">
        <v>0.15273999999999999</v>
      </c>
      <c r="AK15368">
        <v>0.94337129592895497</v>
      </c>
      <c r="AL15368">
        <v>4.7069E-3</v>
      </c>
      <c r="AM15368">
        <v>1</v>
      </c>
      <c r="AN15368">
        <v>22032</v>
      </c>
      <c r="AO15368">
        <v>77.870999999999995</v>
      </c>
      <c r="AP15368">
        <v>54.576999999999998</v>
      </c>
      <c r="AQ15368">
        <v>2</v>
      </c>
      <c r="AR15368">
        <v>8825200</v>
      </c>
    </row>
    <row r="15369" spans="1:44" x14ac:dyDescent="0.25">
      <c r="A15369">
        <v>15367</v>
      </c>
      <c r="B15369">
        <v>1143</v>
      </c>
      <c r="C15369">
        <v>3491</v>
      </c>
      <c r="D15369">
        <v>3811</v>
      </c>
      <c r="G15369" t="s">
        <v>18070</v>
      </c>
      <c r="H15369" t="s">
        <v>18071</v>
      </c>
      <c r="I15369">
        <v>24</v>
      </c>
      <c r="J15369" t="s">
        <v>31868</v>
      </c>
      <c r="N15369">
        <v>0</v>
      </c>
      <c r="O15369">
        <v>1</v>
      </c>
      <c r="P15369" t="s">
        <v>6660</v>
      </c>
      <c r="Q15369" t="s">
        <v>6660</v>
      </c>
      <c r="R15369" t="s">
        <v>6660</v>
      </c>
      <c r="S15369" t="s">
        <v>6661</v>
      </c>
      <c r="U15369" t="s">
        <v>31898</v>
      </c>
      <c r="V15369" t="s">
        <v>31896</v>
      </c>
      <c r="W15369">
        <v>3</v>
      </c>
      <c r="X15369" t="s">
        <v>3014</v>
      </c>
      <c r="Y15369">
        <v>3</v>
      </c>
      <c r="Z15369">
        <v>916.11905999999999</v>
      </c>
      <c r="AA15369">
        <v>2745.3353999999999</v>
      </c>
      <c r="AB15369">
        <v>46267.3203125</v>
      </c>
      <c r="AC15369">
        <v>-0.31276999999999999</v>
      </c>
      <c r="AD15369">
        <v>-0.68264000000000002</v>
      </c>
      <c r="AE15369">
        <v>-0.99541000000000002</v>
      </c>
      <c r="AF15369">
        <v>142.91999999999999</v>
      </c>
      <c r="AG15369">
        <v>0.62007000000000001</v>
      </c>
      <c r="AH15369">
        <v>142.62</v>
      </c>
      <c r="AI15369">
        <v>-0.29833999999999999</v>
      </c>
      <c r="AJ15369">
        <v>1.7434000000000001</v>
      </c>
      <c r="AK15369" t="s">
        <v>9099</v>
      </c>
      <c r="AL15369">
        <v>1</v>
      </c>
      <c r="AM15369">
        <v>0</v>
      </c>
      <c r="AO15369" t="s">
        <v>9099</v>
      </c>
      <c r="AP15369" t="s">
        <v>9099</v>
      </c>
      <c r="AQ15369">
        <v>0</v>
      </c>
      <c r="AR15369">
        <v>1856900</v>
      </c>
    </row>
    <row r="15370" spans="1:44" x14ac:dyDescent="0.25">
      <c r="A15370">
        <v>15368</v>
      </c>
      <c r="B15370">
        <v>1143</v>
      </c>
      <c r="C15370">
        <v>3491</v>
      </c>
      <c r="D15370">
        <v>3811</v>
      </c>
      <c r="G15370" t="s">
        <v>18070</v>
      </c>
      <c r="H15370" t="s">
        <v>18071</v>
      </c>
      <c r="I15370">
        <v>24</v>
      </c>
      <c r="J15370" t="s">
        <v>31868</v>
      </c>
      <c r="N15370">
        <v>0</v>
      </c>
      <c r="O15370">
        <v>1</v>
      </c>
      <c r="P15370" t="s">
        <v>6660</v>
      </c>
      <c r="Q15370" t="s">
        <v>6660</v>
      </c>
      <c r="R15370" t="s">
        <v>6660</v>
      </c>
      <c r="S15370" t="s">
        <v>6661</v>
      </c>
      <c r="U15370" t="s">
        <v>31898</v>
      </c>
      <c r="V15370" t="s">
        <v>31896</v>
      </c>
      <c r="W15370">
        <v>3</v>
      </c>
      <c r="X15370" t="s">
        <v>3014</v>
      </c>
      <c r="Y15370">
        <v>3</v>
      </c>
      <c r="Z15370">
        <v>916.11905999999999</v>
      </c>
      <c r="AA15370">
        <v>2745.3353999999999</v>
      </c>
      <c r="AB15370">
        <v>45055.8125</v>
      </c>
      <c r="AC15370">
        <v>-0.92379999999999995</v>
      </c>
      <c r="AD15370">
        <v>8.7540000000000007E-2</v>
      </c>
      <c r="AE15370">
        <v>-0.83626</v>
      </c>
      <c r="AF15370">
        <v>159.88999999999999</v>
      </c>
      <c r="AG15370">
        <v>0.55974999999999997</v>
      </c>
      <c r="AH15370">
        <v>159.79</v>
      </c>
      <c r="AI15370">
        <v>-9.7838999999999995E-2</v>
      </c>
      <c r="AJ15370">
        <v>-3.5934000000000001E-2</v>
      </c>
      <c r="AK15370" t="s">
        <v>9099</v>
      </c>
      <c r="AL15370">
        <v>1</v>
      </c>
      <c r="AM15370">
        <v>0</v>
      </c>
      <c r="AO15370" t="s">
        <v>9099</v>
      </c>
      <c r="AP15370" t="s">
        <v>9099</v>
      </c>
      <c r="AQ15370">
        <v>0</v>
      </c>
      <c r="AR15370">
        <v>1613300</v>
      </c>
    </row>
    <row r="15371" spans="1:44" x14ac:dyDescent="0.25">
      <c r="A15371">
        <v>15369</v>
      </c>
      <c r="B15371">
        <v>1143</v>
      </c>
      <c r="C15371">
        <v>3491</v>
      </c>
      <c r="D15371">
        <v>3811</v>
      </c>
      <c r="G15371" t="s">
        <v>18070</v>
      </c>
      <c r="H15371" t="s">
        <v>18071</v>
      </c>
      <c r="I15371">
        <v>24</v>
      </c>
      <c r="J15371" t="s">
        <v>31868</v>
      </c>
      <c r="N15371">
        <v>0</v>
      </c>
      <c r="O15371">
        <v>1</v>
      </c>
      <c r="P15371" t="s">
        <v>6660</v>
      </c>
      <c r="Q15371" t="s">
        <v>6660</v>
      </c>
      <c r="R15371" t="s">
        <v>6660</v>
      </c>
      <c r="S15371" t="s">
        <v>6661</v>
      </c>
      <c r="U15371" t="s">
        <v>31898</v>
      </c>
      <c r="V15371" t="s">
        <v>31896</v>
      </c>
      <c r="W15371">
        <v>3</v>
      </c>
      <c r="X15371" t="s">
        <v>3014</v>
      </c>
      <c r="Y15371">
        <v>3</v>
      </c>
      <c r="Z15371">
        <v>916.11905999999999</v>
      </c>
      <c r="AA15371">
        <v>2745.3353999999999</v>
      </c>
      <c r="AB15371">
        <v>45459.33203125</v>
      </c>
      <c r="AC15371">
        <v>-0.60860000000000003</v>
      </c>
      <c r="AD15371">
        <v>2.3199999999999998E-2</v>
      </c>
      <c r="AE15371">
        <v>-0.58540000000000003</v>
      </c>
      <c r="AF15371">
        <v>141.24</v>
      </c>
      <c r="AG15371">
        <v>0.65659999999999996</v>
      </c>
      <c r="AH15371">
        <v>140.94</v>
      </c>
      <c r="AI15371">
        <v>-0.29833999999999999</v>
      </c>
      <c r="AJ15371">
        <v>-1.7198</v>
      </c>
      <c r="AK15371" t="s">
        <v>9099</v>
      </c>
      <c r="AL15371">
        <v>1</v>
      </c>
      <c r="AM15371">
        <v>0</v>
      </c>
      <c r="AO15371" t="s">
        <v>9099</v>
      </c>
      <c r="AP15371" t="s">
        <v>9099</v>
      </c>
      <c r="AQ15371">
        <v>0</v>
      </c>
      <c r="AR15371">
        <v>1567400</v>
      </c>
    </row>
    <row r="15372" spans="1:44" x14ac:dyDescent="0.25">
      <c r="A15372">
        <v>15370</v>
      </c>
      <c r="B15372">
        <v>1143</v>
      </c>
      <c r="C15372">
        <v>3491</v>
      </c>
      <c r="D15372">
        <v>3812</v>
      </c>
      <c r="E15372" t="s">
        <v>38284</v>
      </c>
      <c r="H15372" t="s">
        <v>18071</v>
      </c>
      <c r="I15372">
        <v>24</v>
      </c>
      <c r="J15372" t="s">
        <v>31890</v>
      </c>
      <c r="K15372" t="s">
        <v>38285</v>
      </c>
      <c r="N15372">
        <v>0</v>
      </c>
      <c r="O15372">
        <v>0</v>
      </c>
      <c r="P15372" t="s">
        <v>6660</v>
      </c>
      <c r="Q15372" t="s">
        <v>6660</v>
      </c>
      <c r="R15372" t="s">
        <v>6660</v>
      </c>
      <c r="S15372" t="s">
        <v>6661</v>
      </c>
      <c r="U15372" t="s">
        <v>31893</v>
      </c>
      <c r="V15372" t="s">
        <v>31894</v>
      </c>
      <c r="W15372">
        <v>1</v>
      </c>
      <c r="X15372" t="s">
        <v>1600</v>
      </c>
      <c r="Y15372">
        <v>3</v>
      </c>
      <c r="Z15372">
        <v>910.78742</v>
      </c>
      <c r="AA15372">
        <v>2729.3404</v>
      </c>
      <c r="AB15372">
        <v>43927.74609375</v>
      </c>
      <c r="AC15372">
        <v>-1.5205</v>
      </c>
      <c r="AD15372">
        <v>-0.32212000000000002</v>
      </c>
      <c r="AE15372">
        <v>-1.8426</v>
      </c>
      <c r="AF15372">
        <v>159.78</v>
      </c>
      <c r="AG15372">
        <v>3.1362999999999999</v>
      </c>
      <c r="AH15372">
        <v>159.78</v>
      </c>
      <c r="AI15372">
        <v>0</v>
      </c>
      <c r="AK15372">
        <v>0.99532091617584195</v>
      </c>
      <c r="AL15372" s="21">
        <v>1.8163999999999999E-21</v>
      </c>
      <c r="AM15372">
        <v>3</v>
      </c>
      <c r="AN15372">
        <v>21133</v>
      </c>
      <c r="AO15372">
        <v>188.1</v>
      </c>
      <c r="AP15372">
        <v>154.76</v>
      </c>
      <c r="AQ15372">
        <v>1</v>
      </c>
      <c r="AR15372">
        <v>631540000</v>
      </c>
    </row>
    <row r="15373" spans="1:44" x14ac:dyDescent="0.25">
      <c r="A15373">
        <v>15371</v>
      </c>
      <c r="B15373">
        <v>1143</v>
      </c>
      <c r="C15373">
        <v>3491</v>
      </c>
      <c r="D15373">
        <v>3812</v>
      </c>
      <c r="E15373" t="s">
        <v>38286</v>
      </c>
      <c r="H15373" t="s">
        <v>18071</v>
      </c>
      <c r="I15373">
        <v>24</v>
      </c>
      <c r="J15373" t="s">
        <v>31890</v>
      </c>
      <c r="K15373" t="s">
        <v>38285</v>
      </c>
      <c r="N15373">
        <v>0</v>
      </c>
      <c r="O15373">
        <v>0</v>
      </c>
      <c r="P15373" t="s">
        <v>6660</v>
      </c>
      <c r="Q15373" t="s">
        <v>6660</v>
      </c>
      <c r="R15373" t="s">
        <v>6660</v>
      </c>
      <c r="S15373" t="s">
        <v>6661</v>
      </c>
      <c r="U15373" t="s">
        <v>31893</v>
      </c>
      <c r="V15373" t="s">
        <v>31894</v>
      </c>
      <c r="W15373">
        <v>1</v>
      </c>
      <c r="X15373" t="s">
        <v>1600</v>
      </c>
      <c r="Y15373">
        <v>2</v>
      </c>
      <c r="Z15373">
        <v>1365.6775</v>
      </c>
      <c r="AA15373">
        <v>2729.3404</v>
      </c>
      <c r="AB15373">
        <v>36222.265625</v>
      </c>
      <c r="AC15373">
        <v>-1.7294</v>
      </c>
      <c r="AD15373">
        <v>8.1550999999999998E-2</v>
      </c>
      <c r="AE15373">
        <v>-1.6478999999999999</v>
      </c>
      <c r="AF15373">
        <v>159.74</v>
      </c>
      <c r="AG15373">
        <v>1.8937999999999999</v>
      </c>
      <c r="AH15373">
        <v>159.74</v>
      </c>
      <c r="AI15373">
        <v>0</v>
      </c>
      <c r="AK15373">
        <v>0.98315411806106601</v>
      </c>
      <c r="AL15373" s="21">
        <v>1.0103000000000001E-15</v>
      </c>
      <c r="AM15373">
        <v>2</v>
      </c>
      <c r="AN15373">
        <v>21147</v>
      </c>
      <c r="AO15373">
        <v>167.16</v>
      </c>
      <c r="AP15373">
        <v>142.93</v>
      </c>
      <c r="AQ15373">
        <v>1</v>
      </c>
      <c r="AR15373">
        <v>58682000</v>
      </c>
    </row>
    <row r="15374" spans="1:44" x14ac:dyDescent="0.25">
      <c r="A15374">
        <v>15372</v>
      </c>
      <c r="B15374">
        <v>1143</v>
      </c>
      <c r="C15374">
        <v>3491</v>
      </c>
      <c r="D15374">
        <v>3812</v>
      </c>
      <c r="E15374">
        <v>11891</v>
      </c>
      <c r="H15374" t="s">
        <v>18071</v>
      </c>
      <c r="I15374">
        <v>24</v>
      </c>
      <c r="J15374" t="s">
        <v>31890</v>
      </c>
      <c r="K15374" t="s">
        <v>38285</v>
      </c>
      <c r="N15374">
        <v>0</v>
      </c>
      <c r="O15374">
        <v>0</v>
      </c>
      <c r="P15374" t="s">
        <v>6660</v>
      </c>
      <c r="Q15374" t="s">
        <v>6660</v>
      </c>
      <c r="R15374" t="s">
        <v>6660</v>
      </c>
      <c r="S15374" t="s">
        <v>6661</v>
      </c>
      <c r="U15374" t="s">
        <v>31893</v>
      </c>
      <c r="V15374" t="s">
        <v>31895</v>
      </c>
      <c r="W15374">
        <v>2</v>
      </c>
      <c r="X15374" t="s">
        <v>3013</v>
      </c>
      <c r="Y15374">
        <v>2</v>
      </c>
      <c r="Z15374">
        <v>1365.6775</v>
      </c>
      <c r="AA15374">
        <v>2729.3404</v>
      </c>
      <c r="AB15374">
        <v>36359.453125</v>
      </c>
      <c r="AC15374">
        <v>-1.1819</v>
      </c>
      <c r="AD15374">
        <v>-0.26430999999999999</v>
      </c>
      <c r="AE15374">
        <v>-1.4461999999999999</v>
      </c>
      <c r="AF15374">
        <v>159.88</v>
      </c>
      <c r="AG15374">
        <v>0.88480999999999999</v>
      </c>
      <c r="AH15374">
        <v>159.84</v>
      </c>
      <c r="AI15374">
        <v>-4.2266999999999999E-2</v>
      </c>
      <c r="AK15374">
        <v>0.97041481733322099</v>
      </c>
      <c r="AL15374" s="21">
        <v>4.7327999999999997E-16</v>
      </c>
      <c r="AM15374">
        <v>1</v>
      </c>
      <c r="AN15374">
        <v>19550</v>
      </c>
      <c r="AO15374">
        <v>175.52</v>
      </c>
      <c r="AP15374">
        <v>175.52</v>
      </c>
      <c r="AQ15374">
        <v>1</v>
      </c>
      <c r="AR15374">
        <v>7649600</v>
      </c>
    </row>
    <row r="15375" spans="1:44" x14ac:dyDescent="0.25">
      <c r="A15375">
        <v>15373</v>
      </c>
      <c r="B15375">
        <v>1143</v>
      </c>
      <c r="C15375">
        <v>3491</v>
      </c>
      <c r="D15375">
        <v>3812</v>
      </c>
      <c r="E15375">
        <v>11892</v>
      </c>
      <c r="H15375" t="s">
        <v>18071</v>
      </c>
      <c r="I15375">
        <v>24</v>
      </c>
      <c r="J15375" t="s">
        <v>31890</v>
      </c>
      <c r="K15375" t="s">
        <v>38285</v>
      </c>
      <c r="N15375">
        <v>0</v>
      </c>
      <c r="O15375">
        <v>0</v>
      </c>
      <c r="P15375" t="s">
        <v>6660</v>
      </c>
      <c r="Q15375" t="s">
        <v>6660</v>
      </c>
      <c r="R15375" t="s">
        <v>6660</v>
      </c>
      <c r="S15375" t="s">
        <v>6661</v>
      </c>
      <c r="U15375" t="s">
        <v>31893</v>
      </c>
      <c r="V15375" t="s">
        <v>31896</v>
      </c>
      <c r="W15375">
        <v>3</v>
      </c>
      <c r="X15375" t="s">
        <v>3014</v>
      </c>
      <c r="Y15375">
        <v>3</v>
      </c>
      <c r="Z15375">
        <v>910.78742</v>
      </c>
      <c r="AA15375">
        <v>2729.3404</v>
      </c>
      <c r="AB15375">
        <v>44653.98828125</v>
      </c>
      <c r="AC15375">
        <v>-0.94703999999999999</v>
      </c>
      <c r="AD15375">
        <v>-0.14401</v>
      </c>
      <c r="AE15375">
        <v>-1.091</v>
      </c>
      <c r="AF15375">
        <v>159.96</v>
      </c>
      <c r="AG15375">
        <v>1.3557999999999999</v>
      </c>
      <c r="AH15375">
        <v>159.86000000000001</v>
      </c>
      <c r="AI15375">
        <v>-9.7838999999999995E-2</v>
      </c>
      <c r="AK15375">
        <v>0.90370154380798295</v>
      </c>
      <c r="AL15375">
        <v>1.0129E-4</v>
      </c>
      <c r="AM15375">
        <v>1</v>
      </c>
      <c r="AN15375">
        <v>20317</v>
      </c>
      <c r="AO15375">
        <v>94.45</v>
      </c>
      <c r="AP15375">
        <v>94.45</v>
      </c>
      <c r="AQ15375">
        <v>1</v>
      </c>
      <c r="AR15375">
        <v>28039000</v>
      </c>
    </row>
    <row r="15376" spans="1:44" x14ac:dyDescent="0.25">
      <c r="A15376">
        <v>15374</v>
      </c>
      <c r="B15376">
        <v>1143</v>
      </c>
      <c r="C15376">
        <v>3491</v>
      </c>
      <c r="D15376">
        <v>3812</v>
      </c>
      <c r="E15376">
        <v>11893</v>
      </c>
      <c r="H15376" t="s">
        <v>18071</v>
      </c>
      <c r="I15376">
        <v>24</v>
      </c>
      <c r="J15376" t="s">
        <v>31890</v>
      </c>
      <c r="K15376" t="s">
        <v>38285</v>
      </c>
      <c r="N15376">
        <v>0</v>
      </c>
      <c r="O15376">
        <v>0</v>
      </c>
      <c r="P15376" t="s">
        <v>6660</v>
      </c>
      <c r="Q15376" t="s">
        <v>6660</v>
      </c>
      <c r="R15376" t="s">
        <v>6660</v>
      </c>
      <c r="S15376" t="s">
        <v>6661</v>
      </c>
      <c r="U15376" t="s">
        <v>31893</v>
      </c>
      <c r="V15376" t="s">
        <v>31901</v>
      </c>
      <c r="W15376">
        <v>4</v>
      </c>
      <c r="X15376" t="s">
        <v>3010</v>
      </c>
      <c r="Y15376">
        <v>3</v>
      </c>
      <c r="Z15376">
        <v>910.78742</v>
      </c>
      <c r="AA15376">
        <v>2729.3404</v>
      </c>
      <c r="AB15376">
        <v>44418.484375</v>
      </c>
      <c r="AC15376">
        <v>0.17086999999999999</v>
      </c>
      <c r="AD15376">
        <v>-5.3399000000000002E-2</v>
      </c>
      <c r="AE15376">
        <v>0.11747</v>
      </c>
      <c r="AF15376">
        <v>159.74</v>
      </c>
      <c r="AG15376">
        <v>0.96614</v>
      </c>
      <c r="AH15376">
        <v>159.84</v>
      </c>
      <c r="AI15376">
        <v>0.10051</v>
      </c>
      <c r="AK15376">
        <v>0.77624374628067005</v>
      </c>
      <c r="AL15376" s="21">
        <v>4.5477999999999997E-12</v>
      </c>
      <c r="AM15376">
        <v>1</v>
      </c>
      <c r="AN15376">
        <v>20573</v>
      </c>
      <c r="AO15376">
        <v>155.49</v>
      </c>
      <c r="AP15376">
        <v>141.81</v>
      </c>
      <c r="AQ15376">
        <v>1</v>
      </c>
      <c r="AR15376">
        <v>32113000</v>
      </c>
    </row>
    <row r="15377" spans="1:44" x14ac:dyDescent="0.25">
      <c r="A15377">
        <v>15375</v>
      </c>
      <c r="B15377">
        <v>1143</v>
      </c>
      <c r="C15377">
        <v>3491</v>
      </c>
      <c r="D15377">
        <v>3812</v>
      </c>
      <c r="E15377">
        <v>11894</v>
      </c>
      <c r="H15377" t="s">
        <v>18071</v>
      </c>
      <c r="I15377">
        <v>24</v>
      </c>
      <c r="J15377" t="s">
        <v>31890</v>
      </c>
      <c r="K15377" t="s">
        <v>38285</v>
      </c>
      <c r="N15377">
        <v>0</v>
      </c>
      <c r="O15377">
        <v>0</v>
      </c>
      <c r="P15377" t="s">
        <v>6660</v>
      </c>
      <c r="Q15377" t="s">
        <v>6660</v>
      </c>
      <c r="R15377" t="s">
        <v>6660</v>
      </c>
      <c r="S15377" t="s">
        <v>6661</v>
      </c>
      <c r="U15377" t="s">
        <v>31893</v>
      </c>
      <c r="V15377" t="s">
        <v>31902</v>
      </c>
      <c r="W15377">
        <v>5</v>
      </c>
      <c r="X15377" t="s">
        <v>3011</v>
      </c>
      <c r="Y15377">
        <v>3</v>
      </c>
      <c r="Z15377">
        <v>910.78742</v>
      </c>
      <c r="AA15377">
        <v>2729.3404</v>
      </c>
      <c r="AB15377">
        <v>44274.44140625</v>
      </c>
      <c r="AC15377">
        <v>-0.31757999999999997</v>
      </c>
      <c r="AD15377">
        <v>5.7145000000000001E-2</v>
      </c>
      <c r="AE15377">
        <v>-0.26044</v>
      </c>
      <c r="AF15377">
        <v>160.02000000000001</v>
      </c>
      <c r="AG15377">
        <v>0.81993000000000005</v>
      </c>
      <c r="AH15377">
        <v>159.87</v>
      </c>
      <c r="AI15377">
        <v>-0.15040999999999999</v>
      </c>
      <c r="AK15377">
        <v>0.85702174901962302</v>
      </c>
      <c r="AL15377" s="21">
        <v>2.191E-13</v>
      </c>
      <c r="AM15377">
        <v>1</v>
      </c>
      <c r="AN15377">
        <v>18691</v>
      </c>
      <c r="AO15377">
        <v>159.94999999999999</v>
      </c>
      <c r="AP15377">
        <v>146.61000000000001</v>
      </c>
      <c r="AQ15377">
        <v>1</v>
      </c>
      <c r="AR15377">
        <v>8609400</v>
      </c>
    </row>
    <row r="15378" spans="1:44" x14ac:dyDescent="0.25">
      <c r="A15378">
        <v>15376</v>
      </c>
      <c r="B15378">
        <v>1143</v>
      </c>
      <c r="C15378">
        <v>3491</v>
      </c>
      <c r="D15378">
        <v>3812</v>
      </c>
      <c r="E15378">
        <v>11895</v>
      </c>
      <c r="H15378" t="s">
        <v>18071</v>
      </c>
      <c r="I15378">
        <v>24</v>
      </c>
      <c r="J15378" t="s">
        <v>31890</v>
      </c>
      <c r="K15378" t="s">
        <v>38285</v>
      </c>
      <c r="N15378">
        <v>0</v>
      </c>
      <c r="O15378">
        <v>0</v>
      </c>
      <c r="P15378" t="s">
        <v>6660</v>
      </c>
      <c r="Q15378" t="s">
        <v>6660</v>
      </c>
      <c r="R15378" t="s">
        <v>6660</v>
      </c>
      <c r="S15378" t="s">
        <v>6661</v>
      </c>
      <c r="U15378" t="s">
        <v>31893</v>
      </c>
      <c r="V15378" t="s">
        <v>31897</v>
      </c>
      <c r="W15378">
        <v>6</v>
      </c>
      <c r="X15378" t="s">
        <v>3012</v>
      </c>
      <c r="Y15378">
        <v>3</v>
      </c>
      <c r="Z15378">
        <v>910.78742</v>
      </c>
      <c r="AA15378">
        <v>2729.3404</v>
      </c>
      <c r="AB15378">
        <v>44023.59375</v>
      </c>
      <c r="AC15378">
        <v>5.3115000000000002E-2</v>
      </c>
      <c r="AD15378">
        <v>-0.26284999999999997</v>
      </c>
      <c r="AE15378">
        <v>-0.20974000000000001</v>
      </c>
      <c r="AF15378">
        <v>159.57</v>
      </c>
      <c r="AG15378">
        <v>1.4497</v>
      </c>
      <c r="AH15378">
        <v>159.72</v>
      </c>
      <c r="AI15378">
        <v>0.15273999999999999</v>
      </c>
      <c r="AK15378">
        <v>0.83426821231841997</v>
      </c>
      <c r="AL15378" s="21">
        <v>1.8008999999999999E-11</v>
      </c>
      <c r="AM15378">
        <v>1</v>
      </c>
      <c r="AN15378">
        <v>22009</v>
      </c>
      <c r="AO15378">
        <v>141.6</v>
      </c>
      <c r="AP15378">
        <v>141.6</v>
      </c>
      <c r="AQ15378">
        <v>1</v>
      </c>
      <c r="AR15378">
        <v>177380000</v>
      </c>
    </row>
    <row r="15379" spans="1:44" x14ac:dyDescent="0.25">
      <c r="A15379">
        <v>15377</v>
      </c>
      <c r="B15379">
        <v>1143</v>
      </c>
      <c r="C15379">
        <v>3491</v>
      </c>
      <c r="D15379">
        <v>3812</v>
      </c>
      <c r="E15379">
        <v>11896</v>
      </c>
      <c r="H15379" t="s">
        <v>18071</v>
      </c>
      <c r="I15379">
        <v>24</v>
      </c>
      <c r="J15379" t="s">
        <v>31890</v>
      </c>
      <c r="K15379" t="s">
        <v>38285</v>
      </c>
      <c r="N15379">
        <v>0</v>
      </c>
      <c r="O15379">
        <v>0</v>
      </c>
      <c r="P15379" t="s">
        <v>6660</v>
      </c>
      <c r="Q15379" t="s">
        <v>6660</v>
      </c>
      <c r="R15379" t="s">
        <v>6660</v>
      </c>
      <c r="S15379" t="s">
        <v>6661</v>
      </c>
      <c r="U15379" t="s">
        <v>31893</v>
      </c>
      <c r="V15379" t="s">
        <v>31897</v>
      </c>
      <c r="W15379">
        <v>6</v>
      </c>
      <c r="X15379" t="s">
        <v>3012</v>
      </c>
      <c r="Y15379">
        <v>2</v>
      </c>
      <c r="Z15379">
        <v>1365.6775</v>
      </c>
      <c r="AA15379">
        <v>2729.3404</v>
      </c>
      <c r="AB15379">
        <v>36495.21875</v>
      </c>
      <c r="AC15379">
        <v>0.10851</v>
      </c>
      <c r="AD15379">
        <v>-0.29782999999999998</v>
      </c>
      <c r="AE15379">
        <v>-0.18931000000000001</v>
      </c>
      <c r="AF15379">
        <v>159.54</v>
      </c>
      <c r="AG15379">
        <v>0.61670999999999998</v>
      </c>
      <c r="AH15379">
        <v>159.69</v>
      </c>
      <c r="AI15379">
        <v>0.15273999999999999</v>
      </c>
      <c r="AK15379">
        <v>0.96302264928817705</v>
      </c>
      <c r="AL15379" s="21">
        <v>9.8030999999999995E-16</v>
      </c>
      <c r="AM15379">
        <v>1</v>
      </c>
      <c r="AN15379">
        <v>22040</v>
      </c>
      <c r="AO15379">
        <v>167.63</v>
      </c>
      <c r="AP15379">
        <v>167.63</v>
      </c>
      <c r="AQ15379">
        <v>1</v>
      </c>
      <c r="AR15379">
        <v>7297800</v>
      </c>
    </row>
    <row r="15380" spans="1:44" x14ac:dyDescent="0.25">
      <c r="A15380">
        <v>15378</v>
      </c>
      <c r="B15380">
        <v>1143</v>
      </c>
      <c r="C15380">
        <v>3491</v>
      </c>
      <c r="D15380">
        <v>3812</v>
      </c>
      <c r="H15380" t="s">
        <v>18071</v>
      </c>
      <c r="I15380">
        <v>24</v>
      </c>
      <c r="J15380" t="s">
        <v>31890</v>
      </c>
      <c r="N15380">
        <v>0</v>
      </c>
      <c r="O15380">
        <v>0</v>
      </c>
      <c r="P15380" t="s">
        <v>6660</v>
      </c>
      <c r="Q15380" t="s">
        <v>6660</v>
      </c>
      <c r="R15380" t="s">
        <v>6660</v>
      </c>
      <c r="S15380" t="s">
        <v>6661</v>
      </c>
      <c r="U15380" t="s">
        <v>31898</v>
      </c>
      <c r="V15380" t="s">
        <v>31895</v>
      </c>
      <c r="W15380">
        <v>2</v>
      </c>
      <c r="X15380" t="s">
        <v>3013</v>
      </c>
      <c r="Y15380">
        <v>3</v>
      </c>
      <c r="Z15380">
        <v>910.78742</v>
      </c>
      <c r="AA15380">
        <v>2729.3404</v>
      </c>
      <c r="AB15380">
        <v>44144.62890625</v>
      </c>
      <c r="AC15380">
        <v>-0.91644000000000003</v>
      </c>
      <c r="AD15380">
        <v>-0.69257999999999997</v>
      </c>
      <c r="AE15380">
        <v>-1.609</v>
      </c>
      <c r="AF15380">
        <v>159.96</v>
      </c>
      <c r="AG15380">
        <v>3.5912999999999999</v>
      </c>
      <c r="AH15380">
        <v>159.91999999999999</v>
      </c>
      <c r="AI15380">
        <v>-4.2266999999999999E-2</v>
      </c>
      <c r="AJ15380">
        <v>0.13858000000000001</v>
      </c>
      <c r="AK15380" t="s">
        <v>9099</v>
      </c>
      <c r="AL15380">
        <v>1</v>
      </c>
      <c r="AM15380">
        <v>0</v>
      </c>
      <c r="AO15380" t="s">
        <v>9099</v>
      </c>
      <c r="AP15380" t="s">
        <v>9099</v>
      </c>
      <c r="AQ15380">
        <v>0</v>
      </c>
      <c r="AR15380">
        <v>629300000</v>
      </c>
    </row>
    <row r="15381" spans="1:44" x14ac:dyDescent="0.25">
      <c r="A15381">
        <v>15379</v>
      </c>
      <c r="B15381">
        <v>1143</v>
      </c>
      <c r="C15381">
        <v>3491</v>
      </c>
      <c r="D15381">
        <v>3812</v>
      </c>
      <c r="H15381" t="s">
        <v>18071</v>
      </c>
      <c r="I15381">
        <v>24</v>
      </c>
      <c r="J15381" t="s">
        <v>31890</v>
      </c>
      <c r="N15381">
        <v>0</v>
      </c>
      <c r="O15381">
        <v>0</v>
      </c>
      <c r="P15381" t="s">
        <v>6660</v>
      </c>
      <c r="Q15381" t="s">
        <v>6660</v>
      </c>
      <c r="R15381" t="s">
        <v>6660</v>
      </c>
      <c r="S15381" t="s">
        <v>6661</v>
      </c>
      <c r="U15381" t="s">
        <v>31898</v>
      </c>
      <c r="V15381" t="s">
        <v>31896</v>
      </c>
      <c r="W15381">
        <v>3</v>
      </c>
      <c r="X15381" t="s">
        <v>3014</v>
      </c>
      <c r="Y15381">
        <v>2</v>
      </c>
      <c r="Z15381">
        <v>1365.6775</v>
      </c>
      <c r="AA15381">
        <v>2729.3404</v>
      </c>
      <c r="AB15381">
        <v>33101.57421875</v>
      </c>
      <c r="AC15381">
        <v>-0.83879999999999999</v>
      </c>
      <c r="AD15381">
        <v>-0.14161000000000001</v>
      </c>
      <c r="AE15381">
        <v>-0.98041</v>
      </c>
      <c r="AF15381">
        <v>159.91999999999999</v>
      </c>
      <c r="AG15381">
        <v>0.33024999999999999</v>
      </c>
      <c r="AH15381">
        <v>159.82</v>
      </c>
      <c r="AI15381">
        <v>-9.7838999999999995E-2</v>
      </c>
      <c r="AJ15381">
        <v>-2.0111E-2</v>
      </c>
      <c r="AK15381" t="s">
        <v>9099</v>
      </c>
      <c r="AL15381">
        <v>1</v>
      </c>
      <c r="AM15381">
        <v>0</v>
      </c>
      <c r="AO15381" t="s">
        <v>9099</v>
      </c>
      <c r="AP15381" t="s">
        <v>9099</v>
      </c>
      <c r="AQ15381">
        <v>0</v>
      </c>
      <c r="AR15381">
        <v>723010</v>
      </c>
    </row>
    <row r="15382" spans="1:44" x14ac:dyDescent="0.25">
      <c r="A15382">
        <v>15380</v>
      </c>
      <c r="B15382">
        <v>1143</v>
      </c>
      <c r="C15382">
        <v>3491</v>
      </c>
      <c r="D15382">
        <v>3812</v>
      </c>
      <c r="H15382" t="s">
        <v>18071</v>
      </c>
      <c r="I15382">
        <v>24</v>
      </c>
      <c r="J15382" t="s">
        <v>31890</v>
      </c>
      <c r="N15382">
        <v>0</v>
      </c>
      <c r="O15382">
        <v>0</v>
      </c>
      <c r="P15382" t="s">
        <v>6660</v>
      </c>
      <c r="Q15382" t="s">
        <v>6660</v>
      </c>
      <c r="R15382" t="s">
        <v>6660</v>
      </c>
      <c r="S15382" t="s">
        <v>6661</v>
      </c>
      <c r="U15382" t="s">
        <v>31898</v>
      </c>
      <c r="V15382" t="s">
        <v>31901</v>
      </c>
      <c r="W15382">
        <v>4</v>
      </c>
      <c r="X15382" t="s">
        <v>3010</v>
      </c>
      <c r="Y15382">
        <v>2</v>
      </c>
      <c r="Z15382">
        <v>1365.6775</v>
      </c>
      <c r="AA15382">
        <v>2729.3404</v>
      </c>
      <c r="AB15382">
        <v>36423.90625</v>
      </c>
      <c r="AC15382">
        <v>0.2833</v>
      </c>
      <c r="AD15382">
        <v>0.45796999999999999</v>
      </c>
      <c r="AE15382">
        <v>0.74128000000000005</v>
      </c>
      <c r="AF15382">
        <v>159.69999999999999</v>
      </c>
      <c r="AG15382">
        <v>0.28999000000000003</v>
      </c>
      <c r="AH15382">
        <v>159.80000000000001</v>
      </c>
      <c r="AI15382">
        <v>0.10051</v>
      </c>
      <c r="AJ15382">
        <v>-4.0222000000000001E-2</v>
      </c>
      <c r="AK15382" t="s">
        <v>9099</v>
      </c>
      <c r="AL15382">
        <v>1</v>
      </c>
      <c r="AM15382">
        <v>0</v>
      </c>
      <c r="AO15382" t="s">
        <v>9099</v>
      </c>
      <c r="AP15382" t="s">
        <v>9099</v>
      </c>
      <c r="AQ15382">
        <v>0</v>
      </c>
      <c r="AR15382">
        <v>547530</v>
      </c>
    </row>
    <row r="15383" spans="1:44" x14ac:dyDescent="0.25">
      <c r="A15383">
        <v>15381</v>
      </c>
      <c r="B15383">
        <v>1143</v>
      </c>
      <c r="C15383">
        <v>3491</v>
      </c>
      <c r="D15383">
        <v>3813</v>
      </c>
      <c r="E15383">
        <v>11897</v>
      </c>
      <c r="G15383" t="s">
        <v>18070</v>
      </c>
      <c r="H15383" t="s">
        <v>18071</v>
      </c>
      <c r="I15383">
        <v>24</v>
      </c>
      <c r="J15383" t="s">
        <v>31930</v>
      </c>
      <c r="K15383" t="s">
        <v>38287</v>
      </c>
      <c r="L15383" t="s">
        <v>38288</v>
      </c>
      <c r="M15383" t="s">
        <v>38289</v>
      </c>
      <c r="N15383">
        <v>0</v>
      </c>
      <c r="O15383">
        <v>2</v>
      </c>
      <c r="P15383" t="s">
        <v>6660</v>
      </c>
      <c r="Q15383" t="s">
        <v>6660</v>
      </c>
      <c r="R15383" t="s">
        <v>6660</v>
      </c>
      <c r="S15383" t="s">
        <v>6661</v>
      </c>
      <c r="U15383" t="s">
        <v>31893</v>
      </c>
      <c r="V15383" t="s">
        <v>31901</v>
      </c>
      <c r="W15383">
        <v>4</v>
      </c>
      <c r="X15383" t="s">
        <v>3010</v>
      </c>
      <c r="Y15383">
        <v>3</v>
      </c>
      <c r="Z15383">
        <v>921.45069999999998</v>
      </c>
      <c r="AA15383">
        <v>2761.3303000000001</v>
      </c>
      <c r="AB15383">
        <v>44674.8359375</v>
      </c>
      <c r="AC15383">
        <v>0.25480000000000003</v>
      </c>
      <c r="AD15383">
        <v>-0.32518999999999998</v>
      </c>
      <c r="AE15383">
        <v>-7.0388999999999993E-2</v>
      </c>
      <c r="AF15383">
        <v>133.63999999999999</v>
      </c>
      <c r="AG15383">
        <v>0.78325</v>
      </c>
      <c r="AH15383">
        <v>133.34</v>
      </c>
      <c r="AI15383">
        <v>-0.30048000000000002</v>
      </c>
      <c r="AK15383">
        <v>0.87822300195694003</v>
      </c>
      <c r="AL15383" s="21">
        <v>9.5798000000000004E-16</v>
      </c>
      <c r="AM15383">
        <v>1</v>
      </c>
      <c r="AN15383">
        <v>17870</v>
      </c>
      <c r="AO15383">
        <v>161.35</v>
      </c>
      <c r="AP15383">
        <v>144.94</v>
      </c>
      <c r="AQ15383">
        <v>1</v>
      </c>
      <c r="AR15383">
        <v>14333000</v>
      </c>
    </row>
    <row r="15384" spans="1:44" x14ac:dyDescent="0.25">
      <c r="A15384">
        <v>15382</v>
      </c>
      <c r="B15384">
        <v>1143</v>
      </c>
      <c r="C15384">
        <v>3491</v>
      </c>
      <c r="D15384">
        <v>3813</v>
      </c>
      <c r="E15384">
        <v>11898</v>
      </c>
      <c r="G15384" t="s">
        <v>18070</v>
      </c>
      <c r="H15384" t="s">
        <v>18071</v>
      </c>
      <c r="I15384">
        <v>24</v>
      </c>
      <c r="J15384" t="s">
        <v>31930</v>
      </c>
      <c r="K15384" t="s">
        <v>38287</v>
      </c>
      <c r="L15384" t="s">
        <v>38288</v>
      </c>
      <c r="M15384" t="s">
        <v>38290</v>
      </c>
      <c r="N15384">
        <v>0</v>
      </c>
      <c r="O15384">
        <v>2</v>
      </c>
      <c r="P15384" t="s">
        <v>6660</v>
      </c>
      <c r="Q15384" t="s">
        <v>6660</v>
      </c>
      <c r="R15384" t="s">
        <v>6660</v>
      </c>
      <c r="S15384" t="s">
        <v>6661</v>
      </c>
      <c r="U15384" t="s">
        <v>31893</v>
      </c>
      <c r="V15384" t="s">
        <v>31901</v>
      </c>
      <c r="W15384">
        <v>4</v>
      </c>
      <c r="X15384" t="s">
        <v>3010</v>
      </c>
      <c r="Y15384">
        <v>3</v>
      </c>
      <c r="Z15384">
        <v>921.45069999999998</v>
      </c>
      <c r="AA15384">
        <v>2761.3303000000001</v>
      </c>
      <c r="AB15384">
        <v>44233.25</v>
      </c>
      <c r="AC15384">
        <v>0.30431999999999998</v>
      </c>
      <c r="AD15384">
        <v>0.26080999999999999</v>
      </c>
      <c r="AE15384">
        <v>0.56513000000000002</v>
      </c>
      <c r="AF15384">
        <v>135.37</v>
      </c>
      <c r="AG15384">
        <v>1.0868</v>
      </c>
      <c r="AH15384">
        <v>135.07</v>
      </c>
      <c r="AI15384">
        <v>-0.30048000000000002</v>
      </c>
      <c r="AK15384">
        <v>0.95763087272643999</v>
      </c>
      <c r="AL15384" s="21">
        <v>1.1177E-8</v>
      </c>
      <c r="AM15384">
        <v>1</v>
      </c>
      <c r="AN15384">
        <v>18067</v>
      </c>
      <c r="AO15384">
        <v>131.66999999999999</v>
      </c>
      <c r="AP15384">
        <v>131.66999999999999</v>
      </c>
      <c r="AQ15384">
        <v>1</v>
      </c>
      <c r="AR15384">
        <v>12156000</v>
      </c>
    </row>
    <row r="15385" spans="1:44" x14ac:dyDescent="0.25">
      <c r="A15385">
        <v>15383</v>
      </c>
      <c r="B15385">
        <v>1143</v>
      </c>
      <c r="C15385">
        <v>3491</v>
      </c>
      <c r="D15385">
        <v>3813</v>
      </c>
      <c r="E15385">
        <v>11899</v>
      </c>
      <c r="G15385" t="s">
        <v>18070</v>
      </c>
      <c r="H15385" t="s">
        <v>18071</v>
      </c>
      <c r="I15385">
        <v>24</v>
      </c>
      <c r="J15385" t="s">
        <v>31930</v>
      </c>
      <c r="K15385" t="s">
        <v>38287</v>
      </c>
      <c r="L15385" t="s">
        <v>38288</v>
      </c>
      <c r="M15385" t="s">
        <v>38291</v>
      </c>
      <c r="N15385">
        <v>0</v>
      </c>
      <c r="O15385">
        <v>2</v>
      </c>
      <c r="P15385" t="s">
        <v>6660</v>
      </c>
      <c r="Q15385" t="s">
        <v>6660</v>
      </c>
      <c r="R15385" t="s">
        <v>6660</v>
      </c>
      <c r="S15385" t="s">
        <v>6661</v>
      </c>
      <c r="U15385" t="s">
        <v>31893</v>
      </c>
      <c r="V15385" t="s">
        <v>31902</v>
      </c>
      <c r="W15385">
        <v>5</v>
      </c>
      <c r="X15385" t="s">
        <v>3011</v>
      </c>
      <c r="Y15385">
        <v>3</v>
      </c>
      <c r="Z15385">
        <v>921.45069999999998</v>
      </c>
      <c r="AA15385">
        <v>2761.3303000000001</v>
      </c>
      <c r="AB15385">
        <v>44451.16015625</v>
      </c>
      <c r="AC15385">
        <v>-0.23605999999999999</v>
      </c>
      <c r="AD15385">
        <v>1.6933E-2</v>
      </c>
      <c r="AE15385">
        <v>-0.21912000000000001</v>
      </c>
      <c r="AF15385">
        <v>133.88999999999999</v>
      </c>
      <c r="AG15385">
        <v>1.5583</v>
      </c>
      <c r="AH15385">
        <v>133.34</v>
      </c>
      <c r="AI15385">
        <v>-0.55139000000000005</v>
      </c>
      <c r="AK15385">
        <v>0.91175830364227295</v>
      </c>
      <c r="AL15385" s="21">
        <v>1.3084000000000001E-21</v>
      </c>
      <c r="AM15385">
        <v>1</v>
      </c>
      <c r="AN15385">
        <v>16215</v>
      </c>
      <c r="AO15385">
        <v>187.39</v>
      </c>
      <c r="AP15385">
        <v>156.41999999999999</v>
      </c>
      <c r="AQ15385">
        <v>1</v>
      </c>
      <c r="AR15385">
        <v>22273000</v>
      </c>
    </row>
    <row r="15386" spans="1:44" x14ac:dyDescent="0.25">
      <c r="A15386">
        <v>15384</v>
      </c>
      <c r="B15386">
        <v>1143</v>
      </c>
      <c r="C15386">
        <v>3491</v>
      </c>
      <c r="D15386">
        <v>3813</v>
      </c>
      <c r="E15386">
        <v>11900</v>
      </c>
      <c r="G15386" t="s">
        <v>18070</v>
      </c>
      <c r="H15386" t="s">
        <v>18071</v>
      </c>
      <c r="I15386">
        <v>24</v>
      </c>
      <c r="J15386" t="s">
        <v>31930</v>
      </c>
      <c r="K15386" t="s">
        <v>38287</v>
      </c>
      <c r="L15386" t="s">
        <v>38288</v>
      </c>
      <c r="M15386" t="s">
        <v>38292</v>
      </c>
      <c r="N15386">
        <v>0</v>
      </c>
      <c r="O15386">
        <v>2</v>
      </c>
      <c r="P15386" t="s">
        <v>6660</v>
      </c>
      <c r="Q15386" t="s">
        <v>6660</v>
      </c>
      <c r="R15386" t="s">
        <v>6660</v>
      </c>
      <c r="S15386" t="s">
        <v>6661</v>
      </c>
      <c r="U15386" t="s">
        <v>31893</v>
      </c>
      <c r="V15386" t="s">
        <v>31902</v>
      </c>
      <c r="W15386">
        <v>5</v>
      </c>
      <c r="X15386" t="s">
        <v>3011</v>
      </c>
      <c r="Y15386">
        <v>3</v>
      </c>
      <c r="Z15386">
        <v>921.45069999999998</v>
      </c>
      <c r="AA15386">
        <v>2761.3303000000001</v>
      </c>
      <c r="AB15386">
        <v>44448.42578125</v>
      </c>
      <c r="AC15386">
        <v>-0.19112999999999999</v>
      </c>
      <c r="AD15386">
        <v>0.40620000000000001</v>
      </c>
      <c r="AE15386">
        <v>0.21506</v>
      </c>
      <c r="AF15386">
        <v>135.56</v>
      </c>
      <c r="AG15386">
        <v>2.0520999999999998</v>
      </c>
      <c r="AH15386">
        <v>135.01</v>
      </c>
      <c r="AI15386">
        <v>-0.55139000000000005</v>
      </c>
      <c r="AK15386">
        <v>0.94362896680831898</v>
      </c>
      <c r="AL15386" s="21">
        <v>1.4734999999999999E-12</v>
      </c>
      <c r="AM15386">
        <v>1</v>
      </c>
      <c r="AN15386">
        <v>16393</v>
      </c>
      <c r="AO15386">
        <v>157.97999999999999</v>
      </c>
      <c r="AP15386">
        <v>136.63999999999999</v>
      </c>
      <c r="AQ15386">
        <v>1</v>
      </c>
      <c r="AR15386">
        <v>15065000</v>
      </c>
    </row>
    <row r="15387" spans="1:44" x14ac:dyDescent="0.25">
      <c r="A15387">
        <v>15385</v>
      </c>
      <c r="B15387">
        <v>1143</v>
      </c>
      <c r="C15387">
        <v>3491</v>
      </c>
      <c r="D15387">
        <v>3813</v>
      </c>
      <c r="E15387">
        <v>11901</v>
      </c>
      <c r="G15387" t="s">
        <v>18070</v>
      </c>
      <c r="H15387" t="s">
        <v>18071</v>
      </c>
      <c r="I15387">
        <v>24</v>
      </c>
      <c r="J15387" t="s">
        <v>31930</v>
      </c>
      <c r="K15387" t="s">
        <v>38287</v>
      </c>
      <c r="L15387" t="s">
        <v>38288</v>
      </c>
      <c r="M15387" t="s">
        <v>38293</v>
      </c>
      <c r="N15387">
        <v>0</v>
      </c>
      <c r="O15387">
        <v>2</v>
      </c>
      <c r="P15387" t="s">
        <v>6660</v>
      </c>
      <c r="Q15387" t="s">
        <v>6660</v>
      </c>
      <c r="R15387" t="s">
        <v>6660</v>
      </c>
      <c r="S15387" t="s">
        <v>6661</v>
      </c>
      <c r="U15387" t="s">
        <v>31893</v>
      </c>
      <c r="V15387" t="s">
        <v>31897</v>
      </c>
      <c r="W15387">
        <v>6</v>
      </c>
      <c r="X15387" t="s">
        <v>3012</v>
      </c>
      <c r="Y15387">
        <v>3</v>
      </c>
      <c r="Z15387">
        <v>921.45069999999998</v>
      </c>
      <c r="AA15387">
        <v>2761.3303000000001</v>
      </c>
      <c r="AB15387">
        <v>44731.3359375</v>
      </c>
      <c r="AC15387">
        <v>-0.31190000000000001</v>
      </c>
      <c r="AD15387">
        <v>-0.25951999999999997</v>
      </c>
      <c r="AE15387">
        <v>-0.57142999999999999</v>
      </c>
      <c r="AF15387">
        <v>133.31</v>
      </c>
      <c r="AG15387">
        <v>0.80879000000000001</v>
      </c>
      <c r="AH15387">
        <v>133.36000000000001</v>
      </c>
      <c r="AI15387">
        <v>5.2475000000000001E-2</v>
      </c>
      <c r="AK15387">
        <v>0.968203485012054</v>
      </c>
      <c r="AL15387" s="21">
        <v>6.9232999999999996E-22</v>
      </c>
      <c r="AM15387">
        <v>1</v>
      </c>
      <c r="AN15387">
        <v>18852</v>
      </c>
      <c r="AO15387">
        <v>195.96</v>
      </c>
      <c r="AP15387">
        <v>172.97</v>
      </c>
      <c r="AQ15387">
        <v>1</v>
      </c>
      <c r="AR15387">
        <v>12447000</v>
      </c>
    </row>
    <row r="15388" spans="1:44" x14ac:dyDescent="0.25">
      <c r="A15388">
        <v>15386</v>
      </c>
      <c r="B15388">
        <v>1143</v>
      </c>
      <c r="C15388">
        <v>3491</v>
      </c>
      <c r="D15388">
        <v>3813</v>
      </c>
      <c r="E15388">
        <v>11902</v>
      </c>
      <c r="G15388" t="s">
        <v>18070</v>
      </c>
      <c r="H15388" t="s">
        <v>18071</v>
      </c>
      <c r="I15388">
        <v>24</v>
      </c>
      <c r="J15388" t="s">
        <v>31930</v>
      </c>
      <c r="K15388" t="s">
        <v>38287</v>
      </c>
      <c r="L15388" t="s">
        <v>38288</v>
      </c>
      <c r="M15388" t="s">
        <v>38294</v>
      </c>
      <c r="N15388">
        <v>0</v>
      </c>
      <c r="O15388">
        <v>2</v>
      </c>
      <c r="P15388" t="s">
        <v>6660</v>
      </c>
      <c r="Q15388" t="s">
        <v>6660</v>
      </c>
      <c r="R15388" t="s">
        <v>6660</v>
      </c>
      <c r="S15388" t="s">
        <v>6661</v>
      </c>
      <c r="U15388" t="s">
        <v>31893</v>
      </c>
      <c r="V15388" t="s">
        <v>31897</v>
      </c>
      <c r="W15388">
        <v>6</v>
      </c>
      <c r="X15388" t="s">
        <v>3012</v>
      </c>
      <c r="Y15388">
        <v>3</v>
      </c>
      <c r="Z15388">
        <v>921.45069999999998</v>
      </c>
      <c r="AA15388">
        <v>2761.3303000000001</v>
      </c>
      <c r="AB15388">
        <v>45499.1875</v>
      </c>
      <c r="AC15388">
        <v>-7.7590000000000006E-2</v>
      </c>
      <c r="AD15388">
        <v>0.26136999999999999</v>
      </c>
      <c r="AE15388">
        <v>0.18378</v>
      </c>
      <c r="AF15388">
        <v>135</v>
      </c>
      <c r="AG15388">
        <v>0.67811999999999995</v>
      </c>
      <c r="AH15388">
        <v>135.05000000000001</v>
      </c>
      <c r="AI15388">
        <v>5.2475000000000001E-2</v>
      </c>
      <c r="AK15388">
        <v>0.97735363245010398</v>
      </c>
      <c r="AL15388" s="21">
        <v>1.0762E-12</v>
      </c>
      <c r="AM15388">
        <v>1</v>
      </c>
      <c r="AN15388">
        <v>19080</v>
      </c>
      <c r="AO15388">
        <v>158.58000000000001</v>
      </c>
      <c r="AP15388">
        <v>141.86000000000001</v>
      </c>
      <c r="AQ15388">
        <v>1</v>
      </c>
      <c r="AR15388">
        <v>10568000</v>
      </c>
    </row>
    <row r="15389" spans="1:44" x14ac:dyDescent="0.25">
      <c r="A15389">
        <v>15387</v>
      </c>
      <c r="B15389">
        <v>1895</v>
      </c>
      <c r="C15389">
        <v>3492</v>
      </c>
      <c r="D15389">
        <v>3814</v>
      </c>
      <c r="E15389">
        <v>11903</v>
      </c>
      <c r="H15389" t="s">
        <v>18072</v>
      </c>
      <c r="I15389">
        <v>22</v>
      </c>
      <c r="J15389" t="s">
        <v>31890</v>
      </c>
      <c r="K15389" t="s">
        <v>38295</v>
      </c>
      <c r="N15389">
        <v>0</v>
      </c>
      <c r="O15389">
        <v>0</v>
      </c>
      <c r="P15389" t="s">
        <v>12481</v>
      </c>
      <c r="Q15389" t="s">
        <v>12481</v>
      </c>
      <c r="R15389" t="s">
        <v>12481</v>
      </c>
      <c r="S15389" t="s">
        <v>38296</v>
      </c>
      <c r="U15389" t="s">
        <v>31893</v>
      </c>
      <c r="V15389" t="s">
        <v>31897</v>
      </c>
      <c r="W15389">
        <v>6</v>
      </c>
      <c r="X15389" t="s">
        <v>3012</v>
      </c>
      <c r="Y15389">
        <v>2</v>
      </c>
      <c r="Z15389">
        <v>1196.0679</v>
      </c>
      <c r="AA15389">
        <v>2390.1212999999998</v>
      </c>
      <c r="AB15389">
        <v>39362.234375</v>
      </c>
      <c r="AC15389">
        <v>1.2671E-2</v>
      </c>
      <c r="AD15389">
        <v>0.25353999999999999</v>
      </c>
      <c r="AE15389">
        <v>0.26621</v>
      </c>
      <c r="AF15389">
        <v>113.25</v>
      </c>
      <c r="AG15389">
        <v>0.57896000000000003</v>
      </c>
      <c r="AH15389">
        <v>113.5</v>
      </c>
      <c r="AI15389">
        <v>0.25294</v>
      </c>
      <c r="AK15389">
        <v>0.90375977754592896</v>
      </c>
      <c r="AL15389" s="21">
        <v>7.6054000000000001E-5</v>
      </c>
      <c r="AM15389">
        <v>1</v>
      </c>
      <c r="AN15389">
        <v>15973</v>
      </c>
      <c r="AO15389">
        <v>106.75</v>
      </c>
      <c r="AP15389">
        <v>106.75</v>
      </c>
      <c r="AQ15389">
        <v>1</v>
      </c>
      <c r="AR15389">
        <v>5832500</v>
      </c>
    </row>
    <row r="15390" spans="1:44" x14ac:dyDescent="0.25">
      <c r="A15390">
        <v>15388</v>
      </c>
      <c r="B15390">
        <v>1508</v>
      </c>
      <c r="C15390">
        <v>3493</v>
      </c>
      <c r="D15390">
        <v>3815</v>
      </c>
      <c r="E15390">
        <v>11904</v>
      </c>
      <c r="H15390" t="s">
        <v>18076</v>
      </c>
      <c r="I15390">
        <v>8</v>
      </c>
      <c r="J15390" t="s">
        <v>31890</v>
      </c>
      <c r="K15390" t="s">
        <v>38297</v>
      </c>
      <c r="N15390">
        <v>0</v>
      </c>
      <c r="O15390">
        <v>0</v>
      </c>
      <c r="P15390" t="s">
        <v>7750</v>
      </c>
      <c r="Q15390" t="s">
        <v>7750</v>
      </c>
      <c r="R15390" t="s">
        <v>7750</v>
      </c>
      <c r="S15390" t="s">
        <v>7752</v>
      </c>
      <c r="U15390" t="s">
        <v>31893</v>
      </c>
      <c r="V15390" t="s">
        <v>31894</v>
      </c>
      <c r="W15390">
        <v>1</v>
      </c>
      <c r="X15390" t="s">
        <v>1600</v>
      </c>
      <c r="Y15390">
        <v>2</v>
      </c>
      <c r="Z15390">
        <v>465.75188000000003</v>
      </c>
      <c r="AA15390">
        <v>929.48919999999998</v>
      </c>
      <c r="AB15390">
        <v>64076.1015625</v>
      </c>
      <c r="AC15390">
        <v>-2.3132999999999999</v>
      </c>
      <c r="AD15390">
        <v>0.12264</v>
      </c>
      <c r="AE15390">
        <v>-2.1907000000000001</v>
      </c>
      <c r="AF15390">
        <v>46.085000000000001</v>
      </c>
      <c r="AG15390">
        <v>2.1375000000000002</v>
      </c>
      <c r="AH15390">
        <v>46.085000000000001</v>
      </c>
      <c r="AI15390">
        <v>0</v>
      </c>
      <c r="AK15390">
        <v>0.90651690959930398</v>
      </c>
      <c r="AL15390">
        <v>0.40364</v>
      </c>
      <c r="AM15390">
        <v>1</v>
      </c>
      <c r="AN15390">
        <v>4848</v>
      </c>
      <c r="AO15390">
        <v>64.835999999999999</v>
      </c>
      <c r="AP15390">
        <v>27.277999999999999</v>
      </c>
      <c r="AQ15390">
        <v>1</v>
      </c>
      <c r="AR15390">
        <v>39993000</v>
      </c>
    </row>
    <row r="15391" spans="1:44" x14ac:dyDescent="0.25">
      <c r="A15391">
        <v>15389</v>
      </c>
      <c r="B15391">
        <v>1508</v>
      </c>
      <c r="C15391">
        <v>3493</v>
      </c>
      <c r="D15391">
        <v>3815</v>
      </c>
      <c r="H15391" t="s">
        <v>18076</v>
      </c>
      <c r="I15391">
        <v>8</v>
      </c>
      <c r="J15391" t="s">
        <v>31890</v>
      </c>
      <c r="N15391">
        <v>0</v>
      </c>
      <c r="O15391">
        <v>0</v>
      </c>
      <c r="P15391" t="s">
        <v>7750</v>
      </c>
      <c r="Q15391" t="s">
        <v>7750</v>
      </c>
      <c r="R15391" t="s">
        <v>7750</v>
      </c>
      <c r="S15391" t="s">
        <v>7752</v>
      </c>
      <c r="U15391" t="s">
        <v>31898</v>
      </c>
      <c r="V15391" t="s">
        <v>31895</v>
      </c>
      <c r="W15391">
        <v>2</v>
      </c>
      <c r="X15391" t="s">
        <v>3013</v>
      </c>
      <c r="Y15391">
        <v>2</v>
      </c>
      <c r="Z15391">
        <v>465.75188000000003</v>
      </c>
      <c r="AA15391">
        <v>929.48919999999998</v>
      </c>
      <c r="AB15391">
        <v>62562.2421875</v>
      </c>
      <c r="AC15391">
        <v>-0.85489000000000004</v>
      </c>
      <c r="AD15391">
        <v>0.28870000000000001</v>
      </c>
      <c r="AE15391">
        <v>-0.56618000000000002</v>
      </c>
      <c r="AF15391">
        <v>46.347999999999999</v>
      </c>
      <c r="AG15391">
        <v>0.99983</v>
      </c>
      <c r="AH15391">
        <v>46.005000000000003</v>
      </c>
      <c r="AI15391">
        <v>-0.34277999999999997</v>
      </c>
      <c r="AJ15391">
        <v>-7.9918000000000003E-2</v>
      </c>
      <c r="AK15391" t="s">
        <v>9099</v>
      </c>
      <c r="AL15391">
        <v>1</v>
      </c>
      <c r="AM15391">
        <v>0</v>
      </c>
      <c r="AO15391" t="s">
        <v>9099</v>
      </c>
      <c r="AP15391" t="s">
        <v>9099</v>
      </c>
      <c r="AQ15391">
        <v>0</v>
      </c>
      <c r="AR15391">
        <v>6092600</v>
      </c>
    </row>
    <row r="15392" spans="1:44" x14ac:dyDescent="0.25">
      <c r="A15392">
        <v>15390</v>
      </c>
      <c r="B15392">
        <v>1508</v>
      </c>
      <c r="C15392">
        <v>3493</v>
      </c>
      <c r="D15392">
        <v>3816</v>
      </c>
      <c r="E15392">
        <v>11905</v>
      </c>
      <c r="G15392">
        <v>727</v>
      </c>
      <c r="H15392" t="s">
        <v>18076</v>
      </c>
      <c r="I15392">
        <v>8</v>
      </c>
      <c r="J15392" t="s">
        <v>31868</v>
      </c>
      <c r="K15392" t="s">
        <v>38298</v>
      </c>
      <c r="L15392" t="s">
        <v>38299</v>
      </c>
      <c r="M15392" t="s">
        <v>38300</v>
      </c>
      <c r="N15392">
        <v>0</v>
      </c>
      <c r="O15392">
        <v>1</v>
      </c>
      <c r="P15392" t="s">
        <v>7750</v>
      </c>
      <c r="Q15392" t="s">
        <v>7750</v>
      </c>
      <c r="R15392" t="s">
        <v>7750</v>
      </c>
      <c r="S15392" t="s">
        <v>7752</v>
      </c>
      <c r="U15392" t="s">
        <v>31893</v>
      </c>
      <c r="V15392" t="s">
        <v>31901</v>
      </c>
      <c r="W15392">
        <v>4</v>
      </c>
      <c r="X15392" t="s">
        <v>3010</v>
      </c>
      <c r="Y15392">
        <v>2</v>
      </c>
      <c r="Z15392">
        <v>473.74934000000002</v>
      </c>
      <c r="AA15392">
        <v>945.48411999999996</v>
      </c>
      <c r="AB15392">
        <v>62487.625</v>
      </c>
      <c r="AC15392">
        <v>-1.6354</v>
      </c>
      <c r="AD15392">
        <v>5.2118999999999999E-2</v>
      </c>
      <c r="AE15392">
        <v>-1.5832999999999999</v>
      </c>
      <c r="AF15392">
        <v>33.481000000000002</v>
      </c>
      <c r="AG15392">
        <v>0.94415000000000004</v>
      </c>
      <c r="AH15392">
        <v>33.680999999999997</v>
      </c>
      <c r="AI15392">
        <v>0.20075999999999999</v>
      </c>
      <c r="AK15392">
        <v>0.45030802488326999</v>
      </c>
      <c r="AL15392">
        <v>0.70669999999999999</v>
      </c>
      <c r="AM15392">
        <v>1</v>
      </c>
      <c r="AN15392">
        <v>2991</v>
      </c>
      <c r="AO15392">
        <v>31.372</v>
      </c>
      <c r="AP15392">
        <v>31.372</v>
      </c>
      <c r="AQ15392">
        <v>1</v>
      </c>
      <c r="AR15392">
        <v>12024000</v>
      </c>
    </row>
    <row r="15393" spans="1:44" x14ac:dyDescent="0.25">
      <c r="A15393">
        <v>15391</v>
      </c>
      <c r="B15393">
        <v>1508</v>
      </c>
      <c r="C15393">
        <v>3493</v>
      </c>
      <c r="D15393">
        <v>3816</v>
      </c>
      <c r="E15393">
        <v>11906</v>
      </c>
      <c r="G15393">
        <v>727</v>
      </c>
      <c r="H15393" t="s">
        <v>18076</v>
      </c>
      <c r="I15393">
        <v>8</v>
      </c>
      <c r="J15393" t="s">
        <v>31868</v>
      </c>
      <c r="K15393" t="s">
        <v>38298</v>
      </c>
      <c r="L15393" t="s">
        <v>38299</v>
      </c>
      <c r="M15393" t="s">
        <v>38301</v>
      </c>
      <c r="N15393">
        <v>0</v>
      </c>
      <c r="O15393">
        <v>1</v>
      </c>
      <c r="P15393" t="s">
        <v>7750</v>
      </c>
      <c r="Q15393" t="s">
        <v>7750</v>
      </c>
      <c r="R15393" t="s">
        <v>7750</v>
      </c>
      <c r="S15393" t="s">
        <v>7752</v>
      </c>
      <c r="U15393" t="s">
        <v>31893</v>
      </c>
      <c r="V15393" t="s">
        <v>31897</v>
      </c>
      <c r="W15393">
        <v>6</v>
      </c>
      <c r="X15393" t="s">
        <v>3012</v>
      </c>
      <c r="Y15393">
        <v>2</v>
      </c>
      <c r="Z15393">
        <v>473.74934000000002</v>
      </c>
      <c r="AA15393">
        <v>945.48411999999996</v>
      </c>
      <c r="AB15393">
        <v>62748.51953125</v>
      </c>
      <c r="AC15393">
        <v>-1.4729000000000001</v>
      </c>
      <c r="AD15393">
        <v>-2.0537E-2</v>
      </c>
      <c r="AE15393">
        <v>-1.4935</v>
      </c>
      <c r="AF15393">
        <v>32.927999999999997</v>
      </c>
      <c r="AG15393">
        <v>0.36351</v>
      </c>
      <c r="AH15393">
        <v>33.280999999999999</v>
      </c>
      <c r="AI15393">
        <v>0.35322999999999999</v>
      </c>
      <c r="AK15393">
        <v>0.762143194675446</v>
      </c>
      <c r="AL15393">
        <v>0.18906999999999999</v>
      </c>
      <c r="AM15393">
        <v>1</v>
      </c>
      <c r="AN15393">
        <v>2917</v>
      </c>
      <c r="AO15393">
        <v>76.899000000000001</v>
      </c>
      <c r="AP15393">
        <v>76.899000000000001</v>
      </c>
      <c r="AQ15393">
        <v>1</v>
      </c>
      <c r="AR15393">
        <v>4801100</v>
      </c>
    </row>
    <row r="15394" spans="1:44" x14ac:dyDescent="0.25">
      <c r="A15394">
        <v>15392</v>
      </c>
      <c r="B15394">
        <v>1508</v>
      </c>
      <c r="C15394">
        <v>3493</v>
      </c>
      <c r="D15394">
        <v>3816</v>
      </c>
      <c r="G15394">
        <v>727</v>
      </c>
      <c r="H15394" t="s">
        <v>18076</v>
      </c>
      <c r="I15394">
        <v>8</v>
      </c>
      <c r="J15394" t="s">
        <v>31868</v>
      </c>
      <c r="N15394">
        <v>0</v>
      </c>
      <c r="O15394">
        <v>1</v>
      </c>
      <c r="P15394" t="s">
        <v>7750</v>
      </c>
      <c r="Q15394" t="s">
        <v>7750</v>
      </c>
      <c r="R15394" t="s">
        <v>7750</v>
      </c>
      <c r="S15394" t="s">
        <v>7752</v>
      </c>
      <c r="U15394" t="s">
        <v>31898</v>
      </c>
      <c r="V15394" t="s">
        <v>31902</v>
      </c>
      <c r="W15394">
        <v>5</v>
      </c>
      <c r="X15394" t="s">
        <v>3011</v>
      </c>
      <c r="Y15394">
        <v>2</v>
      </c>
      <c r="Z15394">
        <v>473.74934000000002</v>
      </c>
      <c r="AA15394">
        <v>945.48411999999996</v>
      </c>
      <c r="AB15394">
        <v>65598.3515625</v>
      </c>
      <c r="AC15394">
        <v>-1.4442999999999999</v>
      </c>
      <c r="AD15394">
        <v>-0.42699999999999999</v>
      </c>
      <c r="AE15394">
        <v>-1.8713</v>
      </c>
      <c r="AF15394">
        <v>34.070999999999998</v>
      </c>
      <c r="AG15394">
        <v>0.60457000000000005</v>
      </c>
      <c r="AH15394">
        <v>33.720999999999997</v>
      </c>
      <c r="AI15394">
        <v>-0.35089999999999999</v>
      </c>
      <c r="AJ15394">
        <v>0.43936999999999998</v>
      </c>
      <c r="AK15394" t="s">
        <v>9099</v>
      </c>
      <c r="AL15394">
        <v>1</v>
      </c>
      <c r="AM15394">
        <v>0</v>
      </c>
      <c r="AO15394" t="s">
        <v>9099</v>
      </c>
      <c r="AP15394" t="s">
        <v>9099</v>
      </c>
      <c r="AQ15394">
        <v>0</v>
      </c>
      <c r="AR15394">
        <v>1779000</v>
      </c>
    </row>
    <row r="15395" spans="1:44" x14ac:dyDescent="0.25">
      <c r="A15395">
        <v>15393</v>
      </c>
      <c r="B15395">
        <v>254</v>
      </c>
      <c r="C15395">
        <v>3494</v>
      </c>
      <c r="D15395">
        <v>3817</v>
      </c>
      <c r="E15395">
        <v>11907</v>
      </c>
      <c r="H15395" t="s">
        <v>18077</v>
      </c>
      <c r="I15395">
        <v>13</v>
      </c>
      <c r="J15395" t="s">
        <v>31890</v>
      </c>
      <c r="K15395" t="s">
        <v>38302</v>
      </c>
      <c r="N15395">
        <v>0</v>
      </c>
      <c r="O15395">
        <v>0</v>
      </c>
      <c r="P15395" t="s">
        <v>3954</v>
      </c>
      <c r="Q15395" t="s">
        <v>3954</v>
      </c>
      <c r="R15395" t="s">
        <v>3954</v>
      </c>
      <c r="S15395" t="s">
        <v>3955</v>
      </c>
      <c r="U15395" t="s">
        <v>31893</v>
      </c>
      <c r="V15395" t="s">
        <v>31896</v>
      </c>
      <c r="W15395">
        <v>3</v>
      </c>
      <c r="X15395" t="s">
        <v>3014</v>
      </c>
      <c r="Y15395">
        <v>2</v>
      </c>
      <c r="Z15395">
        <v>751.89778999999999</v>
      </c>
      <c r="AA15395">
        <v>1501.7809999999999</v>
      </c>
      <c r="AB15395">
        <v>47751.6640625</v>
      </c>
      <c r="AC15395">
        <v>-0.98143999999999998</v>
      </c>
      <c r="AD15395">
        <v>-0.25533</v>
      </c>
      <c r="AE15395">
        <v>-1.2367999999999999</v>
      </c>
      <c r="AF15395">
        <v>82.620999999999995</v>
      </c>
      <c r="AG15395">
        <v>0.80974000000000002</v>
      </c>
      <c r="AH15395">
        <v>82.822999999999993</v>
      </c>
      <c r="AI15395">
        <v>0.20285</v>
      </c>
      <c r="AK15395">
        <v>0.84539210796356201</v>
      </c>
      <c r="AL15395">
        <v>1.0959E-4</v>
      </c>
      <c r="AM15395">
        <v>1</v>
      </c>
      <c r="AN15395">
        <v>10637</v>
      </c>
      <c r="AO15395">
        <v>128.68</v>
      </c>
      <c r="AP15395">
        <v>128.68</v>
      </c>
      <c r="AQ15395">
        <v>1</v>
      </c>
      <c r="AR15395">
        <v>4478000</v>
      </c>
    </row>
    <row r="15396" spans="1:44" x14ac:dyDescent="0.25">
      <c r="A15396">
        <v>15394</v>
      </c>
      <c r="B15396">
        <v>1793</v>
      </c>
      <c r="C15396">
        <v>3495</v>
      </c>
      <c r="D15396">
        <v>3818</v>
      </c>
      <c r="E15396">
        <v>11908</v>
      </c>
      <c r="G15396">
        <v>893</v>
      </c>
      <c r="H15396" t="s">
        <v>18081</v>
      </c>
      <c r="I15396">
        <v>17</v>
      </c>
      <c r="J15396" t="s">
        <v>31868</v>
      </c>
      <c r="K15396" t="s">
        <v>38303</v>
      </c>
      <c r="L15396" t="s">
        <v>38304</v>
      </c>
      <c r="M15396" t="s">
        <v>38305</v>
      </c>
      <c r="N15396">
        <v>0</v>
      </c>
      <c r="O15396">
        <v>1</v>
      </c>
      <c r="P15396" t="s">
        <v>8607</v>
      </c>
      <c r="Q15396" t="s">
        <v>8607</v>
      </c>
      <c r="R15396" t="s">
        <v>8607</v>
      </c>
      <c r="S15396" t="s">
        <v>8608</v>
      </c>
      <c r="U15396" t="s">
        <v>31893</v>
      </c>
      <c r="V15396" t="s">
        <v>31901</v>
      </c>
      <c r="W15396">
        <v>4</v>
      </c>
      <c r="X15396" t="s">
        <v>3010</v>
      </c>
      <c r="Y15396">
        <v>2</v>
      </c>
      <c r="Z15396">
        <v>937.47747000000004</v>
      </c>
      <c r="AA15396">
        <v>1872.9404</v>
      </c>
      <c r="AB15396">
        <v>44630.765625</v>
      </c>
      <c r="AC15396">
        <v>-0.18301000000000001</v>
      </c>
      <c r="AD15396">
        <v>-4.9799000000000003E-2</v>
      </c>
      <c r="AE15396">
        <v>-0.23280999999999999</v>
      </c>
      <c r="AF15396">
        <v>123.2</v>
      </c>
      <c r="AG15396">
        <v>0.71889999999999998</v>
      </c>
      <c r="AH15396">
        <v>122.9</v>
      </c>
      <c r="AI15396">
        <v>-0.30048000000000002</v>
      </c>
      <c r="AK15396">
        <v>0.86274379491805997</v>
      </c>
      <c r="AL15396" s="21">
        <v>4.7287999999999998E-12</v>
      </c>
      <c r="AM15396">
        <v>1</v>
      </c>
      <c r="AN15396">
        <v>16597</v>
      </c>
      <c r="AO15396">
        <v>166.9</v>
      </c>
      <c r="AP15396">
        <v>154.69999999999999</v>
      </c>
      <c r="AQ15396">
        <v>1</v>
      </c>
      <c r="AR15396">
        <v>3317300</v>
      </c>
    </row>
    <row r="15397" spans="1:44" x14ac:dyDescent="0.25">
      <c r="A15397">
        <v>15395</v>
      </c>
      <c r="B15397">
        <v>1793</v>
      </c>
      <c r="C15397">
        <v>3495</v>
      </c>
      <c r="D15397">
        <v>3818</v>
      </c>
      <c r="E15397">
        <v>11909</v>
      </c>
      <c r="G15397">
        <v>893</v>
      </c>
      <c r="H15397" t="s">
        <v>18081</v>
      </c>
      <c r="I15397">
        <v>17</v>
      </c>
      <c r="J15397" t="s">
        <v>31868</v>
      </c>
      <c r="K15397" t="s">
        <v>38303</v>
      </c>
      <c r="L15397" t="s">
        <v>38304</v>
      </c>
      <c r="M15397" t="s">
        <v>38306</v>
      </c>
      <c r="N15397">
        <v>0</v>
      </c>
      <c r="O15397">
        <v>1</v>
      </c>
      <c r="P15397" t="s">
        <v>8607</v>
      </c>
      <c r="Q15397" t="s">
        <v>8607</v>
      </c>
      <c r="R15397" t="s">
        <v>8607</v>
      </c>
      <c r="S15397" t="s">
        <v>8608</v>
      </c>
      <c r="U15397" t="s">
        <v>31893</v>
      </c>
      <c r="V15397" t="s">
        <v>31902</v>
      </c>
      <c r="W15397">
        <v>5</v>
      </c>
      <c r="X15397" t="s">
        <v>3011</v>
      </c>
      <c r="Y15397">
        <v>2</v>
      </c>
      <c r="Z15397">
        <v>937.47747000000004</v>
      </c>
      <c r="AA15397">
        <v>1872.9404</v>
      </c>
      <c r="AB15397">
        <v>44134.60546875</v>
      </c>
      <c r="AC15397">
        <v>7.9874000000000001E-2</v>
      </c>
      <c r="AD15397">
        <v>-0.26506000000000002</v>
      </c>
      <c r="AE15397">
        <v>-0.18518999999999999</v>
      </c>
      <c r="AF15397">
        <v>123.44</v>
      </c>
      <c r="AG15397">
        <v>0.94052000000000002</v>
      </c>
      <c r="AH15397">
        <v>122.89</v>
      </c>
      <c r="AI15397">
        <v>-0.55137999999999998</v>
      </c>
      <c r="AK15397">
        <v>0.699704170227051</v>
      </c>
      <c r="AL15397" s="21">
        <v>2.9170000000000002E-12</v>
      </c>
      <c r="AM15397">
        <v>1</v>
      </c>
      <c r="AN15397">
        <v>15044</v>
      </c>
      <c r="AO15397">
        <v>173.03</v>
      </c>
      <c r="AP15397">
        <v>156.5</v>
      </c>
      <c r="AQ15397">
        <v>1</v>
      </c>
      <c r="AR15397">
        <v>3915900</v>
      </c>
    </row>
    <row r="15398" spans="1:44" x14ac:dyDescent="0.25">
      <c r="A15398">
        <v>15396</v>
      </c>
      <c r="B15398">
        <v>1793</v>
      </c>
      <c r="C15398">
        <v>3495</v>
      </c>
      <c r="D15398">
        <v>3818</v>
      </c>
      <c r="E15398">
        <v>11910</v>
      </c>
      <c r="G15398">
        <v>893</v>
      </c>
      <c r="H15398" t="s">
        <v>18081</v>
      </c>
      <c r="I15398">
        <v>17</v>
      </c>
      <c r="J15398" t="s">
        <v>31868</v>
      </c>
      <c r="K15398" t="s">
        <v>38303</v>
      </c>
      <c r="L15398" t="s">
        <v>38304</v>
      </c>
      <c r="M15398" t="s">
        <v>38307</v>
      </c>
      <c r="N15398">
        <v>0</v>
      </c>
      <c r="O15398">
        <v>1</v>
      </c>
      <c r="P15398" t="s">
        <v>8607</v>
      </c>
      <c r="Q15398" t="s">
        <v>8607</v>
      </c>
      <c r="R15398" t="s">
        <v>8607</v>
      </c>
      <c r="S15398" t="s">
        <v>8608</v>
      </c>
      <c r="U15398" t="s">
        <v>31893</v>
      </c>
      <c r="V15398" t="s">
        <v>31897</v>
      </c>
      <c r="W15398">
        <v>6</v>
      </c>
      <c r="X15398" t="s">
        <v>3012</v>
      </c>
      <c r="Y15398">
        <v>2</v>
      </c>
      <c r="Z15398">
        <v>937.47747000000004</v>
      </c>
      <c r="AA15398">
        <v>1872.9404</v>
      </c>
      <c r="AB15398">
        <v>44461.19921875</v>
      </c>
      <c r="AC15398">
        <v>-0.20668</v>
      </c>
      <c r="AD15398">
        <v>-0.32074000000000003</v>
      </c>
      <c r="AE15398">
        <v>-0.52742999999999995</v>
      </c>
      <c r="AF15398">
        <v>122.82</v>
      </c>
      <c r="AG15398">
        <v>0.84164000000000005</v>
      </c>
      <c r="AH15398">
        <v>122.97</v>
      </c>
      <c r="AI15398">
        <v>0.1527</v>
      </c>
      <c r="AK15398">
        <v>0.81169182062149003</v>
      </c>
      <c r="AL15398" s="21">
        <v>4.2832999999999997E-12</v>
      </c>
      <c r="AM15398">
        <v>1</v>
      </c>
      <c r="AN15398">
        <v>17415</v>
      </c>
      <c r="AO15398">
        <v>168.41</v>
      </c>
      <c r="AP15398">
        <v>142.12</v>
      </c>
      <c r="AQ15398">
        <v>1</v>
      </c>
      <c r="AR15398">
        <v>7218400</v>
      </c>
    </row>
    <row r="15399" spans="1:44" x14ac:dyDescent="0.25">
      <c r="A15399">
        <v>15397</v>
      </c>
      <c r="B15399">
        <v>1793</v>
      </c>
      <c r="C15399">
        <v>3495</v>
      </c>
      <c r="D15399">
        <v>3819</v>
      </c>
      <c r="E15399">
        <v>11911</v>
      </c>
      <c r="H15399" t="s">
        <v>18081</v>
      </c>
      <c r="I15399">
        <v>17</v>
      </c>
      <c r="J15399" t="s">
        <v>31890</v>
      </c>
      <c r="K15399" t="s">
        <v>38308</v>
      </c>
      <c r="N15399">
        <v>0</v>
      </c>
      <c r="O15399">
        <v>0</v>
      </c>
      <c r="P15399" t="s">
        <v>8607</v>
      </c>
      <c r="Q15399" t="s">
        <v>8607</v>
      </c>
      <c r="R15399" t="s">
        <v>8607</v>
      </c>
      <c r="S15399" t="s">
        <v>8608</v>
      </c>
      <c r="U15399" t="s">
        <v>31893</v>
      </c>
      <c r="V15399" t="s">
        <v>31901</v>
      </c>
      <c r="W15399">
        <v>4</v>
      </c>
      <c r="X15399" t="s">
        <v>3010</v>
      </c>
      <c r="Y15399">
        <v>2</v>
      </c>
      <c r="Z15399">
        <v>929.48000999999999</v>
      </c>
      <c r="AA15399">
        <v>1856.9455</v>
      </c>
      <c r="AB15399">
        <v>44801.30078125</v>
      </c>
      <c r="AC15399">
        <v>0.31037999999999999</v>
      </c>
      <c r="AD15399">
        <v>0.75197999999999998</v>
      </c>
      <c r="AE15399">
        <v>1.0624</v>
      </c>
      <c r="AF15399">
        <v>135.59</v>
      </c>
      <c r="AG15399">
        <v>0.39090000000000003</v>
      </c>
      <c r="AH15399">
        <v>135.29</v>
      </c>
      <c r="AI15399">
        <v>-0.30048000000000002</v>
      </c>
      <c r="AK15399">
        <v>0.94368696212768599</v>
      </c>
      <c r="AL15399">
        <v>0.15565000000000001</v>
      </c>
      <c r="AM15399">
        <v>1</v>
      </c>
      <c r="AN15399">
        <v>18121</v>
      </c>
      <c r="AO15399">
        <v>61.962000000000003</v>
      </c>
      <c r="AP15399">
        <v>47.920999999999999</v>
      </c>
      <c r="AQ15399">
        <v>1</v>
      </c>
      <c r="AR15399">
        <v>1758200</v>
      </c>
    </row>
    <row r="15400" spans="1:44" x14ac:dyDescent="0.25">
      <c r="A15400">
        <v>15398</v>
      </c>
      <c r="B15400">
        <v>1793</v>
      </c>
      <c r="C15400">
        <v>3495</v>
      </c>
      <c r="D15400">
        <v>3819</v>
      </c>
      <c r="E15400">
        <v>11912</v>
      </c>
      <c r="H15400" t="s">
        <v>18081</v>
      </c>
      <c r="I15400">
        <v>17</v>
      </c>
      <c r="J15400" t="s">
        <v>31890</v>
      </c>
      <c r="K15400" t="s">
        <v>38308</v>
      </c>
      <c r="N15400">
        <v>0</v>
      </c>
      <c r="O15400">
        <v>0</v>
      </c>
      <c r="P15400" t="s">
        <v>8607</v>
      </c>
      <c r="Q15400" t="s">
        <v>8607</v>
      </c>
      <c r="R15400" t="s">
        <v>8607</v>
      </c>
      <c r="S15400" t="s">
        <v>8608</v>
      </c>
      <c r="U15400" t="s">
        <v>31893</v>
      </c>
      <c r="V15400" t="s">
        <v>31897</v>
      </c>
      <c r="W15400">
        <v>6</v>
      </c>
      <c r="X15400" t="s">
        <v>3012</v>
      </c>
      <c r="Y15400">
        <v>2</v>
      </c>
      <c r="Z15400">
        <v>929.48000999999999</v>
      </c>
      <c r="AA15400">
        <v>1856.9455</v>
      </c>
      <c r="AB15400">
        <v>44071.05859375</v>
      </c>
      <c r="AC15400">
        <v>-7.7414999999999998E-2</v>
      </c>
      <c r="AD15400">
        <v>0.34469</v>
      </c>
      <c r="AE15400">
        <v>0.26727000000000001</v>
      </c>
      <c r="AF15400">
        <v>135.26</v>
      </c>
      <c r="AG15400">
        <v>0.93289</v>
      </c>
      <c r="AH15400">
        <v>135.31</v>
      </c>
      <c r="AI15400">
        <v>5.2475000000000001E-2</v>
      </c>
      <c r="AK15400">
        <v>0.88218057155609098</v>
      </c>
      <c r="AL15400">
        <v>5.3065000000000001E-2</v>
      </c>
      <c r="AM15400">
        <v>1</v>
      </c>
      <c r="AN15400">
        <v>19097</v>
      </c>
      <c r="AO15400">
        <v>68.944000000000003</v>
      </c>
      <c r="AP15400">
        <v>39.930999999999997</v>
      </c>
      <c r="AQ15400">
        <v>1</v>
      </c>
      <c r="AR15400">
        <v>13040000</v>
      </c>
    </row>
    <row r="15401" spans="1:44" x14ac:dyDescent="0.25">
      <c r="A15401">
        <v>15399</v>
      </c>
      <c r="B15401">
        <v>1793</v>
      </c>
      <c r="C15401">
        <v>3495</v>
      </c>
      <c r="D15401">
        <v>3819</v>
      </c>
      <c r="H15401" t="s">
        <v>18081</v>
      </c>
      <c r="I15401">
        <v>17</v>
      </c>
      <c r="J15401" t="s">
        <v>31890</v>
      </c>
      <c r="N15401">
        <v>0</v>
      </c>
      <c r="O15401">
        <v>0</v>
      </c>
      <c r="P15401" t="s">
        <v>8607</v>
      </c>
      <c r="Q15401" t="s">
        <v>8607</v>
      </c>
      <c r="R15401" t="s">
        <v>8607</v>
      </c>
      <c r="S15401" t="s">
        <v>8608</v>
      </c>
      <c r="U15401" t="s">
        <v>31898</v>
      </c>
      <c r="V15401" t="s">
        <v>31896</v>
      </c>
      <c r="W15401">
        <v>3</v>
      </c>
      <c r="X15401" t="s">
        <v>3014</v>
      </c>
      <c r="Y15401">
        <v>2</v>
      </c>
      <c r="Z15401">
        <v>929.48000999999999</v>
      </c>
      <c r="AA15401">
        <v>1856.9455</v>
      </c>
      <c r="AB15401">
        <v>45262.86328125</v>
      </c>
      <c r="AC15401">
        <v>-0.42842999999999998</v>
      </c>
      <c r="AD15401">
        <v>0.69913999999999998</v>
      </c>
      <c r="AE15401">
        <v>0.27072000000000002</v>
      </c>
      <c r="AF15401">
        <v>135.72</v>
      </c>
      <c r="AG15401">
        <v>1.2886</v>
      </c>
      <c r="AH15401">
        <v>135.32</v>
      </c>
      <c r="AI15401">
        <v>-0.39859</v>
      </c>
      <c r="AJ15401">
        <v>1.0895E-2</v>
      </c>
      <c r="AK15401" t="s">
        <v>9099</v>
      </c>
      <c r="AL15401">
        <v>1</v>
      </c>
      <c r="AM15401">
        <v>0</v>
      </c>
      <c r="AO15401" t="s">
        <v>9099</v>
      </c>
      <c r="AP15401" t="s">
        <v>9099</v>
      </c>
      <c r="AQ15401">
        <v>0</v>
      </c>
      <c r="AR15401">
        <v>4519800</v>
      </c>
    </row>
    <row r="15402" spans="1:44" x14ac:dyDescent="0.25">
      <c r="A15402">
        <v>15400</v>
      </c>
      <c r="B15402">
        <v>1793</v>
      </c>
      <c r="C15402">
        <v>3495</v>
      </c>
      <c r="D15402">
        <v>3819</v>
      </c>
      <c r="H15402" t="s">
        <v>18081</v>
      </c>
      <c r="I15402">
        <v>17</v>
      </c>
      <c r="J15402" t="s">
        <v>31890</v>
      </c>
      <c r="N15402">
        <v>0</v>
      </c>
      <c r="O15402">
        <v>0</v>
      </c>
      <c r="P15402" t="s">
        <v>8607</v>
      </c>
      <c r="Q15402" t="s">
        <v>8607</v>
      </c>
      <c r="R15402" t="s">
        <v>8607</v>
      </c>
      <c r="S15402" t="s">
        <v>8608</v>
      </c>
      <c r="U15402" t="s">
        <v>31898</v>
      </c>
      <c r="V15402" t="s">
        <v>31902</v>
      </c>
      <c r="W15402">
        <v>5</v>
      </c>
      <c r="X15402" t="s">
        <v>3011</v>
      </c>
      <c r="Y15402">
        <v>2</v>
      </c>
      <c r="Z15402">
        <v>929.48000999999999</v>
      </c>
      <c r="AA15402">
        <v>1856.9455</v>
      </c>
      <c r="AB15402">
        <v>49262.078125</v>
      </c>
      <c r="AC15402">
        <v>2.0825999999999999E-4</v>
      </c>
      <c r="AD15402">
        <v>0.58443999999999996</v>
      </c>
      <c r="AE15402">
        <v>0.58464000000000005</v>
      </c>
      <c r="AF15402">
        <v>135.80000000000001</v>
      </c>
      <c r="AG15402">
        <v>0.18390000000000001</v>
      </c>
      <c r="AH15402">
        <v>135.25</v>
      </c>
      <c r="AI15402">
        <v>-0.55139000000000005</v>
      </c>
      <c r="AJ15402">
        <v>-6.012E-2</v>
      </c>
      <c r="AK15402" t="s">
        <v>9099</v>
      </c>
      <c r="AL15402">
        <v>1</v>
      </c>
      <c r="AM15402">
        <v>0</v>
      </c>
      <c r="AO15402" t="s">
        <v>9099</v>
      </c>
      <c r="AP15402" t="s">
        <v>9099</v>
      </c>
      <c r="AQ15402">
        <v>0</v>
      </c>
      <c r="AR15402">
        <v>419270</v>
      </c>
    </row>
    <row r="15403" spans="1:44" x14ac:dyDescent="0.25">
      <c r="A15403">
        <v>15401</v>
      </c>
      <c r="B15403">
        <v>782</v>
      </c>
      <c r="C15403">
        <v>3496</v>
      </c>
      <c r="D15403">
        <v>3820</v>
      </c>
      <c r="E15403">
        <v>11913</v>
      </c>
      <c r="H15403" t="s">
        <v>18085</v>
      </c>
      <c r="I15403">
        <v>7</v>
      </c>
      <c r="J15403" t="s">
        <v>31890</v>
      </c>
      <c r="K15403" t="s">
        <v>38309</v>
      </c>
      <c r="N15403">
        <v>0</v>
      </c>
      <c r="O15403">
        <v>0</v>
      </c>
      <c r="P15403" t="s">
        <v>5561</v>
      </c>
      <c r="Q15403" t="s">
        <v>5561</v>
      </c>
      <c r="R15403" t="s">
        <v>5561</v>
      </c>
      <c r="S15403" t="s">
        <v>5562</v>
      </c>
      <c r="U15403" t="s">
        <v>31893</v>
      </c>
      <c r="V15403" t="s">
        <v>31894</v>
      </c>
      <c r="W15403">
        <v>1</v>
      </c>
      <c r="X15403" t="s">
        <v>1600</v>
      </c>
      <c r="Y15403">
        <v>2</v>
      </c>
      <c r="Z15403">
        <v>402.23840999999999</v>
      </c>
      <c r="AA15403">
        <v>802.46226000000001</v>
      </c>
      <c r="AB15403">
        <v>68547.4453125</v>
      </c>
      <c r="AC15403">
        <v>-2.2847</v>
      </c>
      <c r="AD15403">
        <v>0.24518999999999999</v>
      </c>
      <c r="AE15403">
        <v>-2.0394999999999999</v>
      </c>
      <c r="AF15403">
        <v>51.81</v>
      </c>
      <c r="AG15403">
        <v>1.4396</v>
      </c>
      <c r="AH15403">
        <v>51.81</v>
      </c>
      <c r="AI15403">
        <v>0</v>
      </c>
      <c r="AK15403">
        <v>0.61092138290405296</v>
      </c>
      <c r="AL15403">
        <v>1.0512999999999999</v>
      </c>
      <c r="AM15403">
        <v>1</v>
      </c>
      <c r="AN15403">
        <v>5761</v>
      </c>
      <c r="AO15403">
        <v>35.1</v>
      </c>
      <c r="AP15403">
        <v>35.1</v>
      </c>
      <c r="AQ15403">
        <v>1</v>
      </c>
      <c r="AR15403">
        <v>6240200</v>
      </c>
    </row>
    <row r="15404" spans="1:44" x14ac:dyDescent="0.25">
      <c r="A15404">
        <v>15402</v>
      </c>
      <c r="B15404">
        <v>782</v>
      </c>
      <c r="C15404">
        <v>3496</v>
      </c>
      <c r="D15404">
        <v>3820</v>
      </c>
      <c r="H15404" t="s">
        <v>18085</v>
      </c>
      <c r="I15404">
        <v>7</v>
      </c>
      <c r="J15404" t="s">
        <v>31890</v>
      </c>
      <c r="N15404">
        <v>0</v>
      </c>
      <c r="O15404">
        <v>0</v>
      </c>
      <c r="P15404" t="s">
        <v>5561</v>
      </c>
      <c r="Q15404" t="s">
        <v>5561</v>
      </c>
      <c r="R15404" t="s">
        <v>5561</v>
      </c>
      <c r="S15404" t="s">
        <v>5562</v>
      </c>
      <c r="U15404" t="s">
        <v>31898</v>
      </c>
      <c r="V15404" t="s">
        <v>31895</v>
      </c>
      <c r="W15404">
        <v>2</v>
      </c>
      <c r="X15404" t="s">
        <v>3013</v>
      </c>
      <c r="Y15404">
        <v>2</v>
      </c>
      <c r="Z15404">
        <v>402.23840999999999</v>
      </c>
      <c r="AA15404">
        <v>802.46226000000001</v>
      </c>
      <c r="AB15404">
        <v>68395.734375</v>
      </c>
      <c r="AC15404">
        <v>-0.76275999999999999</v>
      </c>
      <c r="AD15404">
        <v>0.27757999999999999</v>
      </c>
      <c r="AE15404">
        <v>-0.48518</v>
      </c>
      <c r="AF15404">
        <v>52.146999999999998</v>
      </c>
      <c r="AG15404">
        <v>1.4224000000000001</v>
      </c>
      <c r="AH15404">
        <v>51.805</v>
      </c>
      <c r="AI15404">
        <v>-0.34277999999999997</v>
      </c>
      <c r="AJ15404">
        <v>-5.2185E-3</v>
      </c>
      <c r="AK15404" t="s">
        <v>9099</v>
      </c>
      <c r="AL15404">
        <v>1</v>
      </c>
      <c r="AM15404">
        <v>0</v>
      </c>
      <c r="AO15404" t="s">
        <v>9099</v>
      </c>
      <c r="AP15404" t="s">
        <v>9099</v>
      </c>
      <c r="AQ15404">
        <v>0</v>
      </c>
      <c r="AR15404">
        <v>3586700</v>
      </c>
    </row>
    <row r="15405" spans="1:44" x14ac:dyDescent="0.25">
      <c r="A15405">
        <v>15403</v>
      </c>
      <c r="B15405">
        <v>782</v>
      </c>
      <c r="C15405">
        <v>3496</v>
      </c>
      <c r="D15405">
        <v>3821</v>
      </c>
      <c r="E15405">
        <v>11914</v>
      </c>
      <c r="G15405">
        <v>390</v>
      </c>
      <c r="H15405" t="s">
        <v>18085</v>
      </c>
      <c r="I15405">
        <v>7</v>
      </c>
      <c r="J15405" t="s">
        <v>31868</v>
      </c>
      <c r="K15405" t="s">
        <v>38310</v>
      </c>
      <c r="L15405" t="s">
        <v>38311</v>
      </c>
      <c r="M15405" t="s">
        <v>38312</v>
      </c>
      <c r="N15405">
        <v>0</v>
      </c>
      <c r="O15405">
        <v>1</v>
      </c>
      <c r="P15405" t="s">
        <v>5561</v>
      </c>
      <c r="Q15405" t="s">
        <v>5561</v>
      </c>
      <c r="R15405" t="s">
        <v>5561</v>
      </c>
      <c r="S15405" t="s">
        <v>5562</v>
      </c>
      <c r="U15405" t="s">
        <v>31893</v>
      </c>
      <c r="V15405" t="s">
        <v>31895</v>
      </c>
      <c r="W15405">
        <v>2</v>
      </c>
      <c r="X15405" t="s">
        <v>3013</v>
      </c>
      <c r="Y15405">
        <v>2</v>
      </c>
      <c r="Z15405">
        <v>410.23586</v>
      </c>
      <c r="AA15405">
        <v>818.45717999999999</v>
      </c>
      <c r="AB15405">
        <v>66909.7734375</v>
      </c>
      <c r="AC15405">
        <v>-1.0528999999999999</v>
      </c>
      <c r="AD15405">
        <v>0.51122000000000001</v>
      </c>
      <c r="AE15405">
        <v>-0.54171999999999998</v>
      </c>
      <c r="AF15405">
        <v>35.128999999999998</v>
      </c>
      <c r="AG15405">
        <v>0.49975000000000003</v>
      </c>
      <c r="AH15405">
        <v>34.887</v>
      </c>
      <c r="AI15405">
        <v>-0.24260999999999999</v>
      </c>
      <c r="AK15405">
        <v>0.71506166458129905</v>
      </c>
      <c r="AL15405">
        <v>0.28994999999999999</v>
      </c>
      <c r="AM15405">
        <v>1</v>
      </c>
      <c r="AN15405">
        <v>3027</v>
      </c>
      <c r="AO15405">
        <v>74.415000000000006</v>
      </c>
      <c r="AP15405">
        <v>21.731999999999999</v>
      </c>
      <c r="AQ15405">
        <v>1</v>
      </c>
      <c r="AR15405">
        <v>600020</v>
      </c>
    </row>
    <row r="15406" spans="1:44" x14ac:dyDescent="0.25">
      <c r="A15406">
        <v>15404</v>
      </c>
      <c r="B15406">
        <v>782</v>
      </c>
      <c r="C15406">
        <v>3496</v>
      </c>
      <c r="D15406">
        <v>3821</v>
      </c>
      <c r="E15406">
        <v>11915</v>
      </c>
      <c r="G15406">
        <v>390</v>
      </c>
      <c r="H15406" t="s">
        <v>18085</v>
      </c>
      <c r="I15406">
        <v>7</v>
      </c>
      <c r="J15406" t="s">
        <v>31868</v>
      </c>
      <c r="K15406" t="s">
        <v>38310</v>
      </c>
      <c r="L15406" t="s">
        <v>38311</v>
      </c>
      <c r="M15406" t="s">
        <v>38313</v>
      </c>
      <c r="N15406">
        <v>0</v>
      </c>
      <c r="O15406">
        <v>1</v>
      </c>
      <c r="P15406" t="s">
        <v>5561</v>
      </c>
      <c r="Q15406" t="s">
        <v>5561</v>
      </c>
      <c r="R15406" t="s">
        <v>5561</v>
      </c>
      <c r="S15406" t="s">
        <v>5562</v>
      </c>
      <c r="U15406" t="s">
        <v>31893</v>
      </c>
      <c r="V15406" t="s">
        <v>31901</v>
      </c>
      <c r="W15406">
        <v>4</v>
      </c>
      <c r="X15406" t="s">
        <v>3010</v>
      </c>
      <c r="Y15406">
        <v>2</v>
      </c>
      <c r="Z15406">
        <v>410.23586</v>
      </c>
      <c r="AA15406">
        <v>818.45717999999999</v>
      </c>
      <c r="AB15406">
        <v>69314.7265625</v>
      </c>
      <c r="AC15406">
        <v>-1.1464000000000001</v>
      </c>
      <c r="AD15406">
        <v>9.5262000000000003E-3</v>
      </c>
      <c r="AE15406">
        <v>-1.1369</v>
      </c>
      <c r="AF15406">
        <v>34.247</v>
      </c>
      <c r="AG15406">
        <v>0.40749000000000002</v>
      </c>
      <c r="AH15406">
        <v>34.447000000000003</v>
      </c>
      <c r="AI15406">
        <v>0.20075999999999999</v>
      </c>
      <c r="AK15406">
        <v>0.65537017583847001</v>
      </c>
      <c r="AL15406">
        <v>0.31974999999999998</v>
      </c>
      <c r="AM15406">
        <v>1</v>
      </c>
      <c r="AN15406">
        <v>3080</v>
      </c>
      <c r="AO15406">
        <v>70.912000000000006</v>
      </c>
      <c r="AP15406">
        <v>21.323</v>
      </c>
      <c r="AQ15406">
        <v>1</v>
      </c>
      <c r="AR15406">
        <v>1664500</v>
      </c>
    </row>
    <row r="15407" spans="1:44" x14ac:dyDescent="0.25">
      <c r="A15407">
        <v>15405</v>
      </c>
      <c r="B15407">
        <v>782</v>
      </c>
      <c r="C15407">
        <v>3496</v>
      </c>
      <c r="D15407">
        <v>3821</v>
      </c>
      <c r="E15407">
        <v>11916</v>
      </c>
      <c r="G15407">
        <v>390</v>
      </c>
      <c r="H15407" t="s">
        <v>18085</v>
      </c>
      <c r="I15407">
        <v>7</v>
      </c>
      <c r="J15407" t="s">
        <v>31868</v>
      </c>
      <c r="K15407" t="s">
        <v>38310</v>
      </c>
      <c r="L15407" t="s">
        <v>38311</v>
      </c>
      <c r="M15407" t="s">
        <v>38314</v>
      </c>
      <c r="N15407">
        <v>0</v>
      </c>
      <c r="O15407">
        <v>1</v>
      </c>
      <c r="P15407" t="s">
        <v>5561</v>
      </c>
      <c r="Q15407" t="s">
        <v>5561</v>
      </c>
      <c r="R15407" t="s">
        <v>5561</v>
      </c>
      <c r="S15407" t="s">
        <v>5562</v>
      </c>
      <c r="U15407" t="s">
        <v>31893</v>
      </c>
      <c r="V15407" t="s">
        <v>31897</v>
      </c>
      <c r="W15407">
        <v>6</v>
      </c>
      <c r="X15407" t="s">
        <v>3012</v>
      </c>
      <c r="Y15407">
        <v>2</v>
      </c>
      <c r="Z15407">
        <v>410.23586</v>
      </c>
      <c r="AA15407">
        <v>818.45717999999999</v>
      </c>
      <c r="AB15407">
        <v>68494.84375</v>
      </c>
      <c r="AC15407">
        <v>-1.2382</v>
      </c>
      <c r="AD15407">
        <v>-0.14943000000000001</v>
      </c>
      <c r="AE15407">
        <v>-1.3875999999999999</v>
      </c>
      <c r="AF15407">
        <v>34.511000000000003</v>
      </c>
      <c r="AG15407">
        <v>0.49963000000000002</v>
      </c>
      <c r="AH15407">
        <v>34.929000000000002</v>
      </c>
      <c r="AI15407">
        <v>0.41791</v>
      </c>
      <c r="AK15407">
        <v>0.36929523944854697</v>
      </c>
      <c r="AL15407">
        <v>0.30931999999999998</v>
      </c>
      <c r="AM15407">
        <v>1</v>
      </c>
      <c r="AN15407">
        <v>3184</v>
      </c>
      <c r="AO15407">
        <v>72.138000000000005</v>
      </c>
      <c r="AP15407">
        <v>39.667999999999999</v>
      </c>
      <c r="AQ15407">
        <v>1</v>
      </c>
      <c r="AR15407">
        <v>702300</v>
      </c>
    </row>
    <row r="15408" spans="1:44" x14ac:dyDescent="0.25">
      <c r="A15408">
        <v>15406</v>
      </c>
      <c r="B15408">
        <v>782</v>
      </c>
      <c r="C15408">
        <v>3496</v>
      </c>
      <c r="D15408">
        <v>3821</v>
      </c>
      <c r="G15408">
        <v>390</v>
      </c>
      <c r="H15408" t="s">
        <v>18085</v>
      </c>
      <c r="I15408">
        <v>7</v>
      </c>
      <c r="J15408" t="s">
        <v>31868</v>
      </c>
      <c r="N15408">
        <v>0</v>
      </c>
      <c r="O15408">
        <v>1</v>
      </c>
      <c r="P15408" t="s">
        <v>5561</v>
      </c>
      <c r="Q15408" t="s">
        <v>5561</v>
      </c>
      <c r="R15408" t="s">
        <v>5561</v>
      </c>
      <c r="S15408" t="s">
        <v>5562</v>
      </c>
      <c r="U15408" t="s">
        <v>31898</v>
      </c>
      <c r="V15408" t="s">
        <v>31902</v>
      </c>
      <c r="W15408">
        <v>5</v>
      </c>
      <c r="X15408" t="s">
        <v>3011</v>
      </c>
      <c r="Y15408">
        <v>2</v>
      </c>
      <c r="Z15408">
        <v>410.23586</v>
      </c>
      <c r="AA15408">
        <v>818.45717999999999</v>
      </c>
      <c r="AB15408">
        <v>71424.8203125</v>
      </c>
      <c r="AC15408">
        <v>-1.5221</v>
      </c>
      <c r="AD15408">
        <v>0.24365999999999999</v>
      </c>
      <c r="AE15408">
        <v>-1.2785</v>
      </c>
      <c r="AF15408">
        <v>35.311</v>
      </c>
      <c r="AG15408">
        <v>0.50814999999999999</v>
      </c>
      <c r="AH15408">
        <v>34.96</v>
      </c>
      <c r="AI15408">
        <v>-0.35089999999999999</v>
      </c>
      <c r="AJ15408">
        <v>3.1185000000000001E-2</v>
      </c>
      <c r="AK15408" t="s">
        <v>9099</v>
      </c>
      <c r="AL15408">
        <v>1</v>
      </c>
      <c r="AM15408">
        <v>0</v>
      </c>
      <c r="AO15408" t="s">
        <v>9099</v>
      </c>
      <c r="AP15408" t="s">
        <v>9099</v>
      </c>
      <c r="AQ15408">
        <v>0</v>
      </c>
      <c r="AR15408">
        <v>306960</v>
      </c>
    </row>
    <row r="15409" spans="1:44" x14ac:dyDescent="0.25">
      <c r="A15409">
        <v>15407</v>
      </c>
      <c r="B15409">
        <v>1162</v>
      </c>
      <c r="C15409">
        <v>3497</v>
      </c>
      <c r="D15409">
        <v>3822</v>
      </c>
      <c r="E15409">
        <v>11917</v>
      </c>
      <c r="H15409" t="s">
        <v>18087</v>
      </c>
      <c r="I15409">
        <v>14</v>
      </c>
      <c r="J15409" t="s">
        <v>31890</v>
      </c>
      <c r="K15409" t="s">
        <v>38315</v>
      </c>
      <c r="N15409">
        <v>0</v>
      </c>
      <c r="O15409">
        <v>0</v>
      </c>
      <c r="P15409" t="s">
        <v>6716</v>
      </c>
      <c r="Q15409" t="s">
        <v>6716</v>
      </c>
      <c r="R15409" t="s">
        <v>6716</v>
      </c>
      <c r="S15409" t="s">
        <v>6717</v>
      </c>
      <c r="U15409" t="s">
        <v>31893</v>
      </c>
      <c r="V15409" t="s">
        <v>31895</v>
      </c>
      <c r="W15409">
        <v>2</v>
      </c>
      <c r="X15409" t="s">
        <v>3013</v>
      </c>
      <c r="Y15409">
        <v>2</v>
      </c>
      <c r="Z15409">
        <v>732.34338000000002</v>
      </c>
      <c r="AA15409">
        <v>1462.6722</v>
      </c>
      <c r="AB15409">
        <v>54764.88671875</v>
      </c>
      <c r="AC15409">
        <v>-0.59704000000000002</v>
      </c>
      <c r="AD15409">
        <v>-1.4970000000000001</v>
      </c>
      <c r="AE15409">
        <v>-2.0939999999999999</v>
      </c>
      <c r="AF15409">
        <v>39.082999999999998</v>
      </c>
      <c r="AG15409">
        <v>0.39426</v>
      </c>
      <c r="AH15409">
        <v>38.840000000000003</v>
      </c>
      <c r="AI15409">
        <v>-0.24260999999999999</v>
      </c>
      <c r="AK15409">
        <v>0.73110049962997403</v>
      </c>
      <c r="AL15409" s="21">
        <v>4.1072000000000002E-5</v>
      </c>
      <c r="AM15409">
        <v>1</v>
      </c>
      <c r="AN15409">
        <v>3592</v>
      </c>
      <c r="AO15409">
        <v>129.54</v>
      </c>
      <c r="AP15409">
        <v>113</v>
      </c>
      <c r="AQ15409">
        <v>1</v>
      </c>
      <c r="AR15409">
        <v>1195000</v>
      </c>
    </row>
    <row r="15410" spans="1:44" x14ac:dyDescent="0.25">
      <c r="A15410">
        <v>15408</v>
      </c>
      <c r="B15410">
        <v>1162</v>
      </c>
      <c r="C15410">
        <v>3497</v>
      </c>
      <c r="D15410">
        <v>3822</v>
      </c>
      <c r="H15410" t="s">
        <v>18087</v>
      </c>
      <c r="I15410">
        <v>14</v>
      </c>
      <c r="J15410" t="s">
        <v>31890</v>
      </c>
      <c r="N15410">
        <v>0</v>
      </c>
      <c r="O15410">
        <v>0</v>
      </c>
      <c r="P15410" t="s">
        <v>6716</v>
      </c>
      <c r="Q15410" t="s">
        <v>6716</v>
      </c>
      <c r="R15410" t="s">
        <v>6716</v>
      </c>
      <c r="S15410" t="s">
        <v>6717</v>
      </c>
      <c r="U15410" t="s">
        <v>31898</v>
      </c>
      <c r="V15410" t="s">
        <v>31894</v>
      </c>
      <c r="W15410">
        <v>1</v>
      </c>
      <c r="X15410" t="s">
        <v>1600</v>
      </c>
      <c r="Y15410">
        <v>2</v>
      </c>
      <c r="Z15410">
        <v>732.34338000000002</v>
      </c>
      <c r="AA15410">
        <v>1462.6722</v>
      </c>
      <c r="AB15410">
        <v>52472.7578125</v>
      </c>
      <c r="AC15410">
        <v>-1.7494000000000001</v>
      </c>
      <c r="AD15410">
        <v>-1.4236</v>
      </c>
      <c r="AE15410">
        <v>-3.173</v>
      </c>
      <c r="AF15410">
        <v>38.906999999999996</v>
      </c>
      <c r="AG15410">
        <v>0.47728999999999999</v>
      </c>
      <c r="AH15410">
        <v>38.906999999999996</v>
      </c>
      <c r="AI15410">
        <v>0</v>
      </c>
      <c r="AJ15410">
        <v>6.6460000000000005E-2</v>
      </c>
      <c r="AK15410" t="s">
        <v>9099</v>
      </c>
      <c r="AL15410">
        <v>1</v>
      </c>
      <c r="AM15410">
        <v>0</v>
      </c>
      <c r="AO15410" t="s">
        <v>9099</v>
      </c>
      <c r="AP15410" t="s">
        <v>9099</v>
      </c>
      <c r="AQ15410">
        <v>0</v>
      </c>
      <c r="AR15410">
        <v>2279100</v>
      </c>
    </row>
    <row r="15411" spans="1:44" x14ac:dyDescent="0.25">
      <c r="A15411">
        <v>15409</v>
      </c>
      <c r="B15411">
        <v>1394</v>
      </c>
      <c r="C15411">
        <v>3498</v>
      </c>
      <c r="D15411">
        <v>3823</v>
      </c>
      <c r="E15411">
        <v>11918</v>
      </c>
      <c r="G15411">
        <v>671</v>
      </c>
      <c r="H15411" t="s">
        <v>18090</v>
      </c>
      <c r="I15411">
        <v>11</v>
      </c>
      <c r="J15411" t="s">
        <v>31868</v>
      </c>
      <c r="K15411" t="s">
        <v>38316</v>
      </c>
      <c r="L15411" t="s">
        <v>38317</v>
      </c>
      <c r="M15411" t="s">
        <v>38318</v>
      </c>
      <c r="N15411">
        <v>0</v>
      </c>
      <c r="O15411">
        <v>1</v>
      </c>
      <c r="P15411" t="s">
        <v>7406</v>
      </c>
      <c r="Q15411" t="s">
        <v>16317</v>
      </c>
      <c r="R15411" t="s">
        <v>16317</v>
      </c>
      <c r="S15411" t="s">
        <v>7407</v>
      </c>
      <c r="U15411" t="s">
        <v>31893</v>
      </c>
      <c r="V15411" t="s">
        <v>31901</v>
      </c>
      <c r="W15411">
        <v>4</v>
      </c>
      <c r="X15411" t="s">
        <v>3010</v>
      </c>
      <c r="Y15411">
        <v>2</v>
      </c>
      <c r="Z15411">
        <v>699.85793999999999</v>
      </c>
      <c r="AA15411">
        <v>1397.7012999999999</v>
      </c>
      <c r="AB15411">
        <v>54838.30078125</v>
      </c>
      <c r="AC15411">
        <v>-0.58918999999999999</v>
      </c>
      <c r="AD15411">
        <v>-0.94415000000000004</v>
      </c>
      <c r="AE15411">
        <v>-1.5333000000000001</v>
      </c>
      <c r="AF15411">
        <v>123.22</v>
      </c>
      <c r="AG15411">
        <v>0.89639000000000002</v>
      </c>
      <c r="AH15411">
        <v>122.92</v>
      </c>
      <c r="AI15411">
        <v>-0.30048000000000002</v>
      </c>
      <c r="AK15411">
        <v>0.69526022672653198</v>
      </c>
      <c r="AL15411">
        <v>0.47750999999999999</v>
      </c>
      <c r="AM15411">
        <v>1</v>
      </c>
      <c r="AN15411">
        <v>16642</v>
      </c>
      <c r="AO15411">
        <v>41.283000000000001</v>
      </c>
      <c r="AP15411">
        <v>13.611000000000001</v>
      </c>
      <c r="AQ15411">
        <v>1</v>
      </c>
      <c r="AR15411">
        <v>1284900</v>
      </c>
    </row>
    <row r="15412" spans="1:44" x14ac:dyDescent="0.25">
      <c r="A15412">
        <v>15410</v>
      </c>
      <c r="B15412">
        <v>1394</v>
      </c>
      <c r="C15412">
        <v>3498</v>
      </c>
      <c r="D15412">
        <v>3823</v>
      </c>
      <c r="E15412">
        <v>11919</v>
      </c>
      <c r="G15412">
        <v>671</v>
      </c>
      <c r="H15412" t="s">
        <v>18090</v>
      </c>
      <c r="I15412">
        <v>11</v>
      </c>
      <c r="J15412" t="s">
        <v>31868</v>
      </c>
      <c r="K15412" t="s">
        <v>38316</v>
      </c>
      <c r="L15412" t="s">
        <v>38317</v>
      </c>
      <c r="M15412" t="s">
        <v>38319</v>
      </c>
      <c r="N15412">
        <v>0</v>
      </c>
      <c r="O15412">
        <v>1</v>
      </c>
      <c r="P15412" t="s">
        <v>7406</v>
      </c>
      <c r="Q15412" t="s">
        <v>16317</v>
      </c>
      <c r="R15412" t="s">
        <v>16317</v>
      </c>
      <c r="S15412" t="s">
        <v>7407</v>
      </c>
      <c r="U15412" t="s">
        <v>31893</v>
      </c>
      <c r="V15412" t="s">
        <v>31902</v>
      </c>
      <c r="W15412">
        <v>5</v>
      </c>
      <c r="X15412" t="s">
        <v>3011</v>
      </c>
      <c r="Y15412">
        <v>2</v>
      </c>
      <c r="Z15412">
        <v>699.85793999999999</v>
      </c>
      <c r="AA15412">
        <v>1397.7012999999999</v>
      </c>
      <c r="AB15412">
        <v>51422.5078125</v>
      </c>
      <c r="AC15412">
        <v>-0.48655999999999999</v>
      </c>
      <c r="AD15412">
        <v>-4.2729999999999997E-2</v>
      </c>
      <c r="AE15412">
        <v>-0.52929000000000004</v>
      </c>
      <c r="AF15412">
        <v>123.49</v>
      </c>
      <c r="AG15412">
        <v>1.8194999999999999</v>
      </c>
      <c r="AH15412">
        <v>122.94</v>
      </c>
      <c r="AI15412">
        <v>-0.55137999999999998</v>
      </c>
      <c r="AK15412">
        <v>0.97260385751724199</v>
      </c>
      <c r="AL15412">
        <v>1.357E-2</v>
      </c>
      <c r="AM15412">
        <v>1</v>
      </c>
      <c r="AN15412">
        <v>15092</v>
      </c>
      <c r="AO15412">
        <v>90.108000000000004</v>
      </c>
      <c r="AP15412">
        <v>68.558999999999997</v>
      </c>
      <c r="AQ15412">
        <v>1</v>
      </c>
      <c r="AR15412">
        <v>3729800</v>
      </c>
    </row>
    <row r="15413" spans="1:44" x14ac:dyDescent="0.25">
      <c r="A15413">
        <v>15411</v>
      </c>
      <c r="B15413">
        <v>1394</v>
      </c>
      <c r="C15413">
        <v>3498</v>
      </c>
      <c r="D15413">
        <v>3823</v>
      </c>
      <c r="G15413">
        <v>671</v>
      </c>
      <c r="H15413" t="s">
        <v>18090</v>
      </c>
      <c r="I15413">
        <v>11</v>
      </c>
      <c r="J15413" t="s">
        <v>31868</v>
      </c>
      <c r="N15413">
        <v>0</v>
      </c>
      <c r="O15413">
        <v>1</v>
      </c>
      <c r="P15413" t="s">
        <v>7406</v>
      </c>
      <c r="Q15413" t="s">
        <v>16317</v>
      </c>
      <c r="R15413" t="s">
        <v>16317</v>
      </c>
      <c r="S15413" t="s">
        <v>7407</v>
      </c>
      <c r="U15413" t="s">
        <v>31898</v>
      </c>
      <c r="V15413" t="s">
        <v>31897</v>
      </c>
      <c r="W15413">
        <v>6</v>
      </c>
      <c r="X15413" t="s">
        <v>3012</v>
      </c>
      <c r="Y15413">
        <v>2</v>
      </c>
      <c r="Z15413">
        <v>699.85793999999999</v>
      </c>
      <c r="AA15413">
        <v>1397.7012999999999</v>
      </c>
      <c r="AB15413">
        <v>51802.81640625</v>
      </c>
      <c r="AC15413">
        <v>-0.65478999999999998</v>
      </c>
      <c r="AD15413">
        <v>-0.46365000000000001</v>
      </c>
      <c r="AE15413">
        <v>-1.1184000000000001</v>
      </c>
      <c r="AF15413">
        <v>122.77</v>
      </c>
      <c r="AG15413">
        <v>1.2618</v>
      </c>
      <c r="AH15413">
        <v>122.92</v>
      </c>
      <c r="AI15413">
        <v>0.1527</v>
      </c>
      <c r="AJ15413">
        <v>-1.4961E-2</v>
      </c>
      <c r="AK15413" t="s">
        <v>9099</v>
      </c>
      <c r="AL15413">
        <v>1</v>
      </c>
      <c r="AM15413">
        <v>0</v>
      </c>
      <c r="AO15413" t="s">
        <v>9099</v>
      </c>
      <c r="AP15413" t="s">
        <v>9099</v>
      </c>
      <c r="AQ15413">
        <v>0</v>
      </c>
      <c r="AR15413">
        <v>2103600</v>
      </c>
    </row>
    <row r="15414" spans="1:44" x14ac:dyDescent="0.25">
      <c r="A15414">
        <v>15412</v>
      </c>
      <c r="B15414">
        <v>943</v>
      </c>
      <c r="C15414">
        <v>3499</v>
      </c>
      <c r="D15414">
        <v>3824</v>
      </c>
      <c r="E15414">
        <v>11920</v>
      </c>
      <c r="H15414" t="s">
        <v>18093</v>
      </c>
      <c r="I15414">
        <v>10</v>
      </c>
      <c r="J15414" t="s">
        <v>31890</v>
      </c>
      <c r="K15414" t="s">
        <v>38320</v>
      </c>
      <c r="N15414">
        <v>0</v>
      </c>
      <c r="O15414">
        <v>0</v>
      </c>
      <c r="P15414" t="s">
        <v>6029</v>
      </c>
      <c r="Q15414" t="s">
        <v>9551</v>
      </c>
      <c r="R15414" t="s">
        <v>9551</v>
      </c>
      <c r="S15414" t="s">
        <v>6031</v>
      </c>
      <c r="U15414" t="s">
        <v>31893</v>
      </c>
      <c r="V15414" t="s">
        <v>31896</v>
      </c>
      <c r="W15414">
        <v>3</v>
      </c>
      <c r="X15414" t="s">
        <v>3014</v>
      </c>
      <c r="Y15414">
        <v>2</v>
      </c>
      <c r="Z15414">
        <v>573.78985999999998</v>
      </c>
      <c r="AA15414">
        <v>1145.5652</v>
      </c>
      <c r="AB15414">
        <v>55881.53125</v>
      </c>
      <c r="AC15414">
        <v>-0.81359000000000004</v>
      </c>
      <c r="AD15414">
        <v>-0.19767999999999999</v>
      </c>
      <c r="AE15414">
        <v>-1.0113000000000001</v>
      </c>
      <c r="AF15414">
        <v>35.43</v>
      </c>
      <c r="AG15414">
        <v>0.50927</v>
      </c>
      <c r="AH15414">
        <v>35.432000000000002</v>
      </c>
      <c r="AI15414">
        <v>2.3727000000000002E-3</v>
      </c>
      <c r="AK15414">
        <v>0.51152300834655795</v>
      </c>
      <c r="AL15414" s="21">
        <v>8.4448000000000002E-5</v>
      </c>
      <c r="AM15414">
        <v>1</v>
      </c>
      <c r="AN15414">
        <v>3302</v>
      </c>
      <c r="AO15414">
        <v>137.13999999999999</v>
      </c>
      <c r="AP15414">
        <v>96.408000000000001</v>
      </c>
      <c r="AQ15414">
        <v>1</v>
      </c>
      <c r="AR15414">
        <v>3692300</v>
      </c>
    </row>
    <row r="15415" spans="1:44" x14ac:dyDescent="0.25">
      <c r="A15415">
        <v>15413</v>
      </c>
      <c r="B15415">
        <v>943</v>
      </c>
      <c r="C15415">
        <v>3499</v>
      </c>
      <c r="D15415">
        <v>3824</v>
      </c>
      <c r="E15415">
        <v>11921</v>
      </c>
      <c r="H15415" t="s">
        <v>18093</v>
      </c>
      <c r="I15415">
        <v>10</v>
      </c>
      <c r="J15415" t="s">
        <v>31890</v>
      </c>
      <c r="K15415" t="s">
        <v>38320</v>
      </c>
      <c r="N15415">
        <v>0</v>
      </c>
      <c r="O15415">
        <v>0</v>
      </c>
      <c r="P15415" t="s">
        <v>6029</v>
      </c>
      <c r="Q15415" t="s">
        <v>9551</v>
      </c>
      <c r="R15415" t="s">
        <v>9551</v>
      </c>
      <c r="S15415" t="s">
        <v>6031</v>
      </c>
      <c r="U15415" t="s">
        <v>31893</v>
      </c>
      <c r="V15415" t="s">
        <v>31896</v>
      </c>
      <c r="W15415">
        <v>3</v>
      </c>
      <c r="X15415" t="s">
        <v>3014</v>
      </c>
      <c r="Y15415">
        <v>3</v>
      </c>
      <c r="Z15415">
        <v>382.86232999999999</v>
      </c>
      <c r="AA15415">
        <v>1145.5652</v>
      </c>
      <c r="AB15415">
        <v>54289.22265625</v>
      </c>
      <c r="AC15415">
        <v>-0.80615000000000003</v>
      </c>
      <c r="AD15415">
        <v>0.66463000000000005</v>
      </c>
      <c r="AE15415">
        <v>-0.14151</v>
      </c>
      <c r="AF15415">
        <v>35.409999999999997</v>
      </c>
      <c r="AG15415">
        <v>0.39613999999999999</v>
      </c>
      <c r="AH15415">
        <v>35.412999999999997</v>
      </c>
      <c r="AI15415">
        <v>2.3727000000000002E-3</v>
      </c>
      <c r="AK15415">
        <v>0.41631966829299899</v>
      </c>
      <c r="AL15415">
        <v>0.54647000000000001</v>
      </c>
      <c r="AM15415">
        <v>1</v>
      </c>
      <c r="AN15415">
        <v>3333</v>
      </c>
      <c r="AO15415">
        <v>49.417999999999999</v>
      </c>
      <c r="AP15415">
        <v>26.731999999999999</v>
      </c>
      <c r="AQ15415">
        <v>1</v>
      </c>
      <c r="AR15415">
        <v>773130</v>
      </c>
    </row>
    <row r="15416" spans="1:44" x14ac:dyDescent="0.25">
      <c r="A15416">
        <v>15414</v>
      </c>
      <c r="B15416">
        <v>272</v>
      </c>
      <c r="C15416">
        <v>3500</v>
      </c>
      <c r="D15416">
        <v>3825</v>
      </c>
      <c r="E15416">
        <v>11922</v>
      </c>
      <c r="H15416" t="s">
        <v>18096</v>
      </c>
      <c r="I15416">
        <v>17</v>
      </c>
      <c r="J15416" t="s">
        <v>31890</v>
      </c>
      <c r="K15416" t="s">
        <v>38321</v>
      </c>
      <c r="N15416">
        <v>0</v>
      </c>
      <c r="O15416">
        <v>0</v>
      </c>
      <c r="P15416" t="s">
        <v>4010</v>
      </c>
      <c r="Q15416" t="s">
        <v>4010</v>
      </c>
      <c r="R15416" t="s">
        <v>4010</v>
      </c>
      <c r="S15416" t="s">
        <v>4011</v>
      </c>
      <c r="U15416" t="s">
        <v>31893</v>
      </c>
      <c r="V15416" t="s">
        <v>31894</v>
      </c>
      <c r="W15416">
        <v>1</v>
      </c>
      <c r="X15416" t="s">
        <v>1600</v>
      </c>
      <c r="Y15416">
        <v>2</v>
      </c>
      <c r="Z15416">
        <v>851.94326000000001</v>
      </c>
      <c r="AA15416">
        <v>1701.8720000000001</v>
      </c>
      <c r="AB15416">
        <v>46873.01171875</v>
      </c>
      <c r="AC15416">
        <v>-1.6744000000000001</v>
      </c>
      <c r="AD15416">
        <v>2.2328000000000001E-2</v>
      </c>
      <c r="AE15416">
        <v>-1.6520999999999999</v>
      </c>
      <c r="AF15416">
        <v>98.117000000000004</v>
      </c>
      <c r="AG15416">
        <v>0.64581</v>
      </c>
      <c r="AH15416">
        <v>98.117000000000004</v>
      </c>
      <c r="AI15416">
        <v>0</v>
      </c>
      <c r="AK15416">
        <v>0.769059538841248</v>
      </c>
      <c r="AL15416">
        <v>2.1805000000000001E-2</v>
      </c>
      <c r="AM15416">
        <v>1</v>
      </c>
      <c r="AN15416">
        <v>13208</v>
      </c>
      <c r="AO15416">
        <v>83.54</v>
      </c>
      <c r="AP15416">
        <v>41.222999999999999</v>
      </c>
      <c r="AQ15416">
        <v>1</v>
      </c>
      <c r="AR15416">
        <v>4668500</v>
      </c>
    </row>
    <row r="15417" spans="1:44" x14ac:dyDescent="0.25">
      <c r="A15417">
        <v>15415</v>
      </c>
      <c r="B15417">
        <v>272</v>
      </c>
      <c r="C15417">
        <v>3500</v>
      </c>
      <c r="D15417">
        <v>3825</v>
      </c>
      <c r="E15417">
        <v>11923</v>
      </c>
      <c r="H15417" t="s">
        <v>18096</v>
      </c>
      <c r="I15417">
        <v>17</v>
      </c>
      <c r="J15417" t="s">
        <v>31890</v>
      </c>
      <c r="K15417" t="s">
        <v>38321</v>
      </c>
      <c r="N15417">
        <v>0</v>
      </c>
      <c r="O15417">
        <v>0</v>
      </c>
      <c r="P15417" t="s">
        <v>4010</v>
      </c>
      <c r="Q15417" t="s">
        <v>4010</v>
      </c>
      <c r="R15417" t="s">
        <v>4010</v>
      </c>
      <c r="S15417" t="s">
        <v>4011</v>
      </c>
      <c r="U15417" t="s">
        <v>31893</v>
      </c>
      <c r="V15417" t="s">
        <v>31895</v>
      </c>
      <c r="W15417">
        <v>2</v>
      </c>
      <c r="X15417" t="s">
        <v>3013</v>
      </c>
      <c r="Y15417">
        <v>2</v>
      </c>
      <c r="Z15417">
        <v>851.94326000000001</v>
      </c>
      <c r="AA15417">
        <v>1701.8720000000001</v>
      </c>
      <c r="AB15417">
        <v>46091.93359375</v>
      </c>
      <c r="AC15417">
        <v>-0.66944999999999999</v>
      </c>
      <c r="AD15417">
        <v>0.86314999999999997</v>
      </c>
      <c r="AE15417">
        <v>0.19370000000000001</v>
      </c>
      <c r="AF15417">
        <v>98.286000000000001</v>
      </c>
      <c r="AG15417">
        <v>0.71662999999999999</v>
      </c>
      <c r="AH15417">
        <v>98.043000000000006</v>
      </c>
      <c r="AI15417">
        <v>-0.24260999999999999</v>
      </c>
      <c r="AK15417">
        <v>0.90083479881286599</v>
      </c>
      <c r="AL15417">
        <v>0.34538999999999997</v>
      </c>
      <c r="AM15417">
        <v>1</v>
      </c>
      <c r="AN15417">
        <v>12327</v>
      </c>
      <c r="AO15417">
        <v>49.048999999999999</v>
      </c>
      <c r="AP15417">
        <v>24.084</v>
      </c>
      <c r="AQ15417">
        <v>1</v>
      </c>
      <c r="AR15417">
        <v>3009000</v>
      </c>
    </row>
    <row r="15418" spans="1:44" x14ac:dyDescent="0.25">
      <c r="A15418">
        <v>15416</v>
      </c>
      <c r="B15418">
        <v>272</v>
      </c>
      <c r="C15418">
        <v>3500</v>
      </c>
      <c r="D15418">
        <v>3825</v>
      </c>
      <c r="H15418" t="s">
        <v>18096</v>
      </c>
      <c r="I15418">
        <v>17</v>
      </c>
      <c r="J15418" t="s">
        <v>31890</v>
      </c>
      <c r="N15418">
        <v>0</v>
      </c>
      <c r="O15418">
        <v>0</v>
      </c>
      <c r="P15418" t="s">
        <v>4010</v>
      </c>
      <c r="Q15418" t="s">
        <v>4010</v>
      </c>
      <c r="R15418" t="s">
        <v>4010</v>
      </c>
      <c r="S15418" t="s">
        <v>4011</v>
      </c>
      <c r="U15418" t="s">
        <v>31898</v>
      </c>
      <c r="V15418" t="s">
        <v>31896</v>
      </c>
      <c r="W15418">
        <v>3</v>
      </c>
      <c r="X15418" t="s">
        <v>3014</v>
      </c>
      <c r="Y15418">
        <v>2</v>
      </c>
      <c r="Z15418">
        <v>851.94326000000001</v>
      </c>
      <c r="AA15418">
        <v>1701.8720000000001</v>
      </c>
      <c r="AB15418" t="s">
        <v>9099</v>
      </c>
      <c r="AC15418">
        <v>-0.49665999999999999</v>
      </c>
      <c r="AD15418">
        <v>0.61338000000000004</v>
      </c>
      <c r="AE15418">
        <v>0.11672</v>
      </c>
      <c r="AF15418">
        <v>97.885999999999996</v>
      </c>
      <c r="AG15418">
        <v>0.19312000000000001</v>
      </c>
      <c r="AH15418">
        <v>97.888999999999996</v>
      </c>
      <c r="AI15418">
        <v>2.3651000000000002E-3</v>
      </c>
      <c r="AJ15418">
        <v>-0.2283</v>
      </c>
      <c r="AK15418" t="s">
        <v>9099</v>
      </c>
      <c r="AL15418">
        <v>1</v>
      </c>
      <c r="AM15418">
        <v>0</v>
      </c>
      <c r="AO15418" t="s">
        <v>9099</v>
      </c>
      <c r="AP15418" t="s">
        <v>9099</v>
      </c>
      <c r="AQ15418">
        <v>0</v>
      </c>
      <c r="AR15418">
        <v>780620</v>
      </c>
    </row>
    <row r="15419" spans="1:44" x14ac:dyDescent="0.25">
      <c r="A15419">
        <v>15417</v>
      </c>
      <c r="B15419">
        <v>272</v>
      </c>
      <c r="C15419">
        <v>3500</v>
      </c>
      <c r="D15419">
        <v>3825</v>
      </c>
      <c r="H15419" t="s">
        <v>18096</v>
      </c>
      <c r="I15419">
        <v>17</v>
      </c>
      <c r="J15419" t="s">
        <v>31890</v>
      </c>
      <c r="N15419">
        <v>0</v>
      </c>
      <c r="O15419">
        <v>0</v>
      </c>
      <c r="P15419" t="s">
        <v>4010</v>
      </c>
      <c r="Q15419" t="s">
        <v>4010</v>
      </c>
      <c r="R15419" t="s">
        <v>4010</v>
      </c>
      <c r="S15419" t="s">
        <v>4011</v>
      </c>
      <c r="U15419" t="s">
        <v>31898</v>
      </c>
      <c r="V15419" t="s">
        <v>31901</v>
      </c>
      <c r="W15419">
        <v>4</v>
      </c>
      <c r="X15419" t="s">
        <v>3010</v>
      </c>
      <c r="Y15419">
        <v>2</v>
      </c>
      <c r="Z15419">
        <v>851.94326000000001</v>
      </c>
      <c r="AA15419">
        <v>1701.8720000000001</v>
      </c>
      <c r="AB15419">
        <v>46455</v>
      </c>
      <c r="AC15419">
        <v>-0.62497000000000003</v>
      </c>
      <c r="AD15419">
        <v>0.76802999999999999</v>
      </c>
      <c r="AE15419">
        <v>0.14305999999999999</v>
      </c>
      <c r="AF15419">
        <v>98.070999999999998</v>
      </c>
      <c r="AG15419">
        <v>0.45954</v>
      </c>
      <c r="AH15419">
        <v>98.006</v>
      </c>
      <c r="AI15419">
        <v>-6.5230999999999997E-2</v>
      </c>
      <c r="AJ15419">
        <v>-0.111</v>
      </c>
      <c r="AK15419" t="s">
        <v>9099</v>
      </c>
      <c r="AL15419">
        <v>1</v>
      </c>
      <c r="AM15419">
        <v>0</v>
      </c>
      <c r="AO15419" t="s">
        <v>9099</v>
      </c>
      <c r="AP15419" t="s">
        <v>9099</v>
      </c>
      <c r="AQ15419">
        <v>0</v>
      </c>
      <c r="AR15419">
        <v>2529800</v>
      </c>
    </row>
    <row r="15420" spans="1:44" x14ac:dyDescent="0.25">
      <c r="A15420">
        <v>15418</v>
      </c>
      <c r="B15420">
        <v>792</v>
      </c>
      <c r="C15420">
        <v>3501</v>
      </c>
      <c r="D15420">
        <v>3826</v>
      </c>
      <c r="E15420">
        <v>11924</v>
      </c>
      <c r="H15420" t="s">
        <v>18099</v>
      </c>
      <c r="I15420">
        <v>15</v>
      </c>
      <c r="J15420" t="s">
        <v>31890</v>
      </c>
      <c r="K15420" t="s">
        <v>38322</v>
      </c>
      <c r="N15420">
        <v>0</v>
      </c>
      <c r="O15420">
        <v>0</v>
      </c>
      <c r="P15420" t="s">
        <v>5588</v>
      </c>
      <c r="Q15420" t="s">
        <v>5588</v>
      </c>
      <c r="R15420" t="s">
        <v>5588</v>
      </c>
      <c r="S15420" t="s">
        <v>5589</v>
      </c>
      <c r="U15420" t="s">
        <v>31893</v>
      </c>
      <c r="V15420" t="s">
        <v>31896</v>
      </c>
      <c r="W15420">
        <v>3</v>
      </c>
      <c r="X15420" t="s">
        <v>3014</v>
      </c>
      <c r="Y15420">
        <v>2</v>
      </c>
      <c r="Z15420">
        <v>777.93724999999995</v>
      </c>
      <c r="AA15420">
        <v>1553.8598999999999</v>
      </c>
      <c r="AB15420">
        <v>48182.09765625</v>
      </c>
      <c r="AC15420">
        <v>-1.0678000000000001</v>
      </c>
      <c r="AD15420">
        <v>-0.11856999999999999</v>
      </c>
      <c r="AE15420">
        <v>-1.1862999999999999</v>
      </c>
      <c r="AF15420">
        <v>110.37</v>
      </c>
      <c r="AG15420">
        <v>0.79729000000000005</v>
      </c>
      <c r="AH15420">
        <v>110.27</v>
      </c>
      <c r="AI15420">
        <v>-9.7869999999999999E-2</v>
      </c>
      <c r="AK15420">
        <v>0.50178611278533902</v>
      </c>
      <c r="AL15420">
        <v>1.4697999999999999E-2</v>
      </c>
      <c r="AM15420">
        <v>1</v>
      </c>
      <c r="AN15420">
        <v>14614</v>
      </c>
      <c r="AO15420">
        <v>89.506</v>
      </c>
      <c r="AP15420">
        <v>89.506</v>
      </c>
      <c r="AQ15420">
        <v>1</v>
      </c>
      <c r="AR15420">
        <v>5576600</v>
      </c>
    </row>
    <row r="15421" spans="1:44" x14ac:dyDescent="0.25">
      <c r="A15421">
        <v>15419</v>
      </c>
      <c r="B15421">
        <v>792</v>
      </c>
      <c r="C15421">
        <v>3501</v>
      </c>
      <c r="D15421">
        <v>3826</v>
      </c>
      <c r="E15421">
        <v>11925</v>
      </c>
      <c r="H15421" t="s">
        <v>18099</v>
      </c>
      <c r="I15421">
        <v>15</v>
      </c>
      <c r="J15421" t="s">
        <v>31890</v>
      </c>
      <c r="K15421" t="s">
        <v>38322</v>
      </c>
      <c r="N15421">
        <v>0</v>
      </c>
      <c r="O15421">
        <v>0</v>
      </c>
      <c r="P15421" t="s">
        <v>5588</v>
      </c>
      <c r="Q15421" t="s">
        <v>5588</v>
      </c>
      <c r="R15421" t="s">
        <v>5588</v>
      </c>
      <c r="S15421" t="s">
        <v>5589</v>
      </c>
      <c r="U15421" t="s">
        <v>31893</v>
      </c>
      <c r="V15421" t="s">
        <v>31897</v>
      </c>
      <c r="W15421">
        <v>6</v>
      </c>
      <c r="X15421" t="s">
        <v>3012</v>
      </c>
      <c r="Y15421">
        <v>2</v>
      </c>
      <c r="Z15421">
        <v>777.93724999999995</v>
      </c>
      <c r="AA15421">
        <v>1553.8598999999999</v>
      </c>
      <c r="AB15421">
        <v>48330.4375</v>
      </c>
      <c r="AC15421">
        <v>-0.53342999999999996</v>
      </c>
      <c r="AD15421">
        <v>6.9291000000000005E-2</v>
      </c>
      <c r="AE15421">
        <v>-0.46414</v>
      </c>
      <c r="AF15421">
        <v>110.07</v>
      </c>
      <c r="AG15421">
        <v>0.70071000000000006</v>
      </c>
      <c r="AH15421">
        <v>110.32</v>
      </c>
      <c r="AI15421">
        <v>0.25294</v>
      </c>
      <c r="AK15421">
        <v>0.48658701777458202</v>
      </c>
      <c r="AL15421">
        <v>0.45599000000000001</v>
      </c>
      <c r="AM15421">
        <v>1</v>
      </c>
      <c r="AN15421">
        <v>15489</v>
      </c>
      <c r="AO15421">
        <v>45.613999999999997</v>
      </c>
      <c r="AP15421">
        <v>36.786000000000001</v>
      </c>
      <c r="AQ15421">
        <v>1</v>
      </c>
      <c r="AR15421">
        <v>11427000</v>
      </c>
    </row>
    <row r="15422" spans="1:44" x14ac:dyDescent="0.25">
      <c r="A15422">
        <v>15420</v>
      </c>
      <c r="B15422">
        <v>792</v>
      </c>
      <c r="C15422">
        <v>3501</v>
      </c>
      <c r="D15422">
        <v>3826</v>
      </c>
      <c r="H15422" t="s">
        <v>18099</v>
      </c>
      <c r="I15422">
        <v>15</v>
      </c>
      <c r="J15422" t="s">
        <v>31890</v>
      </c>
      <c r="N15422">
        <v>0</v>
      </c>
      <c r="O15422">
        <v>0</v>
      </c>
      <c r="P15422" t="s">
        <v>5588</v>
      </c>
      <c r="Q15422" t="s">
        <v>5588</v>
      </c>
      <c r="R15422" t="s">
        <v>5588</v>
      </c>
      <c r="S15422" t="s">
        <v>5589</v>
      </c>
      <c r="U15422" t="s">
        <v>31898</v>
      </c>
      <c r="V15422" t="s">
        <v>31894</v>
      </c>
      <c r="W15422">
        <v>1</v>
      </c>
      <c r="X15422" t="s">
        <v>1600</v>
      </c>
      <c r="Y15422">
        <v>2</v>
      </c>
      <c r="Z15422">
        <v>777.93724999999995</v>
      </c>
      <c r="AA15422">
        <v>1553.8598999999999</v>
      </c>
      <c r="AB15422">
        <v>51621.8671875</v>
      </c>
      <c r="AC15422">
        <v>-1.3344</v>
      </c>
      <c r="AD15422">
        <v>-0.31439</v>
      </c>
      <c r="AE15422">
        <v>-1.6488</v>
      </c>
      <c r="AF15422">
        <v>110.32</v>
      </c>
      <c r="AG15422">
        <v>0.47238000000000002</v>
      </c>
      <c r="AH15422">
        <v>110.32</v>
      </c>
      <c r="AI15422">
        <v>0</v>
      </c>
      <c r="AJ15422">
        <v>4.9324E-2</v>
      </c>
      <c r="AK15422" t="s">
        <v>9099</v>
      </c>
      <c r="AL15422">
        <v>1</v>
      </c>
      <c r="AM15422">
        <v>0</v>
      </c>
      <c r="AO15422" t="s">
        <v>9099</v>
      </c>
      <c r="AP15422" t="s">
        <v>9099</v>
      </c>
      <c r="AQ15422">
        <v>0</v>
      </c>
      <c r="AR15422">
        <v>2136300</v>
      </c>
    </row>
    <row r="15423" spans="1:44" x14ac:dyDescent="0.25">
      <c r="A15423">
        <v>15421</v>
      </c>
      <c r="B15423">
        <v>792</v>
      </c>
      <c r="C15423">
        <v>3501</v>
      </c>
      <c r="D15423">
        <v>3826</v>
      </c>
      <c r="H15423" t="s">
        <v>18099</v>
      </c>
      <c r="I15423">
        <v>15</v>
      </c>
      <c r="J15423" t="s">
        <v>31890</v>
      </c>
      <c r="N15423">
        <v>0</v>
      </c>
      <c r="O15423">
        <v>0</v>
      </c>
      <c r="P15423" t="s">
        <v>5588</v>
      </c>
      <c r="Q15423" t="s">
        <v>5588</v>
      </c>
      <c r="R15423" t="s">
        <v>5588</v>
      </c>
      <c r="S15423" t="s">
        <v>5589</v>
      </c>
      <c r="U15423" t="s">
        <v>31898</v>
      </c>
      <c r="V15423" t="s">
        <v>31895</v>
      </c>
      <c r="W15423">
        <v>2</v>
      </c>
      <c r="X15423" t="s">
        <v>3013</v>
      </c>
      <c r="Y15423">
        <v>2</v>
      </c>
      <c r="Z15423">
        <v>777.93724999999995</v>
      </c>
      <c r="AA15423">
        <v>1553.8598999999999</v>
      </c>
      <c r="AB15423">
        <v>46579.41796875</v>
      </c>
      <c r="AC15423">
        <v>-0.72546999999999995</v>
      </c>
      <c r="AD15423">
        <v>0.23088</v>
      </c>
      <c r="AE15423">
        <v>-0.49458999999999997</v>
      </c>
      <c r="AF15423">
        <v>110.57</v>
      </c>
      <c r="AG15423">
        <v>0.49193999999999999</v>
      </c>
      <c r="AH15423">
        <v>110.33</v>
      </c>
      <c r="AI15423">
        <v>-0.24260999999999999</v>
      </c>
      <c r="AJ15423">
        <v>5.6847000000000002E-2</v>
      </c>
      <c r="AK15423" t="s">
        <v>9099</v>
      </c>
      <c r="AL15423">
        <v>1</v>
      </c>
      <c r="AM15423">
        <v>0</v>
      </c>
      <c r="AO15423" t="s">
        <v>9099</v>
      </c>
      <c r="AP15423" t="s">
        <v>9099</v>
      </c>
      <c r="AQ15423">
        <v>0</v>
      </c>
      <c r="AR15423">
        <v>856310</v>
      </c>
    </row>
    <row r="15424" spans="1:44" x14ac:dyDescent="0.25">
      <c r="A15424">
        <v>15422</v>
      </c>
      <c r="B15424">
        <v>792</v>
      </c>
      <c r="C15424">
        <v>3501</v>
      </c>
      <c r="D15424">
        <v>3826</v>
      </c>
      <c r="H15424" t="s">
        <v>18099</v>
      </c>
      <c r="I15424">
        <v>15</v>
      </c>
      <c r="J15424" t="s">
        <v>31890</v>
      </c>
      <c r="N15424">
        <v>0</v>
      </c>
      <c r="O15424">
        <v>0</v>
      </c>
      <c r="P15424" t="s">
        <v>5588</v>
      </c>
      <c r="Q15424" t="s">
        <v>5588</v>
      </c>
      <c r="R15424" t="s">
        <v>5588</v>
      </c>
      <c r="S15424" t="s">
        <v>5589</v>
      </c>
      <c r="U15424" t="s">
        <v>31898</v>
      </c>
      <c r="V15424" t="s">
        <v>31901</v>
      </c>
      <c r="W15424">
        <v>4</v>
      </c>
      <c r="X15424" t="s">
        <v>3010</v>
      </c>
      <c r="Y15424">
        <v>2</v>
      </c>
      <c r="Z15424">
        <v>777.93724999999995</v>
      </c>
      <c r="AA15424">
        <v>1553.8598999999999</v>
      </c>
      <c r="AB15424">
        <v>47374.734375</v>
      </c>
      <c r="AC15424">
        <v>-0.60624</v>
      </c>
      <c r="AD15424">
        <v>0.38995000000000002</v>
      </c>
      <c r="AE15424">
        <v>-0.21629000000000001</v>
      </c>
      <c r="AF15424">
        <v>110.52</v>
      </c>
      <c r="AG15424">
        <v>0.41494999999999999</v>
      </c>
      <c r="AH15424">
        <v>110.32</v>
      </c>
      <c r="AI15424">
        <v>-0.20022999999999999</v>
      </c>
      <c r="AJ15424">
        <v>5.3046999999999997E-2</v>
      </c>
      <c r="AK15424" t="s">
        <v>9099</v>
      </c>
      <c r="AL15424">
        <v>1</v>
      </c>
      <c r="AM15424">
        <v>0</v>
      </c>
      <c r="AO15424" t="s">
        <v>9099</v>
      </c>
      <c r="AP15424" t="s">
        <v>9099</v>
      </c>
      <c r="AQ15424">
        <v>0</v>
      </c>
      <c r="AR15424">
        <v>1657800</v>
      </c>
    </row>
    <row r="15425" spans="1:44" x14ac:dyDescent="0.25">
      <c r="A15425">
        <v>15423</v>
      </c>
      <c r="B15425">
        <v>792</v>
      </c>
      <c r="C15425">
        <v>3501</v>
      </c>
      <c r="D15425">
        <v>3826</v>
      </c>
      <c r="H15425" t="s">
        <v>18099</v>
      </c>
      <c r="I15425">
        <v>15</v>
      </c>
      <c r="J15425" t="s">
        <v>31890</v>
      </c>
      <c r="N15425">
        <v>0</v>
      </c>
      <c r="O15425">
        <v>0</v>
      </c>
      <c r="P15425" t="s">
        <v>5588</v>
      </c>
      <c r="Q15425" t="s">
        <v>5588</v>
      </c>
      <c r="R15425" t="s">
        <v>5588</v>
      </c>
      <c r="S15425" t="s">
        <v>5589</v>
      </c>
      <c r="U15425" t="s">
        <v>31898</v>
      </c>
      <c r="V15425" t="s">
        <v>31902</v>
      </c>
      <c r="W15425">
        <v>5</v>
      </c>
      <c r="X15425" t="s">
        <v>3011</v>
      </c>
      <c r="Y15425">
        <v>2</v>
      </c>
      <c r="Z15425">
        <v>777.93724999999995</v>
      </c>
      <c r="AA15425">
        <v>1553.8598999999999</v>
      </c>
      <c r="AB15425">
        <v>50010.03125</v>
      </c>
      <c r="AC15425">
        <v>-0.69299999999999995</v>
      </c>
      <c r="AD15425">
        <v>0.36086000000000001</v>
      </c>
      <c r="AE15425">
        <v>-0.33215</v>
      </c>
      <c r="AF15425">
        <v>110.77</v>
      </c>
      <c r="AG15425">
        <v>0.32962000000000002</v>
      </c>
      <c r="AH15425">
        <v>110.32</v>
      </c>
      <c r="AI15425">
        <v>-0.45113999999999999</v>
      </c>
      <c r="AJ15425">
        <v>4.9736000000000002E-2</v>
      </c>
      <c r="AK15425" t="s">
        <v>9099</v>
      </c>
      <c r="AL15425">
        <v>1</v>
      </c>
      <c r="AM15425">
        <v>0</v>
      </c>
      <c r="AO15425" t="s">
        <v>9099</v>
      </c>
      <c r="AP15425" t="s">
        <v>9099</v>
      </c>
      <c r="AQ15425">
        <v>0</v>
      </c>
      <c r="AR15425">
        <v>527920</v>
      </c>
    </row>
    <row r="15426" spans="1:44" x14ac:dyDescent="0.25">
      <c r="A15426">
        <v>15424</v>
      </c>
      <c r="B15426">
        <v>672</v>
      </c>
      <c r="C15426">
        <v>3502</v>
      </c>
      <c r="D15426">
        <v>3827</v>
      </c>
      <c r="E15426" t="s">
        <v>38323</v>
      </c>
      <c r="H15426" t="s">
        <v>18103</v>
      </c>
      <c r="I15426">
        <v>12</v>
      </c>
      <c r="J15426" t="s">
        <v>31890</v>
      </c>
      <c r="K15426" t="s">
        <v>38324</v>
      </c>
      <c r="N15426">
        <v>0</v>
      </c>
      <c r="O15426">
        <v>0</v>
      </c>
      <c r="P15426" t="s">
        <v>5228</v>
      </c>
      <c r="Q15426" t="s">
        <v>9799</v>
      </c>
      <c r="R15426" t="s">
        <v>9799</v>
      </c>
      <c r="S15426" t="s">
        <v>5230</v>
      </c>
      <c r="U15426" t="s">
        <v>31893</v>
      </c>
      <c r="V15426" t="s">
        <v>31894</v>
      </c>
      <c r="W15426">
        <v>1</v>
      </c>
      <c r="X15426" t="s">
        <v>1600</v>
      </c>
      <c r="Y15426">
        <v>2</v>
      </c>
      <c r="Z15426">
        <v>682.86946</v>
      </c>
      <c r="AA15426">
        <v>1363.7244000000001</v>
      </c>
      <c r="AB15426">
        <v>51622.1484375</v>
      </c>
      <c r="AC15426">
        <v>-2.0121000000000002</v>
      </c>
      <c r="AD15426">
        <v>-4.1022999999999997E-2</v>
      </c>
      <c r="AE15426">
        <v>-2.0531999999999999</v>
      </c>
      <c r="AF15426">
        <v>123.7</v>
      </c>
      <c r="AG15426">
        <v>1.452</v>
      </c>
      <c r="AH15426">
        <v>123.7</v>
      </c>
      <c r="AI15426">
        <v>0</v>
      </c>
      <c r="AK15426">
        <v>0.82022184133529696</v>
      </c>
      <c r="AL15426">
        <v>9.7882000000000004E-4</v>
      </c>
      <c r="AM15426">
        <v>2</v>
      </c>
      <c r="AN15426">
        <v>16910</v>
      </c>
      <c r="AO15426">
        <v>118.28</v>
      </c>
      <c r="AP15426">
        <v>118.28</v>
      </c>
      <c r="AQ15426">
        <v>1</v>
      </c>
      <c r="AR15426">
        <v>26244000</v>
      </c>
    </row>
    <row r="15427" spans="1:44" x14ac:dyDescent="0.25">
      <c r="A15427">
        <v>15425</v>
      </c>
      <c r="B15427">
        <v>672</v>
      </c>
      <c r="C15427">
        <v>3502</v>
      </c>
      <c r="D15427">
        <v>3827</v>
      </c>
      <c r="E15427">
        <v>11928</v>
      </c>
      <c r="H15427" t="s">
        <v>18103</v>
      </c>
      <c r="I15427">
        <v>12</v>
      </c>
      <c r="J15427" t="s">
        <v>31890</v>
      </c>
      <c r="K15427" t="s">
        <v>38324</v>
      </c>
      <c r="N15427">
        <v>0</v>
      </c>
      <c r="O15427">
        <v>0</v>
      </c>
      <c r="P15427" t="s">
        <v>5228</v>
      </c>
      <c r="Q15427" t="s">
        <v>9799</v>
      </c>
      <c r="R15427" t="s">
        <v>9799</v>
      </c>
      <c r="S15427" t="s">
        <v>5230</v>
      </c>
      <c r="U15427" t="s">
        <v>31893</v>
      </c>
      <c r="V15427" t="s">
        <v>31895</v>
      </c>
      <c r="W15427">
        <v>2</v>
      </c>
      <c r="X15427" t="s">
        <v>3013</v>
      </c>
      <c r="Y15427">
        <v>2</v>
      </c>
      <c r="Z15427">
        <v>682.86946</v>
      </c>
      <c r="AA15427">
        <v>1363.7244000000001</v>
      </c>
      <c r="AB15427">
        <v>51761.546875</v>
      </c>
      <c r="AC15427">
        <v>-1.1254</v>
      </c>
      <c r="AD15427">
        <v>0.22391</v>
      </c>
      <c r="AE15427">
        <v>-0.90154000000000001</v>
      </c>
      <c r="AF15427">
        <v>124.03</v>
      </c>
      <c r="AG15427">
        <v>1.3597999999999999</v>
      </c>
      <c r="AH15427">
        <v>123.69</v>
      </c>
      <c r="AI15427">
        <v>-0.34277999999999997</v>
      </c>
      <c r="AK15427">
        <v>0.81768184900283802</v>
      </c>
      <c r="AL15427">
        <v>0.25085000000000002</v>
      </c>
      <c r="AM15427">
        <v>1</v>
      </c>
      <c r="AN15427">
        <v>15735</v>
      </c>
      <c r="AO15427">
        <v>60.597999999999999</v>
      </c>
      <c r="AP15427">
        <v>47.271999999999998</v>
      </c>
      <c r="AQ15427">
        <v>1</v>
      </c>
      <c r="AR15427">
        <v>6585300</v>
      </c>
    </row>
    <row r="15428" spans="1:44" x14ac:dyDescent="0.25">
      <c r="A15428">
        <v>15426</v>
      </c>
      <c r="B15428">
        <v>672</v>
      </c>
      <c r="C15428">
        <v>3502</v>
      </c>
      <c r="D15428">
        <v>3827</v>
      </c>
      <c r="E15428">
        <v>11929</v>
      </c>
      <c r="H15428" t="s">
        <v>18103</v>
      </c>
      <c r="I15428">
        <v>12</v>
      </c>
      <c r="J15428" t="s">
        <v>31890</v>
      </c>
      <c r="K15428" t="s">
        <v>38324</v>
      </c>
      <c r="N15428">
        <v>0</v>
      </c>
      <c r="O15428">
        <v>0</v>
      </c>
      <c r="P15428" t="s">
        <v>5228</v>
      </c>
      <c r="Q15428" t="s">
        <v>9799</v>
      </c>
      <c r="R15428" t="s">
        <v>9799</v>
      </c>
      <c r="S15428" t="s">
        <v>5230</v>
      </c>
      <c r="U15428" t="s">
        <v>31893</v>
      </c>
      <c r="V15428" t="s">
        <v>31901</v>
      </c>
      <c r="W15428">
        <v>4</v>
      </c>
      <c r="X15428" t="s">
        <v>3010</v>
      </c>
      <c r="Y15428">
        <v>2</v>
      </c>
      <c r="Z15428">
        <v>682.86946</v>
      </c>
      <c r="AA15428">
        <v>1363.7244000000001</v>
      </c>
      <c r="AB15428">
        <v>51622.8359375</v>
      </c>
      <c r="AC15428">
        <v>-0.79784999999999995</v>
      </c>
      <c r="AD15428">
        <v>0.35299000000000003</v>
      </c>
      <c r="AE15428">
        <v>-0.44485999999999998</v>
      </c>
      <c r="AF15428">
        <v>123.95</v>
      </c>
      <c r="AG15428">
        <v>0.73472000000000004</v>
      </c>
      <c r="AH15428">
        <v>123.65</v>
      </c>
      <c r="AI15428">
        <v>-0.30048000000000002</v>
      </c>
      <c r="AK15428">
        <v>0.81644982099533103</v>
      </c>
      <c r="AL15428">
        <v>3.4921000000000001E-2</v>
      </c>
      <c r="AM15428">
        <v>1</v>
      </c>
      <c r="AN15428">
        <v>16718</v>
      </c>
      <c r="AO15428">
        <v>84.507000000000005</v>
      </c>
      <c r="AP15428">
        <v>84.507000000000005</v>
      </c>
      <c r="AQ15428">
        <v>1</v>
      </c>
      <c r="AR15428">
        <v>1691300</v>
      </c>
    </row>
    <row r="15429" spans="1:44" x14ac:dyDescent="0.25">
      <c r="A15429">
        <v>15427</v>
      </c>
      <c r="B15429">
        <v>672</v>
      </c>
      <c r="C15429">
        <v>3502</v>
      </c>
      <c r="D15429">
        <v>3827</v>
      </c>
      <c r="E15429">
        <v>11930</v>
      </c>
      <c r="H15429" t="s">
        <v>18103</v>
      </c>
      <c r="I15429">
        <v>12</v>
      </c>
      <c r="J15429" t="s">
        <v>31890</v>
      </c>
      <c r="K15429" t="s">
        <v>38324</v>
      </c>
      <c r="N15429">
        <v>0</v>
      </c>
      <c r="O15429">
        <v>0</v>
      </c>
      <c r="P15429" t="s">
        <v>5228</v>
      </c>
      <c r="Q15429" t="s">
        <v>9799</v>
      </c>
      <c r="R15429" t="s">
        <v>9799</v>
      </c>
      <c r="S15429" t="s">
        <v>5230</v>
      </c>
      <c r="U15429" t="s">
        <v>31893</v>
      </c>
      <c r="V15429" t="s">
        <v>31897</v>
      </c>
      <c r="W15429">
        <v>6</v>
      </c>
      <c r="X15429" t="s">
        <v>3012</v>
      </c>
      <c r="Y15429">
        <v>2</v>
      </c>
      <c r="Z15429">
        <v>682.86946</v>
      </c>
      <c r="AA15429">
        <v>1363.7244000000001</v>
      </c>
      <c r="AB15429">
        <v>51458.9453125</v>
      </c>
      <c r="AC15429">
        <v>-0.62612999999999996</v>
      </c>
      <c r="AD15429">
        <v>0.35452</v>
      </c>
      <c r="AE15429">
        <v>-0.27161000000000002</v>
      </c>
      <c r="AF15429">
        <v>123.52</v>
      </c>
      <c r="AG15429">
        <v>1.3665</v>
      </c>
      <c r="AH15429">
        <v>123.67</v>
      </c>
      <c r="AI15429">
        <v>0.1527</v>
      </c>
      <c r="AK15429">
        <v>0.80959844589233398</v>
      </c>
      <c r="AL15429" s="21">
        <v>3.4762999999999999E-5</v>
      </c>
      <c r="AM15429">
        <v>1</v>
      </c>
      <c r="AN15429">
        <v>17470</v>
      </c>
      <c r="AO15429">
        <v>143.24</v>
      </c>
      <c r="AP15429">
        <v>143.24</v>
      </c>
      <c r="AQ15429">
        <v>1</v>
      </c>
      <c r="AR15429">
        <v>21334000</v>
      </c>
    </row>
    <row r="15430" spans="1:44" x14ac:dyDescent="0.25">
      <c r="A15430">
        <v>15428</v>
      </c>
      <c r="B15430">
        <v>672</v>
      </c>
      <c r="C15430">
        <v>3502</v>
      </c>
      <c r="D15430">
        <v>3827</v>
      </c>
      <c r="H15430" t="s">
        <v>18103</v>
      </c>
      <c r="I15430">
        <v>12</v>
      </c>
      <c r="J15430" t="s">
        <v>31890</v>
      </c>
      <c r="N15430">
        <v>0</v>
      </c>
      <c r="O15430">
        <v>0</v>
      </c>
      <c r="P15430" t="s">
        <v>5228</v>
      </c>
      <c r="Q15430" t="s">
        <v>9799</v>
      </c>
      <c r="R15430" t="s">
        <v>9799</v>
      </c>
      <c r="S15430" t="s">
        <v>5230</v>
      </c>
      <c r="U15430" t="s">
        <v>31898</v>
      </c>
      <c r="V15430" t="s">
        <v>31896</v>
      </c>
      <c r="W15430">
        <v>3</v>
      </c>
      <c r="X15430" t="s">
        <v>3014</v>
      </c>
      <c r="Y15430">
        <v>2</v>
      </c>
      <c r="Z15430">
        <v>682.86946</v>
      </c>
      <c r="AA15430">
        <v>1363.7244000000001</v>
      </c>
      <c r="AB15430">
        <v>52492.5546875</v>
      </c>
      <c r="AC15430">
        <v>-0.46916999999999998</v>
      </c>
      <c r="AD15430">
        <v>-0.36065999999999998</v>
      </c>
      <c r="AE15430">
        <v>-0.82982999999999996</v>
      </c>
      <c r="AF15430">
        <v>123.93</v>
      </c>
      <c r="AG15430">
        <v>1.0486</v>
      </c>
      <c r="AH15430">
        <v>123.63</v>
      </c>
      <c r="AI15430">
        <v>-0.29835</v>
      </c>
      <c r="AJ15430">
        <v>-6.7207000000000003E-2</v>
      </c>
      <c r="AK15430" t="s">
        <v>9099</v>
      </c>
      <c r="AL15430">
        <v>1</v>
      </c>
      <c r="AM15430">
        <v>0</v>
      </c>
      <c r="AO15430" t="s">
        <v>9099</v>
      </c>
      <c r="AP15430" t="s">
        <v>9099</v>
      </c>
      <c r="AQ15430">
        <v>0</v>
      </c>
      <c r="AR15430">
        <v>2004100</v>
      </c>
    </row>
    <row r="15431" spans="1:44" x14ac:dyDescent="0.25">
      <c r="A15431">
        <v>15429</v>
      </c>
      <c r="B15431">
        <v>672</v>
      </c>
      <c r="C15431">
        <v>3502</v>
      </c>
      <c r="D15431">
        <v>3828</v>
      </c>
      <c r="E15431">
        <v>11931</v>
      </c>
      <c r="G15431">
        <v>347</v>
      </c>
      <c r="H15431" t="s">
        <v>18103</v>
      </c>
      <c r="I15431">
        <v>12</v>
      </c>
      <c r="J15431" t="s">
        <v>31930</v>
      </c>
      <c r="K15431" t="s">
        <v>38325</v>
      </c>
      <c r="L15431" t="s">
        <v>38326</v>
      </c>
      <c r="M15431" t="s">
        <v>38327</v>
      </c>
      <c r="N15431">
        <v>0</v>
      </c>
      <c r="O15431">
        <v>2</v>
      </c>
      <c r="P15431" t="s">
        <v>5228</v>
      </c>
      <c r="Q15431" t="s">
        <v>9799</v>
      </c>
      <c r="R15431" t="s">
        <v>9799</v>
      </c>
      <c r="S15431" t="s">
        <v>5230</v>
      </c>
      <c r="U15431" t="s">
        <v>31893</v>
      </c>
      <c r="V15431" t="s">
        <v>31902</v>
      </c>
      <c r="W15431">
        <v>5</v>
      </c>
      <c r="X15431" t="s">
        <v>3011</v>
      </c>
      <c r="Y15431">
        <v>2</v>
      </c>
      <c r="Z15431">
        <v>698.86437000000001</v>
      </c>
      <c r="AA15431">
        <v>1395.7141999999999</v>
      </c>
      <c r="AB15431">
        <v>50591.3359375</v>
      </c>
      <c r="AC15431">
        <v>-1.1066</v>
      </c>
      <c r="AD15431">
        <v>0.27633999999999997</v>
      </c>
      <c r="AE15431">
        <v>-0.83030999999999999</v>
      </c>
      <c r="AF15431">
        <v>94.15</v>
      </c>
      <c r="AG15431">
        <v>1.4630000000000001</v>
      </c>
      <c r="AH15431">
        <v>93.698999999999998</v>
      </c>
      <c r="AI15431">
        <v>-0.45113999999999999</v>
      </c>
      <c r="AK15431">
        <v>0.82938599586486805</v>
      </c>
      <c r="AL15431">
        <v>2.6454E-3</v>
      </c>
      <c r="AM15431">
        <v>1</v>
      </c>
      <c r="AN15431">
        <v>11224</v>
      </c>
      <c r="AO15431">
        <v>106.29</v>
      </c>
      <c r="AP15431">
        <v>85.251999999999995</v>
      </c>
      <c r="AQ15431">
        <v>1</v>
      </c>
      <c r="AR15431">
        <v>5144500</v>
      </c>
    </row>
    <row r="15432" spans="1:44" x14ac:dyDescent="0.25">
      <c r="A15432">
        <v>15430</v>
      </c>
      <c r="B15432">
        <v>672</v>
      </c>
      <c r="C15432">
        <v>3502</v>
      </c>
      <c r="D15432">
        <v>3829</v>
      </c>
      <c r="E15432">
        <v>11932</v>
      </c>
      <c r="G15432">
        <v>347</v>
      </c>
      <c r="H15432" t="s">
        <v>18103</v>
      </c>
      <c r="I15432">
        <v>12</v>
      </c>
      <c r="J15432" t="s">
        <v>31868</v>
      </c>
      <c r="K15432" t="s">
        <v>38328</v>
      </c>
      <c r="L15432" t="s">
        <v>38329</v>
      </c>
      <c r="M15432" t="s">
        <v>38330</v>
      </c>
      <c r="N15432">
        <v>0</v>
      </c>
      <c r="O15432">
        <v>1</v>
      </c>
      <c r="P15432" t="s">
        <v>5228</v>
      </c>
      <c r="Q15432" t="s">
        <v>9799</v>
      </c>
      <c r="R15432" t="s">
        <v>9799</v>
      </c>
      <c r="S15432" t="s">
        <v>5230</v>
      </c>
      <c r="U15432" t="s">
        <v>31893</v>
      </c>
      <c r="V15432" t="s">
        <v>31897</v>
      </c>
      <c r="W15432">
        <v>6</v>
      </c>
      <c r="X15432" t="s">
        <v>3012</v>
      </c>
      <c r="Y15432">
        <v>2</v>
      </c>
      <c r="Z15432">
        <v>690.86692000000005</v>
      </c>
      <c r="AA15432">
        <v>1379.7193</v>
      </c>
      <c r="AB15432">
        <v>51154.26953125</v>
      </c>
      <c r="AC15432">
        <v>-0.40434999999999999</v>
      </c>
      <c r="AD15432">
        <v>0.47388000000000002</v>
      </c>
      <c r="AE15432">
        <v>6.9531999999999997E-2</v>
      </c>
      <c r="AF15432">
        <v>104.97</v>
      </c>
      <c r="AG15432">
        <v>1.0875999999999999</v>
      </c>
      <c r="AH15432">
        <v>105.23</v>
      </c>
      <c r="AI15432">
        <v>0.25296000000000002</v>
      </c>
      <c r="AK15432">
        <v>0.837136089801788</v>
      </c>
      <c r="AL15432">
        <v>4.4261000000000002E-2</v>
      </c>
      <c r="AM15432">
        <v>1</v>
      </c>
      <c r="AN15432">
        <v>14688</v>
      </c>
      <c r="AO15432">
        <v>77.061999999999998</v>
      </c>
      <c r="AP15432">
        <v>77.061999999999998</v>
      </c>
      <c r="AQ15432">
        <v>2</v>
      </c>
      <c r="AR15432">
        <v>7057100</v>
      </c>
    </row>
    <row r="15433" spans="1:44" x14ac:dyDescent="0.25">
      <c r="A15433">
        <v>15431</v>
      </c>
      <c r="B15433">
        <v>672</v>
      </c>
      <c r="C15433">
        <v>3502</v>
      </c>
      <c r="D15433">
        <v>3829</v>
      </c>
      <c r="E15433">
        <v>11933</v>
      </c>
      <c r="G15433">
        <v>347</v>
      </c>
      <c r="H15433" t="s">
        <v>18103</v>
      </c>
      <c r="I15433">
        <v>12</v>
      </c>
      <c r="J15433" t="s">
        <v>31868</v>
      </c>
      <c r="K15433" t="s">
        <v>38331</v>
      </c>
      <c r="L15433" t="s">
        <v>38332</v>
      </c>
      <c r="M15433" t="s">
        <v>38333</v>
      </c>
      <c r="N15433">
        <v>0</v>
      </c>
      <c r="O15433">
        <v>1</v>
      </c>
      <c r="P15433" t="s">
        <v>5228</v>
      </c>
      <c r="Q15433" t="s">
        <v>9799</v>
      </c>
      <c r="R15433" t="s">
        <v>9799</v>
      </c>
      <c r="S15433" t="s">
        <v>5230</v>
      </c>
      <c r="U15433" t="s">
        <v>31893</v>
      </c>
      <c r="V15433" t="s">
        <v>31897</v>
      </c>
      <c r="W15433">
        <v>6</v>
      </c>
      <c r="X15433" t="s">
        <v>3012</v>
      </c>
      <c r="Y15433">
        <v>2</v>
      </c>
      <c r="Z15433">
        <v>690.86692000000005</v>
      </c>
      <c r="AA15433">
        <v>1379.7193</v>
      </c>
      <c r="AB15433">
        <v>51564.40234375</v>
      </c>
      <c r="AC15433">
        <v>-0.24118000000000001</v>
      </c>
      <c r="AD15433">
        <v>0.42265999999999998</v>
      </c>
      <c r="AE15433">
        <v>0.18149000000000001</v>
      </c>
      <c r="AF15433">
        <v>115.71</v>
      </c>
      <c r="AG15433">
        <v>1.0039</v>
      </c>
      <c r="AH15433">
        <v>115.96</v>
      </c>
      <c r="AI15433">
        <v>0.25294</v>
      </c>
      <c r="AK15433">
        <v>0.60528135299682595</v>
      </c>
      <c r="AL15433">
        <v>1.2734000000000001E-3</v>
      </c>
      <c r="AM15433">
        <v>1</v>
      </c>
      <c r="AN15433">
        <v>16315</v>
      </c>
      <c r="AO15433">
        <v>112.83</v>
      </c>
      <c r="AP15433">
        <v>112.83</v>
      </c>
      <c r="AQ15433">
        <v>2</v>
      </c>
      <c r="AR15433">
        <v>7852400</v>
      </c>
    </row>
    <row r="15434" spans="1:44" x14ac:dyDescent="0.25">
      <c r="A15434">
        <v>15432</v>
      </c>
      <c r="B15434">
        <v>672</v>
      </c>
      <c r="C15434">
        <v>3502</v>
      </c>
      <c r="D15434">
        <v>3829</v>
      </c>
      <c r="G15434">
        <v>347</v>
      </c>
      <c r="H15434" t="s">
        <v>18103</v>
      </c>
      <c r="I15434">
        <v>12</v>
      </c>
      <c r="J15434" t="s">
        <v>31868</v>
      </c>
      <c r="N15434">
        <v>0</v>
      </c>
      <c r="O15434">
        <v>1</v>
      </c>
      <c r="P15434" t="s">
        <v>5228</v>
      </c>
      <c r="Q15434" t="s">
        <v>9799</v>
      </c>
      <c r="R15434" t="s">
        <v>9799</v>
      </c>
      <c r="S15434" t="s">
        <v>5230</v>
      </c>
      <c r="U15434" t="s">
        <v>31898</v>
      </c>
      <c r="V15434" t="s">
        <v>31901</v>
      </c>
      <c r="W15434">
        <v>4</v>
      </c>
      <c r="X15434" t="s">
        <v>3010</v>
      </c>
      <c r="Y15434">
        <v>2</v>
      </c>
      <c r="Z15434">
        <v>690.86692000000005</v>
      </c>
      <c r="AA15434">
        <v>1379.7193</v>
      </c>
      <c r="AB15434">
        <v>52030.12109375</v>
      </c>
      <c r="AC15434">
        <v>-0.90720000000000001</v>
      </c>
      <c r="AD15434">
        <v>0.55652000000000001</v>
      </c>
      <c r="AE15434">
        <v>-0.35066999999999998</v>
      </c>
      <c r="AF15434">
        <v>105.37</v>
      </c>
      <c r="AG15434">
        <v>0.93069999999999997</v>
      </c>
      <c r="AH15434">
        <v>105.27</v>
      </c>
      <c r="AI15434">
        <v>-9.9983000000000002E-2</v>
      </c>
      <c r="AJ15434">
        <v>4.2426999999999999E-2</v>
      </c>
      <c r="AK15434" t="s">
        <v>9099</v>
      </c>
      <c r="AL15434">
        <v>1</v>
      </c>
      <c r="AM15434">
        <v>0</v>
      </c>
      <c r="AO15434" t="s">
        <v>9099</v>
      </c>
      <c r="AP15434" t="s">
        <v>9099</v>
      </c>
      <c r="AQ15434">
        <v>0</v>
      </c>
      <c r="AR15434">
        <v>2402000</v>
      </c>
    </row>
    <row r="15435" spans="1:44" x14ac:dyDescent="0.25">
      <c r="A15435">
        <v>15433</v>
      </c>
      <c r="B15435">
        <v>672</v>
      </c>
      <c r="C15435">
        <v>3502</v>
      </c>
      <c r="D15435">
        <v>3829</v>
      </c>
      <c r="G15435">
        <v>347</v>
      </c>
      <c r="H15435" t="s">
        <v>18103</v>
      </c>
      <c r="I15435">
        <v>12</v>
      </c>
      <c r="J15435" t="s">
        <v>31868</v>
      </c>
      <c r="N15435">
        <v>0</v>
      </c>
      <c r="O15435">
        <v>1</v>
      </c>
      <c r="P15435" t="s">
        <v>5228</v>
      </c>
      <c r="Q15435" t="s">
        <v>9799</v>
      </c>
      <c r="R15435" t="s">
        <v>9799</v>
      </c>
      <c r="S15435" t="s">
        <v>5230</v>
      </c>
      <c r="U15435" t="s">
        <v>31898</v>
      </c>
      <c r="V15435" t="s">
        <v>31902</v>
      </c>
      <c r="W15435">
        <v>5</v>
      </c>
      <c r="X15435" t="s">
        <v>3011</v>
      </c>
      <c r="Y15435">
        <v>2</v>
      </c>
      <c r="Z15435">
        <v>690.86692000000005</v>
      </c>
      <c r="AA15435">
        <v>1379.7193</v>
      </c>
      <c r="AB15435">
        <v>48803.90625</v>
      </c>
      <c r="AC15435">
        <v>-0.60894000000000004</v>
      </c>
      <c r="AD15435">
        <v>0.21973000000000001</v>
      </c>
      <c r="AE15435">
        <v>-0.38921</v>
      </c>
      <c r="AF15435">
        <v>105.73</v>
      </c>
      <c r="AG15435">
        <v>0.9073</v>
      </c>
      <c r="AH15435">
        <v>105.28</v>
      </c>
      <c r="AI15435">
        <v>-0.45113999999999999</v>
      </c>
      <c r="AJ15435">
        <v>5.4519999999999999E-2</v>
      </c>
      <c r="AK15435" t="s">
        <v>9099</v>
      </c>
      <c r="AL15435">
        <v>1</v>
      </c>
      <c r="AM15435">
        <v>0</v>
      </c>
      <c r="AO15435" t="s">
        <v>9099</v>
      </c>
      <c r="AP15435" t="s">
        <v>9099</v>
      </c>
      <c r="AQ15435">
        <v>0</v>
      </c>
      <c r="AR15435">
        <v>735480</v>
      </c>
    </row>
    <row r="15436" spans="1:44" x14ac:dyDescent="0.25">
      <c r="A15436">
        <v>15434</v>
      </c>
      <c r="B15436">
        <v>1566</v>
      </c>
      <c r="C15436">
        <v>3503</v>
      </c>
      <c r="D15436">
        <v>3830</v>
      </c>
      <c r="E15436">
        <v>11934</v>
      </c>
      <c r="G15436">
        <v>779</v>
      </c>
      <c r="H15436" t="s">
        <v>18106</v>
      </c>
      <c r="I15436">
        <v>8</v>
      </c>
      <c r="J15436" t="s">
        <v>31868</v>
      </c>
      <c r="K15436" t="s">
        <v>38334</v>
      </c>
      <c r="L15436" t="s">
        <v>38335</v>
      </c>
      <c r="M15436" t="s">
        <v>38336</v>
      </c>
      <c r="N15436">
        <v>0</v>
      </c>
      <c r="O15436">
        <v>1</v>
      </c>
      <c r="P15436" t="s">
        <v>7931</v>
      </c>
      <c r="Q15436" t="s">
        <v>7931</v>
      </c>
      <c r="R15436" t="s">
        <v>7931</v>
      </c>
      <c r="S15436" t="s">
        <v>7932</v>
      </c>
      <c r="U15436" t="s">
        <v>31893</v>
      </c>
      <c r="V15436" t="s">
        <v>31901</v>
      </c>
      <c r="W15436">
        <v>4</v>
      </c>
      <c r="X15436" t="s">
        <v>3010</v>
      </c>
      <c r="Y15436">
        <v>2</v>
      </c>
      <c r="Z15436">
        <v>527.28114000000005</v>
      </c>
      <c r="AA15436">
        <v>1052.5477000000001</v>
      </c>
      <c r="AB15436">
        <v>58592.8203125</v>
      </c>
      <c r="AC15436">
        <v>-1.4991000000000001</v>
      </c>
      <c r="AD15436">
        <v>-4.3874000000000003E-2</v>
      </c>
      <c r="AE15436">
        <v>-1.5429999999999999</v>
      </c>
      <c r="AF15436">
        <v>91.781999999999996</v>
      </c>
      <c r="AG15436">
        <v>0.84438999999999997</v>
      </c>
      <c r="AH15436">
        <v>91.783000000000001</v>
      </c>
      <c r="AI15436">
        <v>2.6703000000000002E-4</v>
      </c>
      <c r="AK15436">
        <v>0.83067917823791504</v>
      </c>
      <c r="AL15436">
        <v>0.24174000000000001</v>
      </c>
      <c r="AM15436">
        <v>1</v>
      </c>
      <c r="AN15436">
        <v>12159</v>
      </c>
      <c r="AO15436">
        <v>68.915000000000006</v>
      </c>
      <c r="AP15436">
        <v>52.716999999999999</v>
      </c>
      <c r="AQ15436">
        <v>1</v>
      </c>
      <c r="AR15436">
        <v>927540</v>
      </c>
    </row>
    <row r="15437" spans="1:44" x14ac:dyDescent="0.25">
      <c r="A15437">
        <v>15435</v>
      </c>
      <c r="B15437">
        <v>1566</v>
      </c>
      <c r="C15437">
        <v>3503</v>
      </c>
      <c r="D15437">
        <v>3830</v>
      </c>
      <c r="E15437">
        <v>11935</v>
      </c>
      <c r="G15437">
        <v>779</v>
      </c>
      <c r="H15437" t="s">
        <v>18106</v>
      </c>
      <c r="I15437">
        <v>8</v>
      </c>
      <c r="J15437" t="s">
        <v>31868</v>
      </c>
      <c r="K15437" t="s">
        <v>38334</v>
      </c>
      <c r="L15437" t="s">
        <v>38335</v>
      </c>
      <c r="M15437" t="s">
        <v>38337</v>
      </c>
      <c r="N15437">
        <v>0</v>
      </c>
      <c r="O15437">
        <v>1</v>
      </c>
      <c r="P15437" t="s">
        <v>7931</v>
      </c>
      <c r="Q15437" t="s">
        <v>7931</v>
      </c>
      <c r="R15437" t="s">
        <v>7931</v>
      </c>
      <c r="S15437" t="s">
        <v>7932</v>
      </c>
      <c r="U15437" t="s">
        <v>31893</v>
      </c>
      <c r="V15437" t="s">
        <v>31897</v>
      </c>
      <c r="W15437">
        <v>6</v>
      </c>
      <c r="X15437" t="s">
        <v>3012</v>
      </c>
      <c r="Y15437">
        <v>2</v>
      </c>
      <c r="Z15437">
        <v>527.28114000000005</v>
      </c>
      <c r="AA15437">
        <v>1052.5477000000001</v>
      </c>
      <c r="AB15437">
        <v>60601.4921875</v>
      </c>
      <c r="AC15437">
        <v>-1.159</v>
      </c>
      <c r="AD15437">
        <v>1.9196999999999999E-2</v>
      </c>
      <c r="AE15437">
        <v>-1.1397999999999999</v>
      </c>
      <c r="AF15437">
        <v>91.451999999999998</v>
      </c>
      <c r="AG15437">
        <v>0.78930999999999996</v>
      </c>
      <c r="AH15437">
        <v>91.704999999999998</v>
      </c>
      <c r="AI15437">
        <v>0.25297999999999998</v>
      </c>
      <c r="AK15437">
        <v>0.85800641775131203</v>
      </c>
      <c r="AL15437">
        <v>0.56403999999999999</v>
      </c>
      <c r="AM15437">
        <v>1</v>
      </c>
      <c r="AN15437">
        <v>12573</v>
      </c>
      <c r="AO15437">
        <v>42.869</v>
      </c>
      <c r="AP15437">
        <v>28.2</v>
      </c>
      <c r="AQ15437">
        <v>1</v>
      </c>
      <c r="AR15437">
        <v>1296000</v>
      </c>
    </row>
    <row r="15438" spans="1:44" x14ac:dyDescent="0.25">
      <c r="A15438">
        <v>15436</v>
      </c>
      <c r="B15438">
        <v>1566</v>
      </c>
      <c r="C15438">
        <v>3503</v>
      </c>
      <c r="D15438">
        <v>3830</v>
      </c>
      <c r="G15438">
        <v>779</v>
      </c>
      <c r="H15438" t="s">
        <v>18106</v>
      </c>
      <c r="I15438">
        <v>8</v>
      </c>
      <c r="J15438" t="s">
        <v>31868</v>
      </c>
      <c r="N15438">
        <v>0</v>
      </c>
      <c r="O15438">
        <v>1</v>
      </c>
      <c r="P15438" t="s">
        <v>7931</v>
      </c>
      <c r="Q15438" t="s">
        <v>7931</v>
      </c>
      <c r="R15438" t="s">
        <v>7931</v>
      </c>
      <c r="S15438" t="s">
        <v>7932</v>
      </c>
      <c r="U15438" t="s">
        <v>31898</v>
      </c>
      <c r="V15438" t="s">
        <v>31902</v>
      </c>
      <c r="W15438">
        <v>5</v>
      </c>
      <c r="X15438" t="s">
        <v>3011</v>
      </c>
      <c r="Y15438">
        <v>2</v>
      </c>
      <c r="Z15438">
        <v>527.28114000000005</v>
      </c>
      <c r="AA15438">
        <v>1052.5477000000001</v>
      </c>
      <c r="AB15438">
        <v>59159.64453125</v>
      </c>
      <c r="AC15438">
        <v>-1.3879999999999999</v>
      </c>
      <c r="AD15438">
        <v>2.1711000000000001E-2</v>
      </c>
      <c r="AE15438">
        <v>-1.3663000000000001</v>
      </c>
      <c r="AF15438">
        <v>92.215000000000003</v>
      </c>
      <c r="AG15438">
        <v>1.3327</v>
      </c>
      <c r="AH15438">
        <v>91.763999999999996</v>
      </c>
      <c r="AI15438">
        <v>-0.45113999999999999</v>
      </c>
      <c r="AJ15438">
        <v>-1.8325999999999999E-2</v>
      </c>
      <c r="AK15438" t="s">
        <v>9099</v>
      </c>
      <c r="AL15438">
        <v>1</v>
      </c>
      <c r="AM15438">
        <v>0</v>
      </c>
      <c r="AO15438" t="s">
        <v>9099</v>
      </c>
      <c r="AP15438" t="s">
        <v>9099</v>
      </c>
      <c r="AQ15438">
        <v>0</v>
      </c>
      <c r="AR15438">
        <v>3065700</v>
      </c>
    </row>
    <row r="15439" spans="1:44" x14ac:dyDescent="0.25">
      <c r="A15439">
        <v>15437</v>
      </c>
      <c r="B15439">
        <v>1028</v>
      </c>
      <c r="C15439">
        <v>3504</v>
      </c>
      <c r="D15439">
        <v>3831</v>
      </c>
      <c r="E15439">
        <v>11936</v>
      </c>
      <c r="H15439" t="s">
        <v>18107</v>
      </c>
      <c r="I15439">
        <v>14</v>
      </c>
      <c r="J15439" t="s">
        <v>31890</v>
      </c>
      <c r="K15439" t="s">
        <v>38338</v>
      </c>
      <c r="N15439">
        <v>0</v>
      </c>
      <c r="O15439">
        <v>0</v>
      </c>
      <c r="P15439" t="s">
        <v>6296</v>
      </c>
      <c r="Q15439" t="s">
        <v>6296</v>
      </c>
      <c r="R15439" t="s">
        <v>6296</v>
      </c>
      <c r="S15439" t="s">
        <v>6297</v>
      </c>
      <c r="U15439" t="s">
        <v>31893</v>
      </c>
      <c r="V15439" t="s">
        <v>31897</v>
      </c>
      <c r="W15439">
        <v>6</v>
      </c>
      <c r="X15439" t="s">
        <v>3012</v>
      </c>
      <c r="Y15439">
        <v>2</v>
      </c>
      <c r="Z15439">
        <v>815.41327000000001</v>
      </c>
      <c r="AA15439">
        <v>1628.8119999999999</v>
      </c>
      <c r="AB15439">
        <v>47679.6953125</v>
      </c>
      <c r="AC15439">
        <v>-0.24093000000000001</v>
      </c>
      <c r="AD15439">
        <v>1.1661999999999999</v>
      </c>
      <c r="AE15439">
        <v>0.92527999999999999</v>
      </c>
      <c r="AF15439">
        <v>113.45</v>
      </c>
      <c r="AG15439">
        <v>0.72197999999999996</v>
      </c>
      <c r="AH15439">
        <v>113.7</v>
      </c>
      <c r="AI15439">
        <v>0.25294</v>
      </c>
      <c r="AK15439">
        <v>0.72145313024520896</v>
      </c>
      <c r="AL15439">
        <v>1.3609000000000001E-4</v>
      </c>
      <c r="AM15439">
        <v>1</v>
      </c>
      <c r="AN15439">
        <v>16016</v>
      </c>
      <c r="AO15439">
        <v>114.7</v>
      </c>
      <c r="AP15439">
        <v>91.85</v>
      </c>
      <c r="AQ15439">
        <v>1</v>
      </c>
      <c r="AR15439">
        <v>3905200</v>
      </c>
    </row>
    <row r="15440" spans="1:44" x14ac:dyDescent="0.25">
      <c r="A15440">
        <v>15438</v>
      </c>
      <c r="B15440">
        <v>1238</v>
      </c>
      <c r="C15440">
        <v>3505</v>
      </c>
      <c r="D15440">
        <v>3832</v>
      </c>
      <c r="E15440">
        <v>11937</v>
      </c>
      <c r="H15440" t="s">
        <v>18108</v>
      </c>
      <c r="I15440">
        <v>9</v>
      </c>
      <c r="J15440" t="s">
        <v>31890</v>
      </c>
      <c r="K15440" t="s">
        <v>38339</v>
      </c>
      <c r="N15440">
        <v>0</v>
      </c>
      <c r="O15440">
        <v>0</v>
      </c>
      <c r="P15440" t="s">
        <v>6945</v>
      </c>
      <c r="Q15440" t="s">
        <v>6945</v>
      </c>
      <c r="R15440" t="s">
        <v>6945</v>
      </c>
      <c r="S15440" t="s">
        <v>6946</v>
      </c>
      <c r="U15440" t="s">
        <v>31893</v>
      </c>
      <c r="V15440" t="s">
        <v>31896</v>
      </c>
      <c r="W15440">
        <v>3</v>
      </c>
      <c r="X15440" t="s">
        <v>3014</v>
      </c>
      <c r="Y15440">
        <v>2</v>
      </c>
      <c r="Z15440">
        <v>574.29804999999999</v>
      </c>
      <c r="AA15440">
        <v>1146.5815</v>
      </c>
      <c r="AB15440">
        <v>56826.04296875</v>
      </c>
      <c r="AC15440">
        <v>-0.97880999999999996</v>
      </c>
      <c r="AD15440">
        <v>-0.40698000000000001</v>
      </c>
      <c r="AE15440">
        <v>-1.3857999999999999</v>
      </c>
      <c r="AF15440">
        <v>24.882000000000001</v>
      </c>
      <c r="AG15440">
        <v>0.96540000000000004</v>
      </c>
      <c r="AH15440">
        <v>24.884</v>
      </c>
      <c r="AI15440">
        <v>2.3917999999999999E-3</v>
      </c>
      <c r="AK15440">
        <v>0.79759025573730502</v>
      </c>
      <c r="AL15440">
        <v>2.8368000000000001E-2</v>
      </c>
      <c r="AM15440">
        <v>1</v>
      </c>
      <c r="AN15440">
        <v>1663</v>
      </c>
      <c r="AO15440">
        <v>116.37</v>
      </c>
      <c r="AP15440">
        <v>79.989999999999995</v>
      </c>
      <c r="AQ15440">
        <v>1</v>
      </c>
      <c r="AR15440">
        <v>44300000</v>
      </c>
    </row>
    <row r="15441" spans="1:44" x14ac:dyDescent="0.25">
      <c r="A15441">
        <v>15439</v>
      </c>
      <c r="B15441">
        <v>80</v>
      </c>
      <c r="C15441">
        <v>3506</v>
      </c>
      <c r="D15441">
        <v>3833</v>
      </c>
      <c r="E15441">
        <v>11938</v>
      </c>
      <c r="H15441" t="s">
        <v>18112</v>
      </c>
      <c r="I15441">
        <v>24</v>
      </c>
      <c r="J15441" t="s">
        <v>31868</v>
      </c>
      <c r="K15441" t="s">
        <v>38340</v>
      </c>
      <c r="L15441" t="s">
        <v>38341</v>
      </c>
      <c r="M15441" t="s">
        <v>38342</v>
      </c>
      <c r="N15441">
        <v>0</v>
      </c>
      <c r="O15441">
        <v>1</v>
      </c>
      <c r="P15441" t="s">
        <v>3418</v>
      </c>
      <c r="Q15441" t="s">
        <v>11580</v>
      </c>
      <c r="R15441" t="s">
        <v>11580</v>
      </c>
      <c r="S15441" t="s">
        <v>3420</v>
      </c>
      <c r="U15441" t="s">
        <v>31893</v>
      </c>
      <c r="V15441" t="s">
        <v>31896</v>
      </c>
      <c r="W15441">
        <v>3</v>
      </c>
      <c r="X15441" t="s">
        <v>3014</v>
      </c>
      <c r="Y15441">
        <v>3</v>
      </c>
      <c r="Z15441">
        <v>933.15025000000003</v>
      </c>
      <c r="AA15441">
        <v>2796.4288999999999</v>
      </c>
      <c r="AB15441">
        <v>44326.07421875</v>
      </c>
      <c r="AC15441">
        <v>-0.68481000000000003</v>
      </c>
      <c r="AD15441">
        <v>5.2684000000000002E-2</v>
      </c>
      <c r="AE15441">
        <v>-0.63212999999999997</v>
      </c>
      <c r="AF15441">
        <v>136.63999999999999</v>
      </c>
      <c r="AG15441">
        <v>1.7657</v>
      </c>
      <c r="AH15441">
        <v>136.24</v>
      </c>
      <c r="AI15441">
        <v>-0.39859</v>
      </c>
      <c r="AK15441">
        <v>0.74468743801116899</v>
      </c>
      <c r="AL15441">
        <v>1.6927000000000001</v>
      </c>
      <c r="AM15441">
        <v>1</v>
      </c>
      <c r="AN15441">
        <v>17938</v>
      </c>
      <c r="AO15441">
        <v>12.670999999999999</v>
      </c>
      <c r="AP15441">
        <v>12.670999999999999</v>
      </c>
      <c r="AQ15441">
        <v>2</v>
      </c>
      <c r="AR15441">
        <v>7883800</v>
      </c>
    </row>
    <row r="15442" spans="1:44" x14ac:dyDescent="0.25">
      <c r="A15442">
        <v>15440</v>
      </c>
      <c r="B15442">
        <v>80</v>
      </c>
      <c r="C15442">
        <v>3506</v>
      </c>
      <c r="D15442">
        <v>3833</v>
      </c>
      <c r="E15442">
        <v>11939</v>
      </c>
      <c r="H15442" t="s">
        <v>18112</v>
      </c>
      <c r="I15442">
        <v>24</v>
      </c>
      <c r="J15442" t="s">
        <v>31868</v>
      </c>
      <c r="K15442" t="s">
        <v>38340</v>
      </c>
      <c r="L15442" t="s">
        <v>38341</v>
      </c>
      <c r="M15442" t="s">
        <v>38342</v>
      </c>
      <c r="N15442">
        <v>0</v>
      </c>
      <c r="O15442">
        <v>1</v>
      </c>
      <c r="P15442" t="s">
        <v>3418</v>
      </c>
      <c r="Q15442" t="s">
        <v>11580</v>
      </c>
      <c r="R15442" t="s">
        <v>11580</v>
      </c>
      <c r="S15442" t="s">
        <v>3420</v>
      </c>
      <c r="U15442" t="s">
        <v>31893</v>
      </c>
      <c r="V15442" t="s">
        <v>31896</v>
      </c>
      <c r="W15442">
        <v>3</v>
      </c>
      <c r="X15442" t="s">
        <v>3014</v>
      </c>
      <c r="Y15442">
        <v>3</v>
      </c>
      <c r="Z15442">
        <v>933.15025000000003</v>
      </c>
      <c r="AA15442">
        <v>2796.4288999999999</v>
      </c>
      <c r="AB15442">
        <v>44070.14453125</v>
      </c>
      <c r="AC15442">
        <v>-0.40189999999999998</v>
      </c>
      <c r="AD15442">
        <v>-0.17172000000000001</v>
      </c>
      <c r="AE15442">
        <v>-0.57362000000000002</v>
      </c>
      <c r="AF15442">
        <v>141.52000000000001</v>
      </c>
      <c r="AG15442">
        <v>1.5826</v>
      </c>
      <c r="AH15442">
        <v>141.22</v>
      </c>
      <c r="AI15442">
        <v>-0.29833999999999999</v>
      </c>
      <c r="AK15442">
        <v>0.88050568103790305</v>
      </c>
      <c r="AL15442">
        <v>0.59643999999999997</v>
      </c>
      <c r="AM15442">
        <v>1</v>
      </c>
      <c r="AN15442">
        <v>18486</v>
      </c>
      <c r="AO15442">
        <v>41.521000000000001</v>
      </c>
      <c r="AP15442">
        <v>41.521000000000001</v>
      </c>
      <c r="AQ15442">
        <v>2</v>
      </c>
      <c r="AR15442">
        <v>7908000</v>
      </c>
    </row>
    <row r="15443" spans="1:44" x14ac:dyDescent="0.25">
      <c r="A15443">
        <v>15441</v>
      </c>
      <c r="B15443">
        <v>80</v>
      </c>
      <c r="C15443">
        <v>3506</v>
      </c>
      <c r="D15443">
        <v>3834</v>
      </c>
      <c r="E15443">
        <v>11940</v>
      </c>
      <c r="H15443" t="s">
        <v>18112</v>
      </c>
      <c r="I15443">
        <v>24</v>
      </c>
      <c r="J15443" t="s">
        <v>31890</v>
      </c>
      <c r="K15443" t="s">
        <v>38343</v>
      </c>
      <c r="N15443">
        <v>0</v>
      </c>
      <c r="O15443">
        <v>0</v>
      </c>
      <c r="P15443" t="s">
        <v>3418</v>
      </c>
      <c r="Q15443" t="s">
        <v>11580</v>
      </c>
      <c r="R15443" t="s">
        <v>11580</v>
      </c>
      <c r="S15443" t="s">
        <v>3420</v>
      </c>
      <c r="U15443" t="s">
        <v>31893</v>
      </c>
      <c r="V15443" t="s">
        <v>31896</v>
      </c>
      <c r="W15443">
        <v>3</v>
      </c>
      <c r="X15443" t="s">
        <v>3014</v>
      </c>
      <c r="Y15443">
        <v>2</v>
      </c>
      <c r="Z15443">
        <v>1391.2243000000001</v>
      </c>
      <c r="AA15443">
        <v>2780.4340000000002</v>
      </c>
      <c r="AB15443">
        <v>37018.5703125</v>
      </c>
      <c r="AC15443">
        <v>-0.14696000000000001</v>
      </c>
      <c r="AD15443">
        <v>-3.7429999999999998E-2</v>
      </c>
      <c r="AE15443">
        <v>-0.18439</v>
      </c>
      <c r="AF15443">
        <v>147.35</v>
      </c>
      <c r="AG15443">
        <v>1.1429</v>
      </c>
      <c r="AH15443">
        <v>147.05000000000001</v>
      </c>
      <c r="AI15443">
        <v>-0.29833999999999999</v>
      </c>
      <c r="AK15443">
        <v>0.96502572298049905</v>
      </c>
      <c r="AL15443" s="21">
        <v>8.6974999999999996E-8</v>
      </c>
      <c r="AM15443">
        <v>1</v>
      </c>
      <c r="AN15443">
        <v>19102</v>
      </c>
      <c r="AO15443">
        <v>122.3</v>
      </c>
      <c r="AP15443">
        <v>111.17</v>
      </c>
      <c r="AQ15443">
        <v>1</v>
      </c>
      <c r="AR15443">
        <v>5322800</v>
      </c>
    </row>
    <row r="15444" spans="1:44" x14ac:dyDescent="0.25">
      <c r="A15444">
        <v>15442</v>
      </c>
      <c r="B15444">
        <v>80</v>
      </c>
      <c r="C15444">
        <v>3506</v>
      </c>
      <c r="D15444">
        <v>3834</v>
      </c>
      <c r="E15444">
        <v>11941</v>
      </c>
      <c r="H15444" t="s">
        <v>18112</v>
      </c>
      <c r="I15444">
        <v>24</v>
      </c>
      <c r="J15444" t="s">
        <v>31890</v>
      </c>
      <c r="K15444" t="s">
        <v>38343</v>
      </c>
      <c r="N15444">
        <v>0</v>
      </c>
      <c r="O15444">
        <v>0</v>
      </c>
      <c r="P15444" t="s">
        <v>3418</v>
      </c>
      <c r="Q15444" t="s">
        <v>11580</v>
      </c>
      <c r="R15444" t="s">
        <v>11580</v>
      </c>
      <c r="S15444" t="s">
        <v>3420</v>
      </c>
      <c r="U15444" t="s">
        <v>31893</v>
      </c>
      <c r="V15444" t="s">
        <v>31896</v>
      </c>
      <c r="W15444">
        <v>3</v>
      </c>
      <c r="X15444" t="s">
        <v>3014</v>
      </c>
      <c r="Y15444">
        <v>4</v>
      </c>
      <c r="Z15444">
        <v>696.11577999999997</v>
      </c>
      <c r="AA15444">
        <v>2780.4340000000002</v>
      </c>
      <c r="AB15444">
        <v>52287.09375</v>
      </c>
      <c r="AC15444">
        <v>-0.47082000000000002</v>
      </c>
      <c r="AD15444">
        <v>-0.12701000000000001</v>
      </c>
      <c r="AE15444">
        <v>-0.59782999999999997</v>
      </c>
      <c r="AF15444">
        <v>147.34</v>
      </c>
      <c r="AG15444">
        <v>1.0426</v>
      </c>
      <c r="AH15444">
        <v>147.04</v>
      </c>
      <c r="AI15444">
        <v>-0.29833999999999999</v>
      </c>
      <c r="AK15444">
        <v>0.91790926456451405</v>
      </c>
      <c r="AL15444">
        <v>0.16092999999999999</v>
      </c>
      <c r="AM15444">
        <v>1</v>
      </c>
      <c r="AN15444">
        <v>19110</v>
      </c>
      <c r="AO15444">
        <v>62.362000000000002</v>
      </c>
      <c r="AP15444">
        <v>47.954999999999998</v>
      </c>
      <c r="AQ15444">
        <v>1</v>
      </c>
      <c r="AR15444">
        <v>4530400</v>
      </c>
    </row>
    <row r="15445" spans="1:44" x14ac:dyDescent="0.25">
      <c r="A15445">
        <v>15443</v>
      </c>
      <c r="B15445">
        <v>80</v>
      </c>
      <c r="C15445">
        <v>3506</v>
      </c>
      <c r="D15445">
        <v>3834</v>
      </c>
      <c r="E15445" t="s">
        <v>38344</v>
      </c>
      <c r="H15445" t="s">
        <v>18112</v>
      </c>
      <c r="I15445">
        <v>24</v>
      </c>
      <c r="J15445" t="s">
        <v>31890</v>
      </c>
      <c r="K15445" t="s">
        <v>38343</v>
      </c>
      <c r="N15445">
        <v>0</v>
      </c>
      <c r="O15445">
        <v>0</v>
      </c>
      <c r="P15445" t="s">
        <v>3418</v>
      </c>
      <c r="Q15445" t="s">
        <v>11580</v>
      </c>
      <c r="R15445" t="s">
        <v>11580</v>
      </c>
      <c r="S15445" t="s">
        <v>3420</v>
      </c>
      <c r="U15445" t="s">
        <v>31893</v>
      </c>
      <c r="V15445" t="s">
        <v>31896</v>
      </c>
      <c r="W15445">
        <v>3</v>
      </c>
      <c r="X15445" t="s">
        <v>3014</v>
      </c>
      <c r="Y15445">
        <v>3</v>
      </c>
      <c r="Z15445">
        <v>927.81861000000004</v>
      </c>
      <c r="AA15445">
        <v>2780.4340000000002</v>
      </c>
      <c r="AB15445">
        <v>44381.33984375</v>
      </c>
      <c r="AC15445">
        <v>-0.11122</v>
      </c>
      <c r="AD15445">
        <v>-0.30281000000000002</v>
      </c>
      <c r="AE15445">
        <v>-0.41403000000000001</v>
      </c>
      <c r="AF15445">
        <v>147.41999999999999</v>
      </c>
      <c r="AG15445">
        <v>3.7744</v>
      </c>
      <c r="AH15445">
        <v>147.12</v>
      </c>
      <c r="AI15445">
        <v>-0.29833999999999999</v>
      </c>
      <c r="AK15445">
        <v>0.993017077445984</v>
      </c>
      <c r="AL15445" s="21">
        <v>2.8603999999999999E-11</v>
      </c>
      <c r="AM15445">
        <v>2</v>
      </c>
      <c r="AN15445">
        <v>19137</v>
      </c>
      <c r="AO15445">
        <v>145.88</v>
      </c>
      <c r="AP15445">
        <v>134.08000000000001</v>
      </c>
      <c r="AQ15445">
        <v>1</v>
      </c>
      <c r="AR15445">
        <v>78943000</v>
      </c>
    </row>
    <row r="15446" spans="1:44" x14ac:dyDescent="0.25">
      <c r="A15446">
        <v>15444</v>
      </c>
      <c r="B15446">
        <v>80</v>
      </c>
      <c r="C15446">
        <v>3506</v>
      </c>
      <c r="D15446">
        <v>3834</v>
      </c>
      <c r="H15446" t="s">
        <v>18112</v>
      </c>
      <c r="I15446">
        <v>24</v>
      </c>
      <c r="J15446" t="s">
        <v>31890</v>
      </c>
      <c r="N15446">
        <v>0</v>
      </c>
      <c r="O15446">
        <v>0</v>
      </c>
      <c r="P15446" t="s">
        <v>3418</v>
      </c>
      <c r="Q15446" t="s">
        <v>11580</v>
      </c>
      <c r="R15446" t="s">
        <v>11580</v>
      </c>
      <c r="S15446" t="s">
        <v>3420</v>
      </c>
      <c r="U15446" t="s">
        <v>31898</v>
      </c>
      <c r="V15446" t="s">
        <v>31894</v>
      </c>
      <c r="W15446">
        <v>1</v>
      </c>
      <c r="X15446" t="s">
        <v>1600</v>
      </c>
      <c r="Y15446">
        <v>3</v>
      </c>
      <c r="Z15446">
        <v>927.81861000000004</v>
      </c>
      <c r="AA15446">
        <v>2780.4340000000002</v>
      </c>
      <c r="AB15446">
        <v>46348.61328125</v>
      </c>
      <c r="AC15446">
        <v>-0.78310999999999997</v>
      </c>
      <c r="AD15446">
        <v>0.19605</v>
      </c>
      <c r="AE15446">
        <v>-0.58706000000000003</v>
      </c>
      <c r="AF15446">
        <v>146.88999999999999</v>
      </c>
      <c r="AG15446">
        <v>0.68130000000000002</v>
      </c>
      <c r="AH15446">
        <v>146.88999999999999</v>
      </c>
      <c r="AI15446">
        <v>0</v>
      </c>
      <c r="AJ15446">
        <v>-0.23227999999999999</v>
      </c>
      <c r="AK15446" t="s">
        <v>9099</v>
      </c>
      <c r="AL15446">
        <v>1</v>
      </c>
      <c r="AM15446">
        <v>0</v>
      </c>
      <c r="AO15446" t="s">
        <v>9099</v>
      </c>
      <c r="AP15446" t="s">
        <v>9099</v>
      </c>
      <c r="AQ15446">
        <v>0</v>
      </c>
      <c r="AR15446">
        <v>790330</v>
      </c>
    </row>
    <row r="15447" spans="1:44" x14ac:dyDescent="0.25">
      <c r="A15447">
        <v>15445</v>
      </c>
      <c r="B15447">
        <v>80</v>
      </c>
      <c r="C15447">
        <v>3506</v>
      </c>
      <c r="D15447">
        <v>3834</v>
      </c>
      <c r="H15447" t="s">
        <v>18112</v>
      </c>
      <c r="I15447">
        <v>24</v>
      </c>
      <c r="J15447" t="s">
        <v>31890</v>
      </c>
      <c r="N15447">
        <v>0</v>
      </c>
      <c r="O15447">
        <v>0</v>
      </c>
      <c r="P15447" t="s">
        <v>3418</v>
      </c>
      <c r="Q15447" t="s">
        <v>11580</v>
      </c>
      <c r="R15447" t="s">
        <v>11580</v>
      </c>
      <c r="S15447" t="s">
        <v>3420</v>
      </c>
      <c r="U15447" t="s">
        <v>31898</v>
      </c>
      <c r="V15447" t="s">
        <v>31895</v>
      </c>
      <c r="W15447">
        <v>2</v>
      </c>
      <c r="X15447" t="s">
        <v>3013</v>
      </c>
      <c r="Y15447">
        <v>3</v>
      </c>
      <c r="Z15447">
        <v>927.81861000000004</v>
      </c>
      <c r="AA15447">
        <v>2780.4340000000002</v>
      </c>
      <c r="AB15447">
        <v>45472.66796875</v>
      </c>
      <c r="AC15447">
        <v>-0.90325</v>
      </c>
      <c r="AD15447">
        <v>3.4854000000000003E-2</v>
      </c>
      <c r="AE15447">
        <v>-0.86839999999999995</v>
      </c>
      <c r="AF15447">
        <v>147.28</v>
      </c>
      <c r="AG15447">
        <v>0.67093999999999998</v>
      </c>
      <c r="AH15447">
        <v>147.03</v>
      </c>
      <c r="AI15447">
        <v>-0.24260999999999999</v>
      </c>
      <c r="AJ15447">
        <v>-9.0941999999999995E-2</v>
      </c>
      <c r="AK15447" t="s">
        <v>9099</v>
      </c>
      <c r="AL15447">
        <v>1</v>
      </c>
      <c r="AM15447">
        <v>0</v>
      </c>
      <c r="AO15447" t="s">
        <v>9099</v>
      </c>
      <c r="AP15447" t="s">
        <v>9099</v>
      </c>
      <c r="AQ15447">
        <v>0</v>
      </c>
      <c r="AR15447">
        <v>1344900</v>
      </c>
    </row>
    <row r="15448" spans="1:44" x14ac:dyDescent="0.25">
      <c r="A15448">
        <v>15446</v>
      </c>
      <c r="B15448">
        <v>80</v>
      </c>
      <c r="C15448">
        <v>3506</v>
      </c>
      <c r="D15448">
        <v>3834</v>
      </c>
      <c r="H15448" t="s">
        <v>18112</v>
      </c>
      <c r="I15448">
        <v>24</v>
      </c>
      <c r="J15448" t="s">
        <v>31890</v>
      </c>
      <c r="N15448">
        <v>0</v>
      </c>
      <c r="O15448">
        <v>0</v>
      </c>
      <c r="P15448" t="s">
        <v>3418</v>
      </c>
      <c r="Q15448" t="s">
        <v>11580</v>
      </c>
      <c r="R15448" t="s">
        <v>11580</v>
      </c>
      <c r="S15448" t="s">
        <v>3420</v>
      </c>
      <c r="U15448" t="s">
        <v>31898</v>
      </c>
      <c r="V15448" t="s">
        <v>31901</v>
      </c>
      <c r="W15448">
        <v>4</v>
      </c>
      <c r="X15448" t="s">
        <v>3010</v>
      </c>
      <c r="Y15448">
        <v>3</v>
      </c>
      <c r="Z15448">
        <v>927.81861000000004</v>
      </c>
      <c r="AA15448">
        <v>2780.4340000000002</v>
      </c>
      <c r="AB15448">
        <v>41706.83203125</v>
      </c>
      <c r="AC15448">
        <v>0.14001</v>
      </c>
      <c r="AD15448">
        <v>-5.1559000000000001E-2</v>
      </c>
      <c r="AE15448">
        <v>8.8450000000000001E-2</v>
      </c>
      <c r="AF15448">
        <v>147.15</v>
      </c>
      <c r="AG15448">
        <v>0.65573000000000004</v>
      </c>
      <c r="AH15448">
        <v>146.94999999999999</v>
      </c>
      <c r="AI15448">
        <v>-0.20022999999999999</v>
      </c>
      <c r="AJ15448">
        <v>-0.17201</v>
      </c>
      <c r="AK15448" t="s">
        <v>9099</v>
      </c>
      <c r="AL15448">
        <v>1</v>
      </c>
      <c r="AM15448">
        <v>0</v>
      </c>
      <c r="AO15448" t="s">
        <v>9099</v>
      </c>
      <c r="AP15448" t="s">
        <v>9099</v>
      </c>
      <c r="AQ15448">
        <v>0</v>
      </c>
      <c r="AR15448">
        <v>591370</v>
      </c>
    </row>
    <row r="15449" spans="1:44" x14ac:dyDescent="0.25">
      <c r="A15449">
        <v>15447</v>
      </c>
      <c r="B15449">
        <v>325</v>
      </c>
      <c r="C15449">
        <v>3507</v>
      </c>
      <c r="D15449">
        <v>3835</v>
      </c>
      <c r="E15449">
        <v>11944</v>
      </c>
      <c r="H15449" t="s">
        <v>18114</v>
      </c>
      <c r="I15449">
        <v>14</v>
      </c>
      <c r="J15449" t="s">
        <v>31890</v>
      </c>
      <c r="K15449" t="s">
        <v>38345</v>
      </c>
      <c r="N15449">
        <v>0</v>
      </c>
      <c r="O15449">
        <v>0</v>
      </c>
      <c r="P15449" t="s">
        <v>4181</v>
      </c>
      <c r="Q15449" t="s">
        <v>4181</v>
      </c>
      <c r="R15449" t="s">
        <v>4181</v>
      </c>
      <c r="S15449" t="s">
        <v>4182</v>
      </c>
      <c r="U15449" t="s">
        <v>31893</v>
      </c>
      <c r="V15449" t="s">
        <v>31894</v>
      </c>
      <c r="W15449">
        <v>1</v>
      </c>
      <c r="X15449" t="s">
        <v>1600</v>
      </c>
      <c r="Y15449">
        <v>2</v>
      </c>
      <c r="Z15449">
        <v>782.86923000000002</v>
      </c>
      <c r="AA15449">
        <v>1563.7239</v>
      </c>
      <c r="AB15449">
        <v>48752.33203125</v>
      </c>
      <c r="AC15449">
        <v>-1.0727</v>
      </c>
      <c r="AD15449">
        <v>0.29670000000000002</v>
      </c>
      <c r="AE15449">
        <v>-0.77595999999999998</v>
      </c>
      <c r="AF15449">
        <v>74.819999999999993</v>
      </c>
      <c r="AG15449">
        <v>1.2725</v>
      </c>
      <c r="AH15449">
        <v>74.819999999999993</v>
      </c>
      <c r="AI15449">
        <v>0</v>
      </c>
      <c r="AK15449">
        <v>0.59648615121841397</v>
      </c>
      <c r="AL15449">
        <v>0.15828999999999999</v>
      </c>
      <c r="AM15449">
        <v>1</v>
      </c>
      <c r="AN15449">
        <v>9471</v>
      </c>
      <c r="AO15449">
        <v>63.76</v>
      </c>
      <c r="AP15449">
        <v>46.540999999999997</v>
      </c>
      <c r="AQ15449">
        <v>1</v>
      </c>
      <c r="AR15449">
        <v>4018700</v>
      </c>
    </row>
    <row r="15450" spans="1:44" x14ac:dyDescent="0.25">
      <c r="A15450">
        <v>15448</v>
      </c>
      <c r="B15450">
        <v>325</v>
      </c>
      <c r="C15450">
        <v>3507</v>
      </c>
      <c r="D15450">
        <v>3835</v>
      </c>
      <c r="H15450" t="s">
        <v>18114</v>
      </c>
      <c r="I15450">
        <v>14</v>
      </c>
      <c r="J15450" t="s">
        <v>31890</v>
      </c>
      <c r="N15450">
        <v>0</v>
      </c>
      <c r="O15450">
        <v>0</v>
      </c>
      <c r="P15450" t="s">
        <v>4181</v>
      </c>
      <c r="Q15450" t="s">
        <v>4181</v>
      </c>
      <c r="R15450" t="s">
        <v>4181</v>
      </c>
      <c r="S15450" t="s">
        <v>4182</v>
      </c>
      <c r="U15450" t="s">
        <v>31898</v>
      </c>
      <c r="V15450" t="s">
        <v>31895</v>
      </c>
      <c r="W15450">
        <v>2</v>
      </c>
      <c r="X15450" t="s">
        <v>3013</v>
      </c>
      <c r="Y15450">
        <v>2</v>
      </c>
      <c r="Z15450">
        <v>782.86923000000002</v>
      </c>
      <c r="AA15450">
        <v>1563.7239</v>
      </c>
      <c r="AB15450">
        <v>48932.66015625</v>
      </c>
      <c r="AC15450">
        <v>-0.23346</v>
      </c>
      <c r="AD15450">
        <v>0.72535000000000005</v>
      </c>
      <c r="AE15450">
        <v>0.49187999999999998</v>
      </c>
      <c r="AF15450">
        <v>75.028000000000006</v>
      </c>
      <c r="AG15450">
        <v>1.1366000000000001</v>
      </c>
      <c r="AH15450">
        <v>74.784999999999997</v>
      </c>
      <c r="AI15450">
        <v>-0.24260999999999999</v>
      </c>
      <c r="AJ15450">
        <v>-3.4630000000000001E-2</v>
      </c>
      <c r="AK15450" t="s">
        <v>9099</v>
      </c>
      <c r="AL15450">
        <v>1</v>
      </c>
      <c r="AM15450">
        <v>0</v>
      </c>
      <c r="AO15450" t="s">
        <v>9099</v>
      </c>
      <c r="AP15450" t="s">
        <v>9099</v>
      </c>
      <c r="AQ15450">
        <v>0</v>
      </c>
      <c r="AR15450">
        <v>1649300</v>
      </c>
    </row>
    <row r="15451" spans="1:44" x14ac:dyDescent="0.25">
      <c r="A15451">
        <v>15449</v>
      </c>
      <c r="B15451">
        <v>1423</v>
      </c>
      <c r="C15451">
        <v>3508</v>
      </c>
      <c r="D15451">
        <v>3836</v>
      </c>
      <c r="E15451">
        <v>11945</v>
      </c>
      <c r="H15451" t="s">
        <v>18115</v>
      </c>
      <c r="I15451">
        <v>9</v>
      </c>
      <c r="J15451" t="s">
        <v>31890</v>
      </c>
      <c r="K15451" t="s">
        <v>38346</v>
      </c>
      <c r="N15451">
        <v>0</v>
      </c>
      <c r="O15451">
        <v>0</v>
      </c>
      <c r="P15451" t="s">
        <v>7489</v>
      </c>
      <c r="Q15451" t="s">
        <v>7489</v>
      </c>
      <c r="R15451" t="s">
        <v>7489</v>
      </c>
      <c r="S15451" t="s">
        <v>7490</v>
      </c>
      <c r="U15451" t="s">
        <v>31893</v>
      </c>
      <c r="V15451" t="s">
        <v>31895</v>
      </c>
      <c r="W15451">
        <v>2</v>
      </c>
      <c r="X15451" t="s">
        <v>3013</v>
      </c>
      <c r="Y15451">
        <v>2</v>
      </c>
      <c r="Z15451">
        <v>547.81059000000005</v>
      </c>
      <c r="AA15451">
        <v>1093.6066000000001</v>
      </c>
      <c r="AB15451">
        <v>64478.390625</v>
      </c>
      <c r="AC15451">
        <v>-0.41609000000000002</v>
      </c>
      <c r="AD15451">
        <v>-0.24143000000000001</v>
      </c>
      <c r="AE15451">
        <v>-0.65751999999999999</v>
      </c>
      <c r="AF15451">
        <v>20.699000000000002</v>
      </c>
      <c r="AG15451">
        <v>0.20385</v>
      </c>
      <c r="AH15451">
        <v>20.556000000000001</v>
      </c>
      <c r="AI15451">
        <v>-0.14244000000000001</v>
      </c>
      <c r="AK15451">
        <v>0.899219810962677</v>
      </c>
      <c r="AL15451">
        <v>0.32482</v>
      </c>
      <c r="AM15451">
        <v>1</v>
      </c>
      <c r="AN15451">
        <v>1089</v>
      </c>
      <c r="AO15451">
        <v>73.665000000000006</v>
      </c>
      <c r="AP15451">
        <v>60.628</v>
      </c>
      <c r="AQ15451">
        <v>1</v>
      </c>
      <c r="AR15451">
        <v>155400</v>
      </c>
    </row>
    <row r="15452" spans="1:44" x14ac:dyDescent="0.25">
      <c r="A15452">
        <v>15450</v>
      </c>
      <c r="B15452">
        <v>1402</v>
      </c>
      <c r="C15452">
        <v>3509</v>
      </c>
      <c r="D15452">
        <v>3837</v>
      </c>
      <c r="E15452">
        <v>11946</v>
      </c>
      <c r="H15452" t="s">
        <v>18116</v>
      </c>
      <c r="I15452">
        <v>11</v>
      </c>
      <c r="J15452" t="s">
        <v>31890</v>
      </c>
      <c r="K15452" t="s">
        <v>38347</v>
      </c>
      <c r="N15452">
        <v>0</v>
      </c>
      <c r="O15452">
        <v>0</v>
      </c>
      <c r="P15452" t="s">
        <v>7431</v>
      </c>
      <c r="Q15452" t="s">
        <v>7431</v>
      </c>
      <c r="R15452" t="s">
        <v>7431</v>
      </c>
      <c r="S15452" t="s">
        <v>7432</v>
      </c>
      <c r="U15452" t="s">
        <v>31893</v>
      </c>
      <c r="V15452" t="s">
        <v>31896</v>
      </c>
      <c r="W15452">
        <v>3</v>
      </c>
      <c r="X15452" t="s">
        <v>3014</v>
      </c>
      <c r="Y15452">
        <v>2</v>
      </c>
      <c r="Z15452">
        <v>600.81502</v>
      </c>
      <c r="AA15452">
        <v>1199.6155000000001</v>
      </c>
      <c r="AB15452">
        <v>56202.08203125</v>
      </c>
      <c r="AC15452">
        <v>-1.0853999999999999</v>
      </c>
      <c r="AD15452">
        <v>-0.15493000000000001</v>
      </c>
      <c r="AE15452">
        <v>-1.2403</v>
      </c>
      <c r="AF15452">
        <v>44.033000000000001</v>
      </c>
      <c r="AG15452">
        <v>0.50361999999999996</v>
      </c>
      <c r="AH15452">
        <v>44.034999999999997</v>
      </c>
      <c r="AI15452">
        <v>2.3689000000000002E-3</v>
      </c>
      <c r="AK15452">
        <v>0.79198688268661499</v>
      </c>
      <c r="AL15452">
        <v>2.5174999999999999E-2</v>
      </c>
      <c r="AM15452">
        <v>1</v>
      </c>
      <c r="AN15452">
        <v>4613</v>
      </c>
      <c r="AO15452">
        <v>88.495000000000005</v>
      </c>
      <c r="AP15452">
        <v>56.277000000000001</v>
      </c>
      <c r="AQ15452">
        <v>1</v>
      </c>
      <c r="AR15452">
        <v>1815200</v>
      </c>
    </row>
    <row r="15453" spans="1:44" x14ac:dyDescent="0.25">
      <c r="A15453">
        <v>15451</v>
      </c>
      <c r="B15453">
        <v>1213</v>
      </c>
      <c r="C15453">
        <v>3510</v>
      </c>
      <c r="D15453">
        <v>3838</v>
      </c>
      <c r="E15453">
        <v>11947</v>
      </c>
      <c r="H15453" t="s">
        <v>18118</v>
      </c>
      <c r="I15453">
        <v>9</v>
      </c>
      <c r="J15453" t="s">
        <v>31890</v>
      </c>
      <c r="K15453" t="s">
        <v>38348</v>
      </c>
      <c r="N15453">
        <v>0</v>
      </c>
      <c r="O15453">
        <v>0</v>
      </c>
      <c r="P15453" t="s">
        <v>18119</v>
      </c>
      <c r="Q15453" t="s">
        <v>14470</v>
      </c>
      <c r="R15453" t="s">
        <v>14470</v>
      </c>
      <c r="S15453" t="s">
        <v>6867</v>
      </c>
      <c r="U15453" t="s">
        <v>31893</v>
      </c>
      <c r="V15453" t="s">
        <v>31895</v>
      </c>
      <c r="W15453">
        <v>2</v>
      </c>
      <c r="X15453" t="s">
        <v>3013</v>
      </c>
      <c r="Y15453">
        <v>2</v>
      </c>
      <c r="Z15453">
        <v>527.76552000000004</v>
      </c>
      <c r="AA15453">
        <v>1053.5165</v>
      </c>
      <c r="AB15453">
        <v>59419.265625</v>
      </c>
      <c r="AC15453">
        <v>-1.1267</v>
      </c>
      <c r="AD15453">
        <v>0.30464999999999998</v>
      </c>
      <c r="AE15453">
        <v>-0.82199999999999995</v>
      </c>
      <c r="AF15453">
        <v>49.674999999999997</v>
      </c>
      <c r="AG15453">
        <v>0.50385000000000002</v>
      </c>
      <c r="AH15453">
        <v>49.332000000000001</v>
      </c>
      <c r="AI15453">
        <v>-0.34277999999999997</v>
      </c>
      <c r="AK15453">
        <v>0.94665998220443703</v>
      </c>
      <c r="AL15453">
        <v>0.15534999999999999</v>
      </c>
      <c r="AM15453">
        <v>1</v>
      </c>
      <c r="AN15453">
        <v>5098</v>
      </c>
      <c r="AO15453">
        <v>73.984999999999999</v>
      </c>
      <c r="AP15453">
        <v>57.445</v>
      </c>
      <c r="AQ15453">
        <v>1</v>
      </c>
      <c r="AR15453">
        <v>1314700</v>
      </c>
    </row>
    <row r="15454" spans="1:44" x14ac:dyDescent="0.25">
      <c r="A15454">
        <v>15452</v>
      </c>
      <c r="B15454">
        <v>1213</v>
      </c>
      <c r="C15454">
        <v>3510</v>
      </c>
      <c r="D15454">
        <v>3838</v>
      </c>
      <c r="E15454">
        <v>11948</v>
      </c>
      <c r="H15454" t="s">
        <v>18118</v>
      </c>
      <c r="I15454">
        <v>9</v>
      </c>
      <c r="J15454" t="s">
        <v>31890</v>
      </c>
      <c r="K15454" t="s">
        <v>38348</v>
      </c>
      <c r="N15454">
        <v>0</v>
      </c>
      <c r="O15454">
        <v>0</v>
      </c>
      <c r="P15454" t="s">
        <v>18119</v>
      </c>
      <c r="Q15454" t="s">
        <v>14470</v>
      </c>
      <c r="R15454" t="s">
        <v>14470</v>
      </c>
      <c r="S15454" t="s">
        <v>6867</v>
      </c>
      <c r="U15454" t="s">
        <v>31893</v>
      </c>
      <c r="V15454" t="s">
        <v>31897</v>
      </c>
      <c r="W15454">
        <v>6</v>
      </c>
      <c r="X15454" t="s">
        <v>3012</v>
      </c>
      <c r="Y15454">
        <v>2</v>
      </c>
      <c r="Z15454">
        <v>527.76552000000004</v>
      </c>
      <c r="AA15454">
        <v>1053.5165</v>
      </c>
      <c r="AB15454">
        <v>60981.046875</v>
      </c>
      <c r="AC15454">
        <v>-1.7181</v>
      </c>
      <c r="AD15454">
        <v>7.3095999999999994E-2</v>
      </c>
      <c r="AE15454">
        <v>-1.645</v>
      </c>
      <c r="AF15454">
        <v>48.904000000000003</v>
      </c>
      <c r="AG15454">
        <v>0.65158000000000005</v>
      </c>
      <c r="AH15454">
        <v>49.357999999999997</v>
      </c>
      <c r="AI15454">
        <v>0.45346999999999998</v>
      </c>
      <c r="AK15454">
        <v>0.80226337909698497</v>
      </c>
      <c r="AL15454">
        <v>1.0907</v>
      </c>
      <c r="AM15454">
        <v>1</v>
      </c>
      <c r="AN15454">
        <v>5598</v>
      </c>
      <c r="AO15454">
        <v>22.085999999999999</v>
      </c>
      <c r="AP15454">
        <v>19.814</v>
      </c>
      <c r="AQ15454">
        <v>1</v>
      </c>
      <c r="AR15454">
        <v>1919100</v>
      </c>
    </row>
    <row r="15455" spans="1:44" x14ac:dyDescent="0.25">
      <c r="A15455">
        <v>15453</v>
      </c>
      <c r="B15455">
        <v>1213</v>
      </c>
      <c r="C15455">
        <v>3510</v>
      </c>
      <c r="D15455">
        <v>3838</v>
      </c>
      <c r="H15455" t="s">
        <v>18118</v>
      </c>
      <c r="I15455">
        <v>9</v>
      </c>
      <c r="J15455" t="s">
        <v>31890</v>
      </c>
      <c r="N15455">
        <v>0</v>
      </c>
      <c r="O15455">
        <v>0</v>
      </c>
      <c r="P15455" t="s">
        <v>18119</v>
      </c>
      <c r="Q15455" t="s">
        <v>14470</v>
      </c>
      <c r="R15455" t="s">
        <v>14470</v>
      </c>
      <c r="S15455" t="s">
        <v>6867</v>
      </c>
      <c r="U15455" t="s">
        <v>31898</v>
      </c>
      <c r="V15455" t="s">
        <v>31894</v>
      </c>
      <c r="W15455">
        <v>1</v>
      </c>
      <c r="X15455" t="s">
        <v>1600</v>
      </c>
      <c r="Y15455">
        <v>2</v>
      </c>
      <c r="Z15455">
        <v>527.76552000000004</v>
      </c>
      <c r="AA15455">
        <v>1053.5165</v>
      </c>
      <c r="AB15455">
        <v>57950.25</v>
      </c>
      <c r="AC15455">
        <v>-2.8460000000000001</v>
      </c>
      <c r="AD15455">
        <v>-1.9438E-2</v>
      </c>
      <c r="AE15455">
        <v>-2.8654000000000002</v>
      </c>
      <c r="AF15455">
        <v>49.37</v>
      </c>
      <c r="AG15455">
        <v>0.63692000000000004</v>
      </c>
      <c r="AH15455">
        <v>49.37</v>
      </c>
      <c r="AI15455">
        <v>0</v>
      </c>
      <c r="AJ15455">
        <v>3.8364000000000002E-2</v>
      </c>
      <c r="AK15455" t="s">
        <v>9099</v>
      </c>
      <c r="AL15455">
        <v>1</v>
      </c>
      <c r="AM15455">
        <v>0</v>
      </c>
      <c r="AO15455" t="s">
        <v>9099</v>
      </c>
      <c r="AP15455" t="s">
        <v>9099</v>
      </c>
      <c r="AQ15455">
        <v>0</v>
      </c>
      <c r="AR15455">
        <v>1479900</v>
      </c>
    </row>
    <row r="15456" spans="1:44" x14ac:dyDescent="0.25">
      <c r="A15456">
        <v>15454</v>
      </c>
      <c r="B15456">
        <v>1213</v>
      </c>
      <c r="C15456">
        <v>3510</v>
      </c>
      <c r="D15456">
        <v>3838</v>
      </c>
      <c r="H15456" t="s">
        <v>18118</v>
      </c>
      <c r="I15456">
        <v>9</v>
      </c>
      <c r="J15456" t="s">
        <v>31890</v>
      </c>
      <c r="N15456">
        <v>0</v>
      </c>
      <c r="O15456">
        <v>0</v>
      </c>
      <c r="P15456" t="s">
        <v>18119</v>
      </c>
      <c r="Q15456" t="s">
        <v>14470</v>
      </c>
      <c r="R15456" t="s">
        <v>14470</v>
      </c>
      <c r="S15456" t="s">
        <v>6867</v>
      </c>
      <c r="U15456" t="s">
        <v>31898</v>
      </c>
      <c r="V15456" t="s">
        <v>31896</v>
      </c>
      <c r="W15456">
        <v>3</v>
      </c>
      <c r="X15456" t="s">
        <v>3014</v>
      </c>
      <c r="Y15456">
        <v>2</v>
      </c>
      <c r="Z15456">
        <v>527.76552000000004</v>
      </c>
      <c r="AA15456">
        <v>1053.5165</v>
      </c>
      <c r="AB15456">
        <v>60394.98046875</v>
      </c>
      <c r="AC15456">
        <v>-1.583</v>
      </c>
      <c r="AD15456">
        <v>0.48333999999999999</v>
      </c>
      <c r="AE15456">
        <v>-1.0996999999999999</v>
      </c>
      <c r="AF15456">
        <v>49.29</v>
      </c>
      <c r="AG15456">
        <v>0.80620000000000003</v>
      </c>
      <c r="AH15456">
        <v>49.393000000000001</v>
      </c>
      <c r="AI15456">
        <v>0.1026</v>
      </c>
      <c r="AJ15456">
        <v>6.1192000000000003E-2</v>
      </c>
      <c r="AK15456" t="s">
        <v>9099</v>
      </c>
      <c r="AL15456">
        <v>1</v>
      </c>
      <c r="AM15456">
        <v>0</v>
      </c>
      <c r="AO15456" t="s">
        <v>9099</v>
      </c>
      <c r="AP15456" t="s">
        <v>9099</v>
      </c>
      <c r="AQ15456">
        <v>0</v>
      </c>
      <c r="AR15456">
        <v>3055700</v>
      </c>
    </row>
    <row r="15457" spans="1:44" x14ac:dyDescent="0.25">
      <c r="A15457">
        <v>15455</v>
      </c>
      <c r="B15457">
        <v>1213</v>
      </c>
      <c r="C15457">
        <v>3510</v>
      </c>
      <c r="D15457">
        <v>3839</v>
      </c>
      <c r="E15457">
        <v>11949</v>
      </c>
      <c r="H15457" t="s">
        <v>18118</v>
      </c>
      <c r="I15457">
        <v>9</v>
      </c>
      <c r="J15457" t="s">
        <v>31868</v>
      </c>
      <c r="K15457" t="s">
        <v>38349</v>
      </c>
      <c r="L15457" t="s">
        <v>38350</v>
      </c>
      <c r="M15457" t="s">
        <v>38351</v>
      </c>
      <c r="N15457">
        <v>0</v>
      </c>
      <c r="O15457">
        <v>1</v>
      </c>
      <c r="P15457" t="s">
        <v>18119</v>
      </c>
      <c r="Q15457" t="s">
        <v>14470</v>
      </c>
      <c r="R15457" t="s">
        <v>14470</v>
      </c>
      <c r="S15457" t="s">
        <v>6867</v>
      </c>
      <c r="U15457" t="s">
        <v>31893</v>
      </c>
      <c r="V15457" t="s">
        <v>31897</v>
      </c>
      <c r="W15457">
        <v>6</v>
      </c>
      <c r="X15457" t="s">
        <v>3012</v>
      </c>
      <c r="Y15457">
        <v>2</v>
      </c>
      <c r="Z15457">
        <v>535.76297</v>
      </c>
      <c r="AA15457">
        <v>1069.5114000000001</v>
      </c>
      <c r="AB15457">
        <v>61732.90625</v>
      </c>
      <c r="AC15457">
        <v>-1.6992</v>
      </c>
      <c r="AD15457">
        <v>0.51134000000000002</v>
      </c>
      <c r="AE15457">
        <v>-1.1878</v>
      </c>
      <c r="AF15457">
        <v>41.585000000000001</v>
      </c>
      <c r="AG15457">
        <v>0.38829999999999998</v>
      </c>
      <c r="AH15457">
        <v>42.037999999999997</v>
      </c>
      <c r="AI15457">
        <v>0.45347999999999999</v>
      </c>
      <c r="AK15457">
        <v>0.32606717944145203</v>
      </c>
      <c r="AL15457">
        <v>0.68240000000000001</v>
      </c>
      <c r="AM15457">
        <v>1</v>
      </c>
      <c r="AN15457">
        <v>4406</v>
      </c>
      <c r="AO15457">
        <v>30.564</v>
      </c>
      <c r="AP15457">
        <v>17.608000000000001</v>
      </c>
      <c r="AQ15457">
        <v>1</v>
      </c>
      <c r="AR15457">
        <v>851600</v>
      </c>
    </row>
    <row r="15458" spans="1:44" x14ac:dyDescent="0.25">
      <c r="A15458">
        <v>15456</v>
      </c>
      <c r="B15458">
        <v>677</v>
      </c>
      <c r="C15458">
        <v>3511</v>
      </c>
      <c r="D15458">
        <v>3840</v>
      </c>
      <c r="E15458">
        <v>11950</v>
      </c>
      <c r="H15458" t="s">
        <v>18120</v>
      </c>
      <c r="I15458">
        <v>13</v>
      </c>
      <c r="J15458" t="s">
        <v>31890</v>
      </c>
      <c r="K15458" t="s">
        <v>38352</v>
      </c>
      <c r="N15458">
        <v>0</v>
      </c>
      <c r="O15458">
        <v>0</v>
      </c>
      <c r="P15458" t="s">
        <v>5250</v>
      </c>
      <c r="Q15458" t="s">
        <v>5250</v>
      </c>
      <c r="R15458" t="s">
        <v>5250</v>
      </c>
      <c r="S15458" t="s">
        <v>5251</v>
      </c>
      <c r="U15458" t="s">
        <v>31893</v>
      </c>
      <c r="V15458" t="s">
        <v>31896</v>
      </c>
      <c r="W15458">
        <v>3</v>
      </c>
      <c r="X15458" t="s">
        <v>3014</v>
      </c>
      <c r="Y15458">
        <v>2</v>
      </c>
      <c r="Z15458">
        <v>760.86668999999995</v>
      </c>
      <c r="AA15458">
        <v>1519.7188000000001</v>
      </c>
      <c r="AB15458">
        <v>48160.3359375</v>
      </c>
      <c r="AC15458">
        <v>-0.63963000000000003</v>
      </c>
      <c r="AD15458">
        <v>0.14127000000000001</v>
      </c>
      <c r="AE15458">
        <v>-0.49836000000000003</v>
      </c>
      <c r="AF15458">
        <v>84.87</v>
      </c>
      <c r="AG15458">
        <v>0.57543999999999995</v>
      </c>
      <c r="AH15458">
        <v>85.072000000000003</v>
      </c>
      <c r="AI15458">
        <v>0.20285</v>
      </c>
      <c r="AK15458">
        <v>0.67231452465057395</v>
      </c>
      <c r="AL15458">
        <v>1.7789999999999999E-4</v>
      </c>
      <c r="AM15458">
        <v>1</v>
      </c>
      <c r="AN15458">
        <v>10956</v>
      </c>
      <c r="AO15458">
        <v>122.42</v>
      </c>
      <c r="AP15458">
        <v>101.12</v>
      </c>
      <c r="AQ15458">
        <v>1</v>
      </c>
      <c r="AR15458">
        <v>7656200</v>
      </c>
    </row>
    <row r="15459" spans="1:44" x14ac:dyDescent="0.25">
      <c r="A15459">
        <v>15457</v>
      </c>
      <c r="B15459">
        <v>1662</v>
      </c>
      <c r="C15459">
        <v>3512</v>
      </c>
      <c r="D15459">
        <v>3841</v>
      </c>
      <c r="E15459">
        <v>11951</v>
      </c>
      <c r="H15459" t="s">
        <v>18123</v>
      </c>
      <c r="I15459">
        <v>10</v>
      </c>
      <c r="J15459" t="s">
        <v>31890</v>
      </c>
      <c r="K15459" t="s">
        <v>38353</v>
      </c>
      <c r="N15459">
        <v>0</v>
      </c>
      <c r="O15459">
        <v>0</v>
      </c>
      <c r="P15459" t="s">
        <v>8218</v>
      </c>
      <c r="Q15459" t="s">
        <v>8218</v>
      </c>
      <c r="R15459" t="s">
        <v>8218</v>
      </c>
      <c r="S15459" t="s">
        <v>8219</v>
      </c>
      <c r="U15459" t="s">
        <v>31893</v>
      </c>
      <c r="V15459" t="s">
        <v>31896</v>
      </c>
      <c r="W15459">
        <v>3</v>
      </c>
      <c r="X15459" t="s">
        <v>3014</v>
      </c>
      <c r="Y15459">
        <v>2</v>
      </c>
      <c r="Z15459">
        <v>566.82168000000001</v>
      </c>
      <c r="AA15459">
        <v>1131.6288</v>
      </c>
      <c r="AB15459">
        <v>56402.45703125</v>
      </c>
      <c r="AC15459">
        <v>-1.7053</v>
      </c>
      <c r="AD15459">
        <v>-0.10236000000000001</v>
      </c>
      <c r="AE15459">
        <v>-1.8077000000000001</v>
      </c>
      <c r="AF15459">
        <v>61.578000000000003</v>
      </c>
      <c r="AG15459">
        <v>1.1794</v>
      </c>
      <c r="AH15459">
        <v>61.68</v>
      </c>
      <c r="AI15459">
        <v>0.1026</v>
      </c>
      <c r="AK15459">
        <v>0.63513278961181596</v>
      </c>
      <c r="AL15459">
        <v>8.8487999999999997E-2</v>
      </c>
      <c r="AM15459">
        <v>1</v>
      </c>
      <c r="AN15459">
        <v>7314</v>
      </c>
      <c r="AO15459">
        <v>77.662000000000006</v>
      </c>
      <c r="AP15459">
        <v>49.264000000000003</v>
      </c>
      <c r="AQ15459">
        <v>1</v>
      </c>
      <c r="AR15459">
        <v>15332000</v>
      </c>
    </row>
    <row r="15460" spans="1:44" x14ac:dyDescent="0.25">
      <c r="A15460">
        <v>15458</v>
      </c>
      <c r="B15460">
        <v>1662</v>
      </c>
      <c r="C15460">
        <v>3512</v>
      </c>
      <c r="D15460">
        <v>3841</v>
      </c>
      <c r="E15460">
        <v>11952</v>
      </c>
      <c r="H15460" t="s">
        <v>18123</v>
      </c>
      <c r="I15460">
        <v>10</v>
      </c>
      <c r="J15460" t="s">
        <v>31890</v>
      </c>
      <c r="K15460" t="s">
        <v>38353</v>
      </c>
      <c r="N15460">
        <v>0</v>
      </c>
      <c r="O15460">
        <v>0</v>
      </c>
      <c r="P15460" t="s">
        <v>8218</v>
      </c>
      <c r="Q15460" t="s">
        <v>8218</v>
      </c>
      <c r="R15460" t="s">
        <v>8218</v>
      </c>
      <c r="S15460" t="s">
        <v>8219</v>
      </c>
      <c r="U15460" t="s">
        <v>31893</v>
      </c>
      <c r="V15460" t="s">
        <v>31901</v>
      </c>
      <c r="W15460">
        <v>4</v>
      </c>
      <c r="X15460" t="s">
        <v>3010</v>
      </c>
      <c r="Y15460">
        <v>2</v>
      </c>
      <c r="Z15460">
        <v>566.82168000000001</v>
      </c>
      <c r="AA15460">
        <v>1131.6288</v>
      </c>
      <c r="AB15460">
        <v>57022.66015625</v>
      </c>
      <c r="AC15460">
        <v>-1.2224999999999999</v>
      </c>
      <c r="AD15460">
        <v>0.23957000000000001</v>
      </c>
      <c r="AE15460">
        <v>-0.98295999999999994</v>
      </c>
      <c r="AF15460">
        <v>61.680999999999997</v>
      </c>
      <c r="AG15460">
        <v>0.74548999999999999</v>
      </c>
      <c r="AH15460">
        <v>61.680999999999997</v>
      </c>
      <c r="AI15460">
        <v>2.6703000000000002E-4</v>
      </c>
      <c r="AK15460">
        <v>0.45422253012657199</v>
      </c>
      <c r="AL15460">
        <v>9.5665000000000004E-3</v>
      </c>
      <c r="AM15460">
        <v>1</v>
      </c>
      <c r="AN15460">
        <v>7427</v>
      </c>
      <c r="AO15460">
        <v>101.97</v>
      </c>
      <c r="AP15460">
        <v>62.67</v>
      </c>
      <c r="AQ15460">
        <v>1</v>
      </c>
      <c r="AR15460">
        <v>5374800</v>
      </c>
    </row>
    <row r="15461" spans="1:44" x14ac:dyDescent="0.25">
      <c r="A15461">
        <v>15459</v>
      </c>
      <c r="B15461">
        <v>1662</v>
      </c>
      <c r="C15461">
        <v>3512</v>
      </c>
      <c r="D15461">
        <v>3841</v>
      </c>
      <c r="E15461">
        <v>11953</v>
      </c>
      <c r="H15461" t="s">
        <v>18123</v>
      </c>
      <c r="I15461">
        <v>10</v>
      </c>
      <c r="J15461" t="s">
        <v>31890</v>
      </c>
      <c r="K15461" t="s">
        <v>38353</v>
      </c>
      <c r="N15461">
        <v>0</v>
      </c>
      <c r="O15461">
        <v>0</v>
      </c>
      <c r="P15461" t="s">
        <v>8218</v>
      </c>
      <c r="Q15461" t="s">
        <v>8218</v>
      </c>
      <c r="R15461" t="s">
        <v>8218</v>
      </c>
      <c r="S15461" t="s">
        <v>8219</v>
      </c>
      <c r="U15461" t="s">
        <v>31893</v>
      </c>
      <c r="V15461" t="s">
        <v>31902</v>
      </c>
      <c r="W15461">
        <v>5</v>
      </c>
      <c r="X15461" t="s">
        <v>3011</v>
      </c>
      <c r="Y15461">
        <v>2</v>
      </c>
      <c r="Z15461">
        <v>566.82168000000001</v>
      </c>
      <c r="AA15461">
        <v>1131.6288</v>
      </c>
      <c r="AB15461">
        <v>58064.8046875</v>
      </c>
      <c r="AC15461">
        <v>-1.1019000000000001</v>
      </c>
      <c r="AD15461">
        <v>0.22583</v>
      </c>
      <c r="AE15461">
        <v>-0.87607000000000002</v>
      </c>
      <c r="AF15461">
        <v>62.195</v>
      </c>
      <c r="AG15461">
        <v>0.74722</v>
      </c>
      <c r="AH15461">
        <v>61.743000000000002</v>
      </c>
      <c r="AI15461">
        <v>-0.45113999999999999</v>
      </c>
      <c r="AK15461">
        <v>0.81610053777694702</v>
      </c>
      <c r="AL15461">
        <v>4.8703E-4</v>
      </c>
      <c r="AM15461">
        <v>1</v>
      </c>
      <c r="AN15461">
        <v>6766</v>
      </c>
      <c r="AO15461">
        <v>132.88</v>
      </c>
      <c r="AP15461">
        <v>86.747</v>
      </c>
      <c r="AQ15461">
        <v>1</v>
      </c>
      <c r="AR15461">
        <v>4575100</v>
      </c>
    </row>
    <row r="15462" spans="1:44" x14ac:dyDescent="0.25">
      <c r="A15462">
        <v>15460</v>
      </c>
      <c r="B15462">
        <v>1662</v>
      </c>
      <c r="C15462">
        <v>3512</v>
      </c>
      <c r="D15462">
        <v>3841</v>
      </c>
      <c r="E15462">
        <v>11954</v>
      </c>
      <c r="H15462" t="s">
        <v>18123</v>
      </c>
      <c r="I15462">
        <v>10</v>
      </c>
      <c r="J15462" t="s">
        <v>31890</v>
      </c>
      <c r="K15462" t="s">
        <v>38353</v>
      </c>
      <c r="N15462">
        <v>0</v>
      </c>
      <c r="O15462">
        <v>0</v>
      </c>
      <c r="P15462" t="s">
        <v>8218</v>
      </c>
      <c r="Q15462" t="s">
        <v>8218</v>
      </c>
      <c r="R15462" t="s">
        <v>8218</v>
      </c>
      <c r="S15462" t="s">
        <v>8219</v>
      </c>
      <c r="U15462" t="s">
        <v>31893</v>
      </c>
      <c r="V15462" t="s">
        <v>31897</v>
      </c>
      <c r="W15462">
        <v>6</v>
      </c>
      <c r="X15462" t="s">
        <v>3012</v>
      </c>
      <c r="Y15462">
        <v>2</v>
      </c>
      <c r="Z15462">
        <v>566.82168000000001</v>
      </c>
      <c r="AA15462">
        <v>1131.6288</v>
      </c>
      <c r="AB15462">
        <v>56145.3203125</v>
      </c>
      <c r="AC15462">
        <v>-1.5061</v>
      </c>
      <c r="AD15462">
        <v>0.13938999999999999</v>
      </c>
      <c r="AE15462">
        <v>-1.3667</v>
      </c>
      <c r="AF15462">
        <v>61.343000000000004</v>
      </c>
      <c r="AG15462">
        <v>0.79796</v>
      </c>
      <c r="AH15462">
        <v>61.697000000000003</v>
      </c>
      <c r="AI15462">
        <v>0.35321000000000002</v>
      </c>
      <c r="AK15462">
        <v>0.53278076648712203</v>
      </c>
      <c r="AL15462">
        <v>9.9435999999999997E-2</v>
      </c>
      <c r="AM15462">
        <v>1</v>
      </c>
      <c r="AN15462">
        <v>7589</v>
      </c>
      <c r="AO15462">
        <v>75.509</v>
      </c>
      <c r="AP15462">
        <v>39.564999999999998</v>
      </c>
      <c r="AQ15462">
        <v>1</v>
      </c>
      <c r="AR15462">
        <v>17958000</v>
      </c>
    </row>
    <row r="15463" spans="1:44" x14ac:dyDescent="0.25">
      <c r="A15463">
        <v>15461</v>
      </c>
      <c r="B15463">
        <v>1662</v>
      </c>
      <c r="C15463">
        <v>3512</v>
      </c>
      <c r="D15463">
        <v>3841</v>
      </c>
      <c r="H15463" t="s">
        <v>18123</v>
      </c>
      <c r="I15463">
        <v>10</v>
      </c>
      <c r="J15463" t="s">
        <v>31890</v>
      </c>
      <c r="N15463">
        <v>0</v>
      </c>
      <c r="O15463">
        <v>0</v>
      </c>
      <c r="P15463" t="s">
        <v>8218</v>
      </c>
      <c r="Q15463" t="s">
        <v>8218</v>
      </c>
      <c r="R15463" t="s">
        <v>8218</v>
      </c>
      <c r="S15463" t="s">
        <v>8219</v>
      </c>
      <c r="U15463" t="s">
        <v>31898</v>
      </c>
      <c r="V15463" t="s">
        <v>31894</v>
      </c>
      <c r="W15463">
        <v>1</v>
      </c>
      <c r="X15463" t="s">
        <v>1600</v>
      </c>
      <c r="Y15463">
        <v>2</v>
      </c>
      <c r="Z15463">
        <v>566.82168000000001</v>
      </c>
      <c r="AA15463">
        <v>1131.6288</v>
      </c>
      <c r="AB15463">
        <v>56367.96875</v>
      </c>
      <c r="AC15463">
        <v>-2.4805999999999999</v>
      </c>
      <c r="AD15463">
        <v>0.13159999999999999</v>
      </c>
      <c r="AE15463">
        <v>-2.3490000000000002</v>
      </c>
      <c r="AF15463">
        <v>61.686</v>
      </c>
      <c r="AG15463">
        <v>0.55347000000000002</v>
      </c>
      <c r="AH15463">
        <v>61.686</v>
      </c>
      <c r="AI15463">
        <v>0</v>
      </c>
      <c r="AJ15463">
        <v>-5.7536999999999998E-2</v>
      </c>
      <c r="AK15463" t="s">
        <v>9099</v>
      </c>
      <c r="AL15463">
        <v>1</v>
      </c>
      <c r="AM15463">
        <v>0</v>
      </c>
      <c r="AO15463" t="s">
        <v>9099</v>
      </c>
      <c r="AP15463" t="s">
        <v>9099</v>
      </c>
      <c r="AQ15463">
        <v>0</v>
      </c>
      <c r="AR15463">
        <v>1889400</v>
      </c>
    </row>
    <row r="15464" spans="1:44" x14ac:dyDescent="0.25">
      <c r="A15464">
        <v>15462</v>
      </c>
      <c r="B15464">
        <v>1662</v>
      </c>
      <c r="C15464">
        <v>3512</v>
      </c>
      <c r="D15464">
        <v>3841</v>
      </c>
      <c r="H15464" t="s">
        <v>18123</v>
      </c>
      <c r="I15464">
        <v>10</v>
      </c>
      <c r="J15464" t="s">
        <v>31890</v>
      </c>
      <c r="N15464">
        <v>0</v>
      </c>
      <c r="O15464">
        <v>0</v>
      </c>
      <c r="P15464" t="s">
        <v>8218</v>
      </c>
      <c r="Q15464" t="s">
        <v>8218</v>
      </c>
      <c r="R15464" t="s">
        <v>8218</v>
      </c>
      <c r="S15464" t="s">
        <v>8219</v>
      </c>
      <c r="U15464" t="s">
        <v>31898</v>
      </c>
      <c r="V15464" t="s">
        <v>31895</v>
      </c>
      <c r="W15464">
        <v>2</v>
      </c>
      <c r="X15464" t="s">
        <v>3013</v>
      </c>
      <c r="Y15464">
        <v>2</v>
      </c>
      <c r="Z15464">
        <v>566.82168000000001</v>
      </c>
      <c r="AA15464">
        <v>1131.6288</v>
      </c>
      <c r="AB15464">
        <v>59287.296875</v>
      </c>
      <c r="AC15464">
        <v>-0.748</v>
      </c>
      <c r="AD15464">
        <v>8.5561999999999999E-2</v>
      </c>
      <c r="AE15464">
        <v>-0.66244000000000003</v>
      </c>
      <c r="AF15464">
        <v>62.037999999999997</v>
      </c>
      <c r="AG15464">
        <v>0.42867</v>
      </c>
      <c r="AH15464">
        <v>61.695999999999998</v>
      </c>
      <c r="AI15464">
        <v>-0.34277999999999997</v>
      </c>
      <c r="AJ15464">
        <v>-4.7893999999999999E-2</v>
      </c>
      <c r="AK15464" t="s">
        <v>9099</v>
      </c>
      <c r="AL15464">
        <v>1</v>
      </c>
      <c r="AM15464">
        <v>0</v>
      </c>
      <c r="AO15464" t="s">
        <v>9099</v>
      </c>
      <c r="AP15464" t="s">
        <v>9099</v>
      </c>
      <c r="AQ15464">
        <v>0</v>
      </c>
      <c r="AR15464">
        <v>1030900</v>
      </c>
    </row>
    <row r="15465" spans="1:44" x14ac:dyDescent="0.25">
      <c r="A15465">
        <v>15463</v>
      </c>
      <c r="B15465">
        <v>288</v>
      </c>
      <c r="C15465">
        <v>3513</v>
      </c>
      <c r="D15465">
        <v>3842</v>
      </c>
      <c r="E15465" t="s">
        <v>38354</v>
      </c>
      <c r="H15465" t="s">
        <v>18127</v>
      </c>
      <c r="I15465">
        <v>22</v>
      </c>
      <c r="J15465" t="s">
        <v>31890</v>
      </c>
      <c r="K15465" t="s">
        <v>38355</v>
      </c>
      <c r="N15465">
        <v>0</v>
      </c>
      <c r="O15465">
        <v>0</v>
      </c>
      <c r="P15465" t="s">
        <v>4060</v>
      </c>
      <c r="Q15465" t="s">
        <v>4060</v>
      </c>
      <c r="R15465" t="s">
        <v>4060</v>
      </c>
      <c r="S15465" t="s">
        <v>4061</v>
      </c>
      <c r="U15465" t="s">
        <v>31893</v>
      </c>
      <c r="V15465" t="s">
        <v>31894</v>
      </c>
      <c r="W15465">
        <v>1</v>
      </c>
      <c r="X15465" t="s">
        <v>1600</v>
      </c>
      <c r="Y15465">
        <v>2</v>
      </c>
      <c r="Z15465">
        <v>1133.5672</v>
      </c>
      <c r="AA15465">
        <v>2265.1199000000001</v>
      </c>
      <c r="AB15465">
        <v>40282.1484375</v>
      </c>
      <c r="AC15465">
        <v>-1.6619999999999999</v>
      </c>
      <c r="AD15465">
        <v>-0.26641999999999999</v>
      </c>
      <c r="AE15465">
        <v>-1.9283999999999999</v>
      </c>
      <c r="AF15465">
        <v>156.88999999999999</v>
      </c>
      <c r="AG15465">
        <v>2.8915000000000002</v>
      </c>
      <c r="AH15465">
        <v>156.88999999999999</v>
      </c>
      <c r="AI15465">
        <v>0</v>
      </c>
      <c r="AK15465">
        <v>0.93984061479568504</v>
      </c>
      <c r="AL15465" s="21">
        <v>1.8755E-36</v>
      </c>
      <c r="AM15465">
        <v>2</v>
      </c>
      <c r="AN15465">
        <v>20761</v>
      </c>
      <c r="AO15465">
        <v>233.31</v>
      </c>
      <c r="AP15465">
        <v>233.31</v>
      </c>
      <c r="AQ15465">
        <v>1</v>
      </c>
      <c r="AR15465">
        <v>11310000</v>
      </c>
    </row>
    <row r="15466" spans="1:44" x14ac:dyDescent="0.25">
      <c r="A15466">
        <v>15464</v>
      </c>
      <c r="B15466">
        <v>288</v>
      </c>
      <c r="C15466">
        <v>3513</v>
      </c>
      <c r="D15466">
        <v>3842</v>
      </c>
      <c r="E15466">
        <v>11957</v>
      </c>
      <c r="H15466" t="s">
        <v>18127</v>
      </c>
      <c r="I15466">
        <v>22</v>
      </c>
      <c r="J15466" t="s">
        <v>31890</v>
      </c>
      <c r="K15466" t="s">
        <v>38355</v>
      </c>
      <c r="N15466">
        <v>0</v>
      </c>
      <c r="O15466">
        <v>0</v>
      </c>
      <c r="P15466" t="s">
        <v>4060</v>
      </c>
      <c r="Q15466" t="s">
        <v>4060</v>
      </c>
      <c r="R15466" t="s">
        <v>4060</v>
      </c>
      <c r="S15466" t="s">
        <v>4061</v>
      </c>
      <c r="U15466" t="s">
        <v>31893</v>
      </c>
      <c r="V15466" t="s">
        <v>31894</v>
      </c>
      <c r="W15466">
        <v>1</v>
      </c>
      <c r="X15466" t="s">
        <v>1600</v>
      </c>
      <c r="Y15466">
        <v>3</v>
      </c>
      <c r="Z15466">
        <v>756.04723000000001</v>
      </c>
      <c r="AA15466">
        <v>2265.1199000000001</v>
      </c>
      <c r="AB15466">
        <v>49283.05859375</v>
      </c>
      <c r="AC15466">
        <v>-1.9739</v>
      </c>
      <c r="AD15466">
        <v>-2.9000000000000001E-2</v>
      </c>
      <c r="AE15466">
        <v>-2.0028999999999999</v>
      </c>
      <c r="AF15466">
        <v>156.83000000000001</v>
      </c>
      <c r="AG15466">
        <v>2.1034000000000002</v>
      </c>
      <c r="AH15466">
        <v>156.83000000000001</v>
      </c>
      <c r="AI15466">
        <v>0</v>
      </c>
      <c r="AK15466">
        <v>0.95804893970489502</v>
      </c>
      <c r="AL15466" s="21">
        <v>2.9846999999999998E-14</v>
      </c>
      <c r="AM15466">
        <v>1</v>
      </c>
      <c r="AN15466">
        <v>20766</v>
      </c>
      <c r="AO15466">
        <v>180.05</v>
      </c>
      <c r="AP15466">
        <v>180.05</v>
      </c>
      <c r="AQ15466">
        <v>1</v>
      </c>
      <c r="AR15466">
        <v>6366800</v>
      </c>
    </row>
    <row r="15467" spans="1:44" x14ac:dyDescent="0.25">
      <c r="A15467">
        <v>15465</v>
      </c>
      <c r="B15467">
        <v>288</v>
      </c>
      <c r="C15467">
        <v>3513</v>
      </c>
      <c r="D15467">
        <v>3842</v>
      </c>
      <c r="E15467">
        <v>11958</v>
      </c>
      <c r="H15467" t="s">
        <v>18127</v>
      </c>
      <c r="I15467">
        <v>22</v>
      </c>
      <c r="J15467" t="s">
        <v>31890</v>
      </c>
      <c r="K15467" t="s">
        <v>38355</v>
      </c>
      <c r="N15467">
        <v>0</v>
      </c>
      <c r="O15467">
        <v>0</v>
      </c>
      <c r="P15467" t="s">
        <v>4060</v>
      </c>
      <c r="Q15467" t="s">
        <v>4060</v>
      </c>
      <c r="R15467" t="s">
        <v>4060</v>
      </c>
      <c r="S15467" t="s">
        <v>4061</v>
      </c>
      <c r="U15467" t="s">
        <v>31893</v>
      </c>
      <c r="V15467" t="s">
        <v>31895</v>
      </c>
      <c r="W15467">
        <v>2</v>
      </c>
      <c r="X15467" t="s">
        <v>3013</v>
      </c>
      <c r="Y15467">
        <v>2</v>
      </c>
      <c r="Z15467">
        <v>1133.5672</v>
      </c>
      <c r="AA15467">
        <v>2265.1199000000001</v>
      </c>
      <c r="AB15467">
        <v>40665.125</v>
      </c>
      <c r="AC15467">
        <v>-0.50155000000000005</v>
      </c>
      <c r="AD15467">
        <v>-4.5003000000000001E-2</v>
      </c>
      <c r="AE15467">
        <v>-0.54654999999999998</v>
      </c>
      <c r="AF15467">
        <v>156.86000000000001</v>
      </c>
      <c r="AG15467">
        <v>1.4978</v>
      </c>
      <c r="AH15467">
        <v>156.71</v>
      </c>
      <c r="AI15467">
        <v>-0.14244000000000001</v>
      </c>
      <c r="AK15467">
        <v>0.97676289081573497</v>
      </c>
      <c r="AL15467" s="21">
        <v>1.3108999999999999E-60</v>
      </c>
      <c r="AM15467">
        <v>1</v>
      </c>
      <c r="AN15467">
        <v>19250</v>
      </c>
      <c r="AO15467">
        <v>287.83999999999997</v>
      </c>
      <c r="AP15467">
        <v>264.86</v>
      </c>
      <c r="AQ15467">
        <v>1</v>
      </c>
      <c r="AR15467">
        <v>4172000</v>
      </c>
    </row>
    <row r="15468" spans="1:44" x14ac:dyDescent="0.25">
      <c r="A15468">
        <v>15466</v>
      </c>
      <c r="B15468">
        <v>288</v>
      </c>
      <c r="C15468">
        <v>3513</v>
      </c>
      <c r="D15468">
        <v>3842</v>
      </c>
      <c r="E15468">
        <v>11959</v>
      </c>
      <c r="H15468" t="s">
        <v>18127</v>
      </c>
      <c r="I15468">
        <v>22</v>
      </c>
      <c r="J15468" t="s">
        <v>31890</v>
      </c>
      <c r="K15468" t="s">
        <v>38355</v>
      </c>
      <c r="N15468">
        <v>0</v>
      </c>
      <c r="O15468">
        <v>0</v>
      </c>
      <c r="P15468" t="s">
        <v>4060</v>
      </c>
      <c r="Q15468" t="s">
        <v>4060</v>
      </c>
      <c r="R15468" t="s">
        <v>4060</v>
      </c>
      <c r="S15468" t="s">
        <v>4061</v>
      </c>
      <c r="U15468" t="s">
        <v>31893</v>
      </c>
      <c r="V15468" t="s">
        <v>31895</v>
      </c>
      <c r="W15468">
        <v>2</v>
      </c>
      <c r="X15468" t="s">
        <v>3013</v>
      </c>
      <c r="Y15468">
        <v>3</v>
      </c>
      <c r="Z15468">
        <v>756.04723000000001</v>
      </c>
      <c r="AA15468">
        <v>2265.1199000000001</v>
      </c>
      <c r="AB15468">
        <v>48495.23046875</v>
      </c>
      <c r="AC15468">
        <v>-0.83660000000000001</v>
      </c>
      <c r="AD15468">
        <v>0.20727999999999999</v>
      </c>
      <c r="AE15468">
        <v>-0.62931000000000004</v>
      </c>
      <c r="AF15468">
        <v>156.83000000000001</v>
      </c>
      <c r="AG15468">
        <v>1.4993000000000001</v>
      </c>
      <c r="AH15468">
        <v>156.69</v>
      </c>
      <c r="AI15468">
        <v>-0.14244000000000001</v>
      </c>
      <c r="AK15468">
        <v>0.89990037679672197</v>
      </c>
      <c r="AL15468">
        <v>0.79769000000000001</v>
      </c>
      <c r="AM15468">
        <v>1</v>
      </c>
      <c r="AN15468">
        <v>19268</v>
      </c>
      <c r="AO15468">
        <v>29.84</v>
      </c>
      <c r="AP15468">
        <v>29.84</v>
      </c>
      <c r="AQ15468">
        <v>1</v>
      </c>
      <c r="AR15468">
        <v>3251300</v>
      </c>
    </row>
    <row r="15469" spans="1:44" x14ac:dyDescent="0.25">
      <c r="A15469">
        <v>15467</v>
      </c>
      <c r="B15469">
        <v>288</v>
      </c>
      <c r="C15469">
        <v>3513</v>
      </c>
      <c r="D15469">
        <v>3842</v>
      </c>
      <c r="E15469">
        <v>11960</v>
      </c>
      <c r="H15469" t="s">
        <v>18127</v>
      </c>
      <c r="I15469">
        <v>22</v>
      </c>
      <c r="J15469" t="s">
        <v>31890</v>
      </c>
      <c r="K15469" t="s">
        <v>38355</v>
      </c>
      <c r="N15469">
        <v>0</v>
      </c>
      <c r="O15469">
        <v>0</v>
      </c>
      <c r="P15469" t="s">
        <v>4060</v>
      </c>
      <c r="Q15469" t="s">
        <v>4060</v>
      </c>
      <c r="R15469" t="s">
        <v>4060</v>
      </c>
      <c r="S15469" t="s">
        <v>4061</v>
      </c>
      <c r="U15469" t="s">
        <v>31893</v>
      </c>
      <c r="V15469" t="s">
        <v>31901</v>
      </c>
      <c r="W15469">
        <v>4</v>
      </c>
      <c r="X15469" t="s">
        <v>3010</v>
      </c>
      <c r="Y15469">
        <v>3</v>
      </c>
      <c r="Z15469">
        <v>756.04723000000001</v>
      </c>
      <c r="AA15469">
        <v>2265.1199000000001</v>
      </c>
      <c r="AB15469">
        <v>48630.078125</v>
      </c>
      <c r="AC15469">
        <v>-0.26189000000000001</v>
      </c>
      <c r="AD15469">
        <v>4.9528000000000003E-2</v>
      </c>
      <c r="AE15469">
        <v>-0.21237</v>
      </c>
      <c r="AF15469">
        <v>156.76</v>
      </c>
      <c r="AG15469">
        <v>1.456</v>
      </c>
      <c r="AH15469">
        <v>156.86000000000001</v>
      </c>
      <c r="AI15469">
        <v>0.10051</v>
      </c>
      <c r="AK15469">
        <v>0.703432857990265</v>
      </c>
      <c r="AL15469">
        <v>0.93191000000000002</v>
      </c>
      <c r="AM15469">
        <v>1</v>
      </c>
      <c r="AN15469">
        <v>20284</v>
      </c>
      <c r="AO15469">
        <v>25.495999999999999</v>
      </c>
      <c r="AP15469">
        <v>25.495999999999999</v>
      </c>
      <c r="AQ15469">
        <v>1</v>
      </c>
      <c r="AR15469">
        <v>3482800</v>
      </c>
    </row>
    <row r="15470" spans="1:44" x14ac:dyDescent="0.25">
      <c r="A15470">
        <v>15468</v>
      </c>
      <c r="B15470">
        <v>288</v>
      </c>
      <c r="C15470">
        <v>3513</v>
      </c>
      <c r="D15470">
        <v>3843</v>
      </c>
      <c r="E15470">
        <v>11961</v>
      </c>
      <c r="G15470">
        <v>157</v>
      </c>
      <c r="H15470" t="s">
        <v>18127</v>
      </c>
      <c r="I15470">
        <v>22</v>
      </c>
      <c r="J15470" t="s">
        <v>31868</v>
      </c>
      <c r="K15470" t="s">
        <v>38356</v>
      </c>
      <c r="L15470" t="s">
        <v>38357</v>
      </c>
      <c r="M15470" t="s">
        <v>38358</v>
      </c>
      <c r="N15470">
        <v>0</v>
      </c>
      <c r="O15470">
        <v>1</v>
      </c>
      <c r="P15470" t="s">
        <v>4060</v>
      </c>
      <c r="Q15470" t="s">
        <v>4060</v>
      </c>
      <c r="R15470" t="s">
        <v>4060</v>
      </c>
      <c r="S15470" t="s">
        <v>4061</v>
      </c>
      <c r="U15470" t="s">
        <v>31893</v>
      </c>
      <c r="V15470" t="s">
        <v>31901</v>
      </c>
      <c r="W15470">
        <v>4</v>
      </c>
      <c r="X15470" t="s">
        <v>3010</v>
      </c>
      <c r="Y15470">
        <v>3</v>
      </c>
      <c r="Z15470">
        <v>761.37887000000001</v>
      </c>
      <c r="AA15470">
        <v>2281.1147999999998</v>
      </c>
      <c r="AB15470">
        <v>50481.0234375</v>
      </c>
      <c r="AC15470">
        <v>4.4382999999999999E-2</v>
      </c>
      <c r="AD15470">
        <v>-0.30845</v>
      </c>
      <c r="AE15470">
        <v>-0.26407000000000003</v>
      </c>
      <c r="AF15470">
        <v>134.91999999999999</v>
      </c>
      <c r="AG15470">
        <v>0.93001</v>
      </c>
      <c r="AH15470">
        <v>134.62</v>
      </c>
      <c r="AI15470">
        <v>-0.30048000000000002</v>
      </c>
      <c r="AK15470">
        <v>0.58895683288574197</v>
      </c>
      <c r="AL15470">
        <v>0.19434999999999999</v>
      </c>
      <c r="AM15470">
        <v>1</v>
      </c>
      <c r="AN15470">
        <v>18045</v>
      </c>
      <c r="AO15470">
        <v>47.499000000000002</v>
      </c>
      <c r="AP15470">
        <v>34.651000000000003</v>
      </c>
      <c r="AQ15470">
        <v>1</v>
      </c>
      <c r="AR15470">
        <v>1975300</v>
      </c>
    </row>
    <row r="15471" spans="1:44" x14ac:dyDescent="0.25">
      <c r="A15471">
        <v>15469</v>
      </c>
      <c r="B15471">
        <v>787</v>
      </c>
      <c r="C15471">
        <v>3514</v>
      </c>
      <c r="D15471">
        <v>3844</v>
      </c>
      <c r="E15471">
        <v>11962</v>
      </c>
      <c r="H15471" t="s">
        <v>18129</v>
      </c>
      <c r="I15471">
        <v>20</v>
      </c>
      <c r="J15471" t="s">
        <v>31890</v>
      </c>
      <c r="K15471" t="s">
        <v>38359</v>
      </c>
      <c r="N15471">
        <v>0</v>
      </c>
      <c r="O15471">
        <v>0</v>
      </c>
      <c r="P15471" t="s">
        <v>5576</v>
      </c>
      <c r="Q15471" t="s">
        <v>5576</v>
      </c>
      <c r="R15471" t="s">
        <v>5576</v>
      </c>
      <c r="S15471" t="s">
        <v>5577</v>
      </c>
      <c r="U15471" t="s">
        <v>31893</v>
      </c>
      <c r="V15471" t="s">
        <v>31897</v>
      </c>
      <c r="W15471">
        <v>6</v>
      </c>
      <c r="X15471" t="s">
        <v>3012</v>
      </c>
      <c r="Y15471">
        <v>3</v>
      </c>
      <c r="Z15471">
        <v>737.07204000000002</v>
      </c>
      <c r="AA15471">
        <v>2208.1943000000001</v>
      </c>
      <c r="AB15471">
        <v>49480.02734375</v>
      </c>
      <c r="AC15471">
        <v>-0.42443999999999998</v>
      </c>
      <c r="AD15471">
        <v>1.6400000000000001E-2</v>
      </c>
      <c r="AE15471">
        <v>-0.40804000000000001</v>
      </c>
      <c r="AF15471">
        <v>135.16</v>
      </c>
      <c r="AG15471">
        <v>0.98885999999999996</v>
      </c>
      <c r="AH15471">
        <v>135.21</v>
      </c>
      <c r="AI15471">
        <v>5.2475000000000001E-2</v>
      </c>
      <c r="AK15471">
        <v>0.62293624877929699</v>
      </c>
      <c r="AL15471" s="21">
        <v>3.1862000000000001E-6</v>
      </c>
      <c r="AM15471">
        <v>1</v>
      </c>
      <c r="AN15471">
        <v>19083</v>
      </c>
      <c r="AO15471">
        <v>134.13999999999999</v>
      </c>
      <c r="AP15471">
        <v>120.1</v>
      </c>
      <c r="AQ15471">
        <v>1</v>
      </c>
      <c r="AR15471">
        <v>11709000</v>
      </c>
    </row>
    <row r="15472" spans="1:44" x14ac:dyDescent="0.25">
      <c r="A15472">
        <v>15470</v>
      </c>
      <c r="B15472">
        <v>787</v>
      </c>
      <c r="C15472">
        <v>3514</v>
      </c>
      <c r="D15472">
        <v>3844</v>
      </c>
      <c r="H15472" t="s">
        <v>18129</v>
      </c>
      <c r="I15472">
        <v>20</v>
      </c>
      <c r="J15472" t="s">
        <v>31890</v>
      </c>
      <c r="N15472">
        <v>0</v>
      </c>
      <c r="O15472">
        <v>0</v>
      </c>
      <c r="P15472" t="s">
        <v>5576</v>
      </c>
      <c r="Q15472" t="s">
        <v>5576</v>
      </c>
      <c r="R15472" t="s">
        <v>5576</v>
      </c>
      <c r="S15472" t="s">
        <v>5577</v>
      </c>
      <c r="U15472" t="s">
        <v>31898</v>
      </c>
      <c r="V15472" t="s">
        <v>31896</v>
      </c>
      <c r="W15472">
        <v>3</v>
      </c>
      <c r="X15472" t="s">
        <v>3014</v>
      </c>
      <c r="Y15472">
        <v>3</v>
      </c>
      <c r="Z15472">
        <v>737.07204000000002</v>
      </c>
      <c r="AA15472">
        <v>2208.1943000000001</v>
      </c>
      <c r="AB15472">
        <v>48779.22265625</v>
      </c>
      <c r="AC15472">
        <v>-0.66690000000000005</v>
      </c>
      <c r="AD15472">
        <v>-0.14710000000000001</v>
      </c>
      <c r="AE15472">
        <v>-0.81399999999999995</v>
      </c>
      <c r="AF15472">
        <v>135.71</v>
      </c>
      <c r="AG15472">
        <v>0.66757</v>
      </c>
      <c r="AH15472">
        <v>135.32</v>
      </c>
      <c r="AI15472">
        <v>-0.39859</v>
      </c>
      <c r="AJ15472">
        <v>0.10503</v>
      </c>
      <c r="AK15472" t="s">
        <v>9099</v>
      </c>
      <c r="AL15472">
        <v>1</v>
      </c>
      <c r="AM15472">
        <v>0</v>
      </c>
      <c r="AO15472" t="s">
        <v>9099</v>
      </c>
      <c r="AP15472" t="s">
        <v>9099</v>
      </c>
      <c r="AQ15472">
        <v>0</v>
      </c>
      <c r="AR15472">
        <v>1666900</v>
      </c>
    </row>
    <row r="15473" spans="1:44" x14ac:dyDescent="0.25">
      <c r="A15473">
        <v>15471</v>
      </c>
      <c r="B15473">
        <v>787</v>
      </c>
      <c r="C15473">
        <v>3514</v>
      </c>
      <c r="D15473">
        <v>3844</v>
      </c>
      <c r="H15473" t="s">
        <v>18129</v>
      </c>
      <c r="I15473">
        <v>20</v>
      </c>
      <c r="J15473" t="s">
        <v>31890</v>
      </c>
      <c r="N15473">
        <v>0</v>
      </c>
      <c r="O15473">
        <v>0</v>
      </c>
      <c r="P15473" t="s">
        <v>5576</v>
      </c>
      <c r="Q15473" t="s">
        <v>5576</v>
      </c>
      <c r="R15473" t="s">
        <v>5576</v>
      </c>
      <c r="S15473" t="s">
        <v>5577</v>
      </c>
      <c r="U15473" t="s">
        <v>31898</v>
      </c>
      <c r="V15473" t="s">
        <v>31901</v>
      </c>
      <c r="W15473">
        <v>4</v>
      </c>
      <c r="X15473" t="s">
        <v>3010</v>
      </c>
      <c r="Y15473">
        <v>3</v>
      </c>
      <c r="Z15473">
        <v>737.07204000000002</v>
      </c>
      <c r="AA15473">
        <v>2208.1943000000001</v>
      </c>
      <c r="AB15473">
        <v>50208.37109375</v>
      </c>
      <c r="AC15473">
        <v>3.1778000000000001E-2</v>
      </c>
      <c r="AD15473">
        <v>0.58899000000000001</v>
      </c>
      <c r="AE15473">
        <v>0.62077000000000004</v>
      </c>
      <c r="AF15473">
        <v>135.65</v>
      </c>
      <c r="AG15473">
        <v>0.55086000000000002</v>
      </c>
      <c r="AH15473">
        <v>135.35</v>
      </c>
      <c r="AI15473">
        <v>-0.30048000000000002</v>
      </c>
      <c r="AJ15473">
        <v>0.14208999999999999</v>
      </c>
      <c r="AK15473" t="s">
        <v>9099</v>
      </c>
      <c r="AL15473">
        <v>1</v>
      </c>
      <c r="AM15473">
        <v>0</v>
      </c>
      <c r="AO15473" t="s">
        <v>9099</v>
      </c>
      <c r="AP15473" t="s">
        <v>9099</v>
      </c>
      <c r="AQ15473">
        <v>0</v>
      </c>
      <c r="AR15473">
        <v>1092900</v>
      </c>
    </row>
    <row r="15474" spans="1:44" x14ac:dyDescent="0.25">
      <c r="A15474">
        <v>15472</v>
      </c>
      <c r="B15474">
        <v>787</v>
      </c>
      <c r="C15474">
        <v>3514</v>
      </c>
      <c r="D15474">
        <v>3844</v>
      </c>
      <c r="H15474" t="s">
        <v>18129</v>
      </c>
      <c r="I15474">
        <v>20</v>
      </c>
      <c r="J15474" t="s">
        <v>31890</v>
      </c>
      <c r="N15474">
        <v>0</v>
      </c>
      <c r="O15474">
        <v>0</v>
      </c>
      <c r="P15474" t="s">
        <v>5576</v>
      </c>
      <c r="Q15474" t="s">
        <v>5576</v>
      </c>
      <c r="R15474" t="s">
        <v>5576</v>
      </c>
      <c r="S15474" t="s">
        <v>5577</v>
      </c>
      <c r="U15474" t="s">
        <v>31898</v>
      </c>
      <c r="V15474" t="s">
        <v>31902</v>
      </c>
      <c r="W15474">
        <v>5</v>
      </c>
      <c r="X15474" t="s">
        <v>3011</v>
      </c>
      <c r="Y15474">
        <v>3</v>
      </c>
      <c r="Z15474">
        <v>737.07204000000002</v>
      </c>
      <c r="AA15474">
        <v>2208.1943000000001</v>
      </c>
      <c r="AB15474">
        <v>44533.75390625</v>
      </c>
      <c r="AC15474">
        <v>-0.32206000000000001</v>
      </c>
      <c r="AD15474">
        <v>-0.10342</v>
      </c>
      <c r="AE15474">
        <v>-0.42548000000000002</v>
      </c>
      <c r="AF15474">
        <v>135.88</v>
      </c>
      <c r="AG15474">
        <v>0.49413000000000001</v>
      </c>
      <c r="AH15474">
        <v>135.33000000000001</v>
      </c>
      <c r="AI15474">
        <v>-0.55139000000000005</v>
      </c>
      <c r="AJ15474">
        <v>0.11636000000000001</v>
      </c>
      <c r="AK15474" t="s">
        <v>9099</v>
      </c>
      <c r="AL15474">
        <v>1</v>
      </c>
      <c r="AM15474">
        <v>0</v>
      </c>
      <c r="AO15474" t="s">
        <v>9099</v>
      </c>
      <c r="AP15474" t="s">
        <v>9099</v>
      </c>
      <c r="AQ15474">
        <v>0</v>
      </c>
      <c r="AR15474">
        <v>1160300</v>
      </c>
    </row>
    <row r="15475" spans="1:44" x14ac:dyDescent="0.25">
      <c r="A15475">
        <v>15473</v>
      </c>
      <c r="B15475">
        <v>322</v>
      </c>
      <c r="C15475">
        <v>3515</v>
      </c>
      <c r="D15475">
        <v>3845</v>
      </c>
      <c r="E15475" t="s">
        <v>38360</v>
      </c>
      <c r="H15475" t="s">
        <v>18133</v>
      </c>
      <c r="I15475">
        <v>19</v>
      </c>
      <c r="J15475" t="s">
        <v>31890</v>
      </c>
      <c r="K15475" t="s">
        <v>38361</v>
      </c>
      <c r="N15475">
        <v>0</v>
      </c>
      <c r="O15475">
        <v>0</v>
      </c>
      <c r="P15475" t="s">
        <v>4170</v>
      </c>
      <c r="Q15475" t="s">
        <v>4170</v>
      </c>
      <c r="R15475" t="s">
        <v>4170</v>
      </c>
      <c r="S15475" t="s">
        <v>4171</v>
      </c>
      <c r="U15475" t="s">
        <v>31893</v>
      </c>
      <c r="V15475" t="s">
        <v>31894</v>
      </c>
      <c r="W15475">
        <v>1</v>
      </c>
      <c r="X15475" t="s">
        <v>1600</v>
      </c>
      <c r="Y15475">
        <v>2</v>
      </c>
      <c r="Z15475">
        <v>1020.0037</v>
      </c>
      <c r="AA15475">
        <v>2037.9929</v>
      </c>
      <c r="AB15475">
        <v>41883.25</v>
      </c>
      <c r="AC15475">
        <v>-0.93364999999999998</v>
      </c>
      <c r="AD15475">
        <v>-5.2713999999999997E-2</v>
      </c>
      <c r="AE15475">
        <v>-0.98636999999999997</v>
      </c>
      <c r="AF15475">
        <v>134.29</v>
      </c>
      <c r="AG15475">
        <v>9.0597999999999992</v>
      </c>
      <c r="AH15475">
        <v>134.29</v>
      </c>
      <c r="AI15475">
        <v>0</v>
      </c>
      <c r="AK15475">
        <v>0.962546646595001</v>
      </c>
      <c r="AL15475" s="21">
        <v>9.8043999999999996E-114</v>
      </c>
      <c r="AM15475">
        <v>9</v>
      </c>
      <c r="AN15475">
        <v>18012</v>
      </c>
      <c r="AO15475">
        <v>374.94</v>
      </c>
      <c r="AP15475">
        <v>374.94</v>
      </c>
      <c r="AQ15475">
        <v>1</v>
      </c>
      <c r="AR15475">
        <v>65390000</v>
      </c>
    </row>
    <row r="15476" spans="1:44" x14ac:dyDescent="0.25">
      <c r="A15476">
        <v>15474</v>
      </c>
      <c r="B15476">
        <v>322</v>
      </c>
      <c r="C15476">
        <v>3515</v>
      </c>
      <c r="D15476">
        <v>3845</v>
      </c>
      <c r="E15476" t="s">
        <v>38362</v>
      </c>
      <c r="H15476" t="s">
        <v>18133</v>
      </c>
      <c r="I15476">
        <v>19</v>
      </c>
      <c r="J15476" t="s">
        <v>31890</v>
      </c>
      <c r="K15476" t="s">
        <v>38361</v>
      </c>
      <c r="N15476">
        <v>0</v>
      </c>
      <c r="O15476">
        <v>0</v>
      </c>
      <c r="P15476" t="s">
        <v>4170</v>
      </c>
      <c r="Q15476" t="s">
        <v>4170</v>
      </c>
      <c r="R15476" t="s">
        <v>4170</v>
      </c>
      <c r="S15476" t="s">
        <v>4171</v>
      </c>
      <c r="U15476" t="s">
        <v>31893</v>
      </c>
      <c r="V15476" t="s">
        <v>31894</v>
      </c>
      <c r="W15476">
        <v>1</v>
      </c>
      <c r="X15476" t="s">
        <v>1600</v>
      </c>
      <c r="Y15476">
        <v>3</v>
      </c>
      <c r="Z15476">
        <v>680.33822999999995</v>
      </c>
      <c r="AA15476">
        <v>2037.9929</v>
      </c>
      <c r="AB15476">
        <v>51433.015625</v>
      </c>
      <c r="AC15476">
        <v>-1.3841000000000001</v>
      </c>
      <c r="AD15476">
        <v>-8.4502999999999995E-2</v>
      </c>
      <c r="AE15476">
        <v>-1.4685999999999999</v>
      </c>
      <c r="AF15476">
        <v>133.38999999999999</v>
      </c>
      <c r="AG15476">
        <v>2.8555000000000001</v>
      </c>
      <c r="AH15476">
        <v>133.38999999999999</v>
      </c>
      <c r="AI15476">
        <v>0</v>
      </c>
      <c r="AK15476">
        <v>0.97383916378021196</v>
      </c>
      <c r="AL15476" s="21">
        <v>6.3747000000000003E-12</v>
      </c>
      <c r="AM15476">
        <v>2</v>
      </c>
      <c r="AN15476">
        <v>18022</v>
      </c>
      <c r="AO15476">
        <v>161.24</v>
      </c>
      <c r="AP15476">
        <v>136.83000000000001</v>
      </c>
      <c r="AQ15476">
        <v>1</v>
      </c>
      <c r="AR15476">
        <v>16085000</v>
      </c>
    </row>
    <row r="15477" spans="1:44" x14ac:dyDescent="0.25">
      <c r="A15477">
        <v>15475</v>
      </c>
      <c r="B15477">
        <v>322</v>
      </c>
      <c r="C15477">
        <v>3515</v>
      </c>
      <c r="D15477">
        <v>3845</v>
      </c>
      <c r="E15477" t="s">
        <v>38363</v>
      </c>
      <c r="H15477" t="s">
        <v>18133</v>
      </c>
      <c r="I15477">
        <v>19</v>
      </c>
      <c r="J15477" t="s">
        <v>31890</v>
      </c>
      <c r="K15477" t="s">
        <v>38361</v>
      </c>
      <c r="N15477">
        <v>0</v>
      </c>
      <c r="O15477">
        <v>0</v>
      </c>
      <c r="P15477" t="s">
        <v>4170</v>
      </c>
      <c r="Q15477" t="s">
        <v>4170</v>
      </c>
      <c r="R15477" t="s">
        <v>4170</v>
      </c>
      <c r="S15477" t="s">
        <v>4171</v>
      </c>
      <c r="U15477" t="s">
        <v>31893</v>
      </c>
      <c r="V15477" t="s">
        <v>31894</v>
      </c>
      <c r="W15477">
        <v>1</v>
      </c>
      <c r="X15477" t="s">
        <v>1600</v>
      </c>
      <c r="Y15477">
        <v>2</v>
      </c>
      <c r="Z15477">
        <v>1020.0037</v>
      </c>
      <c r="AA15477">
        <v>2037.9929</v>
      </c>
      <c r="AB15477">
        <v>42338.5234375</v>
      </c>
      <c r="AC15477">
        <v>-1.04</v>
      </c>
      <c r="AD15477">
        <v>-5.8229999999999997E-2</v>
      </c>
      <c r="AE15477">
        <v>-1.0983000000000001</v>
      </c>
      <c r="AF15477">
        <v>142.72</v>
      </c>
      <c r="AG15477">
        <v>3.2801</v>
      </c>
      <c r="AH15477">
        <v>142.72</v>
      </c>
      <c r="AI15477">
        <v>0</v>
      </c>
      <c r="AK15477">
        <v>0.39433997869491599</v>
      </c>
      <c r="AL15477" s="21">
        <v>4.9581000000000001E-55</v>
      </c>
      <c r="AM15477">
        <v>3</v>
      </c>
      <c r="AN15477">
        <v>19259</v>
      </c>
      <c r="AO15477">
        <v>279.54000000000002</v>
      </c>
      <c r="AP15477">
        <v>279.54000000000002</v>
      </c>
      <c r="AQ15477">
        <v>1</v>
      </c>
      <c r="AR15477">
        <v>3071800</v>
      </c>
    </row>
    <row r="15478" spans="1:44" x14ac:dyDescent="0.25">
      <c r="A15478">
        <v>15476</v>
      </c>
      <c r="B15478">
        <v>322</v>
      </c>
      <c r="C15478">
        <v>3515</v>
      </c>
      <c r="D15478">
        <v>3845</v>
      </c>
      <c r="E15478">
        <v>11977</v>
      </c>
      <c r="H15478" t="s">
        <v>18133</v>
      </c>
      <c r="I15478">
        <v>19</v>
      </c>
      <c r="J15478" t="s">
        <v>31890</v>
      </c>
      <c r="K15478" t="s">
        <v>38361</v>
      </c>
      <c r="N15478">
        <v>0</v>
      </c>
      <c r="O15478">
        <v>0</v>
      </c>
      <c r="P15478" t="s">
        <v>4170</v>
      </c>
      <c r="Q15478" t="s">
        <v>4170</v>
      </c>
      <c r="R15478" t="s">
        <v>4170</v>
      </c>
      <c r="S15478" t="s">
        <v>4171</v>
      </c>
      <c r="U15478" t="s">
        <v>31893</v>
      </c>
      <c r="V15478" t="s">
        <v>31894</v>
      </c>
      <c r="W15478">
        <v>1</v>
      </c>
      <c r="X15478" t="s">
        <v>1600</v>
      </c>
      <c r="Y15478">
        <v>2</v>
      </c>
      <c r="Z15478">
        <v>1020.0037</v>
      </c>
      <c r="AA15478">
        <v>2037.9929</v>
      </c>
      <c r="AB15478">
        <v>41746.6328125</v>
      </c>
      <c r="AC15478">
        <v>-1.3205</v>
      </c>
      <c r="AD15478">
        <v>-0.28843000000000002</v>
      </c>
      <c r="AE15478">
        <v>-1.6089</v>
      </c>
      <c r="AF15478">
        <v>155.51</v>
      </c>
      <c r="AG15478">
        <v>0.74173</v>
      </c>
      <c r="AH15478">
        <v>155.51</v>
      </c>
      <c r="AI15478">
        <v>0</v>
      </c>
      <c r="AK15478">
        <v>0.52794414758682295</v>
      </c>
      <c r="AL15478">
        <v>1.03E-4</v>
      </c>
      <c r="AM15478">
        <v>1</v>
      </c>
      <c r="AN15478">
        <v>20675</v>
      </c>
      <c r="AO15478">
        <v>116.06</v>
      </c>
      <c r="AP15478">
        <v>93.234999999999999</v>
      </c>
      <c r="AQ15478">
        <v>1</v>
      </c>
      <c r="AR15478">
        <v>1405300</v>
      </c>
    </row>
    <row r="15479" spans="1:44" x14ac:dyDescent="0.25">
      <c r="A15479">
        <v>15477</v>
      </c>
      <c r="B15479">
        <v>322</v>
      </c>
      <c r="C15479">
        <v>3515</v>
      </c>
      <c r="D15479">
        <v>3845</v>
      </c>
      <c r="E15479">
        <v>11978</v>
      </c>
      <c r="H15479" t="s">
        <v>18133</v>
      </c>
      <c r="I15479">
        <v>19</v>
      </c>
      <c r="J15479" t="s">
        <v>31890</v>
      </c>
      <c r="K15479" t="s">
        <v>38361</v>
      </c>
      <c r="N15479">
        <v>0</v>
      </c>
      <c r="O15479">
        <v>0</v>
      </c>
      <c r="P15479" t="s">
        <v>4170</v>
      </c>
      <c r="Q15479" t="s">
        <v>4170</v>
      </c>
      <c r="R15479" t="s">
        <v>4170</v>
      </c>
      <c r="S15479" t="s">
        <v>4171</v>
      </c>
      <c r="U15479" t="s">
        <v>31893</v>
      </c>
      <c r="V15479" t="s">
        <v>31894</v>
      </c>
      <c r="W15479">
        <v>1</v>
      </c>
      <c r="X15479" t="s">
        <v>1600</v>
      </c>
      <c r="Y15479">
        <v>2</v>
      </c>
      <c r="Z15479">
        <v>1020.0037</v>
      </c>
      <c r="AA15479">
        <v>2037.9929</v>
      </c>
      <c r="AB15479">
        <v>43098.62109375</v>
      </c>
      <c r="AC15479">
        <v>-1.5394000000000001</v>
      </c>
      <c r="AD15479">
        <v>0.58884000000000003</v>
      </c>
      <c r="AE15479">
        <v>-0.95057999999999998</v>
      </c>
      <c r="AF15479">
        <v>159.93</v>
      </c>
      <c r="AG15479">
        <v>1.8373999999999999</v>
      </c>
      <c r="AH15479">
        <v>159.93</v>
      </c>
      <c r="AI15479">
        <v>0</v>
      </c>
      <c r="AK15479">
        <v>0.72616678476333596</v>
      </c>
      <c r="AL15479">
        <v>3.6636000000000002E-2</v>
      </c>
      <c r="AM15479">
        <v>1</v>
      </c>
      <c r="AN15479">
        <v>21107</v>
      </c>
      <c r="AO15479">
        <v>68.819999999999993</v>
      </c>
      <c r="AP15479">
        <v>47.460999999999999</v>
      </c>
      <c r="AQ15479">
        <v>1</v>
      </c>
      <c r="AR15479">
        <v>1800300</v>
      </c>
    </row>
    <row r="15480" spans="1:44" x14ac:dyDescent="0.25">
      <c r="A15480">
        <v>15478</v>
      </c>
      <c r="B15480">
        <v>322</v>
      </c>
      <c r="C15480">
        <v>3515</v>
      </c>
      <c r="D15480">
        <v>3845</v>
      </c>
      <c r="E15480">
        <v>11979</v>
      </c>
      <c r="H15480" t="s">
        <v>18133</v>
      </c>
      <c r="I15480">
        <v>19</v>
      </c>
      <c r="J15480" t="s">
        <v>31890</v>
      </c>
      <c r="K15480" t="s">
        <v>38361</v>
      </c>
      <c r="N15480">
        <v>0</v>
      </c>
      <c r="O15480">
        <v>0</v>
      </c>
      <c r="P15480" t="s">
        <v>4170</v>
      </c>
      <c r="Q15480" t="s">
        <v>4170</v>
      </c>
      <c r="R15480" t="s">
        <v>4170</v>
      </c>
      <c r="S15480" t="s">
        <v>4171</v>
      </c>
      <c r="U15480" t="s">
        <v>31893</v>
      </c>
      <c r="V15480" t="s">
        <v>31894</v>
      </c>
      <c r="W15480">
        <v>1</v>
      </c>
      <c r="X15480" t="s">
        <v>1600</v>
      </c>
      <c r="Y15480">
        <v>2</v>
      </c>
      <c r="Z15480">
        <v>1020.0037</v>
      </c>
      <c r="AA15480">
        <v>2037.9929</v>
      </c>
      <c r="AB15480">
        <v>41667.21484375</v>
      </c>
      <c r="AC15480">
        <v>-1.1814</v>
      </c>
      <c r="AD15480">
        <v>0.35226000000000002</v>
      </c>
      <c r="AE15480">
        <v>-0.82916000000000001</v>
      </c>
      <c r="AF15480">
        <v>168.6</v>
      </c>
      <c r="AG15480">
        <v>2.7473000000000001</v>
      </c>
      <c r="AH15480">
        <v>168.6</v>
      </c>
      <c r="AI15480">
        <v>0</v>
      </c>
      <c r="AK15480">
        <v>0.81640964746475198</v>
      </c>
      <c r="AL15480" s="21">
        <v>3.7595E-26</v>
      </c>
      <c r="AM15480">
        <v>1</v>
      </c>
      <c r="AN15480">
        <v>22347</v>
      </c>
      <c r="AO15480">
        <v>211.13</v>
      </c>
      <c r="AP15480">
        <v>198.07</v>
      </c>
      <c r="AQ15480">
        <v>1</v>
      </c>
      <c r="AR15480">
        <v>1915200</v>
      </c>
    </row>
    <row r="15481" spans="1:44" x14ac:dyDescent="0.25">
      <c r="A15481">
        <v>15479</v>
      </c>
      <c r="B15481">
        <v>322</v>
      </c>
      <c r="C15481">
        <v>3515</v>
      </c>
      <c r="D15481">
        <v>3845</v>
      </c>
      <c r="E15481" t="s">
        <v>38364</v>
      </c>
      <c r="H15481" t="s">
        <v>18133</v>
      </c>
      <c r="I15481">
        <v>19</v>
      </c>
      <c r="J15481" t="s">
        <v>31890</v>
      </c>
      <c r="K15481" t="s">
        <v>38361</v>
      </c>
      <c r="N15481">
        <v>0</v>
      </c>
      <c r="O15481">
        <v>0</v>
      </c>
      <c r="P15481" t="s">
        <v>4170</v>
      </c>
      <c r="Q15481" t="s">
        <v>4170</v>
      </c>
      <c r="R15481" t="s">
        <v>4170</v>
      </c>
      <c r="S15481" t="s">
        <v>4171</v>
      </c>
      <c r="U15481" t="s">
        <v>31893</v>
      </c>
      <c r="V15481" t="s">
        <v>31894</v>
      </c>
      <c r="W15481">
        <v>1</v>
      </c>
      <c r="X15481" t="s">
        <v>1600</v>
      </c>
      <c r="Y15481">
        <v>2</v>
      </c>
      <c r="Z15481">
        <v>1020.0037</v>
      </c>
      <c r="AA15481">
        <v>2037.9929</v>
      </c>
      <c r="AB15481">
        <v>42007.828125</v>
      </c>
      <c r="AC15481">
        <v>-1.2017</v>
      </c>
      <c r="AD15481">
        <v>0.50760000000000005</v>
      </c>
      <c r="AE15481">
        <v>-0.69411</v>
      </c>
      <c r="AF15481">
        <v>170.42</v>
      </c>
      <c r="AG15481">
        <v>2.1208999999999998</v>
      </c>
      <c r="AH15481">
        <v>170.42</v>
      </c>
      <c r="AI15481">
        <v>0</v>
      </c>
      <c r="AK15481">
        <v>0.79173994064331099</v>
      </c>
      <c r="AL15481">
        <v>0.28427000000000002</v>
      </c>
      <c r="AM15481">
        <v>2</v>
      </c>
      <c r="AN15481">
        <v>22520</v>
      </c>
      <c r="AO15481">
        <v>51.798000000000002</v>
      </c>
      <c r="AP15481">
        <v>35.914000000000001</v>
      </c>
      <c r="AQ15481">
        <v>1</v>
      </c>
      <c r="AR15481">
        <v>2375400</v>
      </c>
    </row>
    <row r="15482" spans="1:44" x14ac:dyDescent="0.25">
      <c r="A15482">
        <v>15480</v>
      </c>
      <c r="B15482">
        <v>322</v>
      </c>
      <c r="C15482">
        <v>3515</v>
      </c>
      <c r="D15482">
        <v>3845</v>
      </c>
      <c r="E15482" t="s">
        <v>38365</v>
      </c>
      <c r="H15482" t="s">
        <v>18133</v>
      </c>
      <c r="I15482">
        <v>19</v>
      </c>
      <c r="J15482" t="s">
        <v>31890</v>
      </c>
      <c r="K15482" t="s">
        <v>38361</v>
      </c>
      <c r="N15482">
        <v>0</v>
      </c>
      <c r="O15482">
        <v>0</v>
      </c>
      <c r="P15482" t="s">
        <v>4170</v>
      </c>
      <c r="Q15482" t="s">
        <v>4170</v>
      </c>
      <c r="R15482" t="s">
        <v>4170</v>
      </c>
      <c r="S15482" t="s">
        <v>4171</v>
      </c>
      <c r="U15482" t="s">
        <v>31893</v>
      </c>
      <c r="V15482" t="s">
        <v>31894</v>
      </c>
      <c r="W15482">
        <v>1</v>
      </c>
      <c r="X15482" t="s">
        <v>1600</v>
      </c>
      <c r="Y15482">
        <v>2</v>
      </c>
      <c r="Z15482">
        <v>1020.0037</v>
      </c>
      <c r="AA15482">
        <v>2037.9929</v>
      </c>
      <c r="AB15482">
        <v>42007.81640625</v>
      </c>
      <c r="AC15482">
        <v>-1.2484999999999999</v>
      </c>
      <c r="AD15482">
        <v>0.24807000000000001</v>
      </c>
      <c r="AE15482">
        <v>-1.0004999999999999</v>
      </c>
      <c r="AF15482">
        <v>172.16</v>
      </c>
      <c r="AG15482">
        <v>1.7755000000000001</v>
      </c>
      <c r="AH15482">
        <v>172.16</v>
      </c>
      <c r="AI15482">
        <v>0</v>
      </c>
      <c r="AK15482">
        <v>0.93737572431564298</v>
      </c>
      <c r="AL15482" s="21">
        <v>2.1369E-44</v>
      </c>
      <c r="AM15482">
        <v>2</v>
      </c>
      <c r="AN15482">
        <v>22658</v>
      </c>
      <c r="AO15482">
        <v>256.67</v>
      </c>
      <c r="AP15482">
        <v>256.67</v>
      </c>
      <c r="AQ15482">
        <v>1</v>
      </c>
      <c r="AR15482">
        <v>1595600</v>
      </c>
    </row>
    <row r="15483" spans="1:44" x14ac:dyDescent="0.25">
      <c r="A15483">
        <v>15481</v>
      </c>
      <c r="B15483">
        <v>322</v>
      </c>
      <c r="C15483">
        <v>3515</v>
      </c>
      <c r="D15483">
        <v>3845</v>
      </c>
      <c r="E15483" t="s">
        <v>38366</v>
      </c>
      <c r="H15483" t="s">
        <v>18133</v>
      </c>
      <c r="I15483">
        <v>19</v>
      </c>
      <c r="J15483" t="s">
        <v>31890</v>
      </c>
      <c r="K15483" t="s">
        <v>38361</v>
      </c>
      <c r="N15483">
        <v>0</v>
      </c>
      <c r="O15483">
        <v>0</v>
      </c>
      <c r="P15483" t="s">
        <v>4170</v>
      </c>
      <c r="Q15483" t="s">
        <v>4170</v>
      </c>
      <c r="R15483" t="s">
        <v>4170</v>
      </c>
      <c r="S15483" t="s">
        <v>4171</v>
      </c>
      <c r="U15483" t="s">
        <v>31893</v>
      </c>
      <c r="V15483" t="s">
        <v>31894</v>
      </c>
      <c r="W15483">
        <v>1</v>
      </c>
      <c r="X15483" t="s">
        <v>1600</v>
      </c>
      <c r="Y15483">
        <v>2</v>
      </c>
      <c r="Z15483">
        <v>1020.0037</v>
      </c>
      <c r="AA15483">
        <v>2037.9929</v>
      </c>
      <c r="AB15483">
        <v>42638.83984375</v>
      </c>
      <c r="AC15483">
        <v>-1.2887</v>
      </c>
      <c r="AD15483">
        <v>-0.24676999999999999</v>
      </c>
      <c r="AE15483">
        <v>-1.5355000000000001</v>
      </c>
      <c r="AF15483">
        <v>173.64</v>
      </c>
      <c r="AG15483">
        <v>1.9311</v>
      </c>
      <c r="AH15483">
        <v>173.64</v>
      </c>
      <c r="AI15483">
        <v>0</v>
      </c>
      <c r="AK15483">
        <v>0.87523549795150801</v>
      </c>
      <c r="AL15483" s="21">
        <v>2.3166999999999998E-44</v>
      </c>
      <c r="AM15483">
        <v>3</v>
      </c>
      <c r="AN15483">
        <v>22719</v>
      </c>
      <c r="AO15483">
        <v>255.24</v>
      </c>
      <c r="AP15483">
        <v>240.98</v>
      </c>
      <c r="AQ15483">
        <v>1</v>
      </c>
      <c r="AR15483">
        <v>1209800</v>
      </c>
    </row>
    <row r="15484" spans="1:44" x14ac:dyDescent="0.25">
      <c r="A15484">
        <v>15482</v>
      </c>
      <c r="B15484">
        <v>322</v>
      </c>
      <c r="C15484">
        <v>3515</v>
      </c>
      <c r="D15484">
        <v>3845</v>
      </c>
      <c r="E15484">
        <v>11987</v>
      </c>
      <c r="H15484" t="s">
        <v>18133</v>
      </c>
      <c r="I15484">
        <v>19</v>
      </c>
      <c r="J15484" t="s">
        <v>31890</v>
      </c>
      <c r="K15484" t="s">
        <v>38361</v>
      </c>
      <c r="N15484">
        <v>0</v>
      </c>
      <c r="O15484">
        <v>0</v>
      </c>
      <c r="P15484" t="s">
        <v>4170</v>
      </c>
      <c r="Q15484" t="s">
        <v>4170</v>
      </c>
      <c r="R15484" t="s">
        <v>4170</v>
      </c>
      <c r="S15484" t="s">
        <v>4171</v>
      </c>
      <c r="U15484" t="s">
        <v>31893</v>
      </c>
      <c r="V15484" t="s">
        <v>31894</v>
      </c>
      <c r="W15484">
        <v>1</v>
      </c>
      <c r="X15484" t="s">
        <v>1600</v>
      </c>
      <c r="Y15484">
        <v>2</v>
      </c>
      <c r="Z15484">
        <v>1020.0037</v>
      </c>
      <c r="AA15484">
        <v>2037.9929</v>
      </c>
      <c r="AB15484">
        <v>42638.8359375</v>
      </c>
      <c r="AC15484">
        <v>-1.3440000000000001</v>
      </c>
      <c r="AD15484">
        <v>-0.28877999999999998</v>
      </c>
      <c r="AE15484">
        <v>-1.6328</v>
      </c>
      <c r="AF15484">
        <v>175.7</v>
      </c>
      <c r="AG15484">
        <v>2.7477999999999998</v>
      </c>
      <c r="AH15484">
        <v>175.7</v>
      </c>
      <c r="AI15484">
        <v>0</v>
      </c>
      <c r="AK15484">
        <v>0.92312556505203203</v>
      </c>
      <c r="AL15484" s="21">
        <v>1.1623E-13</v>
      </c>
      <c r="AM15484">
        <v>1</v>
      </c>
      <c r="AN15484">
        <v>22859</v>
      </c>
      <c r="AO15484">
        <v>182.49</v>
      </c>
      <c r="AP15484">
        <v>182.49</v>
      </c>
      <c r="AQ15484">
        <v>1</v>
      </c>
      <c r="AR15484">
        <v>346240</v>
      </c>
    </row>
    <row r="15485" spans="1:44" x14ac:dyDescent="0.25">
      <c r="A15485">
        <v>15483</v>
      </c>
      <c r="B15485">
        <v>322</v>
      </c>
      <c r="C15485">
        <v>3515</v>
      </c>
      <c r="D15485">
        <v>3845</v>
      </c>
      <c r="E15485">
        <v>11988</v>
      </c>
      <c r="H15485" t="s">
        <v>18133</v>
      </c>
      <c r="I15485">
        <v>19</v>
      </c>
      <c r="J15485" t="s">
        <v>31890</v>
      </c>
      <c r="K15485" t="s">
        <v>38361</v>
      </c>
      <c r="N15485">
        <v>0</v>
      </c>
      <c r="O15485">
        <v>0</v>
      </c>
      <c r="P15485" t="s">
        <v>4170</v>
      </c>
      <c r="Q15485" t="s">
        <v>4170</v>
      </c>
      <c r="R15485" t="s">
        <v>4170</v>
      </c>
      <c r="S15485" t="s">
        <v>4171</v>
      </c>
      <c r="U15485" t="s">
        <v>31893</v>
      </c>
      <c r="V15485" t="s">
        <v>31894</v>
      </c>
      <c r="W15485">
        <v>1</v>
      </c>
      <c r="X15485" t="s">
        <v>1600</v>
      </c>
      <c r="Y15485">
        <v>2</v>
      </c>
      <c r="Z15485">
        <v>1020.0037</v>
      </c>
      <c r="AA15485">
        <v>2037.9929</v>
      </c>
      <c r="AB15485">
        <v>42524.5</v>
      </c>
      <c r="AC15485">
        <v>-1.4132</v>
      </c>
      <c r="AD15485">
        <v>0.17243</v>
      </c>
      <c r="AE15485">
        <v>-1.2407999999999999</v>
      </c>
      <c r="AF15485">
        <v>178.25</v>
      </c>
      <c r="AG15485">
        <v>1.446</v>
      </c>
      <c r="AH15485">
        <v>178.25</v>
      </c>
      <c r="AI15485">
        <v>0</v>
      </c>
      <c r="AK15485">
        <v>0.85457646846771196</v>
      </c>
      <c r="AL15485" s="21">
        <v>7.9348E-45</v>
      </c>
      <c r="AM15485">
        <v>1</v>
      </c>
      <c r="AN15485">
        <v>23009</v>
      </c>
      <c r="AO15485">
        <v>267.38</v>
      </c>
      <c r="AP15485">
        <v>254.71</v>
      </c>
      <c r="AQ15485">
        <v>1</v>
      </c>
      <c r="AR15485">
        <v>613880</v>
      </c>
    </row>
    <row r="15486" spans="1:44" x14ac:dyDescent="0.25">
      <c r="A15486">
        <v>15484</v>
      </c>
      <c r="B15486">
        <v>322</v>
      </c>
      <c r="C15486">
        <v>3515</v>
      </c>
      <c r="D15486">
        <v>3845</v>
      </c>
      <c r="E15486" t="s">
        <v>38367</v>
      </c>
      <c r="H15486" t="s">
        <v>18133</v>
      </c>
      <c r="I15486">
        <v>19</v>
      </c>
      <c r="J15486" t="s">
        <v>31890</v>
      </c>
      <c r="K15486" t="s">
        <v>38361</v>
      </c>
      <c r="N15486">
        <v>0</v>
      </c>
      <c r="O15486">
        <v>0</v>
      </c>
      <c r="P15486" t="s">
        <v>4170</v>
      </c>
      <c r="Q15486" t="s">
        <v>4170</v>
      </c>
      <c r="R15486" t="s">
        <v>4170</v>
      </c>
      <c r="S15486" t="s">
        <v>4171</v>
      </c>
      <c r="U15486" t="s">
        <v>31893</v>
      </c>
      <c r="V15486" t="s">
        <v>31895</v>
      </c>
      <c r="W15486">
        <v>2</v>
      </c>
      <c r="X15486" t="s">
        <v>3013</v>
      </c>
      <c r="Y15486">
        <v>3</v>
      </c>
      <c r="Z15486">
        <v>680.33822999999995</v>
      </c>
      <c r="AA15486">
        <v>2037.9929</v>
      </c>
      <c r="AB15486">
        <v>51746.125</v>
      </c>
      <c r="AC15486">
        <v>-1.3662000000000001</v>
      </c>
      <c r="AD15486">
        <v>-0.19655</v>
      </c>
      <c r="AE15486">
        <v>-1.5628</v>
      </c>
      <c r="AF15486">
        <v>133.53</v>
      </c>
      <c r="AG15486">
        <v>3.13</v>
      </c>
      <c r="AH15486">
        <v>133.19</v>
      </c>
      <c r="AI15486">
        <v>-0.34277000000000002</v>
      </c>
      <c r="AK15486">
        <v>0.91793704032897905</v>
      </c>
      <c r="AL15486" s="21">
        <v>3.3347999999999999E-12</v>
      </c>
      <c r="AM15486">
        <v>3</v>
      </c>
      <c r="AN15486">
        <v>16823</v>
      </c>
      <c r="AO15486">
        <v>171.56</v>
      </c>
      <c r="AP15486">
        <v>142.93</v>
      </c>
      <c r="AQ15486">
        <v>1</v>
      </c>
      <c r="AR15486">
        <v>15303000</v>
      </c>
    </row>
    <row r="15487" spans="1:44" x14ac:dyDescent="0.25">
      <c r="A15487">
        <v>15485</v>
      </c>
      <c r="B15487">
        <v>322</v>
      </c>
      <c r="C15487">
        <v>3515</v>
      </c>
      <c r="D15487">
        <v>3845</v>
      </c>
      <c r="E15487" t="s">
        <v>38368</v>
      </c>
      <c r="H15487" t="s">
        <v>18133</v>
      </c>
      <c r="I15487">
        <v>19</v>
      </c>
      <c r="J15487" t="s">
        <v>31890</v>
      </c>
      <c r="K15487" t="s">
        <v>38361</v>
      </c>
      <c r="N15487">
        <v>0</v>
      </c>
      <c r="O15487">
        <v>0</v>
      </c>
      <c r="P15487" t="s">
        <v>4170</v>
      </c>
      <c r="Q15487" t="s">
        <v>4170</v>
      </c>
      <c r="R15487" t="s">
        <v>4170</v>
      </c>
      <c r="S15487" t="s">
        <v>4171</v>
      </c>
      <c r="U15487" t="s">
        <v>31893</v>
      </c>
      <c r="V15487" t="s">
        <v>31895</v>
      </c>
      <c r="W15487">
        <v>2</v>
      </c>
      <c r="X15487" t="s">
        <v>3013</v>
      </c>
      <c r="Y15487">
        <v>2</v>
      </c>
      <c r="Z15487">
        <v>1020.0037</v>
      </c>
      <c r="AA15487">
        <v>2037.9929</v>
      </c>
      <c r="AB15487">
        <v>41804.16015625</v>
      </c>
      <c r="AC15487">
        <v>-0.84338000000000002</v>
      </c>
      <c r="AD15487">
        <v>-0.25106000000000001</v>
      </c>
      <c r="AE15487">
        <v>-1.0944</v>
      </c>
      <c r="AF15487">
        <v>133.85</v>
      </c>
      <c r="AG15487">
        <v>6.4215999999999998</v>
      </c>
      <c r="AH15487">
        <v>133.5</v>
      </c>
      <c r="AI15487">
        <v>-0.34277000000000002</v>
      </c>
      <c r="AK15487">
        <v>0.997447729110718</v>
      </c>
      <c r="AL15487" s="21">
        <v>5.1863E-114</v>
      </c>
      <c r="AM15487">
        <v>5</v>
      </c>
      <c r="AN15487">
        <v>16896</v>
      </c>
      <c r="AO15487">
        <v>380.73</v>
      </c>
      <c r="AP15487">
        <v>380.73</v>
      </c>
      <c r="AQ15487">
        <v>1</v>
      </c>
      <c r="AR15487">
        <v>55450000</v>
      </c>
    </row>
    <row r="15488" spans="1:44" x14ac:dyDescent="0.25">
      <c r="A15488">
        <v>15486</v>
      </c>
      <c r="B15488">
        <v>322</v>
      </c>
      <c r="C15488">
        <v>3515</v>
      </c>
      <c r="D15488">
        <v>3845</v>
      </c>
      <c r="E15488">
        <v>11997</v>
      </c>
      <c r="H15488" t="s">
        <v>18133</v>
      </c>
      <c r="I15488">
        <v>19</v>
      </c>
      <c r="J15488" t="s">
        <v>31890</v>
      </c>
      <c r="K15488" t="s">
        <v>38361</v>
      </c>
      <c r="N15488">
        <v>0</v>
      </c>
      <c r="O15488">
        <v>0</v>
      </c>
      <c r="P15488" t="s">
        <v>4170</v>
      </c>
      <c r="Q15488" t="s">
        <v>4170</v>
      </c>
      <c r="R15488" t="s">
        <v>4170</v>
      </c>
      <c r="S15488" t="s">
        <v>4171</v>
      </c>
      <c r="U15488" t="s">
        <v>31893</v>
      </c>
      <c r="V15488" t="s">
        <v>31895</v>
      </c>
      <c r="W15488">
        <v>2</v>
      </c>
      <c r="X15488" t="s">
        <v>3013</v>
      </c>
      <c r="Y15488">
        <v>2</v>
      </c>
      <c r="Z15488">
        <v>1020.0037</v>
      </c>
      <c r="AA15488">
        <v>2037.9929</v>
      </c>
      <c r="AB15488">
        <v>43574.76171875</v>
      </c>
      <c r="AC15488">
        <v>-0.87358999999999998</v>
      </c>
      <c r="AD15488">
        <v>0.48132999999999998</v>
      </c>
      <c r="AE15488">
        <v>-0.39226</v>
      </c>
      <c r="AF15488">
        <v>139.54</v>
      </c>
      <c r="AG15488">
        <v>0.98521000000000003</v>
      </c>
      <c r="AH15488">
        <v>139.19999999999999</v>
      </c>
      <c r="AI15488">
        <v>-0.34277000000000002</v>
      </c>
      <c r="AK15488">
        <v>0.73976206779480003</v>
      </c>
      <c r="AL15488">
        <v>0.1754</v>
      </c>
      <c r="AM15488">
        <v>1</v>
      </c>
      <c r="AN15488">
        <v>17536</v>
      </c>
      <c r="AO15488">
        <v>59.280999999999999</v>
      </c>
      <c r="AP15488">
        <v>51.572000000000003</v>
      </c>
      <c r="AQ15488">
        <v>1</v>
      </c>
      <c r="AR15488">
        <v>1000800</v>
      </c>
    </row>
    <row r="15489" spans="1:44" x14ac:dyDescent="0.25">
      <c r="A15489">
        <v>15487</v>
      </c>
      <c r="B15489">
        <v>322</v>
      </c>
      <c r="C15489">
        <v>3515</v>
      </c>
      <c r="D15489">
        <v>3845</v>
      </c>
      <c r="E15489">
        <v>11998</v>
      </c>
      <c r="H15489" t="s">
        <v>18133</v>
      </c>
      <c r="I15489">
        <v>19</v>
      </c>
      <c r="J15489" t="s">
        <v>31890</v>
      </c>
      <c r="K15489" t="s">
        <v>38361</v>
      </c>
      <c r="N15489">
        <v>0</v>
      </c>
      <c r="O15489">
        <v>0</v>
      </c>
      <c r="P15489" t="s">
        <v>4170</v>
      </c>
      <c r="Q15489" t="s">
        <v>4170</v>
      </c>
      <c r="R15489" t="s">
        <v>4170</v>
      </c>
      <c r="S15489" t="s">
        <v>4171</v>
      </c>
      <c r="U15489" t="s">
        <v>31893</v>
      </c>
      <c r="V15489" t="s">
        <v>31895</v>
      </c>
      <c r="W15489">
        <v>2</v>
      </c>
      <c r="X15489" t="s">
        <v>3013</v>
      </c>
      <c r="Y15489">
        <v>2</v>
      </c>
      <c r="Z15489">
        <v>1020.0037</v>
      </c>
      <c r="AA15489">
        <v>2037.9929</v>
      </c>
      <c r="AB15489">
        <v>40956.11328125</v>
      </c>
      <c r="AC15489">
        <v>-0.54107000000000005</v>
      </c>
      <c r="AD15489">
        <v>-0.14346</v>
      </c>
      <c r="AE15489">
        <v>-0.68452999999999997</v>
      </c>
      <c r="AF15489">
        <v>168.65</v>
      </c>
      <c r="AG15489">
        <v>2.0905</v>
      </c>
      <c r="AH15489">
        <v>168.61</v>
      </c>
      <c r="AI15489">
        <v>-4.2266999999999999E-2</v>
      </c>
      <c r="AK15489">
        <v>0.89271569252014205</v>
      </c>
      <c r="AL15489" s="21">
        <v>3.5331E-12</v>
      </c>
      <c r="AM15489">
        <v>1</v>
      </c>
      <c r="AN15489">
        <v>20685</v>
      </c>
      <c r="AO15489">
        <v>170.89</v>
      </c>
      <c r="AP15489">
        <v>170.89</v>
      </c>
      <c r="AQ15489">
        <v>1</v>
      </c>
      <c r="AR15489">
        <v>517700</v>
      </c>
    </row>
    <row r="15490" spans="1:44" x14ac:dyDescent="0.25">
      <c r="A15490">
        <v>15488</v>
      </c>
      <c r="B15490">
        <v>322</v>
      </c>
      <c r="C15490">
        <v>3515</v>
      </c>
      <c r="D15490">
        <v>3845</v>
      </c>
      <c r="E15490">
        <v>11999</v>
      </c>
      <c r="H15490" t="s">
        <v>18133</v>
      </c>
      <c r="I15490">
        <v>19</v>
      </c>
      <c r="J15490" t="s">
        <v>31890</v>
      </c>
      <c r="K15490" t="s">
        <v>38361</v>
      </c>
      <c r="N15490">
        <v>0</v>
      </c>
      <c r="O15490">
        <v>0</v>
      </c>
      <c r="P15490" t="s">
        <v>4170</v>
      </c>
      <c r="Q15490" t="s">
        <v>4170</v>
      </c>
      <c r="R15490" t="s">
        <v>4170</v>
      </c>
      <c r="S15490" t="s">
        <v>4171</v>
      </c>
      <c r="U15490" t="s">
        <v>31893</v>
      </c>
      <c r="V15490" t="s">
        <v>31896</v>
      </c>
      <c r="W15490">
        <v>3</v>
      </c>
      <c r="X15490" t="s">
        <v>3014</v>
      </c>
      <c r="Y15490">
        <v>2</v>
      </c>
      <c r="Z15490">
        <v>1020.0037</v>
      </c>
      <c r="AA15490">
        <v>2037.9929</v>
      </c>
      <c r="AB15490">
        <v>41466.1640625</v>
      </c>
      <c r="AC15490">
        <v>-0.38600000000000001</v>
      </c>
      <c r="AD15490">
        <v>-0.15190999999999999</v>
      </c>
      <c r="AE15490">
        <v>-0.53791999999999995</v>
      </c>
      <c r="AF15490">
        <v>133.63</v>
      </c>
      <c r="AG15490">
        <v>3.5081000000000002</v>
      </c>
      <c r="AH15490">
        <v>133.24</v>
      </c>
      <c r="AI15490">
        <v>-0.39859</v>
      </c>
      <c r="AK15490">
        <v>0.82884091138839699</v>
      </c>
      <c r="AL15490">
        <v>0.80291000000000001</v>
      </c>
      <c r="AM15490">
        <v>1</v>
      </c>
      <c r="AN15490">
        <v>17540</v>
      </c>
      <c r="AO15490">
        <v>31.951000000000001</v>
      </c>
      <c r="AP15490">
        <v>31.951000000000001</v>
      </c>
      <c r="AQ15490">
        <v>1</v>
      </c>
      <c r="AR15490">
        <v>4176500</v>
      </c>
    </row>
    <row r="15491" spans="1:44" x14ac:dyDescent="0.25">
      <c r="A15491">
        <v>15489</v>
      </c>
      <c r="B15491">
        <v>322</v>
      </c>
      <c r="C15491">
        <v>3515</v>
      </c>
      <c r="D15491">
        <v>3845</v>
      </c>
      <c r="E15491" t="s">
        <v>38369</v>
      </c>
      <c r="H15491" t="s">
        <v>18133</v>
      </c>
      <c r="I15491">
        <v>19</v>
      </c>
      <c r="J15491" t="s">
        <v>31890</v>
      </c>
      <c r="K15491" t="s">
        <v>38361</v>
      </c>
      <c r="N15491">
        <v>0</v>
      </c>
      <c r="O15491">
        <v>0</v>
      </c>
      <c r="P15491" t="s">
        <v>4170</v>
      </c>
      <c r="Q15491" t="s">
        <v>4170</v>
      </c>
      <c r="R15491" t="s">
        <v>4170</v>
      </c>
      <c r="S15491" t="s">
        <v>4171</v>
      </c>
      <c r="U15491" t="s">
        <v>31893</v>
      </c>
      <c r="V15491" t="s">
        <v>31901</v>
      </c>
      <c r="W15491">
        <v>4</v>
      </c>
      <c r="X15491" t="s">
        <v>3010</v>
      </c>
      <c r="Y15491">
        <v>2</v>
      </c>
      <c r="Z15491">
        <v>1020.0037</v>
      </c>
      <c r="AA15491">
        <v>2037.9929</v>
      </c>
      <c r="AB15491">
        <v>41891.2265625</v>
      </c>
      <c r="AC15491">
        <v>0.32623000000000002</v>
      </c>
      <c r="AD15491">
        <v>-0.25819999999999999</v>
      </c>
      <c r="AE15491">
        <v>6.8031999999999995E-2</v>
      </c>
      <c r="AF15491">
        <v>134.06</v>
      </c>
      <c r="AG15491">
        <v>9.1355000000000004</v>
      </c>
      <c r="AH15491">
        <v>133.76</v>
      </c>
      <c r="AI15491">
        <v>-0.30048000000000002</v>
      </c>
      <c r="AK15491">
        <v>0.99614316225051902</v>
      </c>
      <c r="AL15491" s="21">
        <v>2.0448999999999999E-98</v>
      </c>
      <c r="AM15491">
        <v>8</v>
      </c>
      <c r="AN15491">
        <v>17885</v>
      </c>
      <c r="AO15491">
        <v>361.93</v>
      </c>
      <c r="AP15491">
        <v>344.57</v>
      </c>
      <c r="AQ15491">
        <v>1</v>
      </c>
      <c r="AR15491">
        <v>124210000</v>
      </c>
    </row>
    <row r="15492" spans="1:44" x14ac:dyDescent="0.25">
      <c r="A15492">
        <v>15490</v>
      </c>
      <c r="B15492">
        <v>322</v>
      </c>
      <c r="C15492">
        <v>3515</v>
      </c>
      <c r="D15492">
        <v>3845</v>
      </c>
      <c r="E15492" t="s">
        <v>38370</v>
      </c>
      <c r="H15492" t="s">
        <v>18133</v>
      </c>
      <c r="I15492">
        <v>19</v>
      </c>
      <c r="J15492" t="s">
        <v>31890</v>
      </c>
      <c r="K15492" t="s">
        <v>38361</v>
      </c>
      <c r="N15492">
        <v>0</v>
      </c>
      <c r="O15492">
        <v>0</v>
      </c>
      <c r="P15492" t="s">
        <v>4170</v>
      </c>
      <c r="Q15492" t="s">
        <v>4170</v>
      </c>
      <c r="R15492" t="s">
        <v>4170</v>
      </c>
      <c r="S15492" t="s">
        <v>4171</v>
      </c>
      <c r="U15492" t="s">
        <v>31893</v>
      </c>
      <c r="V15492" t="s">
        <v>31901</v>
      </c>
      <c r="W15492">
        <v>4</v>
      </c>
      <c r="X15492" t="s">
        <v>3010</v>
      </c>
      <c r="Y15492">
        <v>3</v>
      </c>
      <c r="Z15492">
        <v>680.33822999999995</v>
      </c>
      <c r="AA15492">
        <v>2037.9929</v>
      </c>
      <c r="AB15492">
        <v>51238.1875</v>
      </c>
      <c r="AC15492">
        <v>-0.20732</v>
      </c>
      <c r="AD15492">
        <v>-1.8957999999999999E-2</v>
      </c>
      <c r="AE15492">
        <v>-0.22628000000000001</v>
      </c>
      <c r="AF15492">
        <v>133.52000000000001</v>
      </c>
      <c r="AG15492">
        <v>2.8134000000000001</v>
      </c>
      <c r="AH15492">
        <v>133.22</v>
      </c>
      <c r="AI15492">
        <v>-0.30048000000000002</v>
      </c>
      <c r="AK15492">
        <v>0.87948030233383201</v>
      </c>
      <c r="AL15492">
        <v>1.5299000000000001E-4</v>
      </c>
      <c r="AM15492">
        <v>3</v>
      </c>
      <c r="AN15492">
        <v>17980</v>
      </c>
      <c r="AO15492">
        <v>114.29</v>
      </c>
      <c r="AP15492">
        <v>100.87</v>
      </c>
      <c r="AQ15492">
        <v>1</v>
      </c>
      <c r="AR15492">
        <v>23980000</v>
      </c>
    </row>
    <row r="15493" spans="1:44" x14ac:dyDescent="0.25">
      <c r="A15493">
        <v>15491</v>
      </c>
      <c r="B15493">
        <v>322</v>
      </c>
      <c r="C15493">
        <v>3515</v>
      </c>
      <c r="D15493">
        <v>3845</v>
      </c>
      <c r="E15493">
        <v>12011</v>
      </c>
      <c r="H15493" t="s">
        <v>18133</v>
      </c>
      <c r="I15493">
        <v>19</v>
      </c>
      <c r="J15493" t="s">
        <v>31890</v>
      </c>
      <c r="K15493" t="s">
        <v>38361</v>
      </c>
      <c r="N15493">
        <v>0</v>
      </c>
      <c r="O15493">
        <v>0</v>
      </c>
      <c r="P15493" t="s">
        <v>4170</v>
      </c>
      <c r="Q15493" t="s">
        <v>4170</v>
      </c>
      <c r="R15493" t="s">
        <v>4170</v>
      </c>
      <c r="S15493" t="s">
        <v>4171</v>
      </c>
      <c r="U15493" t="s">
        <v>31893</v>
      </c>
      <c r="V15493" t="s">
        <v>31901</v>
      </c>
      <c r="W15493">
        <v>4</v>
      </c>
      <c r="X15493" t="s">
        <v>3010</v>
      </c>
      <c r="Y15493">
        <v>2</v>
      </c>
      <c r="Z15493">
        <v>1020.0037</v>
      </c>
      <c r="AA15493">
        <v>2037.9929</v>
      </c>
      <c r="AB15493">
        <v>41891.23828125</v>
      </c>
      <c r="AC15493">
        <v>0.20094000000000001</v>
      </c>
      <c r="AD15493">
        <v>2.0774999999999998E-2</v>
      </c>
      <c r="AE15493">
        <v>0.22172</v>
      </c>
      <c r="AF15493">
        <v>142.77000000000001</v>
      </c>
      <c r="AG15493">
        <v>1.2047000000000001</v>
      </c>
      <c r="AH15493">
        <v>142.57</v>
      </c>
      <c r="AI15493">
        <v>-0.20022999999999999</v>
      </c>
      <c r="AK15493">
        <v>0.93573784828186002</v>
      </c>
      <c r="AL15493">
        <v>2.8108000000000001E-2</v>
      </c>
      <c r="AM15493">
        <v>1</v>
      </c>
      <c r="AN15493">
        <v>18942</v>
      </c>
      <c r="AO15493">
        <v>69.935000000000002</v>
      </c>
      <c r="AP15493">
        <v>48.701000000000001</v>
      </c>
      <c r="AQ15493">
        <v>1</v>
      </c>
      <c r="AR15493">
        <v>1936700</v>
      </c>
    </row>
    <row r="15494" spans="1:44" x14ac:dyDescent="0.25">
      <c r="A15494">
        <v>15492</v>
      </c>
      <c r="B15494">
        <v>322</v>
      </c>
      <c r="C15494">
        <v>3515</v>
      </c>
      <c r="D15494">
        <v>3845</v>
      </c>
      <c r="E15494">
        <v>12012</v>
      </c>
      <c r="H15494" t="s">
        <v>18133</v>
      </c>
      <c r="I15494">
        <v>19</v>
      </c>
      <c r="J15494" t="s">
        <v>31890</v>
      </c>
      <c r="K15494" t="s">
        <v>38361</v>
      </c>
      <c r="N15494">
        <v>0</v>
      </c>
      <c r="O15494">
        <v>0</v>
      </c>
      <c r="P15494" t="s">
        <v>4170</v>
      </c>
      <c r="Q15494" t="s">
        <v>4170</v>
      </c>
      <c r="R15494" t="s">
        <v>4170</v>
      </c>
      <c r="S15494" t="s">
        <v>4171</v>
      </c>
      <c r="U15494" t="s">
        <v>31893</v>
      </c>
      <c r="V15494" t="s">
        <v>31901</v>
      </c>
      <c r="W15494">
        <v>4</v>
      </c>
      <c r="X15494" t="s">
        <v>3010</v>
      </c>
      <c r="Y15494">
        <v>2</v>
      </c>
      <c r="Z15494">
        <v>1020.0037</v>
      </c>
      <c r="AA15494">
        <v>2037.9929</v>
      </c>
      <c r="AB15494">
        <v>42275.26171875</v>
      </c>
      <c r="AC15494">
        <v>0.33905999999999997</v>
      </c>
      <c r="AD15494">
        <v>-0.14757000000000001</v>
      </c>
      <c r="AE15494">
        <v>0.19148999999999999</v>
      </c>
      <c r="AF15494">
        <v>144.21</v>
      </c>
      <c r="AG15494">
        <v>1.8248</v>
      </c>
      <c r="AH15494">
        <v>144.01</v>
      </c>
      <c r="AI15494">
        <v>-0.20022999999999999</v>
      </c>
      <c r="AK15494">
        <v>0.35553905367851302</v>
      </c>
      <c r="AL15494">
        <v>0.52202000000000004</v>
      </c>
      <c r="AM15494">
        <v>1</v>
      </c>
      <c r="AN15494">
        <v>19017</v>
      </c>
      <c r="AO15494">
        <v>41.256999999999998</v>
      </c>
      <c r="AP15494">
        <v>29.835999999999999</v>
      </c>
      <c r="AQ15494">
        <v>1</v>
      </c>
      <c r="AR15494">
        <v>1116700</v>
      </c>
    </row>
    <row r="15495" spans="1:44" x14ac:dyDescent="0.25">
      <c r="A15495">
        <v>15493</v>
      </c>
      <c r="B15495">
        <v>322</v>
      </c>
      <c r="C15495">
        <v>3515</v>
      </c>
      <c r="D15495">
        <v>3845</v>
      </c>
      <c r="E15495" t="s">
        <v>38371</v>
      </c>
      <c r="H15495" t="s">
        <v>18133</v>
      </c>
      <c r="I15495">
        <v>19</v>
      </c>
      <c r="J15495" t="s">
        <v>31890</v>
      </c>
      <c r="K15495" t="s">
        <v>38361</v>
      </c>
      <c r="N15495">
        <v>0</v>
      </c>
      <c r="O15495">
        <v>0</v>
      </c>
      <c r="P15495" t="s">
        <v>4170</v>
      </c>
      <c r="Q15495" t="s">
        <v>4170</v>
      </c>
      <c r="R15495" t="s">
        <v>4170</v>
      </c>
      <c r="S15495" t="s">
        <v>4171</v>
      </c>
      <c r="U15495" t="s">
        <v>31893</v>
      </c>
      <c r="V15495" t="s">
        <v>31901</v>
      </c>
      <c r="W15495">
        <v>4</v>
      </c>
      <c r="X15495" t="s">
        <v>3010</v>
      </c>
      <c r="Y15495">
        <v>2</v>
      </c>
      <c r="Z15495">
        <v>1020.0037</v>
      </c>
      <c r="AA15495">
        <v>2037.9929</v>
      </c>
      <c r="AB15495">
        <v>42275.28515625</v>
      </c>
      <c r="AC15495">
        <v>0.35735</v>
      </c>
      <c r="AD15495">
        <v>0.3594</v>
      </c>
      <c r="AE15495">
        <v>0.71675</v>
      </c>
      <c r="AF15495">
        <v>146.22</v>
      </c>
      <c r="AG15495">
        <v>1.9127000000000001</v>
      </c>
      <c r="AH15495">
        <v>146.02000000000001</v>
      </c>
      <c r="AI15495">
        <v>-0.20022999999999999</v>
      </c>
      <c r="AK15495">
        <v>0.80965596437454201</v>
      </c>
      <c r="AL15495">
        <v>1.3243E-3</v>
      </c>
      <c r="AM15495">
        <v>2</v>
      </c>
      <c r="AN15495">
        <v>19387</v>
      </c>
      <c r="AO15495">
        <v>101.53</v>
      </c>
      <c r="AP15495">
        <v>101.53</v>
      </c>
      <c r="AQ15495">
        <v>1</v>
      </c>
      <c r="AR15495">
        <v>1075300</v>
      </c>
    </row>
    <row r="15496" spans="1:44" x14ac:dyDescent="0.25">
      <c r="A15496">
        <v>15494</v>
      </c>
      <c r="B15496">
        <v>322</v>
      </c>
      <c r="C15496">
        <v>3515</v>
      </c>
      <c r="D15496">
        <v>3845</v>
      </c>
      <c r="E15496">
        <v>12015</v>
      </c>
      <c r="H15496" t="s">
        <v>18133</v>
      </c>
      <c r="I15496">
        <v>19</v>
      </c>
      <c r="J15496" t="s">
        <v>31890</v>
      </c>
      <c r="K15496" t="s">
        <v>38361</v>
      </c>
      <c r="N15496">
        <v>0</v>
      </c>
      <c r="O15496">
        <v>0</v>
      </c>
      <c r="P15496" t="s">
        <v>4170</v>
      </c>
      <c r="Q15496" t="s">
        <v>4170</v>
      </c>
      <c r="R15496" t="s">
        <v>4170</v>
      </c>
      <c r="S15496" t="s">
        <v>4171</v>
      </c>
      <c r="U15496" t="s">
        <v>31893</v>
      </c>
      <c r="V15496" t="s">
        <v>31901</v>
      </c>
      <c r="W15496">
        <v>4</v>
      </c>
      <c r="X15496" t="s">
        <v>3010</v>
      </c>
      <c r="Y15496">
        <v>2</v>
      </c>
      <c r="Z15496">
        <v>1020.0037</v>
      </c>
      <c r="AA15496">
        <v>2037.9929</v>
      </c>
      <c r="AB15496">
        <v>41891.2421875</v>
      </c>
      <c r="AC15496">
        <v>8.9551000000000006E-2</v>
      </c>
      <c r="AD15496">
        <v>0.1108</v>
      </c>
      <c r="AE15496">
        <v>0.20035</v>
      </c>
      <c r="AF15496">
        <v>149.44</v>
      </c>
      <c r="AG15496">
        <v>0.97236999999999996</v>
      </c>
      <c r="AH15496">
        <v>149.34</v>
      </c>
      <c r="AI15496">
        <v>-9.9975999999999995E-2</v>
      </c>
      <c r="AK15496">
        <v>0.79524123668670699</v>
      </c>
      <c r="AL15496">
        <v>1.1435</v>
      </c>
      <c r="AM15496">
        <v>1</v>
      </c>
      <c r="AN15496">
        <v>19635</v>
      </c>
      <c r="AO15496">
        <v>12.364000000000001</v>
      </c>
      <c r="AP15496">
        <v>6.2412999999999998</v>
      </c>
      <c r="AQ15496">
        <v>1</v>
      </c>
      <c r="AR15496">
        <v>1074100</v>
      </c>
    </row>
    <row r="15497" spans="1:44" x14ac:dyDescent="0.25">
      <c r="A15497">
        <v>15495</v>
      </c>
      <c r="B15497">
        <v>322</v>
      </c>
      <c r="C15497">
        <v>3515</v>
      </c>
      <c r="D15497">
        <v>3845</v>
      </c>
      <c r="E15497">
        <v>12016</v>
      </c>
      <c r="H15497" t="s">
        <v>18133</v>
      </c>
      <c r="I15497">
        <v>19</v>
      </c>
      <c r="J15497" t="s">
        <v>31890</v>
      </c>
      <c r="K15497" t="s">
        <v>38361</v>
      </c>
      <c r="N15497">
        <v>0</v>
      </c>
      <c r="O15497">
        <v>0</v>
      </c>
      <c r="P15497" t="s">
        <v>4170</v>
      </c>
      <c r="Q15497" t="s">
        <v>4170</v>
      </c>
      <c r="R15497" t="s">
        <v>4170</v>
      </c>
      <c r="S15497" t="s">
        <v>4171</v>
      </c>
      <c r="U15497" t="s">
        <v>31893</v>
      </c>
      <c r="V15497" t="s">
        <v>31901</v>
      </c>
      <c r="W15497">
        <v>4</v>
      </c>
      <c r="X15497" t="s">
        <v>3010</v>
      </c>
      <c r="Y15497">
        <v>2</v>
      </c>
      <c r="Z15497">
        <v>1020.0037</v>
      </c>
      <c r="AA15497">
        <v>2037.9929</v>
      </c>
      <c r="AB15497">
        <v>41349.671875</v>
      </c>
      <c r="AC15497">
        <v>-4.3293999999999999E-2</v>
      </c>
      <c r="AD15497">
        <v>-0.24693000000000001</v>
      </c>
      <c r="AE15497">
        <v>-0.29021999999999998</v>
      </c>
      <c r="AF15497">
        <v>165.5</v>
      </c>
      <c r="AG15497">
        <v>2.1312000000000002</v>
      </c>
      <c r="AH15497">
        <v>165.6</v>
      </c>
      <c r="AI15497">
        <v>0.10049</v>
      </c>
      <c r="AK15497">
        <v>0.64159286022186302</v>
      </c>
      <c r="AL15497">
        <v>1.1637</v>
      </c>
      <c r="AM15497">
        <v>1</v>
      </c>
      <c r="AN15497">
        <v>21333</v>
      </c>
      <c r="AO15497">
        <v>9.9979999999999993</v>
      </c>
      <c r="AP15497">
        <v>0.74407000000000001</v>
      </c>
      <c r="AQ15497">
        <v>1</v>
      </c>
      <c r="AR15497">
        <v>1019900</v>
      </c>
    </row>
    <row r="15498" spans="1:44" x14ac:dyDescent="0.25">
      <c r="A15498">
        <v>15496</v>
      </c>
      <c r="B15498">
        <v>322</v>
      </c>
      <c r="C15498">
        <v>3515</v>
      </c>
      <c r="D15498">
        <v>3845</v>
      </c>
      <c r="E15498">
        <v>12017</v>
      </c>
      <c r="H15498" t="s">
        <v>18133</v>
      </c>
      <c r="I15498">
        <v>19</v>
      </c>
      <c r="J15498" t="s">
        <v>31890</v>
      </c>
      <c r="K15498" t="s">
        <v>38361</v>
      </c>
      <c r="N15498">
        <v>0</v>
      </c>
      <c r="O15498">
        <v>0</v>
      </c>
      <c r="P15498" t="s">
        <v>4170</v>
      </c>
      <c r="Q15498" t="s">
        <v>4170</v>
      </c>
      <c r="R15498" t="s">
        <v>4170</v>
      </c>
      <c r="S15498" t="s">
        <v>4171</v>
      </c>
      <c r="U15498" t="s">
        <v>31893</v>
      </c>
      <c r="V15498" t="s">
        <v>31901</v>
      </c>
      <c r="W15498">
        <v>4</v>
      </c>
      <c r="X15498" t="s">
        <v>3010</v>
      </c>
      <c r="Y15498">
        <v>2</v>
      </c>
      <c r="Z15498">
        <v>1020.0037</v>
      </c>
      <c r="AA15498">
        <v>2037.9929</v>
      </c>
      <c r="AB15498">
        <v>41543.12890625</v>
      </c>
      <c r="AC15498">
        <v>-3.8519999999999999E-2</v>
      </c>
      <c r="AD15498">
        <v>0.16145000000000001</v>
      </c>
      <c r="AE15498">
        <v>0.12293</v>
      </c>
      <c r="AF15498">
        <v>167.19</v>
      </c>
      <c r="AG15498">
        <v>0.57694999999999996</v>
      </c>
      <c r="AH15498">
        <v>167.29</v>
      </c>
      <c r="AI15498">
        <v>0.10049</v>
      </c>
      <c r="AK15498">
        <v>0.93057489395141602</v>
      </c>
      <c r="AL15498" s="21">
        <v>1.7947999999999999E-7</v>
      </c>
      <c r="AM15498">
        <v>1</v>
      </c>
      <c r="AN15498">
        <v>21558</v>
      </c>
      <c r="AO15498">
        <v>139.08000000000001</v>
      </c>
      <c r="AP15498">
        <v>113.66</v>
      </c>
      <c r="AQ15498">
        <v>1</v>
      </c>
      <c r="AR15498">
        <v>459290</v>
      </c>
    </row>
    <row r="15499" spans="1:44" x14ac:dyDescent="0.25">
      <c r="A15499">
        <v>15497</v>
      </c>
      <c r="B15499">
        <v>322</v>
      </c>
      <c r="C15499">
        <v>3515</v>
      </c>
      <c r="D15499">
        <v>3845</v>
      </c>
      <c r="E15499">
        <v>12018</v>
      </c>
      <c r="H15499" t="s">
        <v>18133</v>
      </c>
      <c r="I15499">
        <v>19</v>
      </c>
      <c r="J15499" t="s">
        <v>31890</v>
      </c>
      <c r="K15499" t="s">
        <v>38361</v>
      </c>
      <c r="N15499">
        <v>0</v>
      </c>
      <c r="O15499">
        <v>0</v>
      </c>
      <c r="P15499" t="s">
        <v>4170</v>
      </c>
      <c r="Q15499" t="s">
        <v>4170</v>
      </c>
      <c r="R15499" t="s">
        <v>4170</v>
      </c>
      <c r="S15499" t="s">
        <v>4171</v>
      </c>
      <c r="U15499" t="s">
        <v>31893</v>
      </c>
      <c r="V15499" t="s">
        <v>31901</v>
      </c>
      <c r="W15499">
        <v>4</v>
      </c>
      <c r="X15499" t="s">
        <v>3010</v>
      </c>
      <c r="Y15499">
        <v>2</v>
      </c>
      <c r="Z15499">
        <v>1020.0037</v>
      </c>
      <c r="AA15499">
        <v>2037.9929</v>
      </c>
      <c r="AB15499">
        <v>42304.86328125</v>
      </c>
      <c r="AC15499">
        <v>-3.5882999999999998E-2</v>
      </c>
      <c r="AD15499">
        <v>-8.7437000000000001E-2</v>
      </c>
      <c r="AE15499">
        <v>-0.12332</v>
      </c>
      <c r="AF15499">
        <v>168.13</v>
      </c>
      <c r="AG15499">
        <v>1.3055000000000001</v>
      </c>
      <c r="AH15499">
        <v>168.23</v>
      </c>
      <c r="AI15499">
        <v>0.10049</v>
      </c>
      <c r="AK15499">
        <v>0.639282166957855</v>
      </c>
      <c r="AL15499" s="21">
        <v>1.0964E-26</v>
      </c>
      <c r="AM15499">
        <v>1</v>
      </c>
      <c r="AN15499">
        <v>21641</v>
      </c>
      <c r="AO15499">
        <v>223.29</v>
      </c>
      <c r="AP15499">
        <v>223.29</v>
      </c>
      <c r="AQ15499">
        <v>1</v>
      </c>
      <c r="AR15499">
        <v>518330</v>
      </c>
    </row>
    <row r="15500" spans="1:44" x14ac:dyDescent="0.25">
      <c r="A15500">
        <v>15498</v>
      </c>
      <c r="B15500">
        <v>322</v>
      </c>
      <c r="C15500">
        <v>3515</v>
      </c>
      <c r="D15500">
        <v>3845</v>
      </c>
      <c r="E15500">
        <v>12019</v>
      </c>
      <c r="H15500" t="s">
        <v>18133</v>
      </c>
      <c r="I15500">
        <v>19</v>
      </c>
      <c r="J15500" t="s">
        <v>31890</v>
      </c>
      <c r="K15500" t="s">
        <v>38361</v>
      </c>
      <c r="N15500">
        <v>0</v>
      </c>
      <c r="O15500">
        <v>0</v>
      </c>
      <c r="P15500" t="s">
        <v>4170</v>
      </c>
      <c r="Q15500" t="s">
        <v>4170</v>
      </c>
      <c r="R15500" t="s">
        <v>4170</v>
      </c>
      <c r="S15500" t="s">
        <v>4171</v>
      </c>
      <c r="U15500" t="s">
        <v>31893</v>
      </c>
      <c r="V15500" t="s">
        <v>31901</v>
      </c>
      <c r="W15500">
        <v>4</v>
      </c>
      <c r="X15500" t="s">
        <v>3010</v>
      </c>
      <c r="Y15500">
        <v>2</v>
      </c>
      <c r="Z15500">
        <v>1020.0037</v>
      </c>
      <c r="AA15500">
        <v>2037.9929</v>
      </c>
      <c r="AB15500">
        <v>42304.86328125</v>
      </c>
      <c r="AC15500">
        <v>-3.2027E-2</v>
      </c>
      <c r="AD15500">
        <v>-7.4640999999999999E-2</v>
      </c>
      <c r="AE15500">
        <v>-0.10667</v>
      </c>
      <c r="AF15500">
        <v>169.5</v>
      </c>
      <c r="AG15500">
        <v>1.9459</v>
      </c>
      <c r="AH15500">
        <v>169.6</v>
      </c>
      <c r="AI15500">
        <v>0.10049</v>
      </c>
      <c r="AK15500">
        <v>0.61024355888366699</v>
      </c>
      <c r="AL15500" s="21">
        <v>6.0292000000000004E-19</v>
      </c>
      <c r="AM15500">
        <v>1</v>
      </c>
      <c r="AN15500">
        <v>21712</v>
      </c>
      <c r="AO15500">
        <v>202.35</v>
      </c>
      <c r="AP15500">
        <v>196.77</v>
      </c>
      <c r="AQ15500">
        <v>1</v>
      </c>
      <c r="AR15500">
        <v>586700</v>
      </c>
    </row>
    <row r="15501" spans="1:44" x14ac:dyDescent="0.25">
      <c r="A15501">
        <v>15499</v>
      </c>
      <c r="B15501">
        <v>322</v>
      </c>
      <c r="C15501">
        <v>3515</v>
      </c>
      <c r="D15501">
        <v>3845</v>
      </c>
      <c r="E15501">
        <v>12020</v>
      </c>
      <c r="H15501" t="s">
        <v>18133</v>
      </c>
      <c r="I15501">
        <v>19</v>
      </c>
      <c r="J15501" t="s">
        <v>31890</v>
      </c>
      <c r="K15501" t="s">
        <v>38361</v>
      </c>
      <c r="N15501">
        <v>0</v>
      </c>
      <c r="O15501">
        <v>0</v>
      </c>
      <c r="P15501" t="s">
        <v>4170</v>
      </c>
      <c r="Q15501" t="s">
        <v>4170</v>
      </c>
      <c r="R15501" t="s">
        <v>4170</v>
      </c>
      <c r="S15501" t="s">
        <v>4171</v>
      </c>
      <c r="U15501" t="s">
        <v>31893</v>
      </c>
      <c r="V15501" t="s">
        <v>31901</v>
      </c>
      <c r="W15501">
        <v>4</v>
      </c>
      <c r="X15501" t="s">
        <v>3010</v>
      </c>
      <c r="Y15501">
        <v>2</v>
      </c>
      <c r="Z15501">
        <v>1020.0037</v>
      </c>
      <c r="AA15501">
        <v>2037.9929</v>
      </c>
      <c r="AB15501">
        <v>42304.8671875</v>
      </c>
      <c r="AC15501">
        <v>-2.6731999999999999E-2</v>
      </c>
      <c r="AD15501">
        <v>3.7123999999999997E-2</v>
      </c>
      <c r="AE15501">
        <v>1.0392E-2</v>
      </c>
      <c r="AF15501">
        <v>171.37</v>
      </c>
      <c r="AG15501">
        <v>1.6553</v>
      </c>
      <c r="AH15501">
        <v>171.48</v>
      </c>
      <c r="AI15501">
        <v>0.10049</v>
      </c>
      <c r="AK15501">
        <v>0.93558317422866799</v>
      </c>
      <c r="AL15501" s="21">
        <v>2.2733000000000001E-26</v>
      </c>
      <c r="AM15501">
        <v>1</v>
      </c>
      <c r="AN15501">
        <v>21833</v>
      </c>
      <c r="AO15501">
        <v>217.91</v>
      </c>
      <c r="AP15501">
        <v>204.29</v>
      </c>
      <c r="AQ15501">
        <v>1</v>
      </c>
      <c r="AR15501">
        <v>640770</v>
      </c>
    </row>
    <row r="15502" spans="1:44" x14ac:dyDescent="0.25">
      <c r="A15502">
        <v>15500</v>
      </c>
      <c r="B15502">
        <v>322</v>
      </c>
      <c r="C15502">
        <v>3515</v>
      </c>
      <c r="D15502">
        <v>3845</v>
      </c>
      <c r="E15502">
        <v>12021</v>
      </c>
      <c r="H15502" t="s">
        <v>18133</v>
      </c>
      <c r="I15502">
        <v>19</v>
      </c>
      <c r="J15502" t="s">
        <v>31890</v>
      </c>
      <c r="K15502" t="s">
        <v>38361</v>
      </c>
      <c r="N15502">
        <v>0</v>
      </c>
      <c r="O15502">
        <v>0</v>
      </c>
      <c r="P15502" t="s">
        <v>4170</v>
      </c>
      <c r="Q15502" t="s">
        <v>4170</v>
      </c>
      <c r="R15502" t="s">
        <v>4170</v>
      </c>
      <c r="S15502" t="s">
        <v>4171</v>
      </c>
      <c r="U15502" t="s">
        <v>31893</v>
      </c>
      <c r="V15502" t="s">
        <v>31901</v>
      </c>
      <c r="W15502">
        <v>4</v>
      </c>
      <c r="X15502" t="s">
        <v>3010</v>
      </c>
      <c r="Y15502">
        <v>2</v>
      </c>
      <c r="Z15502">
        <v>1020.0037</v>
      </c>
      <c r="AA15502">
        <v>2037.9929</v>
      </c>
      <c r="AB15502">
        <v>42431.40234375</v>
      </c>
      <c r="AC15502">
        <v>-2.375E-2</v>
      </c>
      <c r="AD15502">
        <v>-6.4863000000000004E-2</v>
      </c>
      <c r="AE15502">
        <v>-8.8611999999999996E-2</v>
      </c>
      <c r="AF15502">
        <v>172.44</v>
      </c>
      <c r="AG15502">
        <v>0.68735000000000002</v>
      </c>
      <c r="AH15502">
        <v>172.54</v>
      </c>
      <c r="AI15502">
        <v>0.10049</v>
      </c>
      <c r="AK15502">
        <v>0.64928030967712402</v>
      </c>
      <c r="AL15502" s="21">
        <v>3.0223000000000001E-26</v>
      </c>
      <c r="AM15502">
        <v>1</v>
      </c>
      <c r="AN15502">
        <v>21911</v>
      </c>
      <c r="AO15502">
        <v>214.5</v>
      </c>
      <c r="AP15502">
        <v>191.16</v>
      </c>
      <c r="AQ15502">
        <v>1</v>
      </c>
      <c r="AR15502">
        <v>215590</v>
      </c>
    </row>
    <row r="15503" spans="1:44" x14ac:dyDescent="0.25">
      <c r="A15503">
        <v>15501</v>
      </c>
      <c r="B15503">
        <v>322</v>
      </c>
      <c r="C15503">
        <v>3515</v>
      </c>
      <c r="D15503">
        <v>3845</v>
      </c>
      <c r="E15503">
        <v>12022</v>
      </c>
      <c r="H15503" t="s">
        <v>18133</v>
      </c>
      <c r="I15503">
        <v>19</v>
      </c>
      <c r="J15503" t="s">
        <v>31890</v>
      </c>
      <c r="K15503" t="s">
        <v>38361</v>
      </c>
      <c r="N15503">
        <v>0</v>
      </c>
      <c r="O15503">
        <v>0</v>
      </c>
      <c r="P15503" t="s">
        <v>4170</v>
      </c>
      <c r="Q15503" t="s">
        <v>4170</v>
      </c>
      <c r="R15503" t="s">
        <v>4170</v>
      </c>
      <c r="S15503" t="s">
        <v>4171</v>
      </c>
      <c r="U15503" t="s">
        <v>31893</v>
      </c>
      <c r="V15503" t="s">
        <v>31901</v>
      </c>
      <c r="W15503">
        <v>4</v>
      </c>
      <c r="X15503" t="s">
        <v>3010</v>
      </c>
      <c r="Y15503">
        <v>2</v>
      </c>
      <c r="Z15503">
        <v>1020.0037</v>
      </c>
      <c r="AA15503">
        <v>2037.9929</v>
      </c>
      <c r="AB15503">
        <v>43095.046875</v>
      </c>
      <c r="AC15503">
        <v>-2.0185999999999999E-2</v>
      </c>
      <c r="AD15503">
        <v>-0.53519000000000005</v>
      </c>
      <c r="AE15503">
        <v>-0.55537000000000003</v>
      </c>
      <c r="AF15503">
        <v>173.7</v>
      </c>
      <c r="AG15503">
        <v>0.57593000000000005</v>
      </c>
      <c r="AH15503">
        <v>173.8</v>
      </c>
      <c r="AI15503">
        <v>0.10049</v>
      </c>
      <c r="AK15503">
        <v>0.65827697515487704</v>
      </c>
      <c r="AL15503">
        <v>0.17582999999999999</v>
      </c>
      <c r="AM15503">
        <v>1</v>
      </c>
      <c r="AN15503">
        <v>21977</v>
      </c>
      <c r="AO15503">
        <v>59.252000000000002</v>
      </c>
      <c r="AP15503">
        <v>38.686999999999998</v>
      </c>
      <c r="AQ15503">
        <v>1</v>
      </c>
      <c r="AR15503">
        <v>145070</v>
      </c>
    </row>
    <row r="15504" spans="1:44" x14ac:dyDescent="0.25">
      <c r="A15504">
        <v>15502</v>
      </c>
      <c r="B15504">
        <v>322</v>
      </c>
      <c r="C15504">
        <v>3515</v>
      </c>
      <c r="D15504">
        <v>3845</v>
      </c>
      <c r="E15504" t="s">
        <v>16155</v>
      </c>
      <c r="H15504" t="s">
        <v>18133</v>
      </c>
      <c r="I15504">
        <v>19</v>
      </c>
      <c r="J15504" t="s">
        <v>31890</v>
      </c>
      <c r="K15504" t="s">
        <v>38361</v>
      </c>
      <c r="N15504">
        <v>0</v>
      </c>
      <c r="O15504">
        <v>0</v>
      </c>
      <c r="P15504" t="s">
        <v>4170</v>
      </c>
      <c r="Q15504" t="s">
        <v>4170</v>
      </c>
      <c r="R15504" t="s">
        <v>4170</v>
      </c>
      <c r="S15504" t="s">
        <v>4171</v>
      </c>
      <c r="U15504" t="s">
        <v>31893</v>
      </c>
      <c r="V15504" t="s">
        <v>31901</v>
      </c>
      <c r="W15504">
        <v>4</v>
      </c>
      <c r="X15504" t="s">
        <v>3010</v>
      </c>
      <c r="Y15504">
        <v>2</v>
      </c>
      <c r="Z15504">
        <v>1020.0037</v>
      </c>
      <c r="AA15504">
        <v>2037.9929</v>
      </c>
      <c r="AB15504">
        <v>40216.47265625</v>
      </c>
      <c r="AC15504">
        <v>-6.7752999999999997E-3</v>
      </c>
      <c r="AD15504">
        <v>-0.41789999999999999</v>
      </c>
      <c r="AE15504">
        <v>-0.42466999999999999</v>
      </c>
      <c r="AF15504">
        <v>178.61</v>
      </c>
      <c r="AG15504">
        <v>2.1524999999999999</v>
      </c>
      <c r="AH15504">
        <v>178.71</v>
      </c>
      <c r="AI15504">
        <v>0.10049</v>
      </c>
      <c r="AK15504">
        <v>0.31343594193458602</v>
      </c>
      <c r="AL15504" s="21">
        <v>1.9102E-7</v>
      </c>
      <c r="AM15504">
        <v>2</v>
      </c>
      <c r="AN15504">
        <v>22189</v>
      </c>
      <c r="AO15504">
        <v>137.72999999999999</v>
      </c>
      <c r="AP15504">
        <v>114.65</v>
      </c>
      <c r="AQ15504">
        <v>1</v>
      </c>
      <c r="AR15504">
        <v>313130</v>
      </c>
    </row>
    <row r="15505" spans="1:44" x14ac:dyDescent="0.25">
      <c r="A15505">
        <v>15503</v>
      </c>
      <c r="B15505">
        <v>322</v>
      </c>
      <c r="C15505">
        <v>3515</v>
      </c>
      <c r="D15505">
        <v>3845</v>
      </c>
      <c r="E15505" t="s">
        <v>16158</v>
      </c>
      <c r="H15505" t="s">
        <v>18133</v>
      </c>
      <c r="I15505">
        <v>19</v>
      </c>
      <c r="J15505" t="s">
        <v>31890</v>
      </c>
      <c r="K15505" t="s">
        <v>38361</v>
      </c>
      <c r="N15505">
        <v>0</v>
      </c>
      <c r="O15505">
        <v>0</v>
      </c>
      <c r="P15505" t="s">
        <v>4170</v>
      </c>
      <c r="Q15505" t="s">
        <v>4170</v>
      </c>
      <c r="R15505" t="s">
        <v>4170</v>
      </c>
      <c r="S15505" t="s">
        <v>4171</v>
      </c>
      <c r="U15505" t="s">
        <v>31893</v>
      </c>
      <c r="V15505" t="s">
        <v>31902</v>
      </c>
      <c r="W15505">
        <v>5</v>
      </c>
      <c r="X15505" t="s">
        <v>3011</v>
      </c>
      <c r="Y15505">
        <v>2</v>
      </c>
      <c r="Z15505">
        <v>1020.0037</v>
      </c>
      <c r="AA15505">
        <v>2037.9929</v>
      </c>
      <c r="AB15505">
        <v>42206.19140625</v>
      </c>
      <c r="AC15505">
        <v>0.18537999999999999</v>
      </c>
      <c r="AD15505">
        <v>-0.13855000000000001</v>
      </c>
      <c r="AE15505">
        <v>4.6833E-2</v>
      </c>
      <c r="AF15505">
        <v>133.65</v>
      </c>
      <c r="AG15505">
        <v>2.6309</v>
      </c>
      <c r="AH15505">
        <v>133.1</v>
      </c>
      <c r="AI15505">
        <v>-0.55139000000000005</v>
      </c>
      <c r="AK15505">
        <v>0.89301300048828103</v>
      </c>
      <c r="AL15505" s="21">
        <v>1.9713000000000001E-67</v>
      </c>
      <c r="AM15505">
        <v>2</v>
      </c>
      <c r="AN15505">
        <v>16153</v>
      </c>
      <c r="AO15505">
        <v>300.54000000000002</v>
      </c>
      <c r="AP15505">
        <v>300.54000000000002</v>
      </c>
      <c r="AQ15505">
        <v>1</v>
      </c>
      <c r="AR15505">
        <v>8541600</v>
      </c>
    </row>
    <row r="15506" spans="1:44" x14ac:dyDescent="0.25">
      <c r="A15506">
        <v>15504</v>
      </c>
      <c r="B15506">
        <v>322</v>
      </c>
      <c r="C15506">
        <v>3515</v>
      </c>
      <c r="D15506">
        <v>3845</v>
      </c>
      <c r="E15506">
        <v>12027</v>
      </c>
      <c r="H15506" t="s">
        <v>18133</v>
      </c>
      <c r="I15506">
        <v>19</v>
      </c>
      <c r="J15506" t="s">
        <v>31890</v>
      </c>
      <c r="K15506" t="s">
        <v>38361</v>
      </c>
      <c r="N15506">
        <v>0</v>
      </c>
      <c r="O15506">
        <v>0</v>
      </c>
      <c r="P15506" t="s">
        <v>4170</v>
      </c>
      <c r="Q15506" t="s">
        <v>4170</v>
      </c>
      <c r="R15506" t="s">
        <v>4170</v>
      </c>
      <c r="S15506" t="s">
        <v>4171</v>
      </c>
      <c r="U15506" t="s">
        <v>31893</v>
      </c>
      <c r="V15506" t="s">
        <v>31902</v>
      </c>
      <c r="W15506">
        <v>5</v>
      </c>
      <c r="X15506" t="s">
        <v>3011</v>
      </c>
      <c r="Y15506">
        <v>3</v>
      </c>
      <c r="Z15506">
        <v>680.33822999999995</v>
      </c>
      <c r="AA15506">
        <v>2037.9929</v>
      </c>
      <c r="AB15506">
        <v>51267.40234375</v>
      </c>
      <c r="AC15506">
        <v>-0.57194999999999996</v>
      </c>
      <c r="AD15506">
        <v>-0.21393000000000001</v>
      </c>
      <c r="AE15506">
        <v>-0.78588999999999998</v>
      </c>
      <c r="AF15506">
        <v>133.38</v>
      </c>
      <c r="AG15506">
        <v>1.3051999999999999</v>
      </c>
      <c r="AH15506">
        <v>132.83000000000001</v>
      </c>
      <c r="AI15506">
        <v>-0.55139000000000005</v>
      </c>
      <c r="AK15506">
        <v>0.70103394985198997</v>
      </c>
      <c r="AL15506">
        <v>0.90788999999999997</v>
      </c>
      <c r="AM15506">
        <v>1</v>
      </c>
      <c r="AN15506">
        <v>16160</v>
      </c>
      <c r="AO15506">
        <v>28.472000000000001</v>
      </c>
      <c r="AP15506">
        <v>18.715</v>
      </c>
      <c r="AQ15506">
        <v>1</v>
      </c>
      <c r="AR15506">
        <v>1975800</v>
      </c>
    </row>
    <row r="15507" spans="1:44" x14ac:dyDescent="0.25">
      <c r="A15507">
        <v>15505</v>
      </c>
      <c r="B15507">
        <v>322</v>
      </c>
      <c r="C15507">
        <v>3515</v>
      </c>
      <c r="D15507">
        <v>3845</v>
      </c>
      <c r="E15507" t="s">
        <v>38372</v>
      </c>
      <c r="H15507" t="s">
        <v>18133</v>
      </c>
      <c r="I15507">
        <v>19</v>
      </c>
      <c r="J15507" t="s">
        <v>31890</v>
      </c>
      <c r="K15507" t="s">
        <v>38361</v>
      </c>
      <c r="N15507">
        <v>0</v>
      </c>
      <c r="O15507">
        <v>0</v>
      </c>
      <c r="P15507" t="s">
        <v>4170</v>
      </c>
      <c r="Q15507" t="s">
        <v>4170</v>
      </c>
      <c r="R15507" t="s">
        <v>4170</v>
      </c>
      <c r="S15507" t="s">
        <v>4171</v>
      </c>
      <c r="U15507" t="s">
        <v>31893</v>
      </c>
      <c r="V15507" t="s">
        <v>31897</v>
      </c>
      <c r="W15507">
        <v>6</v>
      </c>
      <c r="X15507" t="s">
        <v>3012</v>
      </c>
      <c r="Y15507">
        <v>2</v>
      </c>
      <c r="Z15507">
        <v>1020.0037</v>
      </c>
      <c r="AA15507">
        <v>2037.9929</v>
      </c>
      <c r="AB15507">
        <v>41625.98828125</v>
      </c>
      <c r="AC15507">
        <v>-0.16414999999999999</v>
      </c>
      <c r="AD15507">
        <v>-8.6758000000000002E-2</v>
      </c>
      <c r="AE15507">
        <v>-0.25091000000000002</v>
      </c>
      <c r="AF15507">
        <v>133.79</v>
      </c>
      <c r="AG15507">
        <v>7.9511000000000003</v>
      </c>
      <c r="AH15507">
        <v>133.84</v>
      </c>
      <c r="AI15507">
        <v>5.2475000000000001E-2</v>
      </c>
      <c r="AK15507">
        <v>0.98162424564361594</v>
      </c>
      <c r="AL15507" s="21">
        <v>1.7068E-130</v>
      </c>
      <c r="AM15507">
        <v>4</v>
      </c>
      <c r="AN15507">
        <v>18851</v>
      </c>
      <c r="AO15507">
        <v>409.19</v>
      </c>
      <c r="AP15507">
        <v>409.19</v>
      </c>
      <c r="AQ15507">
        <v>1</v>
      </c>
      <c r="AR15507">
        <v>83857000</v>
      </c>
    </row>
    <row r="15508" spans="1:44" x14ac:dyDescent="0.25">
      <c r="A15508">
        <v>15506</v>
      </c>
      <c r="B15508">
        <v>322</v>
      </c>
      <c r="C15508">
        <v>3515</v>
      </c>
      <c r="D15508">
        <v>3845</v>
      </c>
      <c r="E15508" t="s">
        <v>38373</v>
      </c>
      <c r="H15508" t="s">
        <v>18133</v>
      </c>
      <c r="I15508">
        <v>19</v>
      </c>
      <c r="J15508" t="s">
        <v>31890</v>
      </c>
      <c r="K15508" t="s">
        <v>38361</v>
      </c>
      <c r="N15508">
        <v>0</v>
      </c>
      <c r="O15508">
        <v>0</v>
      </c>
      <c r="P15508" t="s">
        <v>4170</v>
      </c>
      <c r="Q15508" t="s">
        <v>4170</v>
      </c>
      <c r="R15508" t="s">
        <v>4170</v>
      </c>
      <c r="S15508" t="s">
        <v>4171</v>
      </c>
      <c r="U15508" t="s">
        <v>31893</v>
      </c>
      <c r="V15508" t="s">
        <v>31897</v>
      </c>
      <c r="W15508">
        <v>6</v>
      </c>
      <c r="X15508" t="s">
        <v>3012</v>
      </c>
      <c r="Y15508">
        <v>3</v>
      </c>
      <c r="Z15508">
        <v>680.33822999999995</v>
      </c>
      <c r="AA15508">
        <v>2037.9929</v>
      </c>
      <c r="AB15508">
        <v>52448.51953125</v>
      </c>
      <c r="AC15508">
        <v>-0.69086000000000003</v>
      </c>
      <c r="AD15508">
        <v>-6.4898999999999998E-2</v>
      </c>
      <c r="AE15508">
        <v>-0.75575999999999999</v>
      </c>
      <c r="AF15508">
        <v>133.01</v>
      </c>
      <c r="AG15508">
        <v>1.7304999999999999</v>
      </c>
      <c r="AH15508">
        <v>133.07</v>
      </c>
      <c r="AI15508">
        <v>5.2475000000000001E-2</v>
      </c>
      <c r="AK15508">
        <v>0.58775848150253296</v>
      </c>
      <c r="AL15508">
        <v>1.3013E-3</v>
      </c>
      <c r="AM15508">
        <v>2</v>
      </c>
      <c r="AN15508">
        <v>18866</v>
      </c>
      <c r="AO15508">
        <v>101.78</v>
      </c>
      <c r="AP15508">
        <v>101.78</v>
      </c>
      <c r="AQ15508">
        <v>1</v>
      </c>
      <c r="AR15508">
        <v>13318000</v>
      </c>
    </row>
    <row r="15509" spans="1:44" x14ac:dyDescent="0.25">
      <c r="A15509">
        <v>15507</v>
      </c>
      <c r="B15509">
        <v>322</v>
      </c>
      <c r="C15509">
        <v>3515</v>
      </c>
      <c r="D15509">
        <v>3845</v>
      </c>
      <c r="E15509">
        <v>12034</v>
      </c>
      <c r="H15509" t="s">
        <v>18133</v>
      </c>
      <c r="I15509">
        <v>19</v>
      </c>
      <c r="J15509" t="s">
        <v>31890</v>
      </c>
      <c r="K15509" t="s">
        <v>38361</v>
      </c>
      <c r="N15509">
        <v>0</v>
      </c>
      <c r="O15509">
        <v>0</v>
      </c>
      <c r="P15509" t="s">
        <v>4170</v>
      </c>
      <c r="Q15509" t="s">
        <v>4170</v>
      </c>
      <c r="R15509" t="s">
        <v>4170</v>
      </c>
      <c r="S15509" t="s">
        <v>4171</v>
      </c>
      <c r="U15509" t="s">
        <v>31893</v>
      </c>
      <c r="V15509" t="s">
        <v>31897</v>
      </c>
      <c r="W15509">
        <v>6</v>
      </c>
      <c r="X15509" t="s">
        <v>3012</v>
      </c>
      <c r="Y15509">
        <v>3</v>
      </c>
      <c r="Z15509">
        <v>680.33822999999995</v>
      </c>
      <c r="AA15509">
        <v>2037.9929</v>
      </c>
      <c r="AB15509">
        <v>52043.55859375</v>
      </c>
      <c r="AC15509">
        <v>-0.47210999999999997</v>
      </c>
      <c r="AD15509">
        <v>-0.35948000000000002</v>
      </c>
      <c r="AE15509">
        <v>-0.83159000000000005</v>
      </c>
      <c r="AF15509">
        <v>134.51</v>
      </c>
      <c r="AG15509">
        <v>0.94677999999999995</v>
      </c>
      <c r="AH15509">
        <v>134.57</v>
      </c>
      <c r="AI15509">
        <v>5.2475000000000001E-2</v>
      </c>
      <c r="AK15509">
        <v>0.65951091051101696</v>
      </c>
      <c r="AL15509">
        <v>1.1361000000000001</v>
      </c>
      <c r="AM15509">
        <v>1</v>
      </c>
      <c r="AN15509">
        <v>18990</v>
      </c>
      <c r="AO15509">
        <v>13.23</v>
      </c>
      <c r="AP15509">
        <v>3.5394999999999999</v>
      </c>
      <c r="AQ15509">
        <v>1</v>
      </c>
      <c r="AR15509">
        <v>2439300</v>
      </c>
    </row>
    <row r="15510" spans="1:44" x14ac:dyDescent="0.25">
      <c r="A15510">
        <v>15508</v>
      </c>
      <c r="B15510">
        <v>322</v>
      </c>
      <c r="C15510">
        <v>3515</v>
      </c>
      <c r="D15510">
        <v>3845</v>
      </c>
      <c r="E15510">
        <v>12035</v>
      </c>
      <c r="H15510" t="s">
        <v>18133</v>
      </c>
      <c r="I15510">
        <v>19</v>
      </c>
      <c r="J15510" t="s">
        <v>31890</v>
      </c>
      <c r="K15510" t="s">
        <v>38361</v>
      </c>
      <c r="N15510">
        <v>0</v>
      </c>
      <c r="O15510">
        <v>0</v>
      </c>
      <c r="P15510" t="s">
        <v>4170</v>
      </c>
      <c r="Q15510" t="s">
        <v>4170</v>
      </c>
      <c r="R15510" t="s">
        <v>4170</v>
      </c>
      <c r="S15510" t="s">
        <v>4171</v>
      </c>
      <c r="U15510" t="s">
        <v>31893</v>
      </c>
      <c r="V15510" t="s">
        <v>31897</v>
      </c>
      <c r="W15510">
        <v>6</v>
      </c>
      <c r="X15510" t="s">
        <v>3012</v>
      </c>
      <c r="Y15510">
        <v>2</v>
      </c>
      <c r="Z15510">
        <v>1020.0037</v>
      </c>
      <c r="AA15510">
        <v>2037.9929</v>
      </c>
      <c r="AB15510">
        <v>42421.00390625</v>
      </c>
      <c r="AC15510">
        <v>-0.17422000000000001</v>
      </c>
      <c r="AD15510">
        <v>0.49913999999999997</v>
      </c>
      <c r="AE15510">
        <v>0.32491999999999999</v>
      </c>
      <c r="AF15510">
        <v>142.35</v>
      </c>
      <c r="AG15510">
        <v>1.9712000000000001</v>
      </c>
      <c r="AH15510">
        <v>142.5</v>
      </c>
      <c r="AI15510">
        <v>0.15273</v>
      </c>
      <c r="AK15510">
        <v>0.22607609629631001</v>
      </c>
      <c r="AL15510">
        <v>1.0005000000000001E-3</v>
      </c>
      <c r="AM15510">
        <v>1</v>
      </c>
      <c r="AN15510">
        <v>19897</v>
      </c>
      <c r="AO15510">
        <v>105.06</v>
      </c>
      <c r="AP15510">
        <v>84.120999999999995</v>
      </c>
      <c r="AQ15510">
        <v>1</v>
      </c>
      <c r="AR15510">
        <v>2936300</v>
      </c>
    </row>
    <row r="15511" spans="1:44" x14ac:dyDescent="0.25">
      <c r="A15511">
        <v>15509</v>
      </c>
      <c r="B15511">
        <v>322</v>
      </c>
      <c r="C15511">
        <v>3515</v>
      </c>
      <c r="D15511">
        <v>3845</v>
      </c>
      <c r="E15511">
        <v>12036</v>
      </c>
      <c r="H15511" t="s">
        <v>18133</v>
      </c>
      <c r="I15511">
        <v>19</v>
      </c>
      <c r="J15511" t="s">
        <v>31890</v>
      </c>
      <c r="K15511" t="s">
        <v>38361</v>
      </c>
      <c r="N15511">
        <v>0</v>
      </c>
      <c r="O15511">
        <v>0</v>
      </c>
      <c r="P15511" t="s">
        <v>4170</v>
      </c>
      <c r="Q15511" t="s">
        <v>4170</v>
      </c>
      <c r="R15511" t="s">
        <v>4170</v>
      </c>
      <c r="S15511" t="s">
        <v>4171</v>
      </c>
      <c r="U15511" t="s">
        <v>31893</v>
      </c>
      <c r="V15511" t="s">
        <v>31897</v>
      </c>
      <c r="W15511">
        <v>6</v>
      </c>
      <c r="X15511" t="s">
        <v>3012</v>
      </c>
      <c r="Y15511">
        <v>2</v>
      </c>
      <c r="Z15511">
        <v>1020.0037</v>
      </c>
      <c r="AA15511">
        <v>2037.9929</v>
      </c>
      <c r="AB15511">
        <v>41743.234375</v>
      </c>
      <c r="AC15511">
        <v>0.39829999999999999</v>
      </c>
      <c r="AD15511">
        <v>2.9886000000000001E-3</v>
      </c>
      <c r="AE15511">
        <v>0.40128999999999998</v>
      </c>
      <c r="AF15511">
        <v>168.15</v>
      </c>
      <c r="AG15511">
        <v>1.4401999999999999</v>
      </c>
      <c r="AH15511">
        <v>168.3</v>
      </c>
      <c r="AI15511">
        <v>0.15273</v>
      </c>
      <c r="AK15511">
        <v>0.58254367113113403</v>
      </c>
      <c r="AL15511" s="21">
        <v>1.1333999999999999E-7</v>
      </c>
      <c r="AM15511">
        <v>1</v>
      </c>
      <c r="AN15511">
        <v>23291</v>
      </c>
      <c r="AO15511">
        <v>146.86000000000001</v>
      </c>
      <c r="AP15511">
        <v>135.82</v>
      </c>
      <c r="AQ15511">
        <v>1</v>
      </c>
      <c r="AR15511">
        <v>1041100</v>
      </c>
    </row>
    <row r="15512" spans="1:44" x14ac:dyDescent="0.25">
      <c r="A15512">
        <v>15510</v>
      </c>
      <c r="B15512">
        <v>322</v>
      </c>
      <c r="C15512">
        <v>3515</v>
      </c>
      <c r="D15512">
        <v>3845</v>
      </c>
      <c r="E15512">
        <v>12037</v>
      </c>
      <c r="H15512" t="s">
        <v>18133</v>
      </c>
      <c r="I15512">
        <v>19</v>
      </c>
      <c r="J15512" t="s">
        <v>31890</v>
      </c>
      <c r="K15512" t="s">
        <v>38361</v>
      </c>
      <c r="N15512">
        <v>0</v>
      </c>
      <c r="O15512">
        <v>0</v>
      </c>
      <c r="P15512" t="s">
        <v>4170</v>
      </c>
      <c r="Q15512" t="s">
        <v>4170</v>
      </c>
      <c r="R15512" t="s">
        <v>4170</v>
      </c>
      <c r="S15512" t="s">
        <v>4171</v>
      </c>
      <c r="U15512" t="s">
        <v>31893</v>
      </c>
      <c r="V15512" t="s">
        <v>31897</v>
      </c>
      <c r="W15512">
        <v>6</v>
      </c>
      <c r="X15512" t="s">
        <v>3012</v>
      </c>
      <c r="Y15512">
        <v>2</v>
      </c>
      <c r="Z15512">
        <v>1020.0037</v>
      </c>
      <c r="AA15512">
        <v>2037.9929</v>
      </c>
      <c r="AB15512">
        <v>41743.24609375</v>
      </c>
      <c r="AC15512">
        <v>0.30441000000000001</v>
      </c>
      <c r="AD15512">
        <v>0.27045000000000002</v>
      </c>
      <c r="AE15512">
        <v>0.57484999999999997</v>
      </c>
      <c r="AF15512">
        <v>169.32</v>
      </c>
      <c r="AG15512">
        <v>1.4895</v>
      </c>
      <c r="AH15512">
        <v>169.48</v>
      </c>
      <c r="AI15512">
        <v>0.15273</v>
      </c>
      <c r="AK15512">
        <v>0.24208709597587599</v>
      </c>
      <c r="AL15512" s="21">
        <v>7.4859000000000005E-20</v>
      </c>
      <c r="AM15512">
        <v>1</v>
      </c>
      <c r="AN15512">
        <v>23401</v>
      </c>
      <c r="AO15512">
        <v>205.18</v>
      </c>
      <c r="AP15512">
        <v>185.63</v>
      </c>
      <c r="AQ15512">
        <v>1</v>
      </c>
      <c r="AR15512">
        <v>1112200</v>
      </c>
    </row>
    <row r="15513" spans="1:44" x14ac:dyDescent="0.25">
      <c r="A15513">
        <v>15511</v>
      </c>
      <c r="B15513">
        <v>322</v>
      </c>
      <c r="C15513">
        <v>3515</v>
      </c>
      <c r="D15513">
        <v>3845</v>
      </c>
      <c r="E15513">
        <v>12038</v>
      </c>
      <c r="H15513" t="s">
        <v>18133</v>
      </c>
      <c r="I15513">
        <v>19</v>
      </c>
      <c r="J15513" t="s">
        <v>31890</v>
      </c>
      <c r="K15513" t="s">
        <v>38361</v>
      </c>
      <c r="N15513">
        <v>0</v>
      </c>
      <c r="O15513">
        <v>0</v>
      </c>
      <c r="P15513" t="s">
        <v>4170</v>
      </c>
      <c r="Q15513" t="s">
        <v>4170</v>
      </c>
      <c r="R15513" t="s">
        <v>4170</v>
      </c>
      <c r="S15513" t="s">
        <v>4171</v>
      </c>
      <c r="U15513" t="s">
        <v>31893</v>
      </c>
      <c r="V15513" t="s">
        <v>31897</v>
      </c>
      <c r="W15513">
        <v>6</v>
      </c>
      <c r="X15513" t="s">
        <v>3012</v>
      </c>
      <c r="Y15513">
        <v>2</v>
      </c>
      <c r="Z15513">
        <v>1020.0037</v>
      </c>
      <c r="AA15513">
        <v>2037.9929</v>
      </c>
      <c r="AB15513">
        <v>43434.61328125</v>
      </c>
      <c r="AC15513">
        <v>-1.0919999999999999E-2</v>
      </c>
      <c r="AD15513">
        <v>-0.34993000000000002</v>
      </c>
      <c r="AE15513">
        <v>-0.36085</v>
      </c>
      <c r="AF15513">
        <v>173.27</v>
      </c>
      <c r="AG15513">
        <v>1.2465999999999999</v>
      </c>
      <c r="AH15513">
        <v>173.32</v>
      </c>
      <c r="AI15513">
        <v>5.2490000000000002E-2</v>
      </c>
      <c r="AK15513">
        <v>0.24746449291706099</v>
      </c>
      <c r="AL15513" s="21">
        <v>1.0054E-7</v>
      </c>
      <c r="AM15513">
        <v>1</v>
      </c>
      <c r="AN15513">
        <v>23649</v>
      </c>
      <c r="AO15513">
        <v>148.36000000000001</v>
      </c>
      <c r="AP15513">
        <v>131.12</v>
      </c>
      <c r="AQ15513">
        <v>1</v>
      </c>
      <c r="AR15513">
        <v>254060</v>
      </c>
    </row>
    <row r="15514" spans="1:44" x14ac:dyDescent="0.25">
      <c r="A15514">
        <v>15512</v>
      </c>
      <c r="B15514">
        <v>322</v>
      </c>
      <c r="C15514">
        <v>3515</v>
      </c>
      <c r="D15514">
        <v>3845</v>
      </c>
      <c r="E15514">
        <v>12039</v>
      </c>
      <c r="H15514" t="s">
        <v>18133</v>
      </c>
      <c r="I15514">
        <v>19</v>
      </c>
      <c r="J15514" t="s">
        <v>31890</v>
      </c>
      <c r="K15514" t="s">
        <v>38361</v>
      </c>
      <c r="N15514">
        <v>0</v>
      </c>
      <c r="O15514">
        <v>0</v>
      </c>
      <c r="P15514" t="s">
        <v>4170</v>
      </c>
      <c r="Q15514" t="s">
        <v>4170</v>
      </c>
      <c r="R15514" t="s">
        <v>4170</v>
      </c>
      <c r="S15514" t="s">
        <v>4171</v>
      </c>
      <c r="U15514" t="s">
        <v>31893</v>
      </c>
      <c r="V15514" t="s">
        <v>31897</v>
      </c>
      <c r="W15514">
        <v>6</v>
      </c>
      <c r="X15514" t="s">
        <v>3012</v>
      </c>
      <c r="Y15514">
        <v>2</v>
      </c>
      <c r="Z15514">
        <v>1020.0037</v>
      </c>
      <c r="AA15514">
        <v>2037.9929</v>
      </c>
      <c r="AB15514">
        <v>42572.15234375</v>
      </c>
      <c r="AC15514">
        <v>-0.22405</v>
      </c>
      <c r="AD15514">
        <v>0.35372999999999999</v>
      </c>
      <c r="AE15514">
        <v>0.12967999999999999</v>
      </c>
      <c r="AF15514">
        <v>175.92</v>
      </c>
      <c r="AG15514">
        <v>1.1393</v>
      </c>
      <c r="AH15514">
        <v>175.97</v>
      </c>
      <c r="AI15514">
        <v>5.2490000000000002E-2</v>
      </c>
      <c r="AK15514">
        <v>0.6173956990242</v>
      </c>
      <c r="AL15514" s="21">
        <v>7.7721999999999999E-8</v>
      </c>
      <c r="AM15514">
        <v>1</v>
      </c>
      <c r="AN15514">
        <v>23773</v>
      </c>
      <c r="AO15514">
        <v>151.04</v>
      </c>
      <c r="AP15514">
        <v>128.4</v>
      </c>
      <c r="AQ15514">
        <v>1</v>
      </c>
      <c r="AR15514">
        <v>107160</v>
      </c>
    </row>
    <row r="15515" spans="1:44" x14ac:dyDescent="0.25">
      <c r="A15515">
        <v>15513</v>
      </c>
      <c r="B15515">
        <v>322</v>
      </c>
      <c r="C15515">
        <v>3515</v>
      </c>
      <c r="D15515">
        <v>3845</v>
      </c>
      <c r="E15515">
        <v>12040</v>
      </c>
      <c r="H15515" t="s">
        <v>18133</v>
      </c>
      <c r="I15515">
        <v>19</v>
      </c>
      <c r="J15515" t="s">
        <v>31890</v>
      </c>
      <c r="K15515" t="s">
        <v>38361</v>
      </c>
      <c r="N15515">
        <v>0</v>
      </c>
      <c r="O15515">
        <v>0</v>
      </c>
      <c r="P15515" t="s">
        <v>4170</v>
      </c>
      <c r="Q15515" t="s">
        <v>4170</v>
      </c>
      <c r="R15515" t="s">
        <v>4170</v>
      </c>
      <c r="S15515" t="s">
        <v>4171</v>
      </c>
      <c r="U15515" t="s">
        <v>31893</v>
      </c>
      <c r="V15515" t="s">
        <v>31897</v>
      </c>
      <c r="W15515">
        <v>6</v>
      </c>
      <c r="X15515" t="s">
        <v>3012</v>
      </c>
      <c r="Y15515">
        <v>2</v>
      </c>
      <c r="Z15515">
        <v>1020.0037</v>
      </c>
      <c r="AA15515">
        <v>2037.9929</v>
      </c>
      <c r="AB15515">
        <v>41904.2109375</v>
      </c>
      <c r="AC15515">
        <v>-0.38362000000000002</v>
      </c>
      <c r="AD15515">
        <v>0.15717</v>
      </c>
      <c r="AE15515">
        <v>-0.22645000000000001</v>
      </c>
      <c r="AF15515">
        <v>178.02</v>
      </c>
      <c r="AG15515">
        <v>1.1103000000000001</v>
      </c>
      <c r="AH15515">
        <v>178.07</v>
      </c>
      <c r="AI15515">
        <v>5.2490000000000002E-2</v>
      </c>
      <c r="AK15515">
        <v>0.83483004570007302</v>
      </c>
      <c r="AL15515" s="21">
        <v>2.8568000000000001E-18</v>
      </c>
      <c r="AM15515">
        <v>1</v>
      </c>
      <c r="AN15515">
        <v>23890</v>
      </c>
      <c r="AO15515">
        <v>190.24</v>
      </c>
      <c r="AP15515">
        <v>171.92</v>
      </c>
      <c r="AQ15515">
        <v>1</v>
      </c>
      <c r="AR15515">
        <v>277130</v>
      </c>
    </row>
    <row r="15516" spans="1:44" x14ac:dyDescent="0.25">
      <c r="A15516">
        <v>15514</v>
      </c>
      <c r="B15516">
        <v>322</v>
      </c>
      <c r="C15516">
        <v>3515</v>
      </c>
      <c r="D15516">
        <v>3845</v>
      </c>
      <c r="H15516" t="s">
        <v>18133</v>
      </c>
      <c r="I15516">
        <v>19</v>
      </c>
      <c r="J15516" t="s">
        <v>31890</v>
      </c>
      <c r="N15516">
        <v>0</v>
      </c>
      <c r="O15516">
        <v>0</v>
      </c>
      <c r="P15516" t="s">
        <v>4170</v>
      </c>
      <c r="Q15516" t="s">
        <v>4170</v>
      </c>
      <c r="R15516" t="s">
        <v>4170</v>
      </c>
      <c r="S15516" t="s">
        <v>4171</v>
      </c>
      <c r="U15516" t="s">
        <v>31898</v>
      </c>
      <c r="V15516" t="s">
        <v>31894</v>
      </c>
      <c r="W15516">
        <v>1</v>
      </c>
      <c r="X15516" t="s">
        <v>1600</v>
      </c>
      <c r="Y15516">
        <v>2</v>
      </c>
      <c r="Z15516">
        <v>1020.0037</v>
      </c>
      <c r="AA15516">
        <v>2037.9929</v>
      </c>
      <c r="AB15516">
        <v>40231.40234375</v>
      </c>
      <c r="AC15516">
        <v>-1.4332</v>
      </c>
      <c r="AD15516">
        <v>0.21517</v>
      </c>
      <c r="AE15516">
        <v>-1.218</v>
      </c>
      <c r="AF15516">
        <v>178.99</v>
      </c>
      <c r="AG15516">
        <v>0.42777999999999999</v>
      </c>
      <c r="AH15516">
        <v>178.99</v>
      </c>
      <c r="AI15516">
        <v>0</v>
      </c>
      <c r="AJ15516">
        <v>0.28582999999999997</v>
      </c>
      <c r="AK15516" t="s">
        <v>9099</v>
      </c>
      <c r="AL15516">
        <v>1</v>
      </c>
      <c r="AM15516">
        <v>0</v>
      </c>
      <c r="AO15516" t="s">
        <v>9099</v>
      </c>
      <c r="AP15516" t="s">
        <v>9099</v>
      </c>
      <c r="AQ15516">
        <v>0</v>
      </c>
      <c r="AR15516">
        <v>717490</v>
      </c>
    </row>
    <row r="15517" spans="1:44" x14ac:dyDescent="0.25">
      <c r="A15517">
        <v>15515</v>
      </c>
      <c r="B15517">
        <v>322</v>
      </c>
      <c r="C15517">
        <v>3515</v>
      </c>
      <c r="D15517">
        <v>3845</v>
      </c>
      <c r="H15517" t="s">
        <v>18133</v>
      </c>
      <c r="I15517">
        <v>19</v>
      </c>
      <c r="J15517" t="s">
        <v>31890</v>
      </c>
      <c r="N15517">
        <v>0</v>
      </c>
      <c r="O15517">
        <v>0</v>
      </c>
      <c r="P15517" t="s">
        <v>4170</v>
      </c>
      <c r="Q15517" t="s">
        <v>4170</v>
      </c>
      <c r="R15517" t="s">
        <v>4170</v>
      </c>
      <c r="S15517" t="s">
        <v>4171</v>
      </c>
      <c r="U15517" t="s">
        <v>31898</v>
      </c>
      <c r="V15517" t="s">
        <v>31895</v>
      </c>
      <c r="W15517">
        <v>2</v>
      </c>
      <c r="X15517" t="s">
        <v>3013</v>
      </c>
      <c r="Y15517">
        <v>2</v>
      </c>
      <c r="Z15517">
        <v>1020.0037</v>
      </c>
      <c r="AA15517">
        <v>2037.9929</v>
      </c>
      <c r="AB15517">
        <v>41291.1328125</v>
      </c>
      <c r="AC15517">
        <v>-0.64017999999999997</v>
      </c>
      <c r="AD15517">
        <v>-0.27866000000000002</v>
      </c>
      <c r="AE15517">
        <v>-0.91883999999999999</v>
      </c>
      <c r="AF15517">
        <v>154.5</v>
      </c>
      <c r="AG15517">
        <v>0.47173999999999999</v>
      </c>
      <c r="AH15517">
        <v>154.35</v>
      </c>
      <c r="AI15517">
        <v>-0.14244000000000001</v>
      </c>
      <c r="AJ15517">
        <v>-1.1524000000000001</v>
      </c>
      <c r="AK15517" t="s">
        <v>9099</v>
      </c>
      <c r="AL15517">
        <v>1</v>
      </c>
      <c r="AM15517">
        <v>0</v>
      </c>
      <c r="AO15517" t="s">
        <v>9099</v>
      </c>
      <c r="AP15517" t="s">
        <v>9099</v>
      </c>
      <c r="AQ15517">
        <v>0</v>
      </c>
      <c r="AR15517">
        <v>404340</v>
      </c>
    </row>
    <row r="15518" spans="1:44" x14ac:dyDescent="0.25">
      <c r="A15518">
        <v>15516</v>
      </c>
      <c r="B15518">
        <v>322</v>
      </c>
      <c r="C15518">
        <v>3515</v>
      </c>
      <c r="D15518">
        <v>3845</v>
      </c>
      <c r="H15518" t="s">
        <v>18133</v>
      </c>
      <c r="I15518">
        <v>19</v>
      </c>
      <c r="J15518" t="s">
        <v>31890</v>
      </c>
      <c r="N15518">
        <v>0</v>
      </c>
      <c r="O15518">
        <v>0</v>
      </c>
      <c r="P15518" t="s">
        <v>4170</v>
      </c>
      <c r="Q15518" t="s">
        <v>4170</v>
      </c>
      <c r="R15518" t="s">
        <v>4170</v>
      </c>
      <c r="S15518" t="s">
        <v>4171</v>
      </c>
      <c r="U15518" t="s">
        <v>31898</v>
      </c>
      <c r="V15518" t="s">
        <v>31895</v>
      </c>
      <c r="W15518">
        <v>2</v>
      </c>
      <c r="X15518" t="s">
        <v>3013</v>
      </c>
      <c r="Y15518">
        <v>2</v>
      </c>
      <c r="Z15518">
        <v>1020.0037</v>
      </c>
      <c r="AA15518">
        <v>2037.9929</v>
      </c>
      <c r="AB15518" t="s">
        <v>9099</v>
      </c>
      <c r="AC15518">
        <v>-0.50331999999999999</v>
      </c>
      <c r="AD15518">
        <v>-0.12379999999999999</v>
      </c>
      <c r="AE15518">
        <v>-0.62712000000000001</v>
      </c>
      <c r="AF15518">
        <v>175.71</v>
      </c>
      <c r="AG15518">
        <v>9.4055E-2</v>
      </c>
      <c r="AH15518">
        <v>175.67</v>
      </c>
      <c r="AI15518">
        <v>-4.2266999999999999E-2</v>
      </c>
      <c r="AJ15518">
        <v>-2.6076999999999999E-2</v>
      </c>
      <c r="AK15518" t="s">
        <v>9099</v>
      </c>
      <c r="AL15518">
        <v>1</v>
      </c>
      <c r="AM15518">
        <v>0</v>
      </c>
      <c r="AO15518" t="s">
        <v>9099</v>
      </c>
      <c r="AP15518" t="s">
        <v>9099</v>
      </c>
      <c r="AQ15518">
        <v>0</v>
      </c>
      <c r="AR15518">
        <v>22699</v>
      </c>
    </row>
    <row r="15519" spans="1:44" x14ac:dyDescent="0.25">
      <c r="A15519">
        <v>15517</v>
      </c>
      <c r="B15519">
        <v>322</v>
      </c>
      <c r="C15519">
        <v>3515</v>
      </c>
      <c r="D15519">
        <v>3845</v>
      </c>
      <c r="H15519" t="s">
        <v>18133</v>
      </c>
      <c r="I15519">
        <v>19</v>
      </c>
      <c r="J15519" t="s">
        <v>31890</v>
      </c>
      <c r="N15519">
        <v>0</v>
      </c>
      <c r="O15519">
        <v>0</v>
      </c>
      <c r="P15519" t="s">
        <v>4170</v>
      </c>
      <c r="Q15519" t="s">
        <v>4170</v>
      </c>
      <c r="R15519" t="s">
        <v>4170</v>
      </c>
      <c r="S15519" t="s">
        <v>4171</v>
      </c>
      <c r="U15519" t="s">
        <v>31898</v>
      </c>
      <c r="V15519" t="s">
        <v>31895</v>
      </c>
      <c r="W15519">
        <v>2</v>
      </c>
      <c r="X15519" t="s">
        <v>3013</v>
      </c>
      <c r="Y15519">
        <v>2</v>
      </c>
      <c r="Z15519">
        <v>1020.0037</v>
      </c>
      <c r="AA15519">
        <v>2037.9929</v>
      </c>
      <c r="AB15519">
        <v>42786.42578125</v>
      </c>
      <c r="AC15519">
        <v>-0.48629</v>
      </c>
      <c r="AD15519">
        <v>0.12368999999999999</v>
      </c>
      <c r="AE15519">
        <v>-0.36259999999999998</v>
      </c>
      <c r="AF15519">
        <v>178.96</v>
      </c>
      <c r="AG15519">
        <v>0.50861999999999996</v>
      </c>
      <c r="AH15519">
        <v>178.92</v>
      </c>
      <c r="AI15519">
        <v>-4.2266999999999999E-2</v>
      </c>
      <c r="AJ15519">
        <v>0.21207000000000001</v>
      </c>
      <c r="AK15519" t="s">
        <v>9099</v>
      </c>
      <c r="AL15519">
        <v>1</v>
      </c>
      <c r="AM15519">
        <v>0</v>
      </c>
      <c r="AO15519" t="s">
        <v>9099</v>
      </c>
      <c r="AP15519" t="s">
        <v>9099</v>
      </c>
      <c r="AQ15519">
        <v>0</v>
      </c>
      <c r="AR15519">
        <v>133900</v>
      </c>
    </row>
    <row r="15520" spans="1:44" x14ac:dyDescent="0.25">
      <c r="A15520">
        <v>15518</v>
      </c>
      <c r="B15520">
        <v>322</v>
      </c>
      <c r="C15520">
        <v>3515</v>
      </c>
      <c r="D15520">
        <v>3845</v>
      </c>
      <c r="H15520" t="s">
        <v>18133</v>
      </c>
      <c r="I15520">
        <v>19</v>
      </c>
      <c r="J15520" t="s">
        <v>31890</v>
      </c>
      <c r="N15520">
        <v>0</v>
      </c>
      <c r="O15520">
        <v>0</v>
      </c>
      <c r="P15520" t="s">
        <v>4170</v>
      </c>
      <c r="Q15520" t="s">
        <v>4170</v>
      </c>
      <c r="R15520" t="s">
        <v>4170</v>
      </c>
      <c r="S15520" t="s">
        <v>4171</v>
      </c>
      <c r="U15520" t="s">
        <v>31898</v>
      </c>
      <c r="V15520" t="s">
        <v>31895</v>
      </c>
      <c r="W15520">
        <v>2</v>
      </c>
      <c r="X15520" t="s">
        <v>3013</v>
      </c>
      <c r="Y15520">
        <v>2</v>
      </c>
      <c r="Z15520">
        <v>1020.0037</v>
      </c>
      <c r="AA15520">
        <v>2037.9929</v>
      </c>
      <c r="AB15520">
        <v>42380.328125</v>
      </c>
      <c r="AC15520">
        <v>-0.71984999999999999</v>
      </c>
      <c r="AD15520">
        <v>9.2979999999999993E-2</v>
      </c>
      <c r="AE15520">
        <v>-0.62685999999999997</v>
      </c>
      <c r="AF15520">
        <v>141.91</v>
      </c>
      <c r="AG15520">
        <v>0.49460999999999999</v>
      </c>
      <c r="AH15520">
        <v>141.56</v>
      </c>
      <c r="AI15520">
        <v>-0.34277000000000002</v>
      </c>
      <c r="AJ15520">
        <v>-1.1597999999999999</v>
      </c>
      <c r="AK15520" t="s">
        <v>9099</v>
      </c>
      <c r="AL15520">
        <v>1</v>
      </c>
      <c r="AM15520">
        <v>0</v>
      </c>
      <c r="AO15520" t="s">
        <v>9099</v>
      </c>
      <c r="AP15520" t="s">
        <v>9099</v>
      </c>
      <c r="AQ15520">
        <v>0</v>
      </c>
      <c r="AR15520">
        <v>787390</v>
      </c>
    </row>
    <row r="15521" spans="1:44" x14ac:dyDescent="0.25">
      <c r="A15521">
        <v>15519</v>
      </c>
      <c r="B15521">
        <v>322</v>
      </c>
      <c r="C15521">
        <v>3515</v>
      </c>
      <c r="D15521">
        <v>3845</v>
      </c>
      <c r="H15521" t="s">
        <v>18133</v>
      </c>
      <c r="I15521">
        <v>19</v>
      </c>
      <c r="J15521" t="s">
        <v>31890</v>
      </c>
      <c r="N15521">
        <v>0</v>
      </c>
      <c r="O15521">
        <v>0</v>
      </c>
      <c r="P15521" t="s">
        <v>4170</v>
      </c>
      <c r="Q15521" t="s">
        <v>4170</v>
      </c>
      <c r="R15521" t="s">
        <v>4170</v>
      </c>
      <c r="S15521" t="s">
        <v>4171</v>
      </c>
      <c r="U15521" t="s">
        <v>31898</v>
      </c>
      <c r="V15521" t="s">
        <v>31895</v>
      </c>
      <c r="W15521">
        <v>2</v>
      </c>
      <c r="X15521" t="s">
        <v>3013</v>
      </c>
      <c r="Y15521">
        <v>2</v>
      </c>
      <c r="Z15521">
        <v>1020.0037</v>
      </c>
      <c r="AA15521">
        <v>2037.9929</v>
      </c>
      <c r="AB15521">
        <v>43760.08203125</v>
      </c>
      <c r="AC15521">
        <v>-0.49053000000000002</v>
      </c>
      <c r="AD15521">
        <v>-0.11414000000000001</v>
      </c>
      <c r="AE15521">
        <v>-0.60467000000000004</v>
      </c>
      <c r="AF15521">
        <v>178.02</v>
      </c>
      <c r="AG15521">
        <v>9.4161999999999996E-2</v>
      </c>
      <c r="AH15521">
        <v>177.98</v>
      </c>
      <c r="AI15521">
        <v>-4.2266999999999999E-2</v>
      </c>
      <c r="AJ15521">
        <v>-0.26841999999999999</v>
      </c>
      <c r="AK15521" t="s">
        <v>9099</v>
      </c>
      <c r="AL15521">
        <v>1</v>
      </c>
      <c r="AM15521">
        <v>0</v>
      </c>
      <c r="AO15521" t="s">
        <v>9099</v>
      </c>
      <c r="AP15521" t="s">
        <v>9099</v>
      </c>
      <c r="AQ15521">
        <v>0</v>
      </c>
      <c r="AR15521">
        <v>46775</v>
      </c>
    </row>
    <row r="15522" spans="1:44" x14ac:dyDescent="0.25">
      <c r="A15522">
        <v>15520</v>
      </c>
      <c r="B15522">
        <v>322</v>
      </c>
      <c r="C15522">
        <v>3515</v>
      </c>
      <c r="D15522">
        <v>3845</v>
      </c>
      <c r="H15522" t="s">
        <v>18133</v>
      </c>
      <c r="I15522">
        <v>19</v>
      </c>
      <c r="J15522" t="s">
        <v>31890</v>
      </c>
      <c r="N15522">
        <v>0</v>
      </c>
      <c r="O15522">
        <v>0</v>
      </c>
      <c r="P15522" t="s">
        <v>4170</v>
      </c>
      <c r="Q15522" t="s">
        <v>4170</v>
      </c>
      <c r="R15522" t="s">
        <v>4170</v>
      </c>
      <c r="S15522" t="s">
        <v>4171</v>
      </c>
      <c r="U15522" t="s">
        <v>31898</v>
      </c>
      <c r="V15522" t="s">
        <v>31895</v>
      </c>
      <c r="W15522">
        <v>2</v>
      </c>
      <c r="X15522" t="s">
        <v>3013</v>
      </c>
      <c r="Y15522">
        <v>2</v>
      </c>
      <c r="Z15522">
        <v>1020.0037</v>
      </c>
      <c r="AA15522">
        <v>2037.9929</v>
      </c>
      <c r="AB15522">
        <v>41739.9453125</v>
      </c>
      <c r="AC15522">
        <v>-0.92762999999999995</v>
      </c>
      <c r="AD15522">
        <v>-6.8099999999999994E-2</v>
      </c>
      <c r="AE15522">
        <v>-0.99573</v>
      </c>
      <c r="AF15522">
        <v>142.69999999999999</v>
      </c>
      <c r="AG15522">
        <v>1.1624000000000001</v>
      </c>
      <c r="AH15522">
        <v>142.36000000000001</v>
      </c>
      <c r="AI15522">
        <v>-0.34277000000000002</v>
      </c>
      <c r="AJ15522">
        <v>-0.20671</v>
      </c>
      <c r="AK15522" t="s">
        <v>9099</v>
      </c>
      <c r="AL15522">
        <v>1</v>
      </c>
      <c r="AM15522">
        <v>0</v>
      </c>
      <c r="AO15522" t="s">
        <v>9099</v>
      </c>
      <c r="AP15522" t="s">
        <v>9099</v>
      </c>
      <c r="AQ15522">
        <v>0</v>
      </c>
      <c r="AR15522">
        <v>1315500</v>
      </c>
    </row>
    <row r="15523" spans="1:44" x14ac:dyDescent="0.25">
      <c r="A15523">
        <v>15521</v>
      </c>
      <c r="B15523">
        <v>322</v>
      </c>
      <c r="C15523">
        <v>3515</v>
      </c>
      <c r="D15523">
        <v>3845</v>
      </c>
      <c r="H15523" t="s">
        <v>18133</v>
      </c>
      <c r="I15523">
        <v>19</v>
      </c>
      <c r="J15523" t="s">
        <v>31890</v>
      </c>
      <c r="N15523">
        <v>0</v>
      </c>
      <c r="O15523">
        <v>0</v>
      </c>
      <c r="P15523" t="s">
        <v>4170</v>
      </c>
      <c r="Q15523" t="s">
        <v>4170</v>
      </c>
      <c r="R15523" t="s">
        <v>4170</v>
      </c>
      <c r="S15523" t="s">
        <v>4171</v>
      </c>
      <c r="U15523" t="s">
        <v>31898</v>
      </c>
      <c r="V15523" t="s">
        <v>31895</v>
      </c>
      <c r="W15523">
        <v>2</v>
      </c>
      <c r="X15523" t="s">
        <v>3013</v>
      </c>
      <c r="Y15523">
        <v>2</v>
      </c>
      <c r="Z15523">
        <v>1020.0037</v>
      </c>
      <c r="AA15523">
        <v>2037.9929</v>
      </c>
      <c r="AB15523">
        <v>41180.98828125</v>
      </c>
      <c r="AC15523">
        <v>-0.53</v>
      </c>
      <c r="AD15523">
        <v>9.3299999999999994E-2</v>
      </c>
      <c r="AE15523">
        <v>-0.43669999999999998</v>
      </c>
      <c r="AF15523">
        <v>170.71</v>
      </c>
      <c r="AG15523">
        <v>2.2603</v>
      </c>
      <c r="AH15523">
        <v>170.67</v>
      </c>
      <c r="AI15523">
        <v>-4.2266999999999999E-2</v>
      </c>
      <c r="AJ15523">
        <v>-1.4879</v>
      </c>
      <c r="AK15523" t="s">
        <v>9099</v>
      </c>
      <c r="AL15523">
        <v>1</v>
      </c>
      <c r="AM15523">
        <v>0</v>
      </c>
      <c r="AO15523" t="s">
        <v>9099</v>
      </c>
      <c r="AP15523" t="s">
        <v>9099</v>
      </c>
      <c r="AQ15523">
        <v>0</v>
      </c>
      <c r="AR15523">
        <v>560250</v>
      </c>
    </row>
    <row r="15524" spans="1:44" x14ac:dyDescent="0.25">
      <c r="A15524">
        <v>15522</v>
      </c>
      <c r="B15524">
        <v>322</v>
      </c>
      <c r="C15524">
        <v>3515</v>
      </c>
      <c r="D15524">
        <v>3845</v>
      </c>
      <c r="H15524" t="s">
        <v>18133</v>
      </c>
      <c r="I15524">
        <v>19</v>
      </c>
      <c r="J15524" t="s">
        <v>31890</v>
      </c>
      <c r="N15524">
        <v>0</v>
      </c>
      <c r="O15524">
        <v>0</v>
      </c>
      <c r="P15524" t="s">
        <v>4170</v>
      </c>
      <c r="Q15524" t="s">
        <v>4170</v>
      </c>
      <c r="R15524" t="s">
        <v>4170</v>
      </c>
      <c r="S15524" t="s">
        <v>4171</v>
      </c>
      <c r="U15524" t="s">
        <v>31898</v>
      </c>
      <c r="V15524" t="s">
        <v>31895</v>
      </c>
      <c r="W15524">
        <v>2</v>
      </c>
      <c r="X15524" t="s">
        <v>3013</v>
      </c>
      <c r="Y15524">
        <v>2</v>
      </c>
      <c r="Z15524">
        <v>1020.0037</v>
      </c>
      <c r="AA15524">
        <v>2037.9929</v>
      </c>
      <c r="AB15524">
        <v>38056.60546875</v>
      </c>
      <c r="AC15524">
        <v>-0.91366000000000003</v>
      </c>
      <c r="AD15524">
        <v>0.23079</v>
      </c>
      <c r="AE15524">
        <v>-0.68288000000000004</v>
      </c>
      <c r="AF15524">
        <v>151.5</v>
      </c>
      <c r="AG15524">
        <v>0.98575000000000002</v>
      </c>
      <c r="AH15524">
        <v>151.26</v>
      </c>
      <c r="AI15524">
        <v>-0.24260999999999999</v>
      </c>
      <c r="AJ15524">
        <v>1.9206000000000001</v>
      </c>
      <c r="AK15524" t="s">
        <v>9099</v>
      </c>
      <c r="AL15524">
        <v>1</v>
      </c>
      <c r="AM15524">
        <v>0</v>
      </c>
      <c r="AO15524" t="s">
        <v>9099</v>
      </c>
      <c r="AP15524" t="s">
        <v>9099</v>
      </c>
      <c r="AQ15524">
        <v>0</v>
      </c>
      <c r="AR15524">
        <v>395940</v>
      </c>
    </row>
    <row r="15525" spans="1:44" x14ac:dyDescent="0.25">
      <c r="A15525">
        <v>15523</v>
      </c>
      <c r="B15525">
        <v>322</v>
      </c>
      <c r="C15525">
        <v>3515</v>
      </c>
      <c r="D15525">
        <v>3845</v>
      </c>
      <c r="H15525" t="s">
        <v>18133</v>
      </c>
      <c r="I15525">
        <v>19</v>
      </c>
      <c r="J15525" t="s">
        <v>31890</v>
      </c>
      <c r="N15525">
        <v>0</v>
      </c>
      <c r="O15525">
        <v>0</v>
      </c>
      <c r="P15525" t="s">
        <v>4170</v>
      </c>
      <c r="Q15525" t="s">
        <v>4170</v>
      </c>
      <c r="R15525" t="s">
        <v>4170</v>
      </c>
      <c r="S15525" t="s">
        <v>4171</v>
      </c>
      <c r="U15525" t="s">
        <v>31898</v>
      </c>
      <c r="V15525" t="s">
        <v>31895</v>
      </c>
      <c r="W15525">
        <v>2</v>
      </c>
      <c r="X15525" t="s">
        <v>3013</v>
      </c>
      <c r="Y15525">
        <v>2</v>
      </c>
      <c r="Z15525">
        <v>1020.0037</v>
      </c>
      <c r="AA15525">
        <v>2037.9929</v>
      </c>
      <c r="AB15525">
        <v>42231.7265625</v>
      </c>
      <c r="AC15525">
        <v>-0.55032999999999999</v>
      </c>
      <c r="AD15525">
        <v>0.23877999999999999</v>
      </c>
      <c r="AE15525">
        <v>-0.31154999999999999</v>
      </c>
      <c r="AF15525">
        <v>167.11</v>
      </c>
      <c r="AG15525">
        <v>0.76014999999999999</v>
      </c>
      <c r="AH15525">
        <v>167.07</v>
      </c>
      <c r="AI15525">
        <v>-4.2266999999999999E-2</v>
      </c>
      <c r="AJ15525">
        <v>-1.5282</v>
      </c>
      <c r="AK15525" t="s">
        <v>9099</v>
      </c>
      <c r="AL15525">
        <v>1</v>
      </c>
      <c r="AM15525">
        <v>0</v>
      </c>
      <c r="AO15525" t="s">
        <v>9099</v>
      </c>
      <c r="AP15525" t="s">
        <v>9099</v>
      </c>
      <c r="AQ15525">
        <v>0</v>
      </c>
      <c r="AR15525">
        <v>375290</v>
      </c>
    </row>
    <row r="15526" spans="1:44" x14ac:dyDescent="0.25">
      <c r="A15526">
        <v>15524</v>
      </c>
      <c r="B15526">
        <v>322</v>
      </c>
      <c r="C15526">
        <v>3515</v>
      </c>
      <c r="D15526">
        <v>3845</v>
      </c>
      <c r="H15526" t="s">
        <v>18133</v>
      </c>
      <c r="I15526">
        <v>19</v>
      </c>
      <c r="J15526" t="s">
        <v>31890</v>
      </c>
      <c r="N15526">
        <v>0</v>
      </c>
      <c r="O15526">
        <v>0</v>
      </c>
      <c r="P15526" t="s">
        <v>4170</v>
      </c>
      <c r="Q15526" t="s">
        <v>4170</v>
      </c>
      <c r="R15526" t="s">
        <v>4170</v>
      </c>
      <c r="S15526" t="s">
        <v>4171</v>
      </c>
      <c r="U15526" t="s">
        <v>31898</v>
      </c>
      <c r="V15526" t="s">
        <v>31895</v>
      </c>
      <c r="W15526">
        <v>2</v>
      </c>
      <c r="X15526" t="s">
        <v>3013</v>
      </c>
      <c r="Y15526">
        <v>2</v>
      </c>
      <c r="Z15526">
        <v>1020.0037</v>
      </c>
      <c r="AA15526">
        <v>2037.9929</v>
      </c>
      <c r="AB15526">
        <v>41181.01171875</v>
      </c>
      <c r="AC15526">
        <v>-0.53463000000000005</v>
      </c>
      <c r="AD15526">
        <v>0.68367999999999995</v>
      </c>
      <c r="AE15526">
        <v>0.14906</v>
      </c>
      <c r="AF15526">
        <v>169.8</v>
      </c>
      <c r="AG15526">
        <v>0.65291999999999994</v>
      </c>
      <c r="AH15526">
        <v>169.76</v>
      </c>
      <c r="AI15526">
        <v>-4.2266999999999999E-2</v>
      </c>
      <c r="AJ15526">
        <v>-0.66220000000000001</v>
      </c>
      <c r="AK15526" t="s">
        <v>9099</v>
      </c>
      <c r="AL15526">
        <v>1</v>
      </c>
      <c r="AM15526">
        <v>0</v>
      </c>
      <c r="AO15526" t="s">
        <v>9099</v>
      </c>
      <c r="AP15526" t="s">
        <v>9099</v>
      </c>
      <c r="AQ15526">
        <v>0</v>
      </c>
      <c r="AR15526">
        <v>603400</v>
      </c>
    </row>
    <row r="15527" spans="1:44" x14ac:dyDescent="0.25">
      <c r="A15527">
        <v>15525</v>
      </c>
      <c r="B15527">
        <v>322</v>
      </c>
      <c r="C15527">
        <v>3515</v>
      </c>
      <c r="D15527">
        <v>3845</v>
      </c>
      <c r="H15527" t="s">
        <v>18133</v>
      </c>
      <c r="I15527">
        <v>19</v>
      </c>
      <c r="J15527" t="s">
        <v>31890</v>
      </c>
      <c r="N15527">
        <v>0</v>
      </c>
      <c r="O15527">
        <v>0</v>
      </c>
      <c r="P15527" t="s">
        <v>4170</v>
      </c>
      <c r="Q15527" t="s">
        <v>4170</v>
      </c>
      <c r="R15527" t="s">
        <v>4170</v>
      </c>
      <c r="S15527" t="s">
        <v>4171</v>
      </c>
      <c r="U15527" t="s">
        <v>31898</v>
      </c>
      <c r="V15527" t="s">
        <v>31895</v>
      </c>
      <c r="W15527">
        <v>2</v>
      </c>
      <c r="X15527" t="s">
        <v>3013</v>
      </c>
      <c r="Y15527">
        <v>2</v>
      </c>
      <c r="Z15527">
        <v>1020.0037</v>
      </c>
      <c r="AA15527">
        <v>2037.9929</v>
      </c>
      <c r="AB15527" t="s">
        <v>9099</v>
      </c>
      <c r="AC15527">
        <v>-0.95450000000000002</v>
      </c>
      <c r="AD15527">
        <v>0.47454000000000002</v>
      </c>
      <c r="AE15527">
        <v>-0.47996</v>
      </c>
      <c r="AF15527">
        <v>160.07</v>
      </c>
      <c r="AG15527">
        <v>0.39545000000000002</v>
      </c>
      <c r="AH15527">
        <v>160.03</v>
      </c>
      <c r="AI15527">
        <v>-4.2266999999999999E-2</v>
      </c>
      <c r="AJ15527">
        <v>9.8251000000000005E-2</v>
      </c>
      <c r="AK15527" t="s">
        <v>9099</v>
      </c>
      <c r="AL15527">
        <v>1</v>
      </c>
      <c r="AM15527">
        <v>0</v>
      </c>
      <c r="AO15527" t="s">
        <v>9099</v>
      </c>
      <c r="AP15527" t="s">
        <v>9099</v>
      </c>
      <c r="AQ15527">
        <v>0</v>
      </c>
      <c r="AR15527">
        <v>464980</v>
      </c>
    </row>
    <row r="15528" spans="1:44" x14ac:dyDescent="0.25">
      <c r="A15528">
        <v>15526</v>
      </c>
      <c r="B15528">
        <v>322</v>
      </c>
      <c r="C15528">
        <v>3515</v>
      </c>
      <c r="D15528">
        <v>3845</v>
      </c>
      <c r="H15528" t="s">
        <v>18133</v>
      </c>
      <c r="I15528">
        <v>19</v>
      </c>
      <c r="J15528" t="s">
        <v>31890</v>
      </c>
      <c r="N15528">
        <v>0</v>
      </c>
      <c r="O15528">
        <v>0</v>
      </c>
      <c r="P15528" t="s">
        <v>4170</v>
      </c>
      <c r="Q15528" t="s">
        <v>4170</v>
      </c>
      <c r="R15528" t="s">
        <v>4170</v>
      </c>
      <c r="S15528" t="s">
        <v>4171</v>
      </c>
      <c r="U15528" t="s">
        <v>31898</v>
      </c>
      <c r="V15528" t="s">
        <v>31896</v>
      </c>
      <c r="W15528">
        <v>3</v>
      </c>
      <c r="X15528" t="s">
        <v>3014</v>
      </c>
      <c r="Y15528">
        <v>2</v>
      </c>
      <c r="Z15528">
        <v>1020.0037</v>
      </c>
      <c r="AA15528">
        <v>2037.9929</v>
      </c>
      <c r="AB15528" t="s">
        <v>9099</v>
      </c>
      <c r="AC15528">
        <v>-0.78408999999999995</v>
      </c>
      <c r="AD15528">
        <v>0.81969000000000003</v>
      </c>
      <c r="AE15528">
        <v>3.5604999999999998E-2</v>
      </c>
      <c r="AF15528">
        <v>173.65</v>
      </c>
      <c r="AG15528">
        <v>0.13889000000000001</v>
      </c>
      <c r="AH15528">
        <v>173.65</v>
      </c>
      <c r="AI15528">
        <v>2.3955999999999999E-3</v>
      </c>
      <c r="AJ15528">
        <v>-0.15395</v>
      </c>
      <c r="AK15528" t="s">
        <v>9099</v>
      </c>
      <c r="AL15528">
        <v>1</v>
      </c>
      <c r="AM15528">
        <v>0</v>
      </c>
      <c r="AO15528" t="s">
        <v>9099</v>
      </c>
      <c r="AP15528" t="s">
        <v>9099</v>
      </c>
      <c r="AQ15528">
        <v>0</v>
      </c>
      <c r="AR15528">
        <v>47096</v>
      </c>
    </row>
    <row r="15529" spans="1:44" x14ac:dyDescent="0.25">
      <c r="A15529">
        <v>15527</v>
      </c>
      <c r="B15529">
        <v>322</v>
      </c>
      <c r="C15529">
        <v>3515</v>
      </c>
      <c r="D15529">
        <v>3845</v>
      </c>
      <c r="H15529" t="s">
        <v>18133</v>
      </c>
      <c r="I15529">
        <v>19</v>
      </c>
      <c r="J15529" t="s">
        <v>31890</v>
      </c>
      <c r="N15529">
        <v>0</v>
      </c>
      <c r="O15529">
        <v>0</v>
      </c>
      <c r="P15529" t="s">
        <v>4170</v>
      </c>
      <c r="Q15529" t="s">
        <v>4170</v>
      </c>
      <c r="R15529" t="s">
        <v>4170</v>
      </c>
      <c r="S15529" t="s">
        <v>4171</v>
      </c>
      <c r="U15529" t="s">
        <v>31898</v>
      </c>
      <c r="V15529" t="s">
        <v>31896</v>
      </c>
      <c r="W15529">
        <v>3</v>
      </c>
      <c r="X15529" t="s">
        <v>3014</v>
      </c>
      <c r="Y15529">
        <v>2</v>
      </c>
      <c r="Z15529">
        <v>1020.0037</v>
      </c>
      <c r="AA15529">
        <v>2037.9929</v>
      </c>
      <c r="AB15529">
        <v>39981.74609375</v>
      </c>
      <c r="AC15529">
        <v>-0.40788999999999997</v>
      </c>
      <c r="AD15529">
        <v>-2.0486</v>
      </c>
      <c r="AE15529">
        <v>-2.4565000000000001</v>
      </c>
      <c r="AF15529">
        <v>153.74</v>
      </c>
      <c r="AG15529">
        <v>0.19794999999999999</v>
      </c>
      <c r="AH15529">
        <v>153.54</v>
      </c>
      <c r="AI15529">
        <v>-0.19808999999999999</v>
      </c>
      <c r="AJ15529">
        <v>-1.9632000000000001</v>
      </c>
      <c r="AK15529" t="s">
        <v>9099</v>
      </c>
      <c r="AL15529">
        <v>1</v>
      </c>
      <c r="AM15529">
        <v>0</v>
      </c>
      <c r="AO15529" t="s">
        <v>9099</v>
      </c>
      <c r="AP15529" t="s">
        <v>9099</v>
      </c>
      <c r="AQ15529">
        <v>0</v>
      </c>
      <c r="AR15529">
        <v>338670</v>
      </c>
    </row>
    <row r="15530" spans="1:44" x14ac:dyDescent="0.25">
      <c r="A15530">
        <v>15528</v>
      </c>
      <c r="B15530">
        <v>322</v>
      </c>
      <c r="C15530">
        <v>3515</v>
      </c>
      <c r="D15530">
        <v>3845</v>
      </c>
      <c r="H15530" t="s">
        <v>18133</v>
      </c>
      <c r="I15530">
        <v>19</v>
      </c>
      <c r="J15530" t="s">
        <v>31890</v>
      </c>
      <c r="N15530">
        <v>0</v>
      </c>
      <c r="O15530">
        <v>0</v>
      </c>
      <c r="P15530" t="s">
        <v>4170</v>
      </c>
      <c r="Q15530" t="s">
        <v>4170</v>
      </c>
      <c r="R15530" t="s">
        <v>4170</v>
      </c>
      <c r="S15530" t="s">
        <v>4171</v>
      </c>
      <c r="U15530" t="s">
        <v>31898</v>
      </c>
      <c r="V15530" t="s">
        <v>31896</v>
      </c>
      <c r="W15530">
        <v>3</v>
      </c>
      <c r="X15530" t="s">
        <v>3014</v>
      </c>
      <c r="Y15530">
        <v>2</v>
      </c>
      <c r="Z15530">
        <v>1020.0037</v>
      </c>
      <c r="AA15530">
        <v>2037.9929</v>
      </c>
      <c r="AB15530">
        <v>44246.84375</v>
      </c>
      <c r="AC15530">
        <v>0.10943</v>
      </c>
      <c r="AD15530">
        <v>-0.11459999999999999</v>
      </c>
      <c r="AE15530">
        <v>-5.1729000000000002E-3</v>
      </c>
      <c r="AF15530">
        <v>143.43</v>
      </c>
      <c r="AG15530">
        <v>0.32745000000000002</v>
      </c>
      <c r="AH15530">
        <v>143.13</v>
      </c>
      <c r="AI15530">
        <v>-0.29833999999999999</v>
      </c>
      <c r="AJ15530">
        <v>-0.87426999999999999</v>
      </c>
      <c r="AK15530" t="s">
        <v>9099</v>
      </c>
      <c r="AL15530">
        <v>1</v>
      </c>
      <c r="AM15530">
        <v>0</v>
      </c>
      <c r="AO15530" t="s">
        <v>9099</v>
      </c>
      <c r="AP15530" t="s">
        <v>9099</v>
      </c>
      <c r="AQ15530">
        <v>0</v>
      </c>
      <c r="AR15530">
        <v>601640</v>
      </c>
    </row>
    <row r="15531" spans="1:44" x14ac:dyDescent="0.25">
      <c r="A15531">
        <v>15529</v>
      </c>
      <c r="B15531">
        <v>322</v>
      </c>
      <c r="C15531">
        <v>3515</v>
      </c>
      <c r="D15531">
        <v>3845</v>
      </c>
      <c r="H15531" t="s">
        <v>18133</v>
      </c>
      <c r="I15531">
        <v>19</v>
      </c>
      <c r="J15531" t="s">
        <v>31890</v>
      </c>
      <c r="N15531">
        <v>0</v>
      </c>
      <c r="O15531">
        <v>0</v>
      </c>
      <c r="P15531" t="s">
        <v>4170</v>
      </c>
      <c r="Q15531" t="s">
        <v>4170</v>
      </c>
      <c r="R15531" t="s">
        <v>4170</v>
      </c>
      <c r="S15531" t="s">
        <v>4171</v>
      </c>
      <c r="U15531" t="s">
        <v>31898</v>
      </c>
      <c r="V15531" t="s">
        <v>31896</v>
      </c>
      <c r="W15531">
        <v>3</v>
      </c>
      <c r="X15531" t="s">
        <v>3014</v>
      </c>
      <c r="Y15531">
        <v>2</v>
      </c>
      <c r="Z15531">
        <v>1020.0037</v>
      </c>
      <c r="AA15531">
        <v>2037.9929</v>
      </c>
      <c r="AB15531">
        <v>35249.6484375</v>
      </c>
      <c r="AC15531">
        <v>-0.94228999999999996</v>
      </c>
      <c r="AD15531">
        <v>0.75856000000000001</v>
      </c>
      <c r="AE15531">
        <v>-0.18373999999999999</v>
      </c>
      <c r="AF15531">
        <v>177.85</v>
      </c>
      <c r="AG15531">
        <v>0.14116000000000001</v>
      </c>
      <c r="AH15531">
        <v>177.85</v>
      </c>
      <c r="AI15531">
        <v>2.3955999999999999E-3</v>
      </c>
      <c r="AJ15531">
        <v>-0.85529999999999995</v>
      </c>
      <c r="AK15531" t="s">
        <v>9099</v>
      </c>
      <c r="AL15531">
        <v>1</v>
      </c>
      <c r="AM15531">
        <v>0</v>
      </c>
      <c r="AO15531" t="s">
        <v>9099</v>
      </c>
      <c r="AP15531" t="s">
        <v>9099</v>
      </c>
      <c r="AQ15531">
        <v>0</v>
      </c>
      <c r="AR15531">
        <v>57915</v>
      </c>
    </row>
    <row r="15532" spans="1:44" x14ac:dyDescent="0.25">
      <c r="A15532">
        <v>15530</v>
      </c>
      <c r="B15532">
        <v>322</v>
      </c>
      <c r="C15532">
        <v>3515</v>
      </c>
      <c r="D15532">
        <v>3845</v>
      </c>
      <c r="H15532" t="s">
        <v>18133</v>
      </c>
      <c r="I15532">
        <v>19</v>
      </c>
      <c r="J15532" t="s">
        <v>31890</v>
      </c>
      <c r="N15532">
        <v>0</v>
      </c>
      <c r="O15532">
        <v>0</v>
      </c>
      <c r="P15532" t="s">
        <v>4170</v>
      </c>
      <c r="Q15532" t="s">
        <v>4170</v>
      </c>
      <c r="R15532" t="s">
        <v>4170</v>
      </c>
      <c r="S15532" t="s">
        <v>4171</v>
      </c>
      <c r="U15532" t="s">
        <v>31898</v>
      </c>
      <c r="V15532" t="s">
        <v>31896</v>
      </c>
      <c r="W15532">
        <v>3</v>
      </c>
      <c r="X15532" t="s">
        <v>3014</v>
      </c>
      <c r="Y15532">
        <v>2</v>
      </c>
      <c r="Z15532">
        <v>1020.0037</v>
      </c>
      <c r="AA15532">
        <v>2037.9929</v>
      </c>
      <c r="AB15532">
        <v>40389.7578125</v>
      </c>
      <c r="AC15532">
        <v>-0.33788000000000001</v>
      </c>
      <c r="AD15532">
        <v>-0.95565</v>
      </c>
      <c r="AE15532">
        <v>-1.2935000000000001</v>
      </c>
      <c r="AF15532">
        <v>140.53</v>
      </c>
      <c r="AG15532">
        <v>0.38624999999999998</v>
      </c>
      <c r="AH15532">
        <v>140.22999999999999</v>
      </c>
      <c r="AI15532">
        <v>-0.29833999999999999</v>
      </c>
      <c r="AJ15532">
        <v>-2.4925999999999999</v>
      </c>
      <c r="AK15532" t="s">
        <v>9099</v>
      </c>
      <c r="AL15532">
        <v>1</v>
      </c>
      <c r="AM15532">
        <v>0</v>
      </c>
      <c r="AO15532" t="s">
        <v>9099</v>
      </c>
      <c r="AP15532" t="s">
        <v>9099</v>
      </c>
      <c r="AQ15532">
        <v>0</v>
      </c>
      <c r="AR15532">
        <v>875820</v>
      </c>
    </row>
    <row r="15533" spans="1:44" x14ac:dyDescent="0.25">
      <c r="A15533">
        <v>15531</v>
      </c>
      <c r="B15533">
        <v>322</v>
      </c>
      <c r="C15533">
        <v>3515</v>
      </c>
      <c r="D15533">
        <v>3845</v>
      </c>
      <c r="H15533" t="s">
        <v>18133</v>
      </c>
      <c r="I15533">
        <v>19</v>
      </c>
      <c r="J15533" t="s">
        <v>31890</v>
      </c>
      <c r="N15533">
        <v>0</v>
      </c>
      <c r="O15533">
        <v>0</v>
      </c>
      <c r="P15533" t="s">
        <v>4170</v>
      </c>
      <c r="Q15533" t="s">
        <v>4170</v>
      </c>
      <c r="R15533" t="s">
        <v>4170</v>
      </c>
      <c r="S15533" t="s">
        <v>4171</v>
      </c>
      <c r="U15533" t="s">
        <v>31898</v>
      </c>
      <c r="V15533" t="s">
        <v>31896</v>
      </c>
      <c r="W15533">
        <v>3</v>
      </c>
      <c r="X15533" t="s">
        <v>3014</v>
      </c>
      <c r="Y15533">
        <v>2</v>
      </c>
      <c r="Z15533">
        <v>1020.0037</v>
      </c>
      <c r="AA15533">
        <v>2037.9929</v>
      </c>
      <c r="AB15533">
        <v>41554.80859375</v>
      </c>
      <c r="AC15533">
        <v>-0.57033999999999996</v>
      </c>
      <c r="AD15533">
        <v>-0.21249000000000001</v>
      </c>
      <c r="AE15533">
        <v>-0.78283000000000003</v>
      </c>
      <c r="AF15533">
        <v>167.99</v>
      </c>
      <c r="AG15533">
        <v>0.45302999999999999</v>
      </c>
      <c r="AH15533">
        <v>167.99</v>
      </c>
      <c r="AI15533">
        <v>2.3955999999999999E-3</v>
      </c>
      <c r="AJ15533">
        <v>-0.24299999999999999</v>
      </c>
      <c r="AK15533" t="s">
        <v>9099</v>
      </c>
      <c r="AL15533">
        <v>1</v>
      </c>
      <c r="AM15533">
        <v>0</v>
      </c>
      <c r="AO15533" t="s">
        <v>9099</v>
      </c>
      <c r="AP15533" t="s">
        <v>9099</v>
      </c>
      <c r="AQ15533">
        <v>0</v>
      </c>
      <c r="AR15533">
        <v>389530</v>
      </c>
    </row>
    <row r="15534" spans="1:44" x14ac:dyDescent="0.25">
      <c r="A15534">
        <v>15532</v>
      </c>
      <c r="B15534">
        <v>322</v>
      </c>
      <c r="C15534">
        <v>3515</v>
      </c>
      <c r="D15534">
        <v>3845</v>
      </c>
      <c r="H15534" t="s">
        <v>18133</v>
      </c>
      <c r="I15534">
        <v>19</v>
      </c>
      <c r="J15534" t="s">
        <v>31890</v>
      </c>
      <c r="N15534">
        <v>0</v>
      </c>
      <c r="O15534">
        <v>0</v>
      </c>
      <c r="P15534" t="s">
        <v>4170</v>
      </c>
      <c r="Q15534" t="s">
        <v>4170</v>
      </c>
      <c r="R15534" t="s">
        <v>4170</v>
      </c>
      <c r="S15534" t="s">
        <v>4171</v>
      </c>
      <c r="U15534" t="s">
        <v>31898</v>
      </c>
      <c r="V15534" t="s">
        <v>31896</v>
      </c>
      <c r="W15534">
        <v>3</v>
      </c>
      <c r="X15534" t="s">
        <v>3014</v>
      </c>
      <c r="Y15534">
        <v>2</v>
      </c>
      <c r="Z15534">
        <v>1020.0037</v>
      </c>
      <c r="AA15534">
        <v>2037.9929</v>
      </c>
      <c r="AB15534">
        <v>41554.8125</v>
      </c>
      <c r="AC15534">
        <v>-0.55249999999999999</v>
      </c>
      <c r="AD15534">
        <v>-0.16026000000000001</v>
      </c>
      <c r="AE15534">
        <v>-0.71275999999999995</v>
      </c>
      <c r="AF15534">
        <v>167.41</v>
      </c>
      <c r="AG15534">
        <v>0.98670999999999998</v>
      </c>
      <c r="AH15534">
        <v>167.41</v>
      </c>
      <c r="AI15534">
        <v>2.3955999999999999E-3</v>
      </c>
      <c r="AJ15534">
        <v>-1.1977</v>
      </c>
      <c r="AK15534" t="s">
        <v>9099</v>
      </c>
      <c r="AL15534">
        <v>1</v>
      </c>
      <c r="AM15534">
        <v>0</v>
      </c>
      <c r="AO15534" t="s">
        <v>9099</v>
      </c>
      <c r="AP15534" t="s">
        <v>9099</v>
      </c>
      <c r="AQ15534">
        <v>0</v>
      </c>
      <c r="AR15534">
        <v>455080</v>
      </c>
    </row>
    <row r="15535" spans="1:44" x14ac:dyDescent="0.25">
      <c r="A15535">
        <v>15533</v>
      </c>
      <c r="B15535">
        <v>322</v>
      </c>
      <c r="C15535">
        <v>3515</v>
      </c>
      <c r="D15535">
        <v>3845</v>
      </c>
      <c r="H15535" t="s">
        <v>18133</v>
      </c>
      <c r="I15535">
        <v>19</v>
      </c>
      <c r="J15535" t="s">
        <v>31890</v>
      </c>
      <c r="N15535">
        <v>0</v>
      </c>
      <c r="O15535">
        <v>0</v>
      </c>
      <c r="P15535" t="s">
        <v>4170</v>
      </c>
      <c r="Q15535" t="s">
        <v>4170</v>
      </c>
      <c r="R15535" t="s">
        <v>4170</v>
      </c>
      <c r="S15535" t="s">
        <v>4171</v>
      </c>
      <c r="U15535" t="s">
        <v>31898</v>
      </c>
      <c r="V15535" t="s">
        <v>31896</v>
      </c>
      <c r="W15535">
        <v>3</v>
      </c>
      <c r="X15535" t="s">
        <v>3014</v>
      </c>
      <c r="Y15535">
        <v>2</v>
      </c>
      <c r="Z15535">
        <v>1020.0037</v>
      </c>
      <c r="AA15535">
        <v>2037.9929</v>
      </c>
      <c r="AB15535" t="s">
        <v>9099</v>
      </c>
      <c r="AC15535">
        <v>-0.66390000000000005</v>
      </c>
      <c r="AD15535">
        <v>-0.53817999999999999</v>
      </c>
      <c r="AE15535">
        <v>-1.2020999999999999</v>
      </c>
      <c r="AF15535">
        <v>170.51</v>
      </c>
      <c r="AG15535">
        <v>0.27440999999999999</v>
      </c>
      <c r="AH15535">
        <v>170.52</v>
      </c>
      <c r="AI15535">
        <v>2.3955999999999999E-3</v>
      </c>
      <c r="AJ15535">
        <v>0.91498999999999997</v>
      </c>
      <c r="AK15535" t="s">
        <v>9099</v>
      </c>
      <c r="AL15535">
        <v>1</v>
      </c>
      <c r="AM15535">
        <v>0</v>
      </c>
      <c r="AO15535" t="s">
        <v>9099</v>
      </c>
      <c r="AP15535" t="s">
        <v>9099</v>
      </c>
      <c r="AQ15535">
        <v>0</v>
      </c>
      <c r="AR15535">
        <v>275570</v>
      </c>
    </row>
    <row r="15536" spans="1:44" x14ac:dyDescent="0.25">
      <c r="A15536">
        <v>15534</v>
      </c>
      <c r="B15536">
        <v>322</v>
      </c>
      <c r="C15536">
        <v>3515</v>
      </c>
      <c r="D15536">
        <v>3845</v>
      </c>
      <c r="H15536" t="s">
        <v>18133</v>
      </c>
      <c r="I15536">
        <v>19</v>
      </c>
      <c r="J15536" t="s">
        <v>31890</v>
      </c>
      <c r="N15536">
        <v>0</v>
      </c>
      <c r="O15536">
        <v>0</v>
      </c>
      <c r="P15536" t="s">
        <v>4170</v>
      </c>
      <c r="Q15536" t="s">
        <v>4170</v>
      </c>
      <c r="R15536" t="s">
        <v>4170</v>
      </c>
      <c r="S15536" t="s">
        <v>4171</v>
      </c>
      <c r="U15536" t="s">
        <v>31898</v>
      </c>
      <c r="V15536" t="s">
        <v>31896</v>
      </c>
      <c r="W15536">
        <v>3</v>
      </c>
      <c r="X15536" t="s">
        <v>3014</v>
      </c>
      <c r="Y15536">
        <v>2</v>
      </c>
      <c r="Z15536">
        <v>1020.0037</v>
      </c>
      <c r="AA15536">
        <v>2037.9929</v>
      </c>
      <c r="AB15536">
        <v>38910.37890625</v>
      </c>
      <c r="AC15536">
        <v>-0.95579999999999998</v>
      </c>
      <c r="AD15536">
        <v>-6.8432999999999994E-2</v>
      </c>
      <c r="AE15536">
        <v>-1.0242</v>
      </c>
      <c r="AF15536">
        <v>178.2</v>
      </c>
      <c r="AG15536">
        <v>0.52183999999999997</v>
      </c>
      <c r="AH15536">
        <v>178.21</v>
      </c>
      <c r="AI15536">
        <v>2.3955999999999999E-3</v>
      </c>
      <c r="AJ15536">
        <v>-4.1244999999999997E-2</v>
      </c>
      <c r="AK15536" t="s">
        <v>9099</v>
      </c>
      <c r="AL15536">
        <v>1</v>
      </c>
      <c r="AM15536">
        <v>0</v>
      </c>
      <c r="AO15536" t="s">
        <v>9099</v>
      </c>
      <c r="AP15536" t="s">
        <v>9099</v>
      </c>
      <c r="AQ15536">
        <v>0</v>
      </c>
      <c r="AR15536">
        <v>106360</v>
      </c>
    </row>
    <row r="15537" spans="1:44" x14ac:dyDescent="0.25">
      <c r="A15537">
        <v>15535</v>
      </c>
      <c r="B15537">
        <v>322</v>
      </c>
      <c r="C15537">
        <v>3515</v>
      </c>
      <c r="D15537">
        <v>3845</v>
      </c>
      <c r="H15537" t="s">
        <v>18133</v>
      </c>
      <c r="I15537">
        <v>19</v>
      </c>
      <c r="J15537" t="s">
        <v>31890</v>
      </c>
      <c r="N15537">
        <v>0</v>
      </c>
      <c r="O15537">
        <v>0</v>
      </c>
      <c r="P15537" t="s">
        <v>4170</v>
      </c>
      <c r="Q15537" t="s">
        <v>4170</v>
      </c>
      <c r="R15537" t="s">
        <v>4170</v>
      </c>
      <c r="S15537" t="s">
        <v>4171</v>
      </c>
      <c r="U15537" t="s">
        <v>31898</v>
      </c>
      <c r="V15537" t="s">
        <v>31896</v>
      </c>
      <c r="W15537">
        <v>3</v>
      </c>
      <c r="X15537" t="s">
        <v>3014</v>
      </c>
      <c r="Y15537">
        <v>2</v>
      </c>
      <c r="Z15537">
        <v>1020.0037</v>
      </c>
      <c r="AA15537">
        <v>2037.9929</v>
      </c>
      <c r="AB15537">
        <v>42971.890625</v>
      </c>
      <c r="AC15537">
        <v>-0.22664000000000001</v>
      </c>
      <c r="AD15537">
        <v>0.48981999999999998</v>
      </c>
      <c r="AE15537">
        <v>0.26317000000000002</v>
      </c>
      <c r="AF15537">
        <v>141.75</v>
      </c>
      <c r="AG15537">
        <v>0.48581000000000002</v>
      </c>
      <c r="AH15537">
        <v>141.44999999999999</v>
      </c>
      <c r="AI15537">
        <v>-0.29833999999999999</v>
      </c>
      <c r="AJ15537">
        <v>-1.1176999999999999</v>
      </c>
      <c r="AK15537" t="s">
        <v>9099</v>
      </c>
      <c r="AL15537">
        <v>1</v>
      </c>
      <c r="AM15537">
        <v>0</v>
      </c>
      <c r="AO15537" t="s">
        <v>9099</v>
      </c>
      <c r="AP15537" t="s">
        <v>9099</v>
      </c>
      <c r="AQ15537">
        <v>0</v>
      </c>
      <c r="AR15537">
        <v>691700</v>
      </c>
    </row>
    <row r="15538" spans="1:44" x14ac:dyDescent="0.25">
      <c r="A15538">
        <v>15536</v>
      </c>
      <c r="B15538">
        <v>322</v>
      </c>
      <c r="C15538">
        <v>3515</v>
      </c>
      <c r="D15538">
        <v>3845</v>
      </c>
      <c r="H15538" t="s">
        <v>18133</v>
      </c>
      <c r="I15538">
        <v>19</v>
      </c>
      <c r="J15538" t="s">
        <v>31890</v>
      </c>
      <c r="N15538">
        <v>0</v>
      </c>
      <c r="O15538">
        <v>0</v>
      </c>
      <c r="P15538" t="s">
        <v>4170</v>
      </c>
      <c r="Q15538" t="s">
        <v>4170</v>
      </c>
      <c r="R15538" t="s">
        <v>4170</v>
      </c>
      <c r="S15538" t="s">
        <v>4171</v>
      </c>
      <c r="U15538" t="s">
        <v>31898</v>
      </c>
      <c r="V15538" t="s">
        <v>31896</v>
      </c>
      <c r="W15538">
        <v>3</v>
      </c>
      <c r="X15538" t="s">
        <v>3014</v>
      </c>
      <c r="Y15538">
        <v>2</v>
      </c>
      <c r="Z15538">
        <v>1020.0037</v>
      </c>
      <c r="AA15538">
        <v>2037.9929</v>
      </c>
      <c r="AB15538">
        <v>42000.6953125</v>
      </c>
      <c r="AC15538">
        <v>-0.61180000000000001</v>
      </c>
      <c r="AD15538">
        <v>-1.0407999999999999</v>
      </c>
      <c r="AE15538">
        <v>-1.6526000000000001</v>
      </c>
      <c r="AF15538">
        <v>169.02</v>
      </c>
      <c r="AG15538">
        <v>0.24146999999999999</v>
      </c>
      <c r="AH15538">
        <v>169.03</v>
      </c>
      <c r="AI15538">
        <v>2.3955999999999999E-3</v>
      </c>
      <c r="AJ15538">
        <v>1.7322</v>
      </c>
      <c r="AK15538" t="s">
        <v>9099</v>
      </c>
      <c r="AL15538">
        <v>1</v>
      </c>
      <c r="AM15538">
        <v>0</v>
      </c>
      <c r="AO15538" t="s">
        <v>9099</v>
      </c>
      <c r="AP15538" t="s">
        <v>9099</v>
      </c>
      <c r="AQ15538">
        <v>0</v>
      </c>
      <c r="AR15538">
        <v>436340</v>
      </c>
    </row>
    <row r="15539" spans="1:44" x14ac:dyDescent="0.25">
      <c r="A15539">
        <v>15537</v>
      </c>
      <c r="B15539">
        <v>322</v>
      </c>
      <c r="C15539">
        <v>3515</v>
      </c>
      <c r="D15539">
        <v>3845</v>
      </c>
      <c r="H15539" t="s">
        <v>18133</v>
      </c>
      <c r="I15539">
        <v>19</v>
      </c>
      <c r="J15539" t="s">
        <v>31890</v>
      </c>
      <c r="N15539">
        <v>0</v>
      </c>
      <c r="O15539">
        <v>0</v>
      </c>
      <c r="P15539" t="s">
        <v>4170</v>
      </c>
      <c r="Q15539" t="s">
        <v>4170</v>
      </c>
      <c r="R15539" t="s">
        <v>4170</v>
      </c>
      <c r="S15539" t="s">
        <v>4171</v>
      </c>
      <c r="U15539" t="s">
        <v>31898</v>
      </c>
      <c r="V15539" t="s">
        <v>31896</v>
      </c>
      <c r="W15539">
        <v>3</v>
      </c>
      <c r="X15539" t="s">
        <v>3014</v>
      </c>
      <c r="Y15539">
        <v>2</v>
      </c>
      <c r="Z15539">
        <v>1020.0037</v>
      </c>
      <c r="AA15539">
        <v>2037.9929</v>
      </c>
      <c r="AB15539" t="s">
        <v>9099</v>
      </c>
      <c r="AC15539">
        <v>-0.62487999999999999</v>
      </c>
      <c r="AD15539">
        <v>-1.1362000000000001</v>
      </c>
      <c r="AE15539">
        <v>-1.7611000000000001</v>
      </c>
      <c r="AF15539">
        <v>169.59</v>
      </c>
      <c r="AG15539">
        <v>9.819E-2</v>
      </c>
      <c r="AH15539">
        <v>169.59</v>
      </c>
      <c r="AI15539">
        <v>2.3955999999999999E-3</v>
      </c>
      <c r="AJ15539">
        <v>-2.5651000000000002</v>
      </c>
      <c r="AK15539" t="s">
        <v>9099</v>
      </c>
      <c r="AL15539">
        <v>1</v>
      </c>
      <c r="AM15539">
        <v>0</v>
      </c>
      <c r="AO15539" t="s">
        <v>9099</v>
      </c>
      <c r="AP15539" t="s">
        <v>9099</v>
      </c>
      <c r="AQ15539">
        <v>0</v>
      </c>
      <c r="AR15539">
        <v>205350</v>
      </c>
    </row>
    <row r="15540" spans="1:44" x14ac:dyDescent="0.25">
      <c r="A15540">
        <v>15538</v>
      </c>
      <c r="B15540">
        <v>322</v>
      </c>
      <c r="C15540">
        <v>3515</v>
      </c>
      <c r="D15540">
        <v>3845</v>
      </c>
      <c r="H15540" t="s">
        <v>18133</v>
      </c>
      <c r="I15540">
        <v>19</v>
      </c>
      <c r="J15540" t="s">
        <v>31890</v>
      </c>
      <c r="N15540">
        <v>0</v>
      </c>
      <c r="O15540">
        <v>0</v>
      </c>
      <c r="P15540" t="s">
        <v>4170</v>
      </c>
      <c r="Q15540" t="s">
        <v>4170</v>
      </c>
      <c r="R15540" t="s">
        <v>4170</v>
      </c>
      <c r="S15540" t="s">
        <v>4171</v>
      </c>
      <c r="U15540" t="s">
        <v>31898</v>
      </c>
      <c r="V15540" t="s">
        <v>31896</v>
      </c>
      <c r="W15540">
        <v>3</v>
      </c>
      <c r="X15540" t="s">
        <v>3014</v>
      </c>
      <c r="Y15540">
        <v>2</v>
      </c>
      <c r="Z15540">
        <v>1020.0037</v>
      </c>
      <c r="AA15540">
        <v>2037.9929</v>
      </c>
      <c r="AB15540">
        <v>40695.1640625</v>
      </c>
      <c r="AC15540">
        <v>-0.44679999999999997</v>
      </c>
      <c r="AD15540">
        <v>0.31635999999999997</v>
      </c>
      <c r="AE15540">
        <v>-0.13044</v>
      </c>
      <c r="AF15540">
        <v>149.79</v>
      </c>
      <c r="AG15540">
        <v>0.23929</v>
      </c>
      <c r="AH15540">
        <v>149.59</v>
      </c>
      <c r="AI15540">
        <v>-0.19808999999999999</v>
      </c>
      <c r="AJ15540">
        <v>0.25429000000000002</v>
      </c>
      <c r="AK15540" t="s">
        <v>9099</v>
      </c>
      <c r="AL15540">
        <v>1</v>
      </c>
      <c r="AM15540">
        <v>0</v>
      </c>
      <c r="AO15540" t="s">
        <v>9099</v>
      </c>
      <c r="AP15540" t="s">
        <v>9099</v>
      </c>
      <c r="AQ15540">
        <v>0</v>
      </c>
      <c r="AR15540">
        <v>493760</v>
      </c>
    </row>
    <row r="15541" spans="1:44" x14ac:dyDescent="0.25">
      <c r="A15541">
        <v>15539</v>
      </c>
      <c r="B15541">
        <v>322</v>
      </c>
      <c r="C15541">
        <v>3515</v>
      </c>
      <c r="D15541">
        <v>3845</v>
      </c>
      <c r="H15541" t="s">
        <v>18133</v>
      </c>
      <c r="I15541">
        <v>19</v>
      </c>
      <c r="J15541" t="s">
        <v>31890</v>
      </c>
      <c r="N15541">
        <v>0</v>
      </c>
      <c r="O15541">
        <v>0</v>
      </c>
      <c r="P15541" t="s">
        <v>4170</v>
      </c>
      <c r="Q15541" t="s">
        <v>4170</v>
      </c>
      <c r="R15541" t="s">
        <v>4170</v>
      </c>
      <c r="S15541" t="s">
        <v>4171</v>
      </c>
      <c r="U15541" t="s">
        <v>31898</v>
      </c>
      <c r="V15541" t="s">
        <v>31896</v>
      </c>
      <c r="W15541">
        <v>3</v>
      </c>
      <c r="X15541" t="s">
        <v>3014</v>
      </c>
      <c r="Y15541">
        <v>2</v>
      </c>
      <c r="Z15541">
        <v>1020.0037</v>
      </c>
      <c r="AA15541">
        <v>2037.9929</v>
      </c>
      <c r="AB15541">
        <v>46771.32421875</v>
      </c>
      <c r="AC15541">
        <v>-0.51237999999999995</v>
      </c>
      <c r="AD15541">
        <v>2.8499E-2</v>
      </c>
      <c r="AE15541">
        <v>-0.48388999999999999</v>
      </c>
      <c r="AF15541">
        <v>166.16</v>
      </c>
      <c r="AG15541">
        <v>0.58891000000000004</v>
      </c>
      <c r="AH15541">
        <v>166.17</v>
      </c>
      <c r="AI15541">
        <v>2.3955999999999999E-3</v>
      </c>
      <c r="AJ15541">
        <v>-2.4339</v>
      </c>
      <c r="AK15541" t="s">
        <v>9099</v>
      </c>
      <c r="AL15541">
        <v>1</v>
      </c>
      <c r="AM15541">
        <v>0</v>
      </c>
      <c r="AO15541" t="s">
        <v>9099</v>
      </c>
      <c r="AP15541" t="s">
        <v>9099</v>
      </c>
      <c r="AQ15541">
        <v>0</v>
      </c>
      <c r="AR15541">
        <v>378540</v>
      </c>
    </row>
    <row r="15542" spans="1:44" x14ac:dyDescent="0.25">
      <c r="A15542">
        <v>15540</v>
      </c>
      <c r="B15542">
        <v>322</v>
      </c>
      <c r="C15542">
        <v>3515</v>
      </c>
      <c r="D15542">
        <v>3845</v>
      </c>
      <c r="H15542" t="s">
        <v>18133</v>
      </c>
      <c r="I15542">
        <v>19</v>
      </c>
      <c r="J15542" t="s">
        <v>31890</v>
      </c>
      <c r="N15542">
        <v>0</v>
      </c>
      <c r="O15542">
        <v>0</v>
      </c>
      <c r="P15542" t="s">
        <v>4170</v>
      </c>
      <c r="Q15542" t="s">
        <v>4170</v>
      </c>
      <c r="R15542" t="s">
        <v>4170</v>
      </c>
      <c r="S15542" t="s">
        <v>4171</v>
      </c>
      <c r="U15542" t="s">
        <v>31898</v>
      </c>
      <c r="V15542" t="s">
        <v>31896</v>
      </c>
      <c r="W15542">
        <v>3</v>
      </c>
      <c r="X15542" t="s">
        <v>3014</v>
      </c>
      <c r="Y15542">
        <v>2</v>
      </c>
      <c r="Z15542">
        <v>1020.0037</v>
      </c>
      <c r="AA15542">
        <v>2037.9929</v>
      </c>
      <c r="AB15542">
        <v>48121.53125</v>
      </c>
      <c r="AC15542">
        <v>0.20976</v>
      </c>
      <c r="AD15542">
        <v>0.82074999999999998</v>
      </c>
      <c r="AE15542">
        <v>1.0305</v>
      </c>
      <c r="AF15542">
        <v>146.63999999999999</v>
      </c>
      <c r="AG15542">
        <v>0.18812999999999999</v>
      </c>
      <c r="AH15542">
        <v>146.34</v>
      </c>
      <c r="AI15542">
        <v>-0.29833999999999999</v>
      </c>
      <c r="AJ15542">
        <v>0.31418000000000001</v>
      </c>
      <c r="AK15542" t="s">
        <v>9099</v>
      </c>
      <c r="AL15542">
        <v>1</v>
      </c>
      <c r="AM15542">
        <v>0</v>
      </c>
      <c r="AO15542" t="s">
        <v>9099</v>
      </c>
      <c r="AP15542" t="s">
        <v>9099</v>
      </c>
      <c r="AQ15542">
        <v>0</v>
      </c>
      <c r="AR15542">
        <v>429370</v>
      </c>
    </row>
    <row r="15543" spans="1:44" x14ac:dyDescent="0.25">
      <c r="A15543">
        <v>15541</v>
      </c>
      <c r="B15543">
        <v>322</v>
      </c>
      <c r="C15543">
        <v>3515</v>
      </c>
      <c r="D15543">
        <v>3845</v>
      </c>
      <c r="H15543" t="s">
        <v>18133</v>
      </c>
      <c r="I15543">
        <v>19</v>
      </c>
      <c r="J15543" t="s">
        <v>31890</v>
      </c>
      <c r="N15543">
        <v>0</v>
      </c>
      <c r="O15543">
        <v>0</v>
      </c>
      <c r="P15543" t="s">
        <v>4170</v>
      </c>
      <c r="Q15543" t="s">
        <v>4170</v>
      </c>
      <c r="R15543" t="s">
        <v>4170</v>
      </c>
      <c r="S15543" t="s">
        <v>4171</v>
      </c>
      <c r="U15543" t="s">
        <v>31898</v>
      </c>
      <c r="V15543" t="s">
        <v>31896</v>
      </c>
      <c r="W15543">
        <v>3</v>
      </c>
      <c r="X15543" t="s">
        <v>3014</v>
      </c>
      <c r="Y15543">
        <v>2</v>
      </c>
      <c r="Z15543">
        <v>1020.0037</v>
      </c>
      <c r="AA15543">
        <v>2037.9929</v>
      </c>
      <c r="AB15543">
        <v>32658.162109375</v>
      </c>
      <c r="AC15543">
        <v>-0.58381000000000005</v>
      </c>
      <c r="AD15543">
        <v>-1.1478999999999999</v>
      </c>
      <c r="AE15543">
        <v>-1.7318</v>
      </c>
      <c r="AF15543">
        <v>168.32</v>
      </c>
      <c r="AG15543">
        <v>0.32451999999999998</v>
      </c>
      <c r="AH15543">
        <v>168.32</v>
      </c>
      <c r="AI15543">
        <v>2.3955999999999999E-3</v>
      </c>
      <c r="AJ15543">
        <v>-2.1030000000000002</v>
      </c>
      <c r="AK15543" t="s">
        <v>9099</v>
      </c>
      <c r="AL15543">
        <v>1</v>
      </c>
      <c r="AM15543">
        <v>0</v>
      </c>
      <c r="AO15543" t="s">
        <v>9099</v>
      </c>
      <c r="AP15543" t="s">
        <v>9099</v>
      </c>
      <c r="AQ15543">
        <v>0</v>
      </c>
      <c r="AR15543">
        <v>342470</v>
      </c>
    </row>
    <row r="15544" spans="1:44" x14ac:dyDescent="0.25">
      <c r="A15544">
        <v>15542</v>
      </c>
      <c r="B15544">
        <v>322</v>
      </c>
      <c r="C15544">
        <v>3515</v>
      </c>
      <c r="D15544">
        <v>3845</v>
      </c>
      <c r="H15544" t="s">
        <v>18133</v>
      </c>
      <c r="I15544">
        <v>19</v>
      </c>
      <c r="J15544" t="s">
        <v>31890</v>
      </c>
      <c r="N15544">
        <v>0</v>
      </c>
      <c r="O15544">
        <v>0</v>
      </c>
      <c r="P15544" t="s">
        <v>4170</v>
      </c>
      <c r="Q15544" t="s">
        <v>4170</v>
      </c>
      <c r="R15544" t="s">
        <v>4170</v>
      </c>
      <c r="S15544" t="s">
        <v>4171</v>
      </c>
      <c r="U15544" t="s">
        <v>31898</v>
      </c>
      <c r="V15544" t="s">
        <v>31896</v>
      </c>
      <c r="W15544">
        <v>3</v>
      </c>
      <c r="X15544" t="s">
        <v>3014</v>
      </c>
      <c r="Y15544">
        <v>2</v>
      </c>
      <c r="Z15544">
        <v>1020.0037</v>
      </c>
      <c r="AA15544">
        <v>2037.9929</v>
      </c>
      <c r="AB15544">
        <v>45429.22265625</v>
      </c>
      <c r="AC15544">
        <v>-0.64683999999999997</v>
      </c>
      <c r="AD15544">
        <v>5.5992E-2</v>
      </c>
      <c r="AE15544">
        <v>-0.59084999999999999</v>
      </c>
      <c r="AF15544">
        <v>160.6</v>
      </c>
      <c r="AG15544">
        <v>0.12923999999999999</v>
      </c>
      <c r="AH15544">
        <v>160.5</v>
      </c>
      <c r="AI15544">
        <v>-9.7838999999999995E-2</v>
      </c>
      <c r="AJ15544">
        <v>0.57448999999999995</v>
      </c>
      <c r="AK15544" t="s">
        <v>9099</v>
      </c>
      <c r="AL15544">
        <v>1</v>
      </c>
      <c r="AM15544">
        <v>0</v>
      </c>
      <c r="AO15544" t="s">
        <v>9099</v>
      </c>
      <c r="AP15544" t="s">
        <v>9099</v>
      </c>
      <c r="AQ15544">
        <v>0</v>
      </c>
      <c r="AR15544">
        <v>374470</v>
      </c>
    </row>
    <row r="15545" spans="1:44" x14ac:dyDescent="0.25">
      <c r="A15545">
        <v>15543</v>
      </c>
      <c r="B15545">
        <v>322</v>
      </c>
      <c r="C15545">
        <v>3515</v>
      </c>
      <c r="D15545">
        <v>3845</v>
      </c>
      <c r="H15545" t="s">
        <v>18133</v>
      </c>
      <c r="I15545">
        <v>19</v>
      </c>
      <c r="J15545" t="s">
        <v>31890</v>
      </c>
      <c r="N15545">
        <v>0</v>
      </c>
      <c r="O15545">
        <v>0</v>
      </c>
      <c r="P15545" t="s">
        <v>4170</v>
      </c>
      <c r="Q15545" t="s">
        <v>4170</v>
      </c>
      <c r="R15545" t="s">
        <v>4170</v>
      </c>
      <c r="S15545" t="s">
        <v>4171</v>
      </c>
      <c r="U15545" t="s">
        <v>31898</v>
      </c>
      <c r="V15545" t="s">
        <v>31896</v>
      </c>
      <c r="W15545">
        <v>3</v>
      </c>
      <c r="X15545" t="s">
        <v>3014</v>
      </c>
      <c r="Y15545">
        <v>3</v>
      </c>
      <c r="Z15545">
        <v>680.33822999999995</v>
      </c>
      <c r="AA15545">
        <v>2037.9929</v>
      </c>
      <c r="AB15545" t="s">
        <v>9099</v>
      </c>
      <c r="AC15545">
        <v>-1.0407999999999999</v>
      </c>
      <c r="AD15545">
        <v>0.39971000000000001</v>
      </c>
      <c r="AE15545">
        <v>-0.64105999999999996</v>
      </c>
      <c r="AF15545">
        <v>133.04</v>
      </c>
      <c r="AG15545">
        <v>0.25647999999999999</v>
      </c>
      <c r="AH15545">
        <v>132.74</v>
      </c>
      <c r="AI15545">
        <v>-0.29836000000000001</v>
      </c>
      <c r="AJ15545">
        <v>-0.44707999999999998</v>
      </c>
      <c r="AK15545" t="s">
        <v>9099</v>
      </c>
      <c r="AL15545">
        <v>1</v>
      </c>
      <c r="AM15545">
        <v>0</v>
      </c>
      <c r="AO15545" t="s">
        <v>9099</v>
      </c>
      <c r="AP15545" t="s">
        <v>9099</v>
      </c>
      <c r="AQ15545">
        <v>0</v>
      </c>
      <c r="AR15545">
        <v>566550</v>
      </c>
    </row>
    <row r="15546" spans="1:44" x14ac:dyDescent="0.25">
      <c r="A15546">
        <v>15544</v>
      </c>
      <c r="B15546">
        <v>322</v>
      </c>
      <c r="C15546">
        <v>3515</v>
      </c>
      <c r="D15546">
        <v>3845</v>
      </c>
      <c r="H15546" t="s">
        <v>18133</v>
      </c>
      <c r="I15546">
        <v>19</v>
      </c>
      <c r="J15546" t="s">
        <v>31890</v>
      </c>
      <c r="N15546">
        <v>0</v>
      </c>
      <c r="O15546">
        <v>0</v>
      </c>
      <c r="P15546" t="s">
        <v>4170</v>
      </c>
      <c r="Q15546" t="s">
        <v>4170</v>
      </c>
      <c r="R15546" t="s">
        <v>4170</v>
      </c>
      <c r="S15546" t="s">
        <v>4171</v>
      </c>
      <c r="U15546" t="s">
        <v>31898</v>
      </c>
      <c r="V15546" t="s">
        <v>31901</v>
      </c>
      <c r="W15546">
        <v>4</v>
      </c>
      <c r="X15546" t="s">
        <v>3010</v>
      </c>
      <c r="Y15546">
        <v>2</v>
      </c>
      <c r="Z15546">
        <v>1020.0037</v>
      </c>
      <c r="AA15546">
        <v>2037.9929</v>
      </c>
      <c r="AB15546">
        <v>42431.3828125</v>
      </c>
      <c r="AC15546">
        <v>-1.8440999999999999E-2</v>
      </c>
      <c r="AD15546">
        <v>-0.54190000000000005</v>
      </c>
      <c r="AE15546">
        <v>-0.56033999999999995</v>
      </c>
      <c r="AF15546">
        <v>174.32</v>
      </c>
      <c r="AG15546">
        <v>1.1713</v>
      </c>
      <c r="AH15546">
        <v>174.42</v>
      </c>
      <c r="AI15546">
        <v>0.10049</v>
      </c>
      <c r="AJ15546">
        <v>1.1060000000000001</v>
      </c>
      <c r="AK15546" t="s">
        <v>9099</v>
      </c>
      <c r="AL15546">
        <v>1</v>
      </c>
      <c r="AM15546">
        <v>0</v>
      </c>
      <c r="AO15546" t="s">
        <v>9099</v>
      </c>
      <c r="AP15546" t="s">
        <v>9099</v>
      </c>
      <c r="AQ15546">
        <v>0</v>
      </c>
      <c r="AR15546">
        <v>111030</v>
      </c>
    </row>
    <row r="15547" spans="1:44" x14ac:dyDescent="0.25">
      <c r="A15547">
        <v>15545</v>
      </c>
      <c r="B15547">
        <v>322</v>
      </c>
      <c r="C15547">
        <v>3515</v>
      </c>
      <c r="D15547">
        <v>3845</v>
      </c>
      <c r="H15547" t="s">
        <v>18133</v>
      </c>
      <c r="I15547">
        <v>19</v>
      </c>
      <c r="J15547" t="s">
        <v>31890</v>
      </c>
      <c r="N15547">
        <v>0</v>
      </c>
      <c r="O15547">
        <v>0</v>
      </c>
      <c r="P15547" t="s">
        <v>4170</v>
      </c>
      <c r="Q15547" t="s">
        <v>4170</v>
      </c>
      <c r="R15547" t="s">
        <v>4170</v>
      </c>
      <c r="S15547" t="s">
        <v>4171</v>
      </c>
      <c r="U15547" t="s">
        <v>31898</v>
      </c>
      <c r="V15547" t="s">
        <v>31901</v>
      </c>
      <c r="W15547">
        <v>4</v>
      </c>
      <c r="X15547" t="s">
        <v>3010</v>
      </c>
      <c r="Y15547">
        <v>2</v>
      </c>
      <c r="Z15547">
        <v>1020.0037</v>
      </c>
      <c r="AA15547">
        <v>2037.9929</v>
      </c>
      <c r="AB15547">
        <v>39058.4609375</v>
      </c>
      <c r="AC15547">
        <v>0.32829000000000003</v>
      </c>
      <c r="AD15547">
        <v>-0.12346</v>
      </c>
      <c r="AE15547">
        <v>0.20483000000000001</v>
      </c>
      <c r="AF15547">
        <v>153.04</v>
      </c>
      <c r="AG15547">
        <v>0.40517999999999998</v>
      </c>
      <c r="AH15547">
        <v>153.04</v>
      </c>
      <c r="AI15547">
        <v>2.5940000000000002E-4</v>
      </c>
      <c r="AJ15547">
        <v>-2.4678</v>
      </c>
      <c r="AK15547" t="s">
        <v>9099</v>
      </c>
      <c r="AL15547">
        <v>1</v>
      </c>
      <c r="AM15547">
        <v>0</v>
      </c>
      <c r="AO15547" t="s">
        <v>9099</v>
      </c>
      <c r="AP15547" t="s">
        <v>9099</v>
      </c>
      <c r="AQ15547">
        <v>0</v>
      </c>
      <c r="AR15547">
        <v>853350</v>
      </c>
    </row>
    <row r="15548" spans="1:44" x14ac:dyDescent="0.25">
      <c r="A15548">
        <v>15546</v>
      </c>
      <c r="B15548">
        <v>322</v>
      </c>
      <c r="C15548">
        <v>3515</v>
      </c>
      <c r="D15548">
        <v>3845</v>
      </c>
      <c r="H15548" t="s">
        <v>18133</v>
      </c>
      <c r="I15548">
        <v>19</v>
      </c>
      <c r="J15548" t="s">
        <v>31890</v>
      </c>
      <c r="N15548">
        <v>0</v>
      </c>
      <c r="O15548">
        <v>0</v>
      </c>
      <c r="P15548" t="s">
        <v>4170</v>
      </c>
      <c r="Q15548" t="s">
        <v>4170</v>
      </c>
      <c r="R15548" t="s">
        <v>4170</v>
      </c>
      <c r="S15548" t="s">
        <v>4171</v>
      </c>
      <c r="U15548" t="s">
        <v>31898</v>
      </c>
      <c r="V15548" t="s">
        <v>31901</v>
      </c>
      <c r="W15548">
        <v>4</v>
      </c>
      <c r="X15548" t="s">
        <v>3010</v>
      </c>
      <c r="Y15548">
        <v>2</v>
      </c>
      <c r="Z15548">
        <v>1020.0037</v>
      </c>
      <c r="AA15548">
        <v>2037.9929</v>
      </c>
      <c r="AB15548">
        <v>41543.12890625</v>
      </c>
      <c r="AC15548">
        <v>-3.9717000000000002E-2</v>
      </c>
      <c r="AD15548">
        <v>9.2607999999999996E-2</v>
      </c>
      <c r="AE15548">
        <v>5.2891000000000001E-2</v>
      </c>
      <c r="AF15548">
        <v>166.77</v>
      </c>
      <c r="AG15548">
        <v>0.60841000000000001</v>
      </c>
      <c r="AH15548">
        <v>166.87</v>
      </c>
      <c r="AI15548">
        <v>0.10049</v>
      </c>
      <c r="AJ15548">
        <v>-1.7405999999999999</v>
      </c>
      <c r="AK15548" t="s">
        <v>9099</v>
      </c>
      <c r="AL15548">
        <v>1</v>
      </c>
      <c r="AM15548">
        <v>0</v>
      </c>
      <c r="AO15548" t="s">
        <v>9099</v>
      </c>
      <c r="AP15548" t="s">
        <v>9099</v>
      </c>
      <c r="AQ15548">
        <v>0</v>
      </c>
      <c r="AR15548">
        <v>525480</v>
      </c>
    </row>
    <row r="15549" spans="1:44" x14ac:dyDescent="0.25">
      <c r="A15549">
        <v>15547</v>
      </c>
      <c r="B15549">
        <v>322</v>
      </c>
      <c r="C15549">
        <v>3515</v>
      </c>
      <c r="D15549">
        <v>3845</v>
      </c>
      <c r="H15549" t="s">
        <v>18133</v>
      </c>
      <c r="I15549">
        <v>19</v>
      </c>
      <c r="J15549" t="s">
        <v>31890</v>
      </c>
      <c r="N15549">
        <v>0</v>
      </c>
      <c r="O15549">
        <v>0</v>
      </c>
      <c r="P15549" t="s">
        <v>4170</v>
      </c>
      <c r="Q15549" t="s">
        <v>4170</v>
      </c>
      <c r="R15549" t="s">
        <v>4170</v>
      </c>
      <c r="S15549" t="s">
        <v>4171</v>
      </c>
      <c r="U15549" t="s">
        <v>31898</v>
      </c>
      <c r="V15549" t="s">
        <v>31901</v>
      </c>
      <c r="W15549">
        <v>4</v>
      </c>
      <c r="X15549" t="s">
        <v>3010</v>
      </c>
      <c r="Y15549">
        <v>2</v>
      </c>
      <c r="Z15549">
        <v>1020.0037</v>
      </c>
      <c r="AA15549">
        <v>2037.9929</v>
      </c>
      <c r="AB15549">
        <v>41515.35546875</v>
      </c>
      <c r="AC15549">
        <v>-1.2061000000000001E-2</v>
      </c>
      <c r="AD15549">
        <v>-0.2424</v>
      </c>
      <c r="AE15549">
        <v>-0.25446000000000002</v>
      </c>
      <c r="AF15549">
        <v>176.59</v>
      </c>
      <c r="AG15549">
        <v>1.2078</v>
      </c>
      <c r="AH15549">
        <v>176.69</v>
      </c>
      <c r="AI15549">
        <v>0.10049</v>
      </c>
      <c r="AJ15549">
        <v>-1.5566</v>
      </c>
      <c r="AK15549" t="s">
        <v>9099</v>
      </c>
      <c r="AL15549">
        <v>1</v>
      </c>
      <c r="AM15549">
        <v>0</v>
      </c>
      <c r="AO15549" t="s">
        <v>9099</v>
      </c>
      <c r="AP15549" t="s">
        <v>9099</v>
      </c>
      <c r="AQ15549">
        <v>0</v>
      </c>
      <c r="AR15549">
        <v>61115</v>
      </c>
    </row>
    <row r="15550" spans="1:44" x14ac:dyDescent="0.25">
      <c r="A15550">
        <v>15548</v>
      </c>
      <c r="B15550">
        <v>322</v>
      </c>
      <c r="C15550">
        <v>3515</v>
      </c>
      <c r="D15550">
        <v>3845</v>
      </c>
      <c r="H15550" t="s">
        <v>18133</v>
      </c>
      <c r="I15550">
        <v>19</v>
      </c>
      <c r="J15550" t="s">
        <v>31890</v>
      </c>
      <c r="N15550">
        <v>0</v>
      </c>
      <c r="O15550">
        <v>0</v>
      </c>
      <c r="P15550" t="s">
        <v>4170</v>
      </c>
      <c r="Q15550" t="s">
        <v>4170</v>
      </c>
      <c r="R15550" t="s">
        <v>4170</v>
      </c>
      <c r="S15550" t="s">
        <v>4171</v>
      </c>
      <c r="U15550" t="s">
        <v>31898</v>
      </c>
      <c r="V15550" t="s">
        <v>31901</v>
      </c>
      <c r="W15550">
        <v>4</v>
      </c>
      <c r="X15550" t="s">
        <v>3010</v>
      </c>
      <c r="Y15550">
        <v>2</v>
      </c>
      <c r="Z15550">
        <v>1020.0037</v>
      </c>
      <c r="AA15550">
        <v>2037.9929</v>
      </c>
      <c r="AB15550">
        <v>41198.3515625</v>
      </c>
      <c r="AC15550">
        <v>0.28060000000000002</v>
      </c>
      <c r="AD15550">
        <v>0.41260999999999998</v>
      </c>
      <c r="AE15550">
        <v>0.69321999999999995</v>
      </c>
      <c r="AF15550">
        <v>159.96</v>
      </c>
      <c r="AG15550">
        <v>0.67786000000000002</v>
      </c>
      <c r="AH15550">
        <v>160.06</v>
      </c>
      <c r="AI15550">
        <v>0.10051</v>
      </c>
      <c r="AJ15550">
        <v>0.12816</v>
      </c>
      <c r="AK15550" t="s">
        <v>9099</v>
      </c>
      <c r="AL15550">
        <v>1</v>
      </c>
      <c r="AM15550">
        <v>0</v>
      </c>
      <c r="AO15550" t="s">
        <v>9099</v>
      </c>
      <c r="AP15550" t="s">
        <v>9099</v>
      </c>
      <c r="AQ15550">
        <v>0</v>
      </c>
      <c r="AR15550">
        <v>783090</v>
      </c>
    </row>
    <row r="15551" spans="1:44" x14ac:dyDescent="0.25">
      <c r="A15551">
        <v>15549</v>
      </c>
      <c r="B15551">
        <v>322</v>
      </c>
      <c r="C15551">
        <v>3515</v>
      </c>
      <c r="D15551">
        <v>3845</v>
      </c>
      <c r="H15551" t="s">
        <v>18133</v>
      </c>
      <c r="I15551">
        <v>19</v>
      </c>
      <c r="J15551" t="s">
        <v>31890</v>
      </c>
      <c r="N15551">
        <v>0</v>
      </c>
      <c r="O15551">
        <v>0</v>
      </c>
      <c r="P15551" t="s">
        <v>4170</v>
      </c>
      <c r="Q15551" t="s">
        <v>4170</v>
      </c>
      <c r="R15551" t="s">
        <v>4170</v>
      </c>
      <c r="S15551" t="s">
        <v>4171</v>
      </c>
      <c r="U15551" t="s">
        <v>31898</v>
      </c>
      <c r="V15551" t="s">
        <v>31902</v>
      </c>
      <c r="W15551">
        <v>5</v>
      </c>
      <c r="X15551" t="s">
        <v>3011</v>
      </c>
      <c r="Y15551">
        <v>2</v>
      </c>
      <c r="Z15551">
        <v>1020.0037</v>
      </c>
      <c r="AA15551">
        <v>2037.9929</v>
      </c>
      <c r="AB15551" t="s">
        <v>9099</v>
      </c>
      <c r="AC15551">
        <v>-0.10301</v>
      </c>
      <c r="AD15551">
        <v>-0.66737000000000002</v>
      </c>
      <c r="AE15551">
        <v>-0.77039000000000002</v>
      </c>
      <c r="AF15551">
        <v>175.6</v>
      </c>
      <c r="AG15551">
        <v>0.25792999999999999</v>
      </c>
      <c r="AH15551">
        <v>175.55</v>
      </c>
      <c r="AI15551">
        <v>-5.0171E-2</v>
      </c>
      <c r="AJ15551">
        <v>2.2298</v>
      </c>
      <c r="AK15551" t="s">
        <v>9099</v>
      </c>
      <c r="AL15551">
        <v>1</v>
      </c>
      <c r="AM15551">
        <v>0</v>
      </c>
      <c r="AO15551" t="s">
        <v>9099</v>
      </c>
      <c r="AP15551" t="s">
        <v>9099</v>
      </c>
      <c r="AQ15551">
        <v>0</v>
      </c>
      <c r="AR15551">
        <v>31216</v>
      </c>
    </row>
    <row r="15552" spans="1:44" x14ac:dyDescent="0.25">
      <c r="A15552">
        <v>15550</v>
      </c>
      <c r="B15552">
        <v>322</v>
      </c>
      <c r="C15552">
        <v>3515</v>
      </c>
      <c r="D15552">
        <v>3846</v>
      </c>
      <c r="E15552" t="s">
        <v>38374</v>
      </c>
      <c r="G15552">
        <v>178</v>
      </c>
      <c r="H15552" t="s">
        <v>18133</v>
      </c>
      <c r="I15552">
        <v>19</v>
      </c>
      <c r="J15552" t="s">
        <v>31868</v>
      </c>
      <c r="K15552" t="s">
        <v>38375</v>
      </c>
      <c r="L15552" t="s">
        <v>38376</v>
      </c>
      <c r="M15552" t="s">
        <v>38377</v>
      </c>
      <c r="N15552">
        <v>0</v>
      </c>
      <c r="O15552">
        <v>1</v>
      </c>
      <c r="P15552" t="s">
        <v>4170</v>
      </c>
      <c r="Q15552" t="s">
        <v>4170</v>
      </c>
      <c r="R15552" t="s">
        <v>4170</v>
      </c>
      <c r="S15552" t="s">
        <v>4171</v>
      </c>
      <c r="U15552" t="s">
        <v>31893</v>
      </c>
      <c r="V15552" t="s">
        <v>31901</v>
      </c>
      <c r="W15552">
        <v>4</v>
      </c>
      <c r="X15552" t="s">
        <v>3010</v>
      </c>
      <c r="Y15552">
        <v>2</v>
      </c>
      <c r="Z15552">
        <v>1028.0011999999999</v>
      </c>
      <c r="AA15552">
        <v>2053.9877999999999</v>
      </c>
      <c r="AB15552">
        <v>41725.91796875</v>
      </c>
      <c r="AC15552">
        <v>-0.16965</v>
      </c>
      <c r="AD15552">
        <v>-6.8208000000000005E-2</v>
      </c>
      <c r="AE15552">
        <v>-0.23785999999999999</v>
      </c>
      <c r="AF15552">
        <v>119.21</v>
      </c>
      <c r="AG15552">
        <v>3.7372999999999998</v>
      </c>
      <c r="AH15552">
        <v>119.01</v>
      </c>
      <c r="AI15552">
        <v>-0.20022999999999999</v>
      </c>
      <c r="AK15552">
        <v>0.98283684253692605</v>
      </c>
      <c r="AL15552" s="21">
        <v>2.8846E-55</v>
      </c>
      <c r="AM15552">
        <v>4</v>
      </c>
      <c r="AN15552">
        <v>16048</v>
      </c>
      <c r="AO15552">
        <v>282.85000000000002</v>
      </c>
      <c r="AP15552">
        <v>262.5</v>
      </c>
      <c r="AQ15552">
        <v>1</v>
      </c>
      <c r="AR15552">
        <v>18382000</v>
      </c>
    </row>
    <row r="15553" spans="1:44" x14ac:dyDescent="0.25">
      <c r="A15553">
        <v>15551</v>
      </c>
      <c r="B15553">
        <v>322</v>
      </c>
      <c r="C15553">
        <v>3515</v>
      </c>
      <c r="D15553">
        <v>3846</v>
      </c>
      <c r="E15553" t="s">
        <v>38378</v>
      </c>
      <c r="G15553">
        <v>178</v>
      </c>
      <c r="H15553" t="s">
        <v>18133</v>
      </c>
      <c r="I15553">
        <v>19</v>
      </c>
      <c r="J15553" t="s">
        <v>31868</v>
      </c>
      <c r="K15553" t="s">
        <v>38375</v>
      </c>
      <c r="L15553" t="s">
        <v>38376</v>
      </c>
      <c r="M15553" t="s">
        <v>38379</v>
      </c>
      <c r="N15553">
        <v>0</v>
      </c>
      <c r="O15553">
        <v>1</v>
      </c>
      <c r="P15553" t="s">
        <v>4170</v>
      </c>
      <c r="Q15553" t="s">
        <v>4170</v>
      </c>
      <c r="R15553" t="s">
        <v>4170</v>
      </c>
      <c r="S15553" t="s">
        <v>4171</v>
      </c>
      <c r="U15553" t="s">
        <v>31893</v>
      </c>
      <c r="V15553" t="s">
        <v>31901</v>
      </c>
      <c r="W15553">
        <v>4</v>
      </c>
      <c r="X15553" t="s">
        <v>3010</v>
      </c>
      <c r="Y15553">
        <v>3</v>
      </c>
      <c r="Z15553">
        <v>685.66986999999995</v>
      </c>
      <c r="AA15553">
        <v>2053.9877999999999</v>
      </c>
      <c r="AB15553">
        <v>51722.4453125</v>
      </c>
      <c r="AC15553">
        <v>-0.68757999999999997</v>
      </c>
      <c r="AD15553">
        <v>-3.5983000000000001E-2</v>
      </c>
      <c r="AE15553">
        <v>-0.72355999999999998</v>
      </c>
      <c r="AF15553">
        <v>118.9</v>
      </c>
      <c r="AG15553">
        <v>2.1398000000000001</v>
      </c>
      <c r="AH15553">
        <v>118.7</v>
      </c>
      <c r="AI15553">
        <v>-0.20022999999999999</v>
      </c>
      <c r="AK15553">
        <v>0.56878840923309304</v>
      </c>
      <c r="AL15553">
        <v>1.1075E-4</v>
      </c>
      <c r="AM15553">
        <v>2</v>
      </c>
      <c r="AN15553">
        <v>15958</v>
      </c>
      <c r="AO15553">
        <v>114.29</v>
      </c>
      <c r="AP15553">
        <v>114.29</v>
      </c>
      <c r="AQ15553">
        <v>1</v>
      </c>
      <c r="AR15553">
        <v>6508900</v>
      </c>
    </row>
    <row r="15554" spans="1:44" x14ac:dyDescent="0.25">
      <c r="A15554">
        <v>15552</v>
      </c>
      <c r="B15554">
        <v>322</v>
      </c>
      <c r="C15554">
        <v>3515</v>
      </c>
      <c r="D15554">
        <v>3846</v>
      </c>
      <c r="E15554">
        <v>12047</v>
      </c>
      <c r="G15554">
        <v>178</v>
      </c>
      <c r="H15554" t="s">
        <v>18133</v>
      </c>
      <c r="I15554">
        <v>19</v>
      </c>
      <c r="J15554" t="s">
        <v>31868</v>
      </c>
      <c r="K15554" t="s">
        <v>38375</v>
      </c>
      <c r="L15554" t="s">
        <v>38376</v>
      </c>
      <c r="M15554" t="s">
        <v>38380</v>
      </c>
      <c r="N15554">
        <v>0</v>
      </c>
      <c r="O15554">
        <v>1</v>
      </c>
      <c r="P15554" t="s">
        <v>4170</v>
      </c>
      <c r="Q15554" t="s">
        <v>4170</v>
      </c>
      <c r="R15554" t="s">
        <v>4170</v>
      </c>
      <c r="S15554" t="s">
        <v>4171</v>
      </c>
      <c r="U15554" t="s">
        <v>31893</v>
      </c>
      <c r="V15554" t="s">
        <v>31901</v>
      </c>
      <c r="W15554">
        <v>4</v>
      </c>
      <c r="X15554" t="s">
        <v>3010</v>
      </c>
      <c r="Y15554">
        <v>2</v>
      </c>
      <c r="Z15554">
        <v>1028.0011999999999</v>
      </c>
      <c r="AA15554">
        <v>2053.9877999999999</v>
      </c>
      <c r="AB15554">
        <v>42433.015625</v>
      </c>
      <c r="AC15554">
        <v>-4.7440000000000003E-2</v>
      </c>
      <c r="AD15554">
        <v>-0.11333</v>
      </c>
      <c r="AE15554">
        <v>-0.16077</v>
      </c>
      <c r="AF15554">
        <v>122.67</v>
      </c>
      <c r="AG15554">
        <v>1.3945000000000001</v>
      </c>
      <c r="AH15554">
        <v>122.36</v>
      </c>
      <c r="AI15554">
        <v>-0.30048000000000002</v>
      </c>
      <c r="AK15554">
        <v>0.72308021783828702</v>
      </c>
      <c r="AL15554">
        <v>0.79754999999999998</v>
      </c>
      <c r="AM15554">
        <v>1</v>
      </c>
      <c r="AN15554">
        <v>16561</v>
      </c>
      <c r="AO15554">
        <v>17.241</v>
      </c>
      <c r="AP15554">
        <v>17.241</v>
      </c>
      <c r="AQ15554">
        <v>1</v>
      </c>
      <c r="AR15554">
        <v>1523500</v>
      </c>
    </row>
    <row r="15555" spans="1:44" x14ac:dyDescent="0.25">
      <c r="A15555">
        <v>15553</v>
      </c>
      <c r="B15555">
        <v>322</v>
      </c>
      <c r="C15555">
        <v>3515</v>
      </c>
      <c r="D15555">
        <v>3846</v>
      </c>
      <c r="E15555">
        <v>12048</v>
      </c>
      <c r="G15555">
        <v>178</v>
      </c>
      <c r="H15555" t="s">
        <v>18133</v>
      </c>
      <c r="I15555">
        <v>19</v>
      </c>
      <c r="J15555" t="s">
        <v>31868</v>
      </c>
      <c r="K15555" t="s">
        <v>38375</v>
      </c>
      <c r="L15555" t="s">
        <v>38376</v>
      </c>
      <c r="M15555" t="s">
        <v>38381</v>
      </c>
      <c r="N15555">
        <v>0</v>
      </c>
      <c r="O15555">
        <v>1</v>
      </c>
      <c r="P15555" t="s">
        <v>4170</v>
      </c>
      <c r="Q15555" t="s">
        <v>4170</v>
      </c>
      <c r="R15555" t="s">
        <v>4170</v>
      </c>
      <c r="S15555" t="s">
        <v>4171</v>
      </c>
      <c r="U15555" t="s">
        <v>31893</v>
      </c>
      <c r="V15555" t="s">
        <v>31901</v>
      </c>
      <c r="W15555">
        <v>4</v>
      </c>
      <c r="X15555" t="s">
        <v>3010</v>
      </c>
      <c r="Y15555">
        <v>2</v>
      </c>
      <c r="Z15555">
        <v>1028.0011999999999</v>
      </c>
      <c r="AA15555">
        <v>2053.9877999999999</v>
      </c>
      <c r="AB15555">
        <v>42704.44921875</v>
      </c>
      <c r="AC15555">
        <v>0.28738000000000002</v>
      </c>
      <c r="AD15555">
        <v>3.823E-2</v>
      </c>
      <c r="AE15555">
        <v>0.32561000000000001</v>
      </c>
      <c r="AF15555">
        <v>133.38</v>
      </c>
      <c r="AG15555">
        <v>2.7827999999999999</v>
      </c>
      <c r="AH15555">
        <v>133.08000000000001</v>
      </c>
      <c r="AI15555">
        <v>-0.30048000000000002</v>
      </c>
      <c r="AK15555">
        <v>0.90227746963500999</v>
      </c>
      <c r="AL15555" s="21">
        <v>1.0981E-7</v>
      </c>
      <c r="AM15555">
        <v>1</v>
      </c>
      <c r="AN15555">
        <v>17812</v>
      </c>
      <c r="AO15555">
        <v>142.35</v>
      </c>
      <c r="AP15555">
        <v>142.35</v>
      </c>
      <c r="AQ15555">
        <v>1</v>
      </c>
      <c r="AR15555">
        <v>4924200</v>
      </c>
    </row>
    <row r="15556" spans="1:44" x14ac:dyDescent="0.25">
      <c r="A15556">
        <v>15554</v>
      </c>
      <c r="B15556">
        <v>322</v>
      </c>
      <c r="C15556">
        <v>3515</v>
      </c>
      <c r="D15556">
        <v>3846</v>
      </c>
      <c r="E15556" t="s">
        <v>38382</v>
      </c>
      <c r="G15556">
        <v>178</v>
      </c>
      <c r="H15556" t="s">
        <v>18133</v>
      </c>
      <c r="I15556">
        <v>19</v>
      </c>
      <c r="J15556" t="s">
        <v>31868</v>
      </c>
      <c r="K15556" t="s">
        <v>38375</v>
      </c>
      <c r="L15556" t="s">
        <v>38376</v>
      </c>
      <c r="M15556" t="s">
        <v>38383</v>
      </c>
      <c r="N15556">
        <v>0</v>
      </c>
      <c r="O15556">
        <v>1</v>
      </c>
      <c r="P15556" t="s">
        <v>4170</v>
      </c>
      <c r="Q15556" t="s">
        <v>4170</v>
      </c>
      <c r="R15556" t="s">
        <v>4170</v>
      </c>
      <c r="S15556" t="s">
        <v>4171</v>
      </c>
      <c r="U15556" t="s">
        <v>31893</v>
      </c>
      <c r="V15556" t="s">
        <v>31902</v>
      </c>
      <c r="W15556">
        <v>5</v>
      </c>
      <c r="X15556" t="s">
        <v>3011</v>
      </c>
      <c r="Y15556">
        <v>2</v>
      </c>
      <c r="Z15556">
        <v>1028.0011999999999</v>
      </c>
      <c r="AA15556">
        <v>2053.9877999999999</v>
      </c>
      <c r="AB15556">
        <v>42340.05078125</v>
      </c>
      <c r="AC15556">
        <v>0.21209</v>
      </c>
      <c r="AD15556">
        <v>0.16391</v>
      </c>
      <c r="AE15556">
        <v>0.376</v>
      </c>
      <c r="AF15556">
        <v>118.96</v>
      </c>
      <c r="AG15556">
        <v>1.7969999999999999</v>
      </c>
      <c r="AH15556">
        <v>118.51</v>
      </c>
      <c r="AI15556">
        <v>-0.45113999999999999</v>
      </c>
      <c r="AK15556">
        <v>0.59624230861663796</v>
      </c>
      <c r="AL15556" s="21">
        <v>5.197E-27</v>
      </c>
      <c r="AM15556">
        <v>2</v>
      </c>
      <c r="AN15556">
        <v>14531</v>
      </c>
      <c r="AO15556">
        <v>225.01</v>
      </c>
      <c r="AP15556">
        <v>193.31</v>
      </c>
      <c r="AQ15556">
        <v>1</v>
      </c>
      <c r="AR15556">
        <v>4721600</v>
      </c>
    </row>
    <row r="15557" spans="1:44" x14ac:dyDescent="0.25">
      <c r="A15557">
        <v>15555</v>
      </c>
      <c r="B15557">
        <v>322</v>
      </c>
      <c r="C15557">
        <v>3515</v>
      </c>
      <c r="D15557">
        <v>3846</v>
      </c>
      <c r="E15557">
        <v>12051</v>
      </c>
      <c r="G15557">
        <v>178</v>
      </c>
      <c r="H15557" t="s">
        <v>18133</v>
      </c>
      <c r="I15557">
        <v>19</v>
      </c>
      <c r="J15557" t="s">
        <v>31868</v>
      </c>
      <c r="K15557" t="s">
        <v>38375</v>
      </c>
      <c r="L15557" t="s">
        <v>38376</v>
      </c>
      <c r="M15557" t="s">
        <v>38384</v>
      </c>
      <c r="N15557">
        <v>0</v>
      </c>
      <c r="O15557">
        <v>1</v>
      </c>
      <c r="P15557" t="s">
        <v>4170</v>
      </c>
      <c r="Q15557" t="s">
        <v>4170</v>
      </c>
      <c r="R15557" t="s">
        <v>4170</v>
      </c>
      <c r="S15557" t="s">
        <v>4171</v>
      </c>
      <c r="U15557" t="s">
        <v>31893</v>
      </c>
      <c r="V15557" t="s">
        <v>31902</v>
      </c>
      <c r="W15557">
        <v>5</v>
      </c>
      <c r="X15557" t="s">
        <v>3011</v>
      </c>
      <c r="Y15557">
        <v>3</v>
      </c>
      <c r="Z15557">
        <v>685.66986999999995</v>
      </c>
      <c r="AA15557">
        <v>2053.9877999999999</v>
      </c>
      <c r="AB15557">
        <v>53512.5</v>
      </c>
      <c r="AC15557">
        <v>-0.49418000000000001</v>
      </c>
      <c r="AD15557">
        <v>0.57235999999999998</v>
      </c>
      <c r="AE15557">
        <v>7.8176999999999996E-2</v>
      </c>
      <c r="AF15557">
        <v>118.8</v>
      </c>
      <c r="AG15557">
        <v>0.82620000000000005</v>
      </c>
      <c r="AH15557">
        <v>118.35</v>
      </c>
      <c r="AI15557">
        <v>-0.45113999999999999</v>
      </c>
      <c r="AK15557">
        <v>0.53302687406539895</v>
      </c>
      <c r="AL15557">
        <v>0.50793999999999995</v>
      </c>
      <c r="AM15557">
        <v>1</v>
      </c>
      <c r="AN15557">
        <v>14500</v>
      </c>
      <c r="AO15557">
        <v>35.304000000000002</v>
      </c>
      <c r="AP15557">
        <v>35.304000000000002</v>
      </c>
      <c r="AQ15557">
        <v>1</v>
      </c>
      <c r="AR15557">
        <v>866790</v>
      </c>
    </row>
    <row r="15558" spans="1:44" x14ac:dyDescent="0.25">
      <c r="A15558">
        <v>15556</v>
      </c>
      <c r="B15558">
        <v>322</v>
      </c>
      <c r="C15558">
        <v>3515</v>
      </c>
      <c r="D15558">
        <v>3846</v>
      </c>
      <c r="E15558">
        <v>12052</v>
      </c>
      <c r="G15558">
        <v>178</v>
      </c>
      <c r="H15558" t="s">
        <v>18133</v>
      </c>
      <c r="I15558">
        <v>19</v>
      </c>
      <c r="J15558" t="s">
        <v>31868</v>
      </c>
      <c r="K15558" t="s">
        <v>38375</v>
      </c>
      <c r="L15558" t="s">
        <v>38376</v>
      </c>
      <c r="M15558" t="s">
        <v>38385</v>
      </c>
      <c r="N15558">
        <v>0</v>
      </c>
      <c r="O15558">
        <v>1</v>
      </c>
      <c r="P15558" t="s">
        <v>4170</v>
      </c>
      <c r="Q15558" t="s">
        <v>4170</v>
      </c>
      <c r="R15558" t="s">
        <v>4170</v>
      </c>
      <c r="S15558" t="s">
        <v>4171</v>
      </c>
      <c r="U15558" t="s">
        <v>31893</v>
      </c>
      <c r="V15558" t="s">
        <v>31897</v>
      </c>
      <c r="W15558">
        <v>6</v>
      </c>
      <c r="X15558" t="s">
        <v>3012</v>
      </c>
      <c r="Y15558">
        <v>2</v>
      </c>
      <c r="Z15558">
        <v>1028.0011999999999</v>
      </c>
      <c r="AA15558">
        <v>2053.9877999999999</v>
      </c>
      <c r="AB15558">
        <v>43661.6015625</v>
      </c>
      <c r="AC15558">
        <v>-0.14000000000000001</v>
      </c>
      <c r="AD15558">
        <v>-0.48880000000000001</v>
      </c>
      <c r="AE15558">
        <v>-0.62880000000000003</v>
      </c>
      <c r="AF15558">
        <v>118.33</v>
      </c>
      <c r="AG15558">
        <v>1.105</v>
      </c>
      <c r="AH15558">
        <v>118.58</v>
      </c>
      <c r="AI15558">
        <v>0.25294</v>
      </c>
      <c r="AK15558">
        <v>0.96525454521179199</v>
      </c>
      <c r="AL15558" s="21">
        <v>9.6577000000000005E-8</v>
      </c>
      <c r="AM15558">
        <v>1</v>
      </c>
      <c r="AN15558">
        <v>16727</v>
      </c>
      <c r="AO15558">
        <v>144.5</v>
      </c>
      <c r="AP15558">
        <v>133.08000000000001</v>
      </c>
      <c r="AQ15558">
        <v>1</v>
      </c>
      <c r="AR15558">
        <v>4511900</v>
      </c>
    </row>
    <row r="15559" spans="1:44" x14ac:dyDescent="0.25">
      <c r="A15559">
        <v>15557</v>
      </c>
      <c r="B15559">
        <v>322</v>
      </c>
      <c r="C15559">
        <v>3515</v>
      </c>
      <c r="D15559">
        <v>3846</v>
      </c>
      <c r="G15559">
        <v>178</v>
      </c>
      <c r="H15559" t="s">
        <v>18133</v>
      </c>
      <c r="I15559">
        <v>19</v>
      </c>
      <c r="J15559" t="s">
        <v>31868</v>
      </c>
      <c r="N15559">
        <v>0</v>
      </c>
      <c r="O15559">
        <v>1</v>
      </c>
      <c r="P15559" t="s">
        <v>4170</v>
      </c>
      <c r="Q15559" t="s">
        <v>4170</v>
      </c>
      <c r="R15559" t="s">
        <v>4170</v>
      </c>
      <c r="S15559" t="s">
        <v>4171</v>
      </c>
      <c r="U15559" t="s">
        <v>31898</v>
      </c>
      <c r="V15559" t="s">
        <v>31901</v>
      </c>
      <c r="W15559">
        <v>4</v>
      </c>
      <c r="X15559" t="s">
        <v>3010</v>
      </c>
      <c r="Y15559">
        <v>3</v>
      </c>
      <c r="Z15559">
        <v>685.66986999999995</v>
      </c>
      <c r="AA15559">
        <v>2053.9877999999999</v>
      </c>
      <c r="AB15559">
        <v>53676.60546875</v>
      </c>
      <c r="AC15559">
        <v>-0.67225000000000001</v>
      </c>
      <c r="AD15559">
        <v>-0.13972999999999999</v>
      </c>
      <c r="AE15559">
        <v>-0.81198000000000004</v>
      </c>
      <c r="AF15559">
        <v>120.54</v>
      </c>
      <c r="AG15559">
        <v>0.68535000000000001</v>
      </c>
      <c r="AH15559">
        <v>120.34</v>
      </c>
      <c r="AI15559">
        <v>-0.20022999999999999</v>
      </c>
      <c r="AJ15559">
        <v>1.9865999999999999</v>
      </c>
      <c r="AK15559" t="s">
        <v>9099</v>
      </c>
      <c r="AL15559">
        <v>1</v>
      </c>
      <c r="AM15559">
        <v>0</v>
      </c>
      <c r="AO15559" t="s">
        <v>9099</v>
      </c>
      <c r="AP15559" t="s">
        <v>9099</v>
      </c>
      <c r="AQ15559">
        <v>0</v>
      </c>
      <c r="AR15559">
        <v>1090600</v>
      </c>
    </row>
    <row r="15560" spans="1:44" x14ac:dyDescent="0.25">
      <c r="A15560">
        <v>15558</v>
      </c>
      <c r="B15560">
        <v>322</v>
      </c>
      <c r="C15560">
        <v>3515</v>
      </c>
      <c r="D15560">
        <v>3846</v>
      </c>
      <c r="G15560">
        <v>178</v>
      </c>
      <c r="H15560" t="s">
        <v>18133</v>
      </c>
      <c r="I15560">
        <v>19</v>
      </c>
      <c r="J15560" t="s">
        <v>31868</v>
      </c>
      <c r="N15560">
        <v>0</v>
      </c>
      <c r="O15560">
        <v>1</v>
      </c>
      <c r="P15560" t="s">
        <v>4170</v>
      </c>
      <c r="Q15560" t="s">
        <v>4170</v>
      </c>
      <c r="R15560" t="s">
        <v>4170</v>
      </c>
      <c r="S15560" t="s">
        <v>4171</v>
      </c>
      <c r="U15560" t="s">
        <v>31898</v>
      </c>
      <c r="V15560" t="s">
        <v>31902</v>
      </c>
      <c r="W15560">
        <v>5</v>
      </c>
      <c r="X15560" t="s">
        <v>3011</v>
      </c>
      <c r="Y15560">
        <v>2</v>
      </c>
      <c r="Z15560">
        <v>1028.0011999999999</v>
      </c>
      <c r="AA15560">
        <v>2053.9877999999999</v>
      </c>
      <c r="AB15560">
        <v>45240.01171875</v>
      </c>
      <c r="AC15560">
        <v>0.21368000000000001</v>
      </c>
      <c r="AD15560">
        <v>2.1221E-2</v>
      </c>
      <c r="AE15560">
        <v>0.2349</v>
      </c>
      <c r="AF15560">
        <v>123.66</v>
      </c>
      <c r="AG15560">
        <v>0.26788000000000001</v>
      </c>
      <c r="AH15560">
        <v>123.11</v>
      </c>
      <c r="AI15560">
        <v>-0.55137999999999998</v>
      </c>
      <c r="AJ15560">
        <v>0.74741999999999997</v>
      </c>
      <c r="AK15560" t="s">
        <v>9099</v>
      </c>
      <c r="AL15560">
        <v>1</v>
      </c>
      <c r="AM15560">
        <v>0</v>
      </c>
      <c r="AO15560" t="s">
        <v>9099</v>
      </c>
      <c r="AP15560" t="s">
        <v>9099</v>
      </c>
      <c r="AQ15560">
        <v>0</v>
      </c>
      <c r="AR15560">
        <v>364100</v>
      </c>
    </row>
    <row r="15561" spans="1:44" x14ac:dyDescent="0.25">
      <c r="A15561">
        <v>15559</v>
      </c>
      <c r="B15561">
        <v>322</v>
      </c>
      <c r="C15561">
        <v>3515</v>
      </c>
      <c r="D15561">
        <v>3846</v>
      </c>
      <c r="G15561">
        <v>178</v>
      </c>
      <c r="H15561" t="s">
        <v>18133</v>
      </c>
      <c r="I15561">
        <v>19</v>
      </c>
      <c r="J15561" t="s">
        <v>31868</v>
      </c>
      <c r="N15561">
        <v>0</v>
      </c>
      <c r="O15561">
        <v>1</v>
      </c>
      <c r="P15561" t="s">
        <v>4170</v>
      </c>
      <c r="Q15561" t="s">
        <v>4170</v>
      </c>
      <c r="R15561" t="s">
        <v>4170</v>
      </c>
      <c r="S15561" t="s">
        <v>4171</v>
      </c>
      <c r="U15561" t="s">
        <v>31898</v>
      </c>
      <c r="V15561" t="s">
        <v>31902</v>
      </c>
      <c r="W15561">
        <v>5</v>
      </c>
      <c r="X15561" t="s">
        <v>3011</v>
      </c>
      <c r="Y15561">
        <v>2</v>
      </c>
      <c r="Z15561">
        <v>1028.0011999999999</v>
      </c>
      <c r="AA15561">
        <v>2053.9877999999999</v>
      </c>
      <c r="AB15561" t="s">
        <v>9099</v>
      </c>
      <c r="AC15561">
        <v>0.10027999999999999</v>
      </c>
      <c r="AD15561">
        <v>-1.1758999999999999</v>
      </c>
      <c r="AE15561">
        <v>-1.0755999999999999</v>
      </c>
      <c r="AF15561">
        <v>134.22999999999999</v>
      </c>
      <c r="AG15561">
        <v>0.10568</v>
      </c>
      <c r="AH15561">
        <v>133.68</v>
      </c>
      <c r="AI15561">
        <v>-0.55139000000000005</v>
      </c>
      <c r="AJ15561">
        <v>0.59804999999999997</v>
      </c>
      <c r="AK15561" t="s">
        <v>9099</v>
      </c>
      <c r="AL15561">
        <v>1</v>
      </c>
      <c r="AM15561">
        <v>0</v>
      </c>
      <c r="AO15561" t="s">
        <v>9099</v>
      </c>
      <c r="AP15561" t="s">
        <v>9099</v>
      </c>
      <c r="AQ15561">
        <v>0</v>
      </c>
      <c r="AR15561">
        <v>154010</v>
      </c>
    </row>
    <row r="15562" spans="1:44" x14ac:dyDescent="0.25">
      <c r="A15562">
        <v>15560</v>
      </c>
      <c r="B15562">
        <v>322</v>
      </c>
      <c r="C15562">
        <v>3515</v>
      </c>
      <c r="D15562">
        <v>3846</v>
      </c>
      <c r="G15562">
        <v>178</v>
      </c>
      <c r="H15562" t="s">
        <v>18133</v>
      </c>
      <c r="I15562">
        <v>19</v>
      </c>
      <c r="J15562" t="s">
        <v>31868</v>
      </c>
      <c r="N15562">
        <v>0</v>
      </c>
      <c r="O15562">
        <v>1</v>
      </c>
      <c r="P15562" t="s">
        <v>4170</v>
      </c>
      <c r="Q15562" t="s">
        <v>4170</v>
      </c>
      <c r="R15562" t="s">
        <v>4170</v>
      </c>
      <c r="S15562" t="s">
        <v>4171</v>
      </c>
      <c r="U15562" t="s">
        <v>31898</v>
      </c>
      <c r="V15562" t="s">
        <v>31897</v>
      </c>
      <c r="W15562">
        <v>6</v>
      </c>
      <c r="X15562" t="s">
        <v>3012</v>
      </c>
      <c r="Y15562">
        <v>2</v>
      </c>
      <c r="Z15562">
        <v>1028.0011999999999</v>
      </c>
      <c r="AA15562">
        <v>2053.9877999999999</v>
      </c>
      <c r="AB15562" t="s">
        <v>9099</v>
      </c>
      <c r="AC15562">
        <v>-5.1961E-2</v>
      </c>
      <c r="AD15562">
        <v>-5.0388999999999998E-3</v>
      </c>
      <c r="AE15562">
        <v>-5.7000000000000002E-2</v>
      </c>
      <c r="AF15562">
        <v>120.52</v>
      </c>
      <c r="AG15562">
        <v>8.2923999999999998E-2</v>
      </c>
      <c r="AH15562">
        <v>120.77</v>
      </c>
      <c r="AI15562">
        <v>0.25294</v>
      </c>
      <c r="AJ15562">
        <v>-1.5916999999999999</v>
      </c>
      <c r="AK15562" t="s">
        <v>9099</v>
      </c>
      <c r="AL15562">
        <v>1</v>
      </c>
      <c r="AM15562">
        <v>0</v>
      </c>
      <c r="AO15562" t="s">
        <v>9099</v>
      </c>
      <c r="AP15562" t="s">
        <v>9099</v>
      </c>
      <c r="AQ15562">
        <v>0</v>
      </c>
      <c r="AR15562">
        <v>655820</v>
      </c>
    </row>
    <row r="15563" spans="1:44" x14ac:dyDescent="0.25">
      <c r="A15563">
        <v>15561</v>
      </c>
      <c r="B15563">
        <v>322</v>
      </c>
      <c r="C15563">
        <v>3515</v>
      </c>
      <c r="D15563">
        <v>3846</v>
      </c>
      <c r="G15563">
        <v>178</v>
      </c>
      <c r="H15563" t="s">
        <v>18133</v>
      </c>
      <c r="I15563">
        <v>19</v>
      </c>
      <c r="J15563" t="s">
        <v>31868</v>
      </c>
      <c r="N15563">
        <v>0</v>
      </c>
      <c r="O15563">
        <v>1</v>
      </c>
      <c r="P15563" t="s">
        <v>4170</v>
      </c>
      <c r="Q15563" t="s">
        <v>4170</v>
      </c>
      <c r="R15563" t="s">
        <v>4170</v>
      </c>
      <c r="S15563" t="s">
        <v>4171</v>
      </c>
      <c r="U15563" t="s">
        <v>31898</v>
      </c>
      <c r="V15563" t="s">
        <v>31897</v>
      </c>
      <c r="W15563">
        <v>6</v>
      </c>
      <c r="X15563" t="s">
        <v>3012</v>
      </c>
      <c r="Y15563">
        <v>2</v>
      </c>
      <c r="Z15563">
        <v>1028.0011999999999</v>
      </c>
      <c r="AA15563">
        <v>2053.9877999999999</v>
      </c>
      <c r="AB15563">
        <v>42960.50390625</v>
      </c>
      <c r="AC15563">
        <v>-0.14746000000000001</v>
      </c>
      <c r="AD15563">
        <v>-0.11724</v>
      </c>
      <c r="AE15563">
        <v>-0.26469999999999999</v>
      </c>
      <c r="AF15563">
        <v>132.79</v>
      </c>
      <c r="AG15563">
        <v>0.62163999999999997</v>
      </c>
      <c r="AH15563">
        <v>132.85</v>
      </c>
      <c r="AI15563">
        <v>5.2475000000000001E-2</v>
      </c>
      <c r="AJ15563">
        <v>-0.23502000000000001</v>
      </c>
      <c r="AK15563" t="s">
        <v>9099</v>
      </c>
      <c r="AL15563">
        <v>1</v>
      </c>
      <c r="AM15563">
        <v>0</v>
      </c>
      <c r="AO15563" t="s">
        <v>9099</v>
      </c>
      <c r="AP15563" t="s">
        <v>9099</v>
      </c>
      <c r="AQ15563">
        <v>0</v>
      </c>
      <c r="AR15563">
        <v>1902400</v>
      </c>
    </row>
    <row r="15564" spans="1:44" x14ac:dyDescent="0.25">
      <c r="A15564">
        <v>15562</v>
      </c>
      <c r="B15564">
        <v>322</v>
      </c>
      <c r="C15564">
        <v>3516</v>
      </c>
      <c r="D15564">
        <v>3847</v>
      </c>
      <c r="E15564">
        <v>12053</v>
      </c>
      <c r="G15564">
        <v>178</v>
      </c>
      <c r="H15564" t="s">
        <v>18137</v>
      </c>
      <c r="I15564">
        <v>27</v>
      </c>
      <c r="J15564" t="s">
        <v>31868</v>
      </c>
      <c r="K15564" t="s">
        <v>38386</v>
      </c>
      <c r="L15564" t="s">
        <v>38387</v>
      </c>
      <c r="M15564" t="s">
        <v>38388</v>
      </c>
      <c r="N15564">
        <v>0</v>
      </c>
      <c r="O15564">
        <v>1</v>
      </c>
      <c r="P15564" t="s">
        <v>4170</v>
      </c>
      <c r="Q15564" t="s">
        <v>4170</v>
      </c>
      <c r="R15564" t="s">
        <v>4170</v>
      </c>
      <c r="S15564" t="s">
        <v>4171</v>
      </c>
      <c r="U15564" t="s">
        <v>31893</v>
      </c>
      <c r="V15564" t="s">
        <v>31901</v>
      </c>
      <c r="W15564">
        <v>4</v>
      </c>
      <c r="X15564" t="s">
        <v>3010</v>
      </c>
      <c r="Y15564">
        <v>3</v>
      </c>
      <c r="Z15564">
        <v>936.79178000000002</v>
      </c>
      <c r="AA15564">
        <v>2807.3535000000002</v>
      </c>
      <c r="AB15564">
        <v>45102.60546875</v>
      </c>
      <c r="AC15564">
        <v>-0.27746999999999999</v>
      </c>
      <c r="AD15564">
        <v>-0.36910999999999999</v>
      </c>
      <c r="AE15564">
        <v>-0.64658000000000004</v>
      </c>
      <c r="AF15564">
        <v>107.04</v>
      </c>
      <c r="AG15564">
        <v>0.95762000000000003</v>
      </c>
      <c r="AH15564">
        <v>106.94</v>
      </c>
      <c r="AI15564">
        <v>-9.9983000000000002E-2</v>
      </c>
      <c r="AK15564">
        <v>0.93794834613800004</v>
      </c>
      <c r="AL15564">
        <v>0.22262999999999999</v>
      </c>
      <c r="AM15564">
        <v>1</v>
      </c>
      <c r="AN15564">
        <v>14373</v>
      </c>
      <c r="AO15564">
        <v>51.234000000000002</v>
      </c>
      <c r="AP15564">
        <v>39.427</v>
      </c>
      <c r="AQ15564">
        <v>1</v>
      </c>
      <c r="AR15564">
        <v>5295600</v>
      </c>
    </row>
    <row r="15565" spans="1:44" x14ac:dyDescent="0.25">
      <c r="A15565">
        <v>15563</v>
      </c>
      <c r="B15565">
        <v>322</v>
      </c>
      <c r="C15565">
        <v>3516</v>
      </c>
      <c r="D15565">
        <v>3847</v>
      </c>
      <c r="E15565">
        <v>12054</v>
      </c>
      <c r="G15565">
        <v>178</v>
      </c>
      <c r="H15565" t="s">
        <v>18137</v>
      </c>
      <c r="I15565">
        <v>27</v>
      </c>
      <c r="J15565" t="s">
        <v>31868</v>
      </c>
      <c r="K15565" t="s">
        <v>38386</v>
      </c>
      <c r="L15565" t="s">
        <v>38387</v>
      </c>
      <c r="M15565" t="s">
        <v>38389</v>
      </c>
      <c r="N15565">
        <v>0</v>
      </c>
      <c r="O15565">
        <v>1</v>
      </c>
      <c r="P15565" t="s">
        <v>4170</v>
      </c>
      <c r="Q15565" t="s">
        <v>4170</v>
      </c>
      <c r="R15565" t="s">
        <v>4170</v>
      </c>
      <c r="S15565" t="s">
        <v>4171</v>
      </c>
      <c r="U15565" t="s">
        <v>31893</v>
      </c>
      <c r="V15565" t="s">
        <v>31902</v>
      </c>
      <c r="W15565">
        <v>5</v>
      </c>
      <c r="X15565" t="s">
        <v>3011</v>
      </c>
      <c r="Y15565">
        <v>3</v>
      </c>
      <c r="Z15565">
        <v>936.79178000000002</v>
      </c>
      <c r="AA15565">
        <v>2807.3535000000002</v>
      </c>
      <c r="AB15565">
        <v>45160.3671875</v>
      </c>
      <c r="AC15565">
        <v>-0.12084</v>
      </c>
      <c r="AD15565">
        <v>-0.45754</v>
      </c>
      <c r="AE15565">
        <v>-0.57838999999999996</v>
      </c>
      <c r="AF15565">
        <v>107.35</v>
      </c>
      <c r="AG15565">
        <v>1.4867999999999999</v>
      </c>
      <c r="AH15565">
        <v>106.9</v>
      </c>
      <c r="AI15565">
        <v>-0.45113999999999999</v>
      </c>
      <c r="AK15565">
        <v>0.93692964315414395</v>
      </c>
      <c r="AL15565">
        <v>7.8244000000000005E-3</v>
      </c>
      <c r="AM15565">
        <v>1</v>
      </c>
      <c r="AN15565">
        <v>13011</v>
      </c>
      <c r="AO15565">
        <v>70.314999999999998</v>
      </c>
      <c r="AP15565">
        <v>53.808999999999997</v>
      </c>
      <c r="AQ15565">
        <v>1</v>
      </c>
      <c r="AR15565">
        <v>9689300</v>
      </c>
    </row>
    <row r="15566" spans="1:44" x14ac:dyDescent="0.25">
      <c r="A15566">
        <v>15564</v>
      </c>
      <c r="B15566">
        <v>322</v>
      </c>
      <c r="C15566">
        <v>3516</v>
      </c>
      <c r="D15566">
        <v>3847</v>
      </c>
      <c r="G15566">
        <v>178</v>
      </c>
      <c r="H15566" t="s">
        <v>18137</v>
      </c>
      <c r="I15566">
        <v>27</v>
      </c>
      <c r="J15566" t="s">
        <v>31868</v>
      </c>
      <c r="N15566">
        <v>0</v>
      </c>
      <c r="O15566">
        <v>1</v>
      </c>
      <c r="P15566" t="s">
        <v>4170</v>
      </c>
      <c r="Q15566" t="s">
        <v>4170</v>
      </c>
      <c r="R15566" t="s">
        <v>4170</v>
      </c>
      <c r="S15566" t="s">
        <v>4171</v>
      </c>
      <c r="U15566" t="s">
        <v>31898</v>
      </c>
      <c r="V15566" t="s">
        <v>31897</v>
      </c>
      <c r="W15566">
        <v>6</v>
      </c>
      <c r="X15566" t="s">
        <v>3012</v>
      </c>
      <c r="Y15566">
        <v>3</v>
      </c>
      <c r="Z15566">
        <v>936.79178000000002</v>
      </c>
      <c r="AA15566">
        <v>2807.3535000000002</v>
      </c>
      <c r="AB15566">
        <v>44434.26953125</v>
      </c>
      <c r="AC15566">
        <v>0.18998999999999999</v>
      </c>
      <c r="AD15566">
        <v>-0.39951999999999999</v>
      </c>
      <c r="AE15566">
        <v>-0.20954</v>
      </c>
      <c r="AF15566">
        <v>106.61</v>
      </c>
      <c r="AG15566">
        <v>0.45771000000000001</v>
      </c>
      <c r="AH15566">
        <v>106.86</v>
      </c>
      <c r="AI15566">
        <v>0.25296000000000002</v>
      </c>
      <c r="AJ15566">
        <v>-4.3152000000000003E-2</v>
      </c>
      <c r="AK15566" t="s">
        <v>9099</v>
      </c>
      <c r="AL15566">
        <v>1</v>
      </c>
      <c r="AM15566">
        <v>0</v>
      </c>
      <c r="AO15566" t="s">
        <v>9099</v>
      </c>
      <c r="AP15566" t="s">
        <v>9099</v>
      </c>
      <c r="AQ15566">
        <v>0</v>
      </c>
      <c r="AR15566">
        <v>2351900</v>
      </c>
    </row>
    <row r="15567" spans="1:44" x14ac:dyDescent="0.25">
      <c r="A15567">
        <v>15565</v>
      </c>
      <c r="B15567">
        <v>322</v>
      </c>
      <c r="C15567">
        <v>3516</v>
      </c>
      <c r="D15567">
        <v>3848</v>
      </c>
      <c r="E15567">
        <v>12055</v>
      </c>
      <c r="H15567" t="s">
        <v>18137</v>
      </c>
      <c r="I15567">
        <v>27</v>
      </c>
      <c r="J15567" t="s">
        <v>31890</v>
      </c>
      <c r="K15567" t="s">
        <v>38390</v>
      </c>
      <c r="N15567">
        <v>0</v>
      </c>
      <c r="O15567">
        <v>0</v>
      </c>
      <c r="P15567" t="s">
        <v>4170</v>
      </c>
      <c r="Q15567" t="s">
        <v>4170</v>
      </c>
      <c r="R15567" t="s">
        <v>4170</v>
      </c>
      <c r="S15567" t="s">
        <v>4171</v>
      </c>
      <c r="U15567" t="s">
        <v>31893</v>
      </c>
      <c r="V15567" t="s">
        <v>31901</v>
      </c>
      <c r="W15567">
        <v>4</v>
      </c>
      <c r="X15567" t="s">
        <v>3010</v>
      </c>
      <c r="Y15567">
        <v>3</v>
      </c>
      <c r="Z15567">
        <v>931.46014000000002</v>
      </c>
      <c r="AA15567">
        <v>2791.3586</v>
      </c>
      <c r="AB15567">
        <v>44176.37109375</v>
      </c>
      <c r="AC15567">
        <v>-0.31573000000000001</v>
      </c>
      <c r="AD15567">
        <v>3.9766000000000003E-2</v>
      </c>
      <c r="AE15567">
        <v>-0.27595999999999998</v>
      </c>
      <c r="AF15567">
        <v>121.52</v>
      </c>
      <c r="AG15567">
        <v>1.1660999999999999</v>
      </c>
      <c r="AH15567">
        <v>121.32</v>
      </c>
      <c r="AI15567">
        <v>-0.20022999999999999</v>
      </c>
      <c r="AK15567">
        <v>0.83450537919998202</v>
      </c>
      <c r="AL15567" s="21">
        <v>6.6849000000000001E-13</v>
      </c>
      <c r="AM15567">
        <v>1</v>
      </c>
      <c r="AN15567">
        <v>16349</v>
      </c>
      <c r="AO15567">
        <v>139.69</v>
      </c>
      <c r="AP15567">
        <v>123.57</v>
      </c>
      <c r="AQ15567">
        <v>1</v>
      </c>
      <c r="AR15567">
        <v>14650000</v>
      </c>
    </row>
    <row r="15568" spans="1:44" x14ac:dyDescent="0.25">
      <c r="A15568">
        <v>15566</v>
      </c>
      <c r="B15568">
        <v>322</v>
      </c>
      <c r="C15568">
        <v>3516</v>
      </c>
      <c r="D15568">
        <v>3848</v>
      </c>
      <c r="E15568">
        <v>12056</v>
      </c>
      <c r="H15568" t="s">
        <v>18137</v>
      </c>
      <c r="I15568">
        <v>27</v>
      </c>
      <c r="J15568" t="s">
        <v>31890</v>
      </c>
      <c r="K15568" t="s">
        <v>38390</v>
      </c>
      <c r="N15568">
        <v>0</v>
      </c>
      <c r="O15568">
        <v>0</v>
      </c>
      <c r="P15568" t="s">
        <v>4170</v>
      </c>
      <c r="Q15568" t="s">
        <v>4170</v>
      </c>
      <c r="R15568" t="s">
        <v>4170</v>
      </c>
      <c r="S15568" t="s">
        <v>4171</v>
      </c>
      <c r="U15568" t="s">
        <v>31893</v>
      </c>
      <c r="V15568" t="s">
        <v>31902</v>
      </c>
      <c r="W15568">
        <v>5</v>
      </c>
      <c r="X15568" t="s">
        <v>3011</v>
      </c>
      <c r="Y15568">
        <v>3</v>
      </c>
      <c r="Z15568">
        <v>931.46014000000002</v>
      </c>
      <c r="AA15568">
        <v>2791.3586</v>
      </c>
      <c r="AB15568">
        <v>44152.87109375</v>
      </c>
      <c r="AC15568">
        <v>0.1235</v>
      </c>
      <c r="AD15568">
        <v>1.0909E-2</v>
      </c>
      <c r="AE15568">
        <v>0.13441</v>
      </c>
      <c r="AF15568">
        <v>121.68</v>
      </c>
      <c r="AG15568">
        <v>1.3896999999999999</v>
      </c>
      <c r="AH15568">
        <v>121.23</v>
      </c>
      <c r="AI15568">
        <v>-0.45113999999999999</v>
      </c>
      <c r="AK15568">
        <v>0.90072548389434803</v>
      </c>
      <c r="AL15568" s="21">
        <v>3.5364999999999999E-8</v>
      </c>
      <c r="AM15568">
        <v>1</v>
      </c>
      <c r="AN15568">
        <v>14804</v>
      </c>
      <c r="AO15568">
        <v>118.32</v>
      </c>
      <c r="AP15568">
        <v>101.53</v>
      </c>
      <c r="AQ15568">
        <v>1</v>
      </c>
      <c r="AR15568">
        <v>8868300</v>
      </c>
    </row>
    <row r="15569" spans="1:44" x14ac:dyDescent="0.25">
      <c r="A15569">
        <v>15567</v>
      </c>
      <c r="B15569">
        <v>1571</v>
      </c>
      <c r="C15569">
        <v>3517</v>
      </c>
      <c r="D15569">
        <v>3849</v>
      </c>
      <c r="E15569">
        <v>12057</v>
      </c>
      <c r="H15569" t="s">
        <v>18139</v>
      </c>
      <c r="I15569">
        <v>15</v>
      </c>
      <c r="J15569" t="s">
        <v>31890</v>
      </c>
      <c r="K15569" t="s">
        <v>38391</v>
      </c>
      <c r="N15569">
        <v>0</v>
      </c>
      <c r="O15569">
        <v>0</v>
      </c>
      <c r="P15569" t="s">
        <v>7944</v>
      </c>
      <c r="Q15569" t="s">
        <v>16357</v>
      </c>
      <c r="R15569" t="s">
        <v>16357</v>
      </c>
      <c r="S15569" t="s">
        <v>7945</v>
      </c>
      <c r="U15569" t="s">
        <v>31893</v>
      </c>
      <c r="V15569" t="s">
        <v>31896</v>
      </c>
      <c r="W15569">
        <v>3</v>
      </c>
      <c r="X15569" t="s">
        <v>3014</v>
      </c>
      <c r="Y15569">
        <v>2</v>
      </c>
      <c r="Z15569">
        <v>825.48288000000002</v>
      </c>
      <c r="AA15569">
        <v>1648.9512</v>
      </c>
      <c r="AB15569">
        <v>46911.375</v>
      </c>
      <c r="AC15569">
        <v>-0.49181000000000002</v>
      </c>
      <c r="AD15569">
        <v>-0.17149</v>
      </c>
      <c r="AE15569">
        <v>-0.6633</v>
      </c>
      <c r="AF15569">
        <v>126.62</v>
      </c>
      <c r="AG15569">
        <v>1.8134999999999999</v>
      </c>
      <c r="AH15569">
        <v>126.32</v>
      </c>
      <c r="AI15569">
        <v>-0.29835</v>
      </c>
      <c r="AK15569">
        <v>0.91483354568481401</v>
      </c>
      <c r="AL15569" s="21">
        <v>1.8594000000000001E-7</v>
      </c>
      <c r="AM15569">
        <v>1</v>
      </c>
      <c r="AN15569">
        <v>16713</v>
      </c>
      <c r="AO15569">
        <v>141.54</v>
      </c>
      <c r="AP15569">
        <v>141.54</v>
      </c>
      <c r="AQ15569">
        <v>1</v>
      </c>
      <c r="AR15569">
        <v>27726000</v>
      </c>
    </row>
    <row r="15570" spans="1:44" x14ac:dyDescent="0.25">
      <c r="A15570">
        <v>15568</v>
      </c>
      <c r="B15570">
        <v>1571</v>
      </c>
      <c r="C15570">
        <v>3517</v>
      </c>
      <c r="D15570">
        <v>3849</v>
      </c>
      <c r="H15570" t="s">
        <v>18139</v>
      </c>
      <c r="I15570">
        <v>15</v>
      </c>
      <c r="J15570" t="s">
        <v>31890</v>
      </c>
      <c r="N15570">
        <v>0</v>
      </c>
      <c r="O15570">
        <v>0</v>
      </c>
      <c r="P15570" t="s">
        <v>7944</v>
      </c>
      <c r="Q15570" t="s">
        <v>16357</v>
      </c>
      <c r="R15570" t="s">
        <v>16357</v>
      </c>
      <c r="S15570" t="s">
        <v>7945</v>
      </c>
      <c r="U15570" t="s">
        <v>31898</v>
      </c>
      <c r="V15570" t="s">
        <v>31895</v>
      </c>
      <c r="W15570">
        <v>2</v>
      </c>
      <c r="X15570" t="s">
        <v>3013</v>
      </c>
      <c r="Y15570">
        <v>2</v>
      </c>
      <c r="Z15570">
        <v>825.48288000000002</v>
      </c>
      <c r="AA15570">
        <v>1648.9512</v>
      </c>
      <c r="AB15570">
        <v>50790.14453125</v>
      </c>
      <c r="AC15570">
        <v>-0.69786999999999999</v>
      </c>
      <c r="AD15570">
        <v>-0.63341000000000003</v>
      </c>
      <c r="AE15570">
        <v>-1.3312999999999999</v>
      </c>
      <c r="AF15570">
        <v>126.65</v>
      </c>
      <c r="AG15570">
        <v>0.49889</v>
      </c>
      <c r="AH15570">
        <v>126.31</v>
      </c>
      <c r="AI15570">
        <v>-0.34277999999999997</v>
      </c>
      <c r="AJ15570">
        <v>-1.2093E-2</v>
      </c>
      <c r="AK15570" t="s">
        <v>9099</v>
      </c>
      <c r="AL15570">
        <v>1</v>
      </c>
      <c r="AM15570">
        <v>0</v>
      </c>
      <c r="AO15570" t="s">
        <v>9099</v>
      </c>
      <c r="AP15570" t="s">
        <v>9099</v>
      </c>
      <c r="AQ15570">
        <v>0</v>
      </c>
      <c r="AR15570">
        <v>1054400</v>
      </c>
    </row>
    <row r="15571" spans="1:44" x14ac:dyDescent="0.25">
      <c r="A15571">
        <v>15569</v>
      </c>
      <c r="B15571">
        <v>1571</v>
      </c>
      <c r="C15571">
        <v>3517</v>
      </c>
      <c r="D15571">
        <v>3849</v>
      </c>
      <c r="H15571" t="s">
        <v>18139</v>
      </c>
      <c r="I15571">
        <v>15</v>
      </c>
      <c r="J15571" t="s">
        <v>31890</v>
      </c>
      <c r="N15571">
        <v>0</v>
      </c>
      <c r="O15571">
        <v>0</v>
      </c>
      <c r="P15571" t="s">
        <v>7944</v>
      </c>
      <c r="Q15571" t="s">
        <v>16357</v>
      </c>
      <c r="R15571" t="s">
        <v>16357</v>
      </c>
      <c r="S15571" t="s">
        <v>7945</v>
      </c>
      <c r="U15571" t="s">
        <v>31898</v>
      </c>
      <c r="V15571" t="s">
        <v>31901</v>
      </c>
      <c r="W15571">
        <v>4</v>
      </c>
      <c r="X15571" t="s">
        <v>3010</v>
      </c>
      <c r="Y15571">
        <v>2</v>
      </c>
      <c r="Z15571">
        <v>825.48288000000002</v>
      </c>
      <c r="AA15571">
        <v>1648.9512</v>
      </c>
      <c r="AB15571">
        <v>45743.7421875</v>
      </c>
      <c r="AC15571">
        <v>-0.14902000000000001</v>
      </c>
      <c r="AD15571">
        <v>-2.3036000000000001E-2</v>
      </c>
      <c r="AE15571">
        <v>-0.17205999999999999</v>
      </c>
      <c r="AF15571">
        <v>126.58</v>
      </c>
      <c r="AG15571">
        <v>0.46021000000000001</v>
      </c>
      <c r="AH15571">
        <v>126.28</v>
      </c>
      <c r="AI15571">
        <v>-0.30048000000000002</v>
      </c>
      <c r="AJ15571">
        <v>-4.4220000000000002E-2</v>
      </c>
      <c r="AK15571" t="s">
        <v>9099</v>
      </c>
      <c r="AL15571">
        <v>1</v>
      </c>
      <c r="AM15571">
        <v>0</v>
      </c>
      <c r="AO15571" t="s">
        <v>9099</v>
      </c>
      <c r="AP15571" t="s">
        <v>9099</v>
      </c>
      <c r="AQ15571">
        <v>0</v>
      </c>
      <c r="AR15571">
        <v>1025400</v>
      </c>
    </row>
    <row r="15572" spans="1:44" x14ac:dyDescent="0.25">
      <c r="A15572">
        <v>15570</v>
      </c>
      <c r="B15572">
        <v>1571</v>
      </c>
      <c r="C15572">
        <v>3517</v>
      </c>
      <c r="D15572">
        <v>3849</v>
      </c>
      <c r="H15572" t="s">
        <v>18139</v>
      </c>
      <c r="I15572">
        <v>15</v>
      </c>
      <c r="J15572" t="s">
        <v>31890</v>
      </c>
      <c r="N15572">
        <v>0</v>
      </c>
      <c r="O15572">
        <v>0</v>
      </c>
      <c r="P15572" t="s">
        <v>7944</v>
      </c>
      <c r="Q15572" t="s">
        <v>16357</v>
      </c>
      <c r="R15572" t="s">
        <v>16357</v>
      </c>
      <c r="S15572" t="s">
        <v>7945</v>
      </c>
      <c r="U15572" t="s">
        <v>31898</v>
      </c>
      <c r="V15572" t="s">
        <v>31902</v>
      </c>
      <c r="W15572">
        <v>5</v>
      </c>
      <c r="X15572" t="s">
        <v>3011</v>
      </c>
      <c r="Y15572">
        <v>2</v>
      </c>
      <c r="Z15572">
        <v>825.48288000000002</v>
      </c>
      <c r="AA15572">
        <v>1648.9512</v>
      </c>
      <c r="AB15572">
        <v>47439.00390625</v>
      </c>
      <c r="AC15572">
        <v>-0.12425</v>
      </c>
      <c r="AD15572">
        <v>-0.25789000000000001</v>
      </c>
      <c r="AE15572">
        <v>-0.38213999999999998</v>
      </c>
      <c r="AF15572">
        <v>126.81</v>
      </c>
      <c r="AG15572">
        <v>0.50585999999999998</v>
      </c>
      <c r="AH15572">
        <v>126.26</v>
      </c>
      <c r="AI15572">
        <v>-0.55137999999999998</v>
      </c>
      <c r="AJ15572">
        <v>-6.1455000000000003E-2</v>
      </c>
      <c r="AK15572" t="s">
        <v>9099</v>
      </c>
      <c r="AL15572">
        <v>1</v>
      </c>
      <c r="AM15572">
        <v>0</v>
      </c>
      <c r="AO15572" t="s">
        <v>9099</v>
      </c>
      <c r="AP15572" t="s">
        <v>9099</v>
      </c>
      <c r="AQ15572">
        <v>0</v>
      </c>
      <c r="AR15572">
        <v>942030</v>
      </c>
    </row>
    <row r="15573" spans="1:44" x14ac:dyDescent="0.25">
      <c r="A15573">
        <v>15571</v>
      </c>
      <c r="B15573">
        <v>604</v>
      </c>
      <c r="C15573">
        <v>3518</v>
      </c>
      <c r="D15573">
        <v>3850</v>
      </c>
      <c r="E15573" t="s">
        <v>38392</v>
      </c>
      <c r="H15573" t="s">
        <v>18142</v>
      </c>
      <c r="I15573">
        <v>18</v>
      </c>
      <c r="J15573" t="s">
        <v>31890</v>
      </c>
      <c r="K15573" t="s">
        <v>38393</v>
      </c>
      <c r="N15573">
        <v>0</v>
      </c>
      <c r="O15573">
        <v>0</v>
      </c>
      <c r="P15573" t="s">
        <v>5015</v>
      </c>
      <c r="Q15573" t="s">
        <v>5015</v>
      </c>
      <c r="R15573" t="s">
        <v>5015</v>
      </c>
      <c r="S15573" t="s">
        <v>5016</v>
      </c>
      <c r="U15573" t="s">
        <v>31893</v>
      </c>
      <c r="V15573" t="s">
        <v>31894</v>
      </c>
      <c r="W15573">
        <v>1</v>
      </c>
      <c r="X15573" t="s">
        <v>1600</v>
      </c>
      <c r="Y15573">
        <v>3</v>
      </c>
      <c r="Z15573">
        <v>666.66908000000001</v>
      </c>
      <c r="AA15573">
        <v>1996.9854</v>
      </c>
      <c r="AB15573">
        <v>51921.1171875</v>
      </c>
      <c r="AC15573">
        <v>-2.0668000000000002</v>
      </c>
      <c r="AD15573">
        <v>1.8917E-2</v>
      </c>
      <c r="AE15573">
        <v>-2.0478999999999998</v>
      </c>
      <c r="AF15573">
        <v>98.626000000000005</v>
      </c>
      <c r="AG15573">
        <v>1.1049</v>
      </c>
      <c r="AH15573">
        <v>98.626000000000005</v>
      </c>
      <c r="AI15573">
        <v>0</v>
      </c>
      <c r="AK15573">
        <v>0.773359894752502</v>
      </c>
      <c r="AL15573">
        <v>0.13625999999999999</v>
      </c>
      <c r="AM15573">
        <v>2</v>
      </c>
      <c r="AN15573">
        <v>13245</v>
      </c>
      <c r="AO15573">
        <v>62.377000000000002</v>
      </c>
      <c r="AP15573">
        <v>48.122999999999998</v>
      </c>
      <c r="AQ15573">
        <v>1</v>
      </c>
      <c r="AR15573">
        <v>33035000</v>
      </c>
    </row>
    <row r="15574" spans="1:44" x14ac:dyDescent="0.25">
      <c r="A15574">
        <v>15572</v>
      </c>
      <c r="B15574">
        <v>604</v>
      </c>
      <c r="C15574">
        <v>3518</v>
      </c>
      <c r="D15574">
        <v>3850</v>
      </c>
      <c r="E15574">
        <v>12060</v>
      </c>
      <c r="H15574" t="s">
        <v>18142</v>
      </c>
      <c r="I15574">
        <v>18</v>
      </c>
      <c r="J15574" t="s">
        <v>31890</v>
      </c>
      <c r="K15574" t="s">
        <v>38393</v>
      </c>
      <c r="N15574">
        <v>0</v>
      </c>
      <c r="O15574">
        <v>0</v>
      </c>
      <c r="P15574" t="s">
        <v>5015</v>
      </c>
      <c r="Q15574" t="s">
        <v>5015</v>
      </c>
      <c r="R15574" t="s">
        <v>5015</v>
      </c>
      <c r="S15574" t="s">
        <v>5016</v>
      </c>
      <c r="U15574" t="s">
        <v>31893</v>
      </c>
      <c r="V15574" t="s">
        <v>31895</v>
      </c>
      <c r="W15574">
        <v>2</v>
      </c>
      <c r="X15574" t="s">
        <v>3013</v>
      </c>
      <c r="Y15574">
        <v>3</v>
      </c>
      <c r="Z15574">
        <v>666.66908000000001</v>
      </c>
      <c r="AA15574">
        <v>1996.9854</v>
      </c>
      <c r="AB15574">
        <v>53436.66796875</v>
      </c>
      <c r="AC15574">
        <v>-0.79305999999999999</v>
      </c>
      <c r="AD15574">
        <v>0.13804</v>
      </c>
      <c r="AE15574">
        <v>-0.65500999999999998</v>
      </c>
      <c r="AF15574">
        <v>98.741</v>
      </c>
      <c r="AG15574">
        <v>0.67366999999999999</v>
      </c>
      <c r="AH15574">
        <v>98.498000000000005</v>
      </c>
      <c r="AI15574">
        <v>-0.24260999999999999</v>
      </c>
      <c r="AK15574">
        <v>0.75008714199066195</v>
      </c>
      <c r="AL15574">
        <v>0.43164000000000002</v>
      </c>
      <c r="AM15574">
        <v>1</v>
      </c>
      <c r="AN15574">
        <v>12368</v>
      </c>
      <c r="AO15574">
        <v>44.293999999999997</v>
      </c>
      <c r="AP15574">
        <v>20.766999999999999</v>
      </c>
      <c r="AQ15574">
        <v>1</v>
      </c>
      <c r="AR15574">
        <v>5422600</v>
      </c>
    </row>
    <row r="15575" spans="1:44" x14ac:dyDescent="0.25">
      <c r="A15575">
        <v>15573</v>
      </c>
      <c r="B15575">
        <v>604</v>
      </c>
      <c r="C15575">
        <v>3518</v>
      </c>
      <c r="D15575">
        <v>3850</v>
      </c>
      <c r="E15575">
        <v>12061</v>
      </c>
      <c r="H15575" t="s">
        <v>18142</v>
      </c>
      <c r="I15575">
        <v>18</v>
      </c>
      <c r="J15575" t="s">
        <v>31890</v>
      </c>
      <c r="K15575" t="s">
        <v>38393</v>
      </c>
      <c r="N15575">
        <v>0</v>
      </c>
      <c r="O15575">
        <v>0</v>
      </c>
      <c r="P15575" t="s">
        <v>5015</v>
      </c>
      <c r="Q15575" t="s">
        <v>5015</v>
      </c>
      <c r="R15575" t="s">
        <v>5015</v>
      </c>
      <c r="S15575" t="s">
        <v>5016</v>
      </c>
      <c r="U15575" t="s">
        <v>31893</v>
      </c>
      <c r="V15575" t="s">
        <v>31901</v>
      </c>
      <c r="W15575">
        <v>4</v>
      </c>
      <c r="X15575" t="s">
        <v>3010</v>
      </c>
      <c r="Y15575">
        <v>3</v>
      </c>
      <c r="Z15575">
        <v>666.66908000000001</v>
      </c>
      <c r="AA15575">
        <v>1996.9854</v>
      </c>
      <c r="AB15575">
        <v>51944.66015625</v>
      </c>
      <c r="AC15575">
        <v>-0.79715000000000003</v>
      </c>
      <c r="AD15575">
        <v>9.3892000000000003E-2</v>
      </c>
      <c r="AE15575">
        <v>-0.70326</v>
      </c>
      <c r="AF15575">
        <v>98.584000000000003</v>
      </c>
      <c r="AG15575">
        <v>0.73801000000000005</v>
      </c>
      <c r="AH15575">
        <v>98.483999999999995</v>
      </c>
      <c r="AI15575">
        <v>-9.9983000000000002E-2</v>
      </c>
      <c r="AK15575">
        <v>0.895105421543121</v>
      </c>
      <c r="AL15575">
        <v>1.7136999999999999E-2</v>
      </c>
      <c r="AM15575">
        <v>1</v>
      </c>
      <c r="AN15575">
        <v>13141</v>
      </c>
      <c r="AO15575">
        <v>82.650999999999996</v>
      </c>
      <c r="AP15575">
        <v>68.375</v>
      </c>
      <c r="AQ15575">
        <v>1</v>
      </c>
      <c r="AR15575">
        <v>26067000</v>
      </c>
    </row>
    <row r="15576" spans="1:44" x14ac:dyDescent="0.25">
      <c r="A15576">
        <v>15574</v>
      </c>
      <c r="B15576">
        <v>604</v>
      </c>
      <c r="C15576">
        <v>3518</v>
      </c>
      <c r="D15576">
        <v>3850</v>
      </c>
      <c r="E15576">
        <v>12062</v>
      </c>
      <c r="H15576" t="s">
        <v>18142</v>
      </c>
      <c r="I15576">
        <v>18</v>
      </c>
      <c r="J15576" t="s">
        <v>31890</v>
      </c>
      <c r="K15576" t="s">
        <v>38393</v>
      </c>
      <c r="N15576">
        <v>0</v>
      </c>
      <c r="O15576">
        <v>0</v>
      </c>
      <c r="P15576" t="s">
        <v>5015</v>
      </c>
      <c r="Q15576" t="s">
        <v>5015</v>
      </c>
      <c r="R15576" t="s">
        <v>5015</v>
      </c>
      <c r="S15576" t="s">
        <v>5016</v>
      </c>
      <c r="U15576" t="s">
        <v>31893</v>
      </c>
      <c r="V15576" t="s">
        <v>31901</v>
      </c>
      <c r="W15576">
        <v>4</v>
      </c>
      <c r="X15576" t="s">
        <v>3010</v>
      </c>
      <c r="Y15576">
        <v>2</v>
      </c>
      <c r="Z15576">
        <v>999.49999000000003</v>
      </c>
      <c r="AA15576">
        <v>1996.9854</v>
      </c>
      <c r="AB15576">
        <v>42833.23828125</v>
      </c>
      <c r="AC15576">
        <v>-0.32815</v>
      </c>
      <c r="AD15576">
        <v>4.9405999999999999E-2</v>
      </c>
      <c r="AE15576">
        <v>-0.27873999999999999</v>
      </c>
      <c r="AF15576">
        <v>98.584999999999994</v>
      </c>
      <c r="AG15576">
        <v>0.57930999999999999</v>
      </c>
      <c r="AH15576">
        <v>98.484999999999999</v>
      </c>
      <c r="AI15576">
        <v>-9.9983000000000002E-2</v>
      </c>
      <c r="AK15576">
        <v>0.93524467945098899</v>
      </c>
      <c r="AL15576" s="21">
        <v>4.5544000000000002E-44</v>
      </c>
      <c r="AM15576">
        <v>1</v>
      </c>
      <c r="AN15576">
        <v>13148</v>
      </c>
      <c r="AO15576">
        <v>254.71</v>
      </c>
      <c r="AP15576">
        <v>243.29</v>
      </c>
      <c r="AQ15576">
        <v>1</v>
      </c>
      <c r="AR15576">
        <v>7577500</v>
      </c>
    </row>
    <row r="15577" spans="1:44" x14ac:dyDescent="0.25">
      <c r="A15577">
        <v>15575</v>
      </c>
      <c r="B15577">
        <v>604</v>
      </c>
      <c r="C15577">
        <v>3518</v>
      </c>
      <c r="D15577">
        <v>3850</v>
      </c>
      <c r="E15577">
        <v>12063</v>
      </c>
      <c r="H15577" t="s">
        <v>18142</v>
      </c>
      <c r="I15577">
        <v>18</v>
      </c>
      <c r="J15577" t="s">
        <v>31890</v>
      </c>
      <c r="K15577" t="s">
        <v>38393</v>
      </c>
      <c r="N15577">
        <v>0</v>
      </c>
      <c r="O15577">
        <v>0</v>
      </c>
      <c r="P15577" t="s">
        <v>5015</v>
      </c>
      <c r="Q15577" t="s">
        <v>5015</v>
      </c>
      <c r="R15577" t="s">
        <v>5015</v>
      </c>
      <c r="S15577" t="s">
        <v>5016</v>
      </c>
      <c r="U15577" t="s">
        <v>31893</v>
      </c>
      <c r="V15577" t="s">
        <v>31897</v>
      </c>
      <c r="W15577">
        <v>6</v>
      </c>
      <c r="X15577" t="s">
        <v>3012</v>
      </c>
      <c r="Y15577">
        <v>3</v>
      </c>
      <c r="Z15577">
        <v>666.66908000000001</v>
      </c>
      <c r="AA15577">
        <v>1996.9854</v>
      </c>
      <c r="AB15577">
        <v>51865.0078125</v>
      </c>
      <c r="AC15577">
        <v>-0.59765000000000001</v>
      </c>
      <c r="AD15577">
        <v>0.28154000000000001</v>
      </c>
      <c r="AE15577">
        <v>-0.31611</v>
      </c>
      <c r="AF15577">
        <v>98.278000000000006</v>
      </c>
      <c r="AG15577">
        <v>0.52483000000000002</v>
      </c>
      <c r="AH15577">
        <v>98.531000000000006</v>
      </c>
      <c r="AI15577">
        <v>0.25296000000000002</v>
      </c>
      <c r="AK15577">
        <v>0.86080610752105702</v>
      </c>
      <c r="AL15577">
        <v>1.5632E-3</v>
      </c>
      <c r="AM15577">
        <v>1</v>
      </c>
      <c r="AN15577">
        <v>13645</v>
      </c>
      <c r="AO15577">
        <v>106.42</v>
      </c>
      <c r="AP15577">
        <v>95.304000000000002</v>
      </c>
      <c r="AQ15577">
        <v>1</v>
      </c>
      <c r="AR15577">
        <v>10829000</v>
      </c>
    </row>
    <row r="15578" spans="1:44" x14ac:dyDescent="0.25">
      <c r="A15578">
        <v>15576</v>
      </c>
      <c r="B15578">
        <v>604</v>
      </c>
      <c r="C15578">
        <v>3518</v>
      </c>
      <c r="D15578">
        <v>3850</v>
      </c>
      <c r="E15578">
        <v>12064</v>
      </c>
      <c r="H15578" t="s">
        <v>18142</v>
      </c>
      <c r="I15578">
        <v>18</v>
      </c>
      <c r="J15578" t="s">
        <v>31890</v>
      </c>
      <c r="K15578" t="s">
        <v>38393</v>
      </c>
      <c r="N15578">
        <v>0</v>
      </c>
      <c r="O15578">
        <v>0</v>
      </c>
      <c r="P15578" t="s">
        <v>5015</v>
      </c>
      <c r="Q15578" t="s">
        <v>5015</v>
      </c>
      <c r="R15578" t="s">
        <v>5015</v>
      </c>
      <c r="S15578" t="s">
        <v>5016</v>
      </c>
      <c r="U15578" t="s">
        <v>31893</v>
      </c>
      <c r="V15578" t="s">
        <v>31897</v>
      </c>
      <c r="W15578">
        <v>6</v>
      </c>
      <c r="X15578" t="s">
        <v>3012</v>
      </c>
      <c r="Y15578">
        <v>2</v>
      </c>
      <c r="Z15578">
        <v>999.49999000000003</v>
      </c>
      <c r="AA15578">
        <v>1996.9854</v>
      </c>
      <c r="AB15578">
        <v>43188.2421875</v>
      </c>
      <c r="AC15578">
        <v>-7.4218999999999993E-2</v>
      </c>
      <c r="AD15578">
        <v>3.3218999999999999E-2</v>
      </c>
      <c r="AE15578">
        <v>-4.1000000000000002E-2</v>
      </c>
      <c r="AF15578">
        <v>98.28</v>
      </c>
      <c r="AG15578">
        <v>0.52410000000000001</v>
      </c>
      <c r="AH15578">
        <v>98.533000000000001</v>
      </c>
      <c r="AI15578">
        <v>0.25296000000000002</v>
      </c>
      <c r="AK15578">
        <v>0.85372197628021196</v>
      </c>
      <c r="AL15578" s="21">
        <v>1.1571999999999999E-54</v>
      </c>
      <c r="AM15578">
        <v>1</v>
      </c>
      <c r="AN15578">
        <v>13646</v>
      </c>
      <c r="AO15578">
        <v>275.83</v>
      </c>
      <c r="AP15578">
        <v>250.87</v>
      </c>
      <c r="AQ15578">
        <v>1</v>
      </c>
      <c r="AR15578">
        <v>7116500</v>
      </c>
    </row>
    <row r="15579" spans="1:44" x14ac:dyDescent="0.25">
      <c r="A15579">
        <v>15577</v>
      </c>
      <c r="B15579">
        <v>604</v>
      </c>
      <c r="C15579">
        <v>3518</v>
      </c>
      <c r="D15579">
        <v>3850</v>
      </c>
      <c r="H15579" t="s">
        <v>18142</v>
      </c>
      <c r="I15579">
        <v>18</v>
      </c>
      <c r="J15579" t="s">
        <v>31890</v>
      </c>
      <c r="N15579">
        <v>0</v>
      </c>
      <c r="O15579">
        <v>0</v>
      </c>
      <c r="P15579" t="s">
        <v>5015</v>
      </c>
      <c r="Q15579" t="s">
        <v>5015</v>
      </c>
      <c r="R15579" t="s">
        <v>5015</v>
      </c>
      <c r="S15579" t="s">
        <v>5016</v>
      </c>
      <c r="U15579" t="s">
        <v>31898</v>
      </c>
      <c r="V15579" t="s">
        <v>31902</v>
      </c>
      <c r="W15579">
        <v>5</v>
      </c>
      <c r="X15579" t="s">
        <v>3011</v>
      </c>
      <c r="Y15579">
        <v>3</v>
      </c>
      <c r="Z15579">
        <v>666.66908000000001</v>
      </c>
      <c r="AA15579">
        <v>1996.9854</v>
      </c>
      <c r="AB15579">
        <v>53308.484375</v>
      </c>
      <c r="AC15579">
        <v>-0.95286000000000004</v>
      </c>
      <c r="AD15579">
        <v>0.60750000000000004</v>
      </c>
      <c r="AE15579">
        <v>-0.34536</v>
      </c>
      <c r="AF15579">
        <v>98.938000000000002</v>
      </c>
      <c r="AG15579">
        <v>0.45243</v>
      </c>
      <c r="AH15579">
        <v>98.486999999999995</v>
      </c>
      <c r="AI15579">
        <v>-0.45113999999999999</v>
      </c>
      <c r="AJ15579">
        <v>-4.4075000000000003E-2</v>
      </c>
      <c r="AK15579" t="s">
        <v>9099</v>
      </c>
      <c r="AL15579">
        <v>1</v>
      </c>
      <c r="AM15579">
        <v>0</v>
      </c>
      <c r="AO15579" t="s">
        <v>9099</v>
      </c>
      <c r="AP15579" t="s">
        <v>9099</v>
      </c>
      <c r="AQ15579">
        <v>0</v>
      </c>
      <c r="AR15579">
        <v>1537200</v>
      </c>
    </row>
    <row r="15580" spans="1:44" x14ac:dyDescent="0.25">
      <c r="A15580">
        <v>15578</v>
      </c>
      <c r="B15580">
        <v>1016</v>
      </c>
      <c r="C15580">
        <v>3519</v>
      </c>
      <c r="D15580">
        <v>3851</v>
      </c>
      <c r="E15580">
        <v>12065</v>
      </c>
      <c r="H15580" t="s">
        <v>18145</v>
      </c>
      <c r="I15580">
        <v>18</v>
      </c>
      <c r="J15580" t="s">
        <v>31890</v>
      </c>
      <c r="K15580" t="s">
        <v>38394</v>
      </c>
      <c r="N15580">
        <v>0</v>
      </c>
      <c r="O15580">
        <v>0</v>
      </c>
      <c r="P15580" t="s">
        <v>6265</v>
      </c>
      <c r="Q15580" t="s">
        <v>6265</v>
      </c>
      <c r="R15580" t="s">
        <v>6265</v>
      </c>
      <c r="S15580" t="s">
        <v>6266</v>
      </c>
      <c r="U15580" t="s">
        <v>31893</v>
      </c>
      <c r="V15580" t="s">
        <v>31894</v>
      </c>
      <c r="W15580">
        <v>1</v>
      </c>
      <c r="X15580" t="s">
        <v>1600</v>
      </c>
      <c r="Y15580">
        <v>2</v>
      </c>
      <c r="Z15580">
        <v>1015.5439</v>
      </c>
      <c r="AA15580">
        <v>2029.0732</v>
      </c>
      <c r="AB15580">
        <v>42656.44140625</v>
      </c>
      <c r="AC15580">
        <v>-1.3859999999999999</v>
      </c>
      <c r="AD15580">
        <v>0.45387</v>
      </c>
      <c r="AE15580">
        <v>-0.93210999999999999</v>
      </c>
      <c r="AF15580">
        <v>165.89</v>
      </c>
      <c r="AG15580">
        <v>0.49004999999999999</v>
      </c>
      <c r="AH15580">
        <v>165.89</v>
      </c>
      <c r="AI15580">
        <v>0</v>
      </c>
      <c r="AK15580">
        <v>0.91736716032028198</v>
      </c>
      <c r="AL15580" s="21">
        <v>2.3974E-35</v>
      </c>
      <c r="AM15580">
        <v>1</v>
      </c>
      <c r="AN15580">
        <v>22016</v>
      </c>
      <c r="AO15580">
        <v>240.92</v>
      </c>
      <c r="AP15580">
        <v>180.72</v>
      </c>
      <c r="AQ15580">
        <v>1</v>
      </c>
      <c r="AR15580">
        <v>7828200</v>
      </c>
    </row>
    <row r="15581" spans="1:44" x14ac:dyDescent="0.25">
      <c r="A15581">
        <v>15579</v>
      </c>
      <c r="B15581">
        <v>1016</v>
      </c>
      <c r="C15581">
        <v>3519</v>
      </c>
      <c r="D15581">
        <v>3851</v>
      </c>
      <c r="E15581">
        <v>12066</v>
      </c>
      <c r="H15581" t="s">
        <v>18145</v>
      </c>
      <c r="I15581">
        <v>18</v>
      </c>
      <c r="J15581" t="s">
        <v>31890</v>
      </c>
      <c r="K15581" t="s">
        <v>38394</v>
      </c>
      <c r="N15581">
        <v>0</v>
      </c>
      <c r="O15581">
        <v>0</v>
      </c>
      <c r="P15581" t="s">
        <v>6265</v>
      </c>
      <c r="Q15581" t="s">
        <v>6265</v>
      </c>
      <c r="R15581" t="s">
        <v>6265</v>
      </c>
      <c r="S15581" t="s">
        <v>6266</v>
      </c>
      <c r="U15581" t="s">
        <v>31893</v>
      </c>
      <c r="V15581" t="s">
        <v>31894</v>
      </c>
      <c r="W15581">
        <v>1</v>
      </c>
      <c r="X15581" t="s">
        <v>1600</v>
      </c>
      <c r="Y15581">
        <v>3</v>
      </c>
      <c r="Z15581">
        <v>677.36500000000001</v>
      </c>
      <c r="AA15581">
        <v>2029.0732</v>
      </c>
      <c r="AB15581">
        <v>52553.2421875</v>
      </c>
      <c r="AC15581">
        <v>-1.8786</v>
      </c>
      <c r="AD15581">
        <v>0.44357999999999997</v>
      </c>
      <c r="AE15581">
        <v>-1.4351</v>
      </c>
      <c r="AF15581">
        <v>165.88</v>
      </c>
      <c r="AG15581">
        <v>0.26212000000000002</v>
      </c>
      <c r="AH15581">
        <v>165.88</v>
      </c>
      <c r="AI15581">
        <v>0</v>
      </c>
      <c r="AK15581">
        <v>0.94403290748596203</v>
      </c>
      <c r="AL15581">
        <v>0.20613999999999999</v>
      </c>
      <c r="AM15581">
        <v>1</v>
      </c>
      <c r="AN15581">
        <v>22019</v>
      </c>
      <c r="AO15581">
        <v>57.52</v>
      </c>
      <c r="AP15581">
        <v>40.99</v>
      </c>
      <c r="AQ15581">
        <v>1</v>
      </c>
      <c r="AR15581">
        <v>2659400</v>
      </c>
    </row>
    <row r="15582" spans="1:44" x14ac:dyDescent="0.25">
      <c r="A15582">
        <v>15580</v>
      </c>
      <c r="B15582">
        <v>1016</v>
      </c>
      <c r="C15582">
        <v>3519</v>
      </c>
      <c r="D15582">
        <v>3851</v>
      </c>
      <c r="E15582">
        <v>12067</v>
      </c>
      <c r="H15582" t="s">
        <v>18145</v>
      </c>
      <c r="I15582">
        <v>18</v>
      </c>
      <c r="J15582" t="s">
        <v>31890</v>
      </c>
      <c r="K15582" t="s">
        <v>38394</v>
      </c>
      <c r="N15582">
        <v>0</v>
      </c>
      <c r="O15582">
        <v>0</v>
      </c>
      <c r="P15582" t="s">
        <v>6265</v>
      </c>
      <c r="Q15582" t="s">
        <v>6265</v>
      </c>
      <c r="R15582" t="s">
        <v>6265</v>
      </c>
      <c r="S15582" t="s">
        <v>6266</v>
      </c>
      <c r="U15582" t="s">
        <v>31893</v>
      </c>
      <c r="V15582" t="s">
        <v>31895</v>
      </c>
      <c r="W15582">
        <v>2</v>
      </c>
      <c r="X15582" t="s">
        <v>3013</v>
      </c>
      <c r="Y15582">
        <v>2</v>
      </c>
      <c r="Z15582">
        <v>1015.5439</v>
      </c>
      <c r="AA15582">
        <v>2029.0732</v>
      </c>
      <c r="AB15582">
        <v>43099.1484375</v>
      </c>
      <c r="AC15582">
        <v>-0.61175000000000002</v>
      </c>
      <c r="AD15582">
        <v>-0.47615000000000002</v>
      </c>
      <c r="AE15582">
        <v>-1.0879000000000001</v>
      </c>
      <c r="AF15582">
        <v>165.88</v>
      </c>
      <c r="AG15582">
        <v>0.45177</v>
      </c>
      <c r="AH15582">
        <v>165.84</v>
      </c>
      <c r="AI15582">
        <v>-4.2266999999999999E-2</v>
      </c>
      <c r="AK15582">
        <v>0.86362636089324996</v>
      </c>
      <c r="AL15582" s="21">
        <v>3.7164999999999999E-26</v>
      </c>
      <c r="AM15582">
        <v>1</v>
      </c>
      <c r="AN15582">
        <v>20395</v>
      </c>
      <c r="AO15582">
        <v>216.71</v>
      </c>
      <c r="AP15582">
        <v>201.08</v>
      </c>
      <c r="AQ15582">
        <v>1</v>
      </c>
      <c r="AR15582">
        <v>2909400</v>
      </c>
    </row>
    <row r="15583" spans="1:44" x14ac:dyDescent="0.25">
      <c r="A15583">
        <v>15581</v>
      </c>
      <c r="B15583">
        <v>1016</v>
      </c>
      <c r="C15583">
        <v>3519</v>
      </c>
      <c r="D15583">
        <v>3851</v>
      </c>
      <c r="E15583">
        <v>12068</v>
      </c>
      <c r="H15583" t="s">
        <v>18145</v>
      </c>
      <c r="I15583">
        <v>18</v>
      </c>
      <c r="J15583" t="s">
        <v>31890</v>
      </c>
      <c r="K15583" t="s">
        <v>38394</v>
      </c>
      <c r="N15583">
        <v>0</v>
      </c>
      <c r="O15583">
        <v>0</v>
      </c>
      <c r="P15583" t="s">
        <v>6265</v>
      </c>
      <c r="Q15583" t="s">
        <v>6265</v>
      </c>
      <c r="R15583" t="s">
        <v>6265</v>
      </c>
      <c r="S15583" t="s">
        <v>6266</v>
      </c>
      <c r="U15583" t="s">
        <v>31893</v>
      </c>
      <c r="V15583" t="s">
        <v>31895</v>
      </c>
      <c r="W15583">
        <v>2</v>
      </c>
      <c r="X15583" t="s">
        <v>3013</v>
      </c>
      <c r="Y15583">
        <v>3</v>
      </c>
      <c r="Z15583">
        <v>677.36500000000001</v>
      </c>
      <c r="AA15583">
        <v>2029.0732</v>
      </c>
      <c r="AB15583">
        <v>52551.65625</v>
      </c>
      <c r="AC15583">
        <v>-1.0906</v>
      </c>
      <c r="AD15583">
        <v>-0.28032000000000001</v>
      </c>
      <c r="AE15583">
        <v>-1.3709</v>
      </c>
      <c r="AF15583">
        <v>165.88</v>
      </c>
      <c r="AG15583">
        <v>0.32544000000000001</v>
      </c>
      <c r="AH15583">
        <v>165.84</v>
      </c>
      <c r="AI15583">
        <v>-4.2266999999999999E-2</v>
      </c>
      <c r="AK15583">
        <v>0.95584166049957298</v>
      </c>
      <c r="AL15583" s="21">
        <v>6.2020000000000001E-6</v>
      </c>
      <c r="AM15583">
        <v>1</v>
      </c>
      <c r="AN15583">
        <v>20399</v>
      </c>
      <c r="AO15583">
        <v>136.81</v>
      </c>
      <c r="AP15583">
        <v>110.99</v>
      </c>
      <c r="AQ15583">
        <v>1</v>
      </c>
      <c r="AR15583">
        <v>1975000</v>
      </c>
    </row>
    <row r="15584" spans="1:44" x14ac:dyDescent="0.25">
      <c r="A15584">
        <v>15582</v>
      </c>
      <c r="B15584">
        <v>1016</v>
      </c>
      <c r="C15584">
        <v>3519</v>
      </c>
      <c r="D15584">
        <v>3851</v>
      </c>
      <c r="H15584" t="s">
        <v>18145</v>
      </c>
      <c r="I15584">
        <v>18</v>
      </c>
      <c r="J15584" t="s">
        <v>31890</v>
      </c>
      <c r="N15584">
        <v>0</v>
      </c>
      <c r="O15584">
        <v>0</v>
      </c>
      <c r="P15584" t="s">
        <v>6265</v>
      </c>
      <c r="Q15584" t="s">
        <v>6265</v>
      </c>
      <c r="R15584" t="s">
        <v>6265</v>
      </c>
      <c r="S15584" t="s">
        <v>6266</v>
      </c>
      <c r="U15584" t="s">
        <v>31898</v>
      </c>
      <c r="V15584" t="s">
        <v>31894</v>
      </c>
      <c r="W15584">
        <v>1</v>
      </c>
      <c r="X15584" t="s">
        <v>1600</v>
      </c>
      <c r="Y15584">
        <v>2</v>
      </c>
      <c r="Z15584">
        <v>1015.5439</v>
      </c>
      <c r="AA15584">
        <v>2029.0732</v>
      </c>
      <c r="AB15584">
        <v>36504.3125</v>
      </c>
      <c r="AC15584">
        <v>-1.2674000000000001</v>
      </c>
      <c r="AD15584">
        <v>-1.3775999999999999</v>
      </c>
      <c r="AE15584">
        <v>-2.6450999999999998</v>
      </c>
      <c r="AF15584">
        <v>167.29</v>
      </c>
      <c r="AG15584">
        <v>0.29394999999999999</v>
      </c>
      <c r="AH15584">
        <v>167.29</v>
      </c>
      <c r="AI15584">
        <v>0</v>
      </c>
      <c r="AJ15584">
        <v>1.4495</v>
      </c>
      <c r="AK15584" t="s">
        <v>9099</v>
      </c>
      <c r="AL15584">
        <v>1</v>
      </c>
      <c r="AM15584">
        <v>0</v>
      </c>
      <c r="AO15584" t="s">
        <v>9099</v>
      </c>
      <c r="AP15584" t="s">
        <v>9099</v>
      </c>
      <c r="AQ15584">
        <v>0</v>
      </c>
      <c r="AR15584">
        <v>300840</v>
      </c>
    </row>
    <row r="15585" spans="1:44" x14ac:dyDescent="0.25">
      <c r="A15585">
        <v>15583</v>
      </c>
      <c r="B15585">
        <v>1016</v>
      </c>
      <c r="C15585">
        <v>3519</v>
      </c>
      <c r="D15585">
        <v>3851</v>
      </c>
      <c r="H15585" t="s">
        <v>18145</v>
      </c>
      <c r="I15585">
        <v>18</v>
      </c>
      <c r="J15585" t="s">
        <v>31890</v>
      </c>
      <c r="N15585">
        <v>0</v>
      </c>
      <c r="O15585">
        <v>0</v>
      </c>
      <c r="P15585" t="s">
        <v>6265</v>
      </c>
      <c r="Q15585" t="s">
        <v>6265</v>
      </c>
      <c r="R15585" t="s">
        <v>6265</v>
      </c>
      <c r="S15585" t="s">
        <v>6266</v>
      </c>
      <c r="U15585" t="s">
        <v>31898</v>
      </c>
      <c r="V15585" t="s">
        <v>31895</v>
      </c>
      <c r="W15585">
        <v>2</v>
      </c>
      <c r="X15585" t="s">
        <v>3013</v>
      </c>
      <c r="Y15585">
        <v>2</v>
      </c>
      <c r="Z15585">
        <v>1015.5439</v>
      </c>
      <c r="AA15585">
        <v>2029.0732</v>
      </c>
      <c r="AB15585">
        <v>42664.421875</v>
      </c>
      <c r="AC15585">
        <v>-0.77398</v>
      </c>
      <c r="AD15585">
        <v>0.73850000000000005</v>
      </c>
      <c r="AE15585">
        <v>-3.5479999999999998E-2</v>
      </c>
      <c r="AF15585">
        <v>164.94</v>
      </c>
      <c r="AG15585">
        <v>0.18073</v>
      </c>
      <c r="AH15585">
        <v>164.9</v>
      </c>
      <c r="AI15585">
        <v>-4.2266999999999999E-2</v>
      </c>
      <c r="AJ15585">
        <v>-0.99126000000000003</v>
      </c>
      <c r="AK15585" t="s">
        <v>9099</v>
      </c>
      <c r="AL15585">
        <v>1</v>
      </c>
      <c r="AM15585">
        <v>0</v>
      </c>
      <c r="AO15585" t="s">
        <v>9099</v>
      </c>
      <c r="AP15585" t="s">
        <v>9099</v>
      </c>
      <c r="AQ15585">
        <v>0</v>
      </c>
      <c r="AR15585">
        <v>458680</v>
      </c>
    </row>
    <row r="15586" spans="1:44" x14ac:dyDescent="0.25">
      <c r="A15586">
        <v>15584</v>
      </c>
      <c r="B15586">
        <v>1016</v>
      </c>
      <c r="C15586">
        <v>3519</v>
      </c>
      <c r="D15586">
        <v>3851</v>
      </c>
      <c r="H15586" t="s">
        <v>18145</v>
      </c>
      <c r="I15586">
        <v>18</v>
      </c>
      <c r="J15586" t="s">
        <v>31890</v>
      </c>
      <c r="N15586">
        <v>0</v>
      </c>
      <c r="O15586">
        <v>0</v>
      </c>
      <c r="P15586" t="s">
        <v>6265</v>
      </c>
      <c r="Q15586" t="s">
        <v>6265</v>
      </c>
      <c r="R15586" t="s">
        <v>6265</v>
      </c>
      <c r="S15586" t="s">
        <v>6266</v>
      </c>
      <c r="U15586" t="s">
        <v>31898</v>
      </c>
      <c r="V15586" t="s">
        <v>31896</v>
      </c>
      <c r="W15586">
        <v>3</v>
      </c>
      <c r="X15586" t="s">
        <v>3014</v>
      </c>
      <c r="Y15586">
        <v>2</v>
      </c>
      <c r="Z15586">
        <v>1015.5439</v>
      </c>
      <c r="AA15586">
        <v>2029.0732</v>
      </c>
      <c r="AB15586">
        <v>41896.55078125</v>
      </c>
      <c r="AC15586">
        <v>-0.53695999999999999</v>
      </c>
      <c r="AD15586">
        <v>1.4394</v>
      </c>
      <c r="AE15586">
        <v>0.90242</v>
      </c>
      <c r="AF15586">
        <v>167.33</v>
      </c>
      <c r="AG15586">
        <v>0.23211999999999999</v>
      </c>
      <c r="AH15586">
        <v>167.33</v>
      </c>
      <c r="AI15586">
        <v>2.3955999999999999E-3</v>
      </c>
      <c r="AJ15586">
        <v>1.4362999999999999</v>
      </c>
      <c r="AK15586" t="s">
        <v>9099</v>
      </c>
      <c r="AL15586">
        <v>1</v>
      </c>
      <c r="AM15586">
        <v>0</v>
      </c>
      <c r="AO15586" t="s">
        <v>9099</v>
      </c>
      <c r="AP15586" t="s">
        <v>9099</v>
      </c>
      <c r="AQ15586">
        <v>0</v>
      </c>
      <c r="AR15586">
        <v>915900</v>
      </c>
    </row>
    <row r="15587" spans="1:44" x14ac:dyDescent="0.25">
      <c r="A15587">
        <v>15585</v>
      </c>
      <c r="B15587">
        <v>1875</v>
      </c>
      <c r="C15587">
        <v>3520</v>
      </c>
      <c r="D15587">
        <v>3852</v>
      </c>
      <c r="E15587" t="s">
        <v>38395</v>
      </c>
      <c r="H15587" t="s">
        <v>18148</v>
      </c>
      <c r="I15587">
        <v>19</v>
      </c>
      <c r="J15587" t="s">
        <v>31890</v>
      </c>
      <c r="K15587" t="s">
        <v>38396</v>
      </c>
      <c r="N15587">
        <v>0</v>
      </c>
      <c r="O15587">
        <v>0</v>
      </c>
      <c r="P15587" t="s">
        <v>8864</v>
      </c>
      <c r="Q15587" t="s">
        <v>8864</v>
      </c>
      <c r="R15587" t="s">
        <v>8864</v>
      </c>
      <c r="S15587" t="s">
        <v>8865</v>
      </c>
      <c r="U15587" t="s">
        <v>31893</v>
      </c>
      <c r="V15587" t="s">
        <v>31894</v>
      </c>
      <c r="W15587">
        <v>1</v>
      </c>
      <c r="X15587" t="s">
        <v>1600</v>
      </c>
      <c r="Y15587">
        <v>2</v>
      </c>
      <c r="Z15587">
        <v>1068.5445999999999</v>
      </c>
      <c r="AA15587">
        <v>2135.0745999999999</v>
      </c>
      <c r="AB15587">
        <v>41055.5703125</v>
      </c>
      <c r="AC15587">
        <v>-1.5507</v>
      </c>
      <c r="AD15587">
        <v>-7.9458000000000001E-2</v>
      </c>
      <c r="AE15587">
        <v>-1.6301000000000001</v>
      </c>
      <c r="AF15587">
        <v>129.22999999999999</v>
      </c>
      <c r="AG15587">
        <v>3.19</v>
      </c>
      <c r="AH15587">
        <v>129.22999999999999</v>
      </c>
      <c r="AI15587">
        <v>0</v>
      </c>
      <c r="AK15587">
        <v>0.93910539150238004</v>
      </c>
      <c r="AL15587" s="21">
        <v>9.5589000000000006E-130</v>
      </c>
      <c r="AM15587">
        <v>2</v>
      </c>
      <c r="AN15587">
        <v>17630</v>
      </c>
      <c r="AO15587">
        <v>405.79</v>
      </c>
      <c r="AP15587">
        <v>405.79</v>
      </c>
      <c r="AQ15587">
        <v>1</v>
      </c>
      <c r="AR15587">
        <v>161340000</v>
      </c>
    </row>
    <row r="15588" spans="1:44" x14ac:dyDescent="0.25">
      <c r="A15588">
        <v>15586</v>
      </c>
      <c r="B15588">
        <v>1875</v>
      </c>
      <c r="C15588">
        <v>3520</v>
      </c>
      <c r="D15588">
        <v>3852</v>
      </c>
      <c r="E15588">
        <v>12071</v>
      </c>
      <c r="H15588" t="s">
        <v>18148</v>
      </c>
      <c r="I15588">
        <v>19</v>
      </c>
      <c r="J15588" t="s">
        <v>31890</v>
      </c>
      <c r="K15588" t="s">
        <v>38396</v>
      </c>
      <c r="N15588">
        <v>0</v>
      </c>
      <c r="O15588">
        <v>0</v>
      </c>
      <c r="P15588" t="s">
        <v>8864</v>
      </c>
      <c r="Q15588" t="s">
        <v>8864</v>
      </c>
      <c r="R15588" t="s">
        <v>8864</v>
      </c>
      <c r="S15588" t="s">
        <v>8865</v>
      </c>
      <c r="U15588" t="s">
        <v>31893</v>
      </c>
      <c r="V15588" t="s">
        <v>31894</v>
      </c>
      <c r="W15588">
        <v>1</v>
      </c>
      <c r="X15588" t="s">
        <v>1600</v>
      </c>
      <c r="Y15588">
        <v>3</v>
      </c>
      <c r="Z15588">
        <v>712.69881999999996</v>
      </c>
      <c r="AA15588">
        <v>2135.0745999999999</v>
      </c>
      <c r="AB15588">
        <v>49841.28515625</v>
      </c>
      <c r="AC15588">
        <v>-2.0099999999999998</v>
      </c>
      <c r="AD15588">
        <v>-1.1601E-2</v>
      </c>
      <c r="AE15588">
        <v>-2.0215999999999998</v>
      </c>
      <c r="AF15588">
        <v>129.21</v>
      </c>
      <c r="AG15588">
        <v>2.0371000000000001</v>
      </c>
      <c r="AH15588">
        <v>129.21</v>
      </c>
      <c r="AI15588">
        <v>0</v>
      </c>
      <c r="AK15588">
        <v>0.93315905332565297</v>
      </c>
      <c r="AL15588" s="21">
        <v>2.0739000000000001E-8</v>
      </c>
      <c r="AM15588">
        <v>1</v>
      </c>
      <c r="AN15588">
        <v>17548</v>
      </c>
      <c r="AO15588">
        <v>157.74</v>
      </c>
      <c r="AP15588">
        <v>157.74</v>
      </c>
      <c r="AQ15588">
        <v>1</v>
      </c>
      <c r="AR15588">
        <v>78257000</v>
      </c>
    </row>
    <row r="15589" spans="1:44" x14ac:dyDescent="0.25">
      <c r="A15589">
        <v>15587</v>
      </c>
      <c r="B15589">
        <v>1875</v>
      </c>
      <c r="C15589">
        <v>3520</v>
      </c>
      <c r="D15589">
        <v>3852</v>
      </c>
      <c r="E15589">
        <v>12072</v>
      </c>
      <c r="H15589" t="s">
        <v>18148</v>
      </c>
      <c r="I15589">
        <v>19</v>
      </c>
      <c r="J15589" t="s">
        <v>31890</v>
      </c>
      <c r="K15589" t="s">
        <v>38396</v>
      </c>
      <c r="N15589">
        <v>0</v>
      </c>
      <c r="O15589">
        <v>0</v>
      </c>
      <c r="P15589" t="s">
        <v>8864</v>
      </c>
      <c r="Q15589" t="s">
        <v>8864</v>
      </c>
      <c r="R15589" t="s">
        <v>8864</v>
      </c>
      <c r="S15589" t="s">
        <v>8865</v>
      </c>
      <c r="U15589" t="s">
        <v>31893</v>
      </c>
      <c r="V15589" t="s">
        <v>31895</v>
      </c>
      <c r="W15589">
        <v>2</v>
      </c>
      <c r="X15589" t="s">
        <v>3013</v>
      </c>
      <c r="Y15589">
        <v>2</v>
      </c>
      <c r="Z15589">
        <v>1068.5445999999999</v>
      </c>
      <c r="AA15589">
        <v>2135.0745999999999</v>
      </c>
      <c r="AB15589">
        <v>40784.1875</v>
      </c>
      <c r="AC15589">
        <v>-0.67757999999999996</v>
      </c>
      <c r="AD15589">
        <v>0.17046</v>
      </c>
      <c r="AE15589">
        <v>-0.50712000000000002</v>
      </c>
      <c r="AF15589">
        <v>129.46</v>
      </c>
      <c r="AG15589">
        <v>1.5364</v>
      </c>
      <c r="AH15589">
        <v>129.12</v>
      </c>
      <c r="AI15589">
        <v>-0.34277000000000002</v>
      </c>
      <c r="AK15589">
        <v>0.94245845079421997</v>
      </c>
      <c r="AL15589" s="21">
        <v>1.7256000000000001E-113</v>
      </c>
      <c r="AM15589">
        <v>1</v>
      </c>
      <c r="AN15589">
        <v>16392</v>
      </c>
      <c r="AO15589">
        <v>365.61</v>
      </c>
      <c r="AP15589">
        <v>345.25</v>
      </c>
      <c r="AQ15589">
        <v>1</v>
      </c>
      <c r="AR15589">
        <v>20318000</v>
      </c>
    </row>
    <row r="15590" spans="1:44" x14ac:dyDescent="0.25">
      <c r="A15590">
        <v>15588</v>
      </c>
      <c r="B15590">
        <v>1875</v>
      </c>
      <c r="C15590">
        <v>3520</v>
      </c>
      <c r="D15590">
        <v>3852</v>
      </c>
      <c r="E15590">
        <v>12073</v>
      </c>
      <c r="H15590" t="s">
        <v>18148</v>
      </c>
      <c r="I15590">
        <v>19</v>
      </c>
      <c r="J15590" t="s">
        <v>31890</v>
      </c>
      <c r="K15590" t="s">
        <v>38396</v>
      </c>
      <c r="N15590">
        <v>0</v>
      </c>
      <c r="O15590">
        <v>0</v>
      </c>
      <c r="P15590" t="s">
        <v>8864</v>
      </c>
      <c r="Q15590" t="s">
        <v>8864</v>
      </c>
      <c r="R15590" t="s">
        <v>8864</v>
      </c>
      <c r="S15590" t="s">
        <v>8865</v>
      </c>
      <c r="U15590" t="s">
        <v>31893</v>
      </c>
      <c r="V15590" t="s">
        <v>31895</v>
      </c>
      <c r="W15590">
        <v>2</v>
      </c>
      <c r="X15590" t="s">
        <v>3013</v>
      </c>
      <c r="Y15590">
        <v>3</v>
      </c>
      <c r="Z15590">
        <v>712.69881999999996</v>
      </c>
      <c r="AA15590">
        <v>2135.0745999999999</v>
      </c>
      <c r="AB15590">
        <v>51119.24609375</v>
      </c>
      <c r="AC15590">
        <v>-1.1020000000000001</v>
      </c>
      <c r="AD15590">
        <v>0.22325999999999999</v>
      </c>
      <c r="AE15590">
        <v>-0.87878000000000001</v>
      </c>
      <c r="AF15590">
        <v>129.44</v>
      </c>
      <c r="AG15590">
        <v>1.0633999999999999</v>
      </c>
      <c r="AH15590">
        <v>129.1</v>
      </c>
      <c r="AI15590">
        <v>-0.34277000000000002</v>
      </c>
      <c r="AK15590">
        <v>0.872880518436432</v>
      </c>
      <c r="AL15590">
        <v>8.8895E-4</v>
      </c>
      <c r="AM15590">
        <v>1</v>
      </c>
      <c r="AN15590">
        <v>16399</v>
      </c>
      <c r="AO15590">
        <v>106.28</v>
      </c>
      <c r="AP15590">
        <v>93.56</v>
      </c>
      <c r="AQ15590">
        <v>1</v>
      </c>
      <c r="AR15590">
        <v>9851200</v>
      </c>
    </row>
    <row r="15591" spans="1:44" x14ac:dyDescent="0.25">
      <c r="A15591">
        <v>15589</v>
      </c>
      <c r="B15591">
        <v>1875</v>
      </c>
      <c r="C15591">
        <v>3520</v>
      </c>
      <c r="D15591">
        <v>3852</v>
      </c>
      <c r="E15591" t="s">
        <v>38397</v>
      </c>
      <c r="H15591" t="s">
        <v>18148</v>
      </c>
      <c r="I15591">
        <v>19</v>
      </c>
      <c r="J15591" t="s">
        <v>31890</v>
      </c>
      <c r="K15591" t="s">
        <v>38396</v>
      </c>
      <c r="N15591">
        <v>0</v>
      </c>
      <c r="O15591">
        <v>0</v>
      </c>
      <c r="P15591" t="s">
        <v>8864</v>
      </c>
      <c r="Q15591" t="s">
        <v>8864</v>
      </c>
      <c r="R15591" t="s">
        <v>8864</v>
      </c>
      <c r="S15591" t="s">
        <v>8865</v>
      </c>
      <c r="U15591" t="s">
        <v>31893</v>
      </c>
      <c r="V15591" t="s">
        <v>31901</v>
      </c>
      <c r="W15591">
        <v>4</v>
      </c>
      <c r="X15591" t="s">
        <v>3010</v>
      </c>
      <c r="Y15591">
        <v>3</v>
      </c>
      <c r="Z15591">
        <v>712.69881999999996</v>
      </c>
      <c r="AA15591">
        <v>2135.0745999999999</v>
      </c>
      <c r="AB15591">
        <v>50711.17578125</v>
      </c>
      <c r="AC15591">
        <v>-0.2142</v>
      </c>
      <c r="AD15591">
        <v>0.11269999999999999</v>
      </c>
      <c r="AE15591">
        <v>-0.10150000000000001</v>
      </c>
      <c r="AF15591">
        <v>129.46</v>
      </c>
      <c r="AG15591">
        <v>2.1688000000000001</v>
      </c>
      <c r="AH15591">
        <v>129.16</v>
      </c>
      <c r="AI15591">
        <v>-0.30048000000000002</v>
      </c>
      <c r="AK15591">
        <v>0.80333828926086404</v>
      </c>
      <c r="AL15591" s="21">
        <v>5.2880999999999997E-12</v>
      </c>
      <c r="AM15591">
        <v>2</v>
      </c>
      <c r="AN15591">
        <v>17445</v>
      </c>
      <c r="AO15591">
        <v>164.93</v>
      </c>
      <c r="AP15591">
        <v>148.94</v>
      </c>
      <c r="AQ15591">
        <v>1</v>
      </c>
      <c r="AR15591">
        <v>76235000</v>
      </c>
    </row>
    <row r="15592" spans="1:44" x14ac:dyDescent="0.25">
      <c r="A15592">
        <v>15590</v>
      </c>
      <c r="B15592">
        <v>1875</v>
      </c>
      <c r="C15592">
        <v>3520</v>
      </c>
      <c r="D15592">
        <v>3852</v>
      </c>
      <c r="E15592" t="s">
        <v>38398</v>
      </c>
      <c r="H15592" t="s">
        <v>18148</v>
      </c>
      <c r="I15592">
        <v>19</v>
      </c>
      <c r="J15592" t="s">
        <v>31890</v>
      </c>
      <c r="K15592" t="s">
        <v>38396</v>
      </c>
      <c r="N15592">
        <v>0</v>
      </c>
      <c r="O15592">
        <v>0</v>
      </c>
      <c r="P15592" t="s">
        <v>8864</v>
      </c>
      <c r="Q15592" t="s">
        <v>8864</v>
      </c>
      <c r="R15592" t="s">
        <v>8864</v>
      </c>
      <c r="S15592" t="s">
        <v>8865</v>
      </c>
      <c r="U15592" t="s">
        <v>31893</v>
      </c>
      <c r="V15592" t="s">
        <v>31901</v>
      </c>
      <c r="W15592">
        <v>4</v>
      </c>
      <c r="X15592" t="s">
        <v>3010</v>
      </c>
      <c r="Y15592">
        <v>2</v>
      </c>
      <c r="Z15592">
        <v>1068.5445999999999</v>
      </c>
      <c r="AA15592">
        <v>2135.0745999999999</v>
      </c>
      <c r="AB15592">
        <v>40737.6015625</v>
      </c>
      <c r="AC15592">
        <v>0.19724</v>
      </c>
      <c r="AD15592">
        <v>-1.6147000000000002E-2</v>
      </c>
      <c r="AE15592">
        <v>0.18110000000000001</v>
      </c>
      <c r="AF15592">
        <v>129.47</v>
      </c>
      <c r="AG15592">
        <v>2.5444</v>
      </c>
      <c r="AH15592">
        <v>129.16999999999999</v>
      </c>
      <c r="AI15592">
        <v>-0.30048000000000002</v>
      </c>
      <c r="AK15592">
        <v>0.96529489755630504</v>
      </c>
      <c r="AL15592" s="21">
        <v>1.67E-129</v>
      </c>
      <c r="AM15592">
        <v>2</v>
      </c>
      <c r="AN15592">
        <v>17454</v>
      </c>
      <c r="AO15592">
        <v>402.71</v>
      </c>
      <c r="AP15592">
        <v>402.71</v>
      </c>
      <c r="AQ15592">
        <v>1</v>
      </c>
      <c r="AR15592">
        <v>197600000</v>
      </c>
    </row>
    <row r="15593" spans="1:44" x14ac:dyDescent="0.25">
      <c r="A15593">
        <v>15591</v>
      </c>
      <c r="B15593">
        <v>1875</v>
      </c>
      <c r="C15593">
        <v>3520</v>
      </c>
      <c r="D15593">
        <v>3852</v>
      </c>
      <c r="E15593">
        <v>12078</v>
      </c>
      <c r="H15593" t="s">
        <v>18148</v>
      </c>
      <c r="I15593">
        <v>19</v>
      </c>
      <c r="J15593" t="s">
        <v>31890</v>
      </c>
      <c r="K15593" t="s">
        <v>38396</v>
      </c>
      <c r="N15593">
        <v>0</v>
      </c>
      <c r="O15593">
        <v>0</v>
      </c>
      <c r="P15593" t="s">
        <v>8864</v>
      </c>
      <c r="Q15593" t="s">
        <v>8864</v>
      </c>
      <c r="R15593" t="s">
        <v>8864</v>
      </c>
      <c r="S15593" t="s">
        <v>8865</v>
      </c>
      <c r="U15593" t="s">
        <v>31893</v>
      </c>
      <c r="V15593" t="s">
        <v>31902</v>
      </c>
      <c r="W15593">
        <v>5</v>
      </c>
      <c r="X15593" t="s">
        <v>3011</v>
      </c>
      <c r="Y15593">
        <v>2</v>
      </c>
      <c r="Z15593">
        <v>1068.5445999999999</v>
      </c>
      <c r="AA15593">
        <v>2135.0745999999999</v>
      </c>
      <c r="AB15593">
        <v>40559.11328125</v>
      </c>
      <c r="AC15593">
        <v>5.4585000000000002E-2</v>
      </c>
      <c r="AD15593">
        <v>-0.27156999999999998</v>
      </c>
      <c r="AE15593">
        <v>-0.21698999999999999</v>
      </c>
      <c r="AF15593">
        <v>129.65</v>
      </c>
      <c r="AG15593">
        <v>1.4595</v>
      </c>
      <c r="AH15593">
        <v>129.1</v>
      </c>
      <c r="AI15593">
        <v>-0.55139000000000005</v>
      </c>
      <c r="AK15593">
        <v>0.97858601808547996</v>
      </c>
      <c r="AL15593" s="21">
        <v>2.3746E-130</v>
      </c>
      <c r="AM15593">
        <v>1</v>
      </c>
      <c r="AN15593">
        <v>15753</v>
      </c>
      <c r="AO15593">
        <v>408.9</v>
      </c>
      <c r="AP15593">
        <v>408.9</v>
      </c>
      <c r="AQ15593">
        <v>1</v>
      </c>
      <c r="AR15593">
        <v>20952000</v>
      </c>
    </row>
    <row r="15594" spans="1:44" x14ac:dyDescent="0.25">
      <c r="A15594">
        <v>15592</v>
      </c>
      <c r="B15594">
        <v>1875</v>
      </c>
      <c r="C15594">
        <v>3520</v>
      </c>
      <c r="D15594">
        <v>3852</v>
      </c>
      <c r="E15594">
        <v>12079</v>
      </c>
      <c r="H15594" t="s">
        <v>18148</v>
      </c>
      <c r="I15594">
        <v>19</v>
      </c>
      <c r="J15594" t="s">
        <v>31890</v>
      </c>
      <c r="K15594" t="s">
        <v>38396</v>
      </c>
      <c r="N15594">
        <v>0</v>
      </c>
      <c r="O15594">
        <v>0</v>
      </c>
      <c r="P15594" t="s">
        <v>8864</v>
      </c>
      <c r="Q15594" t="s">
        <v>8864</v>
      </c>
      <c r="R15594" t="s">
        <v>8864</v>
      </c>
      <c r="S15594" t="s">
        <v>8865</v>
      </c>
      <c r="U15594" t="s">
        <v>31893</v>
      </c>
      <c r="V15594" t="s">
        <v>31902</v>
      </c>
      <c r="W15594">
        <v>5</v>
      </c>
      <c r="X15594" t="s">
        <v>3011</v>
      </c>
      <c r="Y15594">
        <v>3</v>
      </c>
      <c r="Z15594">
        <v>712.69881999999996</v>
      </c>
      <c r="AA15594">
        <v>2135.0745999999999</v>
      </c>
      <c r="AB15594">
        <v>50964.51171875</v>
      </c>
      <c r="AC15594">
        <v>-0.34891</v>
      </c>
      <c r="AD15594">
        <v>-0.38170999999999999</v>
      </c>
      <c r="AE15594">
        <v>-0.73062000000000005</v>
      </c>
      <c r="AF15594">
        <v>129.63</v>
      </c>
      <c r="AG15594">
        <v>1.0704</v>
      </c>
      <c r="AH15594">
        <v>129.08000000000001</v>
      </c>
      <c r="AI15594">
        <v>-0.55139000000000005</v>
      </c>
      <c r="AK15594">
        <v>0.96332591772079501</v>
      </c>
      <c r="AL15594">
        <v>0.95723999999999998</v>
      </c>
      <c r="AM15594">
        <v>1</v>
      </c>
      <c r="AN15594">
        <v>15759</v>
      </c>
      <c r="AO15594">
        <v>26.837</v>
      </c>
      <c r="AP15594">
        <v>11.21</v>
      </c>
      <c r="AQ15594">
        <v>1</v>
      </c>
      <c r="AR15594">
        <v>7007200</v>
      </c>
    </row>
    <row r="15595" spans="1:44" x14ac:dyDescent="0.25">
      <c r="A15595">
        <v>15593</v>
      </c>
      <c r="B15595">
        <v>1875</v>
      </c>
      <c r="C15595">
        <v>3520</v>
      </c>
      <c r="D15595">
        <v>3852</v>
      </c>
      <c r="E15595" t="s">
        <v>38399</v>
      </c>
      <c r="H15595" t="s">
        <v>18148</v>
      </c>
      <c r="I15595">
        <v>19</v>
      </c>
      <c r="J15595" t="s">
        <v>31890</v>
      </c>
      <c r="K15595" t="s">
        <v>38396</v>
      </c>
      <c r="N15595">
        <v>0</v>
      </c>
      <c r="O15595">
        <v>0</v>
      </c>
      <c r="P15595" t="s">
        <v>8864</v>
      </c>
      <c r="Q15595" t="s">
        <v>8864</v>
      </c>
      <c r="R15595" t="s">
        <v>8864</v>
      </c>
      <c r="S15595" t="s">
        <v>8865</v>
      </c>
      <c r="U15595" t="s">
        <v>31893</v>
      </c>
      <c r="V15595" t="s">
        <v>31897</v>
      </c>
      <c r="W15595">
        <v>6</v>
      </c>
      <c r="X15595" t="s">
        <v>3012</v>
      </c>
      <c r="Y15595">
        <v>2</v>
      </c>
      <c r="Z15595">
        <v>1068.5445999999999</v>
      </c>
      <c r="AA15595">
        <v>2135.0745999999999</v>
      </c>
      <c r="AB15595">
        <v>40657.75</v>
      </c>
      <c r="AC15595">
        <v>0.13095000000000001</v>
      </c>
      <c r="AD15595">
        <v>-0.39534000000000002</v>
      </c>
      <c r="AE15595">
        <v>-0.26438</v>
      </c>
      <c r="AF15595">
        <v>129.09</v>
      </c>
      <c r="AG15595">
        <v>2.8513999999999999</v>
      </c>
      <c r="AH15595">
        <v>129.15</v>
      </c>
      <c r="AI15595">
        <v>5.2475000000000001E-2</v>
      </c>
      <c r="AK15595">
        <v>0.99042409658431996</v>
      </c>
      <c r="AL15595" s="21">
        <v>9.9552999999999998E-99</v>
      </c>
      <c r="AM15595">
        <v>2</v>
      </c>
      <c r="AN15595">
        <v>18246</v>
      </c>
      <c r="AO15595">
        <v>363.26</v>
      </c>
      <c r="AP15595">
        <v>363.26</v>
      </c>
      <c r="AQ15595">
        <v>1</v>
      </c>
      <c r="AR15595">
        <v>241880000</v>
      </c>
    </row>
    <row r="15596" spans="1:44" x14ac:dyDescent="0.25">
      <c r="A15596">
        <v>15594</v>
      </c>
      <c r="B15596">
        <v>1875</v>
      </c>
      <c r="C15596">
        <v>3520</v>
      </c>
      <c r="D15596">
        <v>3852</v>
      </c>
      <c r="E15596">
        <v>12082</v>
      </c>
      <c r="H15596" t="s">
        <v>18148</v>
      </c>
      <c r="I15596">
        <v>19</v>
      </c>
      <c r="J15596" t="s">
        <v>31890</v>
      </c>
      <c r="K15596" t="s">
        <v>38396</v>
      </c>
      <c r="N15596">
        <v>0</v>
      </c>
      <c r="O15596">
        <v>0</v>
      </c>
      <c r="P15596" t="s">
        <v>8864</v>
      </c>
      <c r="Q15596" t="s">
        <v>8864</v>
      </c>
      <c r="R15596" t="s">
        <v>8864</v>
      </c>
      <c r="S15596" t="s">
        <v>8865</v>
      </c>
      <c r="U15596" t="s">
        <v>31893</v>
      </c>
      <c r="V15596" t="s">
        <v>31897</v>
      </c>
      <c r="W15596">
        <v>6</v>
      </c>
      <c r="X15596" t="s">
        <v>3012</v>
      </c>
      <c r="Y15596">
        <v>3</v>
      </c>
      <c r="Z15596">
        <v>712.69881999999996</v>
      </c>
      <c r="AA15596">
        <v>2135.0745999999999</v>
      </c>
      <c r="AB15596">
        <v>50786.0234375</v>
      </c>
      <c r="AC15596">
        <v>-0.52498</v>
      </c>
      <c r="AD15596">
        <v>-9.1291999999999998E-2</v>
      </c>
      <c r="AE15596">
        <v>-0.61626999999999998</v>
      </c>
      <c r="AF15596">
        <v>129.05000000000001</v>
      </c>
      <c r="AG15596">
        <v>1.1758999999999999</v>
      </c>
      <c r="AH15596">
        <v>129.1</v>
      </c>
      <c r="AI15596">
        <v>5.2475000000000001E-2</v>
      </c>
      <c r="AK15596">
        <v>0.91752016544341997</v>
      </c>
      <c r="AL15596">
        <v>6.4530000000000004E-3</v>
      </c>
      <c r="AM15596">
        <v>1</v>
      </c>
      <c r="AN15596">
        <v>18250</v>
      </c>
      <c r="AO15596">
        <v>88.427000000000007</v>
      </c>
      <c r="AP15596">
        <v>78.691000000000003</v>
      </c>
      <c r="AQ15596">
        <v>1</v>
      </c>
      <c r="AR15596">
        <v>65499000</v>
      </c>
    </row>
    <row r="15597" spans="1:44" x14ac:dyDescent="0.25">
      <c r="A15597">
        <v>15595</v>
      </c>
      <c r="B15597">
        <v>1875</v>
      </c>
      <c r="C15597">
        <v>3520</v>
      </c>
      <c r="D15597">
        <v>3852</v>
      </c>
      <c r="H15597" t="s">
        <v>18148</v>
      </c>
      <c r="I15597">
        <v>19</v>
      </c>
      <c r="J15597" t="s">
        <v>31890</v>
      </c>
      <c r="N15597">
        <v>0</v>
      </c>
      <c r="O15597">
        <v>0</v>
      </c>
      <c r="P15597" t="s">
        <v>8864</v>
      </c>
      <c r="Q15597" t="s">
        <v>8864</v>
      </c>
      <c r="R15597" t="s">
        <v>8864</v>
      </c>
      <c r="S15597" t="s">
        <v>8865</v>
      </c>
      <c r="U15597" t="s">
        <v>31898</v>
      </c>
      <c r="V15597" t="s">
        <v>31896</v>
      </c>
      <c r="W15597">
        <v>3</v>
      </c>
      <c r="X15597" t="s">
        <v>3014</v>
      </c>
      <c r="Y15597">
        <v>2</v>
      </c>
      <c r="Z15597">
        <v>1068.5445999999999</v>
      </c>
      <c r="AA15597">
        <v>2135.0745999999999</v>
      </c>
      <c r="AB15597">
        <v>41138.90234375</v>
      </c>
      <c r="AC15597">
        <v>3.8384000000000001E-2</v>
      </c>
      <c r="AD15597">
        <v>-2.4441000000000001E-2</v>
      </c>
      <c r="AE15597">
        <v>1.3943000000000001E-2</v>
      </c>
      <c r="AF15597">
        <v>129.36000000000001</v>
      </c>
      <c r="AG15597">
        <v>0.64242999999999995</v>
      </c>
      <c r="AH15597">
        <v>129.06</v>
      </c>
      <c r="AI15597">
        <v>-0.29836000000000001</v>
      </c>
      <c r="AJ15597">
        <v>-3.4164E-2</v>
      </c>
      <c r="AK15597" t="s">
        <v>9099</v>
      </c>
      <c r="AL15597">
        <v>1</v>
      </c>
      <c r="AM15597">
        <v>0</v>
      </c>
      <c r="AO15597" t="s">
        <v>9099</v>
      </c>
      <c r="AP15597" t="s">
        <v>9099</v>
      </c>
      <c r="AQ15597">
        <v>0</v>
      </c>
      <c r="AR15597">
        <v>2281200</v>
      </c>
    </row>
    <row r="15598" spans="1:44" x14ac:dyDescent="0.25">
      <c r="A15598">
        <v>15596</v>
      </c>
      <c r="B15598">
        <v>1875</v>
      </c>
      <c r="C15598">
        <v>3520</v>
      </c>
      <c r="D15598">
        <v>3852</v>
      </c>
      <c r="H15598" t="s">
        <v>18148</v>
      </c>
      <c r="I15598">
        <v>19</v>
      </c>
      <c r="J15598" t="s">
        <v>31890</v>
      </c>
      <c r="N15598">
        <v>0</v>
      </c>
      <c r="O15598">
        <v>0</v>
      </c>
      <c r="P15598" t="s">
        <v>8864</v>
      </c>
      <c r="Q15598" t="s">
        <v>8864</v>
      </c>
      <c r="R15598" t="s">
        <v>8864</v>
      </c>
      <c r="S15598" t="s">
        <v>8865</v>
      </c>
      <c r="U15598" t="s">
        <v>31898</v>
      </c>
      <c r="V15598" t="s">
        <v>31896</v>
      </c>
      <c r="W15598">
        <v>3</v>
      </c>
      <c r="X15598" t="s">
        <v>3014</v>
      </c>
      <c r="Y15598">
        <v>3</v>
      </c>
      <c r="Z15598">
        <v>712.69881999999996</v>
      </c>
      <c r="AA15598">
        <v>2135.0745999999999</v>
      </c>
      <c r="AB15598" t="s">
        <v>9099</v>
      </c>
      <c r="AC15598">
        <v>-0.36568000000000001</v>
      </c>
      <c r="AD15598">
        <v>1.3241000000000001</v>
      </c>
      <c r="AE15598">
        <v>0.95838999999999996</v>
      </c>
      <c r="AF15598">
        <v>129.29</v>
      </c>
      <c r="AG15598">
        <v>8.2794000000000006E-2</v>
      </c>
      <c r="AH15598">
        <v>128.99</v>
      </c>
      <c r="AI15598">
        <v>-0.29836000000000001</v>
      </c>
      <c r="AJ15598">
        <v>-0.16588</v>
      </c>
      <c r="AK15598" t="s">
        <v>9099</v>
      </c>
      <c r="AL15598">
        <v>1</v>
      </c>
      <c r="AM15598">
        <v>0</v>
      </c>
      <c r="AO15598" t="s">
        <v>9099</v>
      </c>
      <c r="AP15598" t="s">
        <v>9099</v>
      </c>
      <c r="AQ15598">
        <v>0</v>
      </c>
      <c r="AR15598">
        <v>314210</v>
      </c>
    </row>
    <row r="15599" spans="1:44" x14ac:dyDescent="0.25">
      <c r="A15599">
        <v>15597</v>
      </c>
      <c r="B15599">
        <v>345</v>
      </c>
      <c r="C15599">
        <v>3521</v>
      </c>
      <c r="D15599">
        <v>3853</v>
      </c>
      <c r="E15599" t="s">
        <v>38400</v>
      </c>
      <c r="H15599" t="s">
        <v>18151</v>
      </c>
      <c r="I15599">
        <v>11</v>
      </c>
      <c r="J15599" t="s">
        <v>31890</v>
      </c>
      <c r="K15599" t="s">
        <v>38401</v>
      </c>
      <c r="N15599">
        <v>0</v>
      </c>
      <c r="O15599">
        <v>0</v>
      </c>
      <c r="P15599" t="s">
        <v>4237</v>
      </c>
      <c r="Q15599" t="s">
        <v>4237</v>
      </c>
      <c r="R15599" t="s">
        <v>4237</v>
      </c>
      <c r="S15599" t="s">
        <v>4238</v>
      </c>
      <c r="U15599" t="s">
        <v>31893</v>
      </c>
      <c r="V15599" t="s">
        <v>31894</v>
      </c>
      <c r="W15599">
        <v>1</v>
      </c>
      <c r="X15599" t="s">
        <v>1600</v>
      </c>
      <c r="Y15599">
        <v>2</v>
      </c>
      <c r="Z15599">
        <v>623.81237999999996</v>
      </c>
      <c r="AA15599">
        <v>1245.6102000000001</v>
      </c>
      <c r="AB15599">
        <v>53726.3515625</v>
      </c>
      <c r="AC15599">
        <v>-2.3639999999999999</v>
      </c>
      <c r="AD15599">
        <v>-6.9403000000000006E-2</v>
      </c>
      <c r="AE15599">
        <v>-2.4333999999999998</v>
      </c>
      <c r="AF15599">
        <v>51.835000000000001</v>
      </c>
      <c r="AG15599">
        <v>1.4350000000000001</v>
      </c>
      <c r="AH15599">
        <v>51.835000000000001</v>
      </c>
      <c r="AI15599">
        <v>0</v>
      </c>
      <c r="AK15599">
        <v>0.65445077419280995</v>
      </c>
      <c r="AL15599">
        <v>1.9865999999999998E-3</v>
      </c>
      <c r="AM15599">
        <v>2</v>
      </c>
      <c r="AN15599">
        <v>5883</v>
      </c>
      <c r="AO15599">
        <v>119.53</v>
      </c>
      <c r="AP15599">
        <v>119.53</v>
      </c>
      <c r="AQ15599">
        <v>1</v>
      </c>
      <c r="AR15599">
        <v>64649000</v>
      </c>
    </row>
    <row r="15600" spans="1:44" x14ac:dyDescent="0.25">
      <c r="A15600">
        <v>15598</v>
      </c>
      <c r="B15600">
        <v>345</v>
      </c>
      <c r="C15600">
        <v>3521</v>
      </c>
      <c r="D15600">
        <v>3853</v>
      </c>
      <c r="E15600" t="s">
        <v>38402</v>
      </c>
      <c r="H15600" t="s">
        <v>18151</v>
      </c>
      <c r="I15600">
        <v>11</v>
      </c>
      <c r="J15600" t="s">
        <v>31890</v>
      </c>
      <c r="K15600" t="s">
        <v>38401</v>
      </c>
      <c r="N15600">
        <v>0</v>
      </c>
      <c r="O15600">
        <v>0</v>
      </c>
      <c r="P15600" t="s">
        <v>4237</v>
      </c>
      <c r="Q15600" t="s">
        <v>4237</v>
      </c>
      <c r="R15600" t="s">
        <v>4237</v>
      </c>
      <c r="S15600" t="s">
        <v>4238</v>
      </c>
      <c r="U15600" t="s">
        <v>31893</v>
      </c>
      <c r="V15600" t="s">
        <v>31895</v>
      </c>
      <c r="W15600">
        <v>2</v>
      </c>
      <c r="X15600" t="s">
        <v>3013</v>
      </c>
      <c r="Y15600">
        <v>2</v>
      </c>
      <c r="Z15600">
        <v>623.81237999999996</v>
      </c>
      <c r="AA15600">
        <v>1245.6102000000001</v>
      </c>
      <c r="AB15600">
        <v>53671.16015625</v>
      </c>
      <c r="AC15600">
        <v>-0.92244999999999999</v>
      </c>
      <c r="AD15600">
        <v>-3.4680000000000002E-2</v>
      </c>
      <c r="AE15600">
        <v>-0.95713000000000004</v>
      </c>
      <c r="AF15600">
        <v>52.188000000000002</v>
      </c>
      <c r="AG15600">
        <v>2.6524999999999999</v>
      </c>
      <c r="AH15600">
        <v>51.844999999999999</v>
      </c>
      <c r="AI15600">
        <v>-0.34277999999999997</v>
      </c>
      <c r="AK15600">
        <v>0.741854667663574</v>
      </c>
      <c r="AL15600">
        <v>1.4253000000000001E-4</v>
      </c>
      <c r="AM15600">
        <v>2</v>
      </c>
      <c r="AN15600">
        <v>5432</v>
      </c>
      <c r="AO15600">
        <v>136.96</v>
      </c>
      <c r="AP15600">
        <v>136.96</v>
      </c>
      <c r="AQ15600">
        <v>1</v>
      </c>
      <c r="AR15600">
        <v>67128000</v>
      </c>
    </row>
    <row r="15601" spans="1:44" x14ac:dyDescent="0.25">
      <c r="A15601">
        <v>15599</v>
      </c>
      <c r="B15601">
        <v>345</v>
      </c>
      <c r="C15601">
        <v>3521</v>
      </c>
      <c r="D15601">
        <v>3853</v>
      </c>
      <c r="E15601">
        <v>12087</v>
      </c>
      <c r="H15601" t="s">
        <v>18151</v>
      </c>
      <c r="I15601">
        <v>11</v>
      </c>
      <c r="J15601" t="s">
        <v>31890</v>
      </c>
      <c r="K15601" t="s">
        <v>38401</v>
      </c>
      <c r="N15601">
        <v>0</v>
      </c>
      <c r="O15601">
        <v>0</v>
      </c>
      <c r="P15601" t="s">
        <v>4237</v>
      </c>
      <c r="Q15601" t="s">
        <v>4237</v>
      </c>
      <c r="R15601" t="s">
        <v>4237</v>
      </c>
      <c r="S15601" t="s">
        <v>4238</v>
      </c>
      <c r="U15601" t="s">
        <v>31893</v>
      </c>
      <c r="V15601" t="s">
        <v>31896</v>
      </c>
      <c r="W15601">
        <v>3</v>
      </c>
      <c r="X15601" t="s">
        <v>3014</v>
      </c>
      <c r="Y15601">
        <v>2</v>
      </c>
      <c r="Z15601">
        <v>623.81237999999996</v>
      </c>
      <c r="AA15601">
        <v>1245.6102000000001</v>
      </c>
      <c r="AB15601">
        <v>54455.95703125</v>
      </c>
      <c r="AC15601">
        <v>-1.1193</v>
      </c>
      <c r="AD15601">
        <v>-0.12039</v>
      </c>
      <c r="AE15601">
        <v>-1.2397</v>
      </c>
      <c r="AF15601">
        <v>51.673999999999999</v>
      </c>
      <c r="AG15601">
        <v>1.0742</v>
      </c>
      <c r="AH15601">
        <v>51.776000000000003</v>
      </c>
      <c r="AI15601">
        <v>0.1026</v>
      </c>
      <c r="AK15601">
        <v>0.63057595491409302</v>
      </c>
      <c r="AL15601">
        <v>9.4400999999999999E-3</v>
      </c>
      <c r="AM15601">
        <v>1</v>
      </c>
      <c r="AN15601">
        <v>5743</v>
      </c>
      <c r="AO15601">
        <v>96.113</v>
      </c>
      <c r="AP15601">
        <v>96.113</v>
      </c>
      <c r="AQ15601">
        <v>1</v>
      </c>
      <c r="AR15601">
        <v>5245100</v>
      </c>
    </row>
    <row r="15602" spans="1:44" x14ac:dyDescent="0.25">
      <c r="A15602">
        <v>15600</v>
      </c>
      <c r="B15602">
        <v>345</v>
      </c>
      <c r="C15602">
        <v>3521</v>
      </c>
      <c r="D15602">
        <v>3853</v>
      </c>
      <c r="E15602">
        <v>12088</v>
      </c>
      <c r="H15602" t="s">
        <v>18151</v>
      </c>
      <c r="I15602">
        <v>11</v>
      </c>
      <c r="J15602" t="s">
        <v>31890</v>
      </c>
      <c r="K15602" t="s">
        <v>38401</v>
      </c>
      <c r="N15602">
        <v>0</v>
      </c>
      <c r="O15602">
        <v>0</v>
      </c>
      <c r="P15602" t="s">
        <v>4237</v>
      </c>
      <c r="Q15602" t="s">
        <v>4237</v>
      </c>
      <c r="R15602" t="s">
        <v>4237</v>
      </c>
      <c r="S15602" t="s">
        <v>4238</v>
      </c>
      <c r="U15602" t="s">
        <v>31893</v>
      </c>
      <c r="V15602" t="s">
        <v>31901</v>
      </c>
      <c r="W15602">
        <v>4</v>
      </c>
      <c r="X15602" t="s">
        <v>3010</v>
      </c>
      <c r="Y15602">
        <v>2</v>
      </c>
      <c r="Z15602">
        <v>623.81237999999996</v>
      </c>
      <c r="AA15602">
        <v>1245.6102000000001</v>
      </c>
      <c r="AB15602">
        <v>54517.00390625</v>
      </c>
      <c r="AC15602">
        <v>-0.71209999999999996</v>
      </c>
      <c r="AD15602">
        <v>0.44636999999999999</v>
      </c>
      <c r="AE15602">
        <v>-0.26573999999999998</v>
      </c>
      <c r="AF15602">
        <v>51.566000000000003</v>
      </c>
      <c r="AG15602">
        <v>0.65839999999999999</v>
      </c>
      <c r="AH15602">
        <v>51.665999999999997</v>
      </c>
      <c r="AI15602">
        <v>0.10051</v>
      </c>
      <c r="AK15602">
        <v>0.64384514093399003</v>
      </c>
      <c r="AL15602">
        <v>2.1990999999999998E-3</v>
      </c>
      <c r="AM15602">
        <v>1</v>
      </c>
      <c r="AN15602">
        <v>5821</v>
      </c>
      <c r="AO15602">
        <v>117.52</v>
      </c>
      <c r="AP15602">
        <v>117.52</v>
      </c>
      <c r="AQ15602">
        <v>1</v>
      </c>
      <c r="AR15602">
        <v>4783200</v>
      </c>
    </row>
    <row r="15603" spans="1:44" x14ac:dyDescent="0.25">
      <c r="A15603">
        <v>15601</v>
      </c>
      <c r="B15603">
        <v>345</v>
      </c>
      <c r="C15603">
        <v>3521</v>
      </c>
      <c r="D15603">
        <v>3853</v>
      </c>
      <c r="E15603">
        <v>12089</v>
      </c>
      <c r="H15603" t="s">
        <v>18151</v>
      </c>
      <c r="I15603">
        <v>11</v>
      </c>
      <c r="J15603" t="s">
        <v>31890</v>
      </c>
      <c r="K15603" t="s">
        <v>38401</v>
      </c>
      <c r="N15603">
        <v>0</v>
      </c>
      <c r="O15603">
        <v>0</v>
      </c>
      <c r="P15603" t="s">
        <v>4237</v>
      </c>
      <c r="Q15603" t="s">
        <v>4237</v>
      </c>
      <c r="R15603" t="s">
        <v>4237</v>
      </c>
      <c r="S15603" t="s">
        <v>4238</v>
      </c>
      <c r="U15603" t="s">
        <v>31893</v>
      </c>
      <c r="V15603" t="s">
        <v>31902</v>
      </c>
      <c r="W15603">
        <v>5</v>
      </c>
      <c r="X15603" t="s">
        <v>3011</v>
      </c>
      <c r="Y15603">
        <v>2</v>
      </c>
      <c r="Z15603">
        <v>623.81237999999996</v>
      </c>
      <c r="AA15603">
        <v>1245.6102000000001</v>
      </c>
      <c r="AB15603">
        <v>54508.5390625</v>
      </c>
      <c r="AC15603">
        <v>-1.1484000000000001</v>
      </c>
      <c r="AD15603">
        <v>-0.32057000000000002</v>
      </c>
      <c r="AE15603">
        <v>-1.4689000000000001</v>
      </c>
      <c r="AF15603">
        <v>52.13</v>
      </c>
      <c r="AG15603">
        <v>0.62241000000000002</v>
      </c>
      <c r="AH15603">
        <v>51.679000000000002</v>
      </c>
      <c r="AI15603">
        <v>-0.45113999999999999</v>
      </c>
      <c r="AK15603">
        <v>0.54445630311965898</v>
      </c>
      <c r="AL15603">
        <v>6.0401999999999997E-2</v>
      </c>
      <c r="AM15603">
        <v>1</v>
      </c>
      <c r="AN15603">
        <v>5313</v>
      </c>
      <c r="AO15603">
        <v>79.659000000000006</v>
      </c>
      <c r="AP15603">
        <v>79.659000000000006</v>
      </c>
      <c r="AQ15603">
        <v>1</v>
      </c>
      <c r="AR15603">
        <v>6136300</v>
      </c>
    </row>
    <row r="15604" spans="1:44" x14ac:dyDescent="0.25">
      <c r="A15604">
        <v>15602</v>
      </c>
      <c r="B15604">
        <v>345</v>
      </c>
      <c r="C15604">
        <v>3521</v>
      </c>
      <c r="D15604">
        <v>3853</v>
      </c>
      <c r="E15604">
        <v>12090</v>
      </c>
      <c r="H15604" t="s">
        <v>18151</v>
      </c>
      <c r="I15604">
        <v>11</v>
      </c>
      <c r="J15604" t="s">
        <v>31890</v>
      </c>
      <c r="K15604" t="s">
        <v>38401</v>
      </c>
      <c r="N15604">
        <v>0</v>
      </c>
      <c r="O15604">
        <v>0</v>
      </c>
      <c r="P15604" t="s">
        <v>4237</v>
      </c>
      <c r="Q15604" t="s">
        <v>4237</v>
      </c>
      <c r="R15604" t="s">
        <v>4237</v>
      </c>
      <c r="S15604" t="s">
        <v>4238</v>
      </c>
      <c r="U15604" t="s">
        <v>31893</v>
      </c>
      <c r="V15604" t="s">
        <v>31897</v>
      </c>
      <c r="W15604">
        <v>6</v>
      </c>
      <c r="X15604" t="s">
        <v>3012</v>
      </c>
      <c r="Y15604">
        <v>2</v>
      </c>
      <c r="Z15604">
        <v>623.81237999999996</v>
      </c>
      <c r="AA15604">
        <v>1245.6102000000001</v>
      </c>
      <c r="AB15604">
        <v>52967.03125</v>
      </c>
      <c r="AC15604">
        <v>-1.4174</v>
      </c>
      <c r="AD15604">
        <v>-0.30005999999999999</v>
      </c>
      <c r="AE15604">
        <v>-1.7175</v>
      </c>
      <c r="AF15604">
        <v>51.348999999999997</v>
      </c>
      <c r="AG15604">
        <v>0.68630000000000002</v>
      </c>
      <c r="AH15604">
        <v>51.701999999999998</v>
      </c>
      <c r="AI15604">
        <v>0.35321999999999998</v>
      </c>
      <c r="AK15604">
        <v>0.81967180967330899</v>
      </c>
      <c r="AL15604">
        <v>1.7928E-3</v>
      </c>
      <c r="AM15604">
        <v>1</v>
      </c>
      <c r="AN15604">
        <v>5949</v>
      </c>
      <c r="AO15604">
        <v>121.36</v>
      </c>
      <c r="AP15604">
        <v>121.36</v>
      </c>
      <c r="AQ15604">
        <v>1</v>
      </c>
      <c r="AR15604">
        <v>16402000</v>
      </c>
    </row>
    <row r="15605" spans="1:44" x14ac:dyDescent="0.25">
      <c r="A15605">
        <v>15603</v>
      </c>
      <c r="B15605">
        <v>733</v>
      </c>
      <c r="C15605">
        <v>3522</v>
      </c>
      <c r="D15605">
        <v>3854</v>
      </c>
      <c r="E15605">
        <v>12091</v>
      </c>
      <c r="H15605" t="s">
        <v>18154</v>
      </c>
      <c r="I15605">
        <v>14</v>
      </c>
      <c r="J15605" t="s">
        <v>31890</v>
      </c>
      <c r="K15605" t="s">
        <v>38403</v>
      </c>
      <c r="N15605">
        <v>0</v>
      </c>
      <c r="O15605">
        <v>0</v>
      </c>
      <c r="P15605" t="s">
        <v>5423</v>
      </c>
      <c r="Q15605" t="s">
        <v>14527</v>
      </c>
      <c r="R15605" t="s">
        <v>14527</v>
      </c>
      <c r="S15605" t="s">
        <v>5424</v>
      </c>
      <c r="U15605" t="s">
        <v>31893</v>
      </c>
      <c r="V15605" t="s">
        <v>31896</v>
      </c>
      <c r="W15605">
        <v>3</v>
      </c>
      <c r="X15605" t="s">
        <v>3014</v>
      </c>
      <c r="Y15605">
        <v>2</v>
      </c>
      <c r="Z15605">
        <v>770.41552999999999</v>
      </c>
      <c r="AA15605">
        <v>1538.8164999999999</v>
      </c>
      <c r="AB15605">
        <v>49538.60546875</v>
      </c>
      <c r="AC15605">
        <v>-0.96982000000000002</v>
      </c>
      <c r="AD15605">
        <v>-0.19753999999999999</v>
      </c>
      <c r="AE15605">
        <v>-1.1674</v>
      </c>
      <c r="AF15605">
        <v>65.332999999999998</v>
      </c>
      <c r="AG15605">
        <v>1.2347999999999999</v>
      </c>
      <c r="AH15605">
        <v>65.534999999999997</v>
      </c>
      <c r="AI15605">
        <v>0.20285</v>
      </c>
      <c r="AK15605">
        <v>0.80743050575256303</v>
      </c>
      <c r="AL15605">
        <v>1.0255E-4</v>
      </c>
      <c r="AM15605">
        <v>1</v>
      </c>
      <c r="AN15605">
        <v>7905</v>
      </c>
      <c r="AO15605">
        <v>117.2</v>
      </c>
      <c r="AP15605">
        <v>117.2</v>
      </c>
      <c r="AQ15605">
        <v>1</v>
      </c>
      <c r="AR15605">
        <v>24249000</v>
      </c>
    </row>
    <row r="15606" spans="1:44" x14ac:dyDescent="0.25">
      <c r="A15606">
        <v>15604</v>
      </c>
      <c r="B15606">
        <v>733</v>
      </c>
      <c r="C15606">
        <v>3522</v>
      </c>
      <c r="D15606">
        <v>3854</v>
      </c>
      <c r="E15606">
        <v>12092</v>
      </c>
      <c r="H15606" t="s">
        <v>18154</v>
      </c>
      <c r="I15606">
        <v>14</v>
      </c>
      <c r="J15606" t="s">
        <v>31890</v>
      </c>
      <c r="K15606" t="s">
        <v>38403</v>
      </c>
      <c r="N15606">
        <v>0</v>
      </c>
      <c r="O15606">
        <v>0</v>
      </c>
      <c r="P15606" t="s">
        <v>5423</v>
      </c>
      <c r="Q15606" t="s">
        <v>14527</v>
      </c>
      <c r="R15606" t="s">
        <v>14527</v>
      </c>
      <c r="S15606" t="s">
        <v>5424</v>
      </c>
      <c r="U15606" t="s">
        <v>31893</v>
      </c>
      <c r="V15606" t="s">
        <v>31896</v>
      </c>
      <c r="W15606">
        <v>3</v>
      </c>
      <c r="X15606" t="s">
        <v>3014</v>
      </c>
      <c r="Y15606">
        <v>3</v>
      </c>
      <c r="Z15606">
        <v>513.94610999999998</v>
      </c>
      <c r="AA15606">
        <v>1538.8164999999999</v>
      </c>
      <c r="AB15606">
        <v>59145.07421875</v>
      </c>
      <c r="AC15606">
        <v>-1.8776999999999999</v>
      </c>
      <c r="AD15606">
        <v>-0.31124000000000002</v>
      </c>
      <c r="AE15606">
        <v>-2.1888999999999998</v>
      </c>
      <c r="AF15606">
        <v>65.346999999999994</v>
      </c>
      <c r="AG15606">
        <v>1.1700999999999999</v>
      </c>
      <c r="AH15606">
        <v>65.55</v>
      </c>
      <c r="AI15606">
        <v>0.20285</v>
      </c>
      <c r="AK15606">
        <v>0.72089928388595603</v>
      </c>
      <c r="AL15606">
        <v>4.9521999999999997E-2</v>
      </c>
      <c r="AM15606">
        <v>1</v>
      </c>
      <c r="AN15606">
        <v>7918</v>
      </c>
      <c r="AO15606">
        <v>74.391999999999996</v>
      </c>
      <c r="AP15606">
        <v>54.652000000000001</v>
      </c>
      <c r="AQ15606">
        <v>1</v>
      </c>
      <c r="AR15606">
        <v>15031000</v>
      </c>
    </row>
    <row r="15607" spans="1:44" x14ac:dyDescent="0.25">
      <c r="A15607">
        <v>15605</v>
      </c>
      <c r="B15607">
        <v>733</v>
      </c>
      <c r="C15607">
        <v>3522</v>
      </c>
      <c r="D15607">
        <v>3854</v>
      </c>
      <c r="E15607">
        <v>12093</v>
      </c>
      <c r="H15607" t="s">
        <v>18154</v>
      </c>
      <c r="I15607">
        <v>14</v>
      </c>
      <c r="J15607" t="s">
        <v>31890</v>
      </c>
      <c r="K15607" t="s">
        <v>38403</v>
      </c>
      <c r="N15607">
        <v>0</v>
      </c>
      <c r="O15607">
        <v>0</v>
      </c>
      <c r="P15607" t="s">
        <v>5423</v>
      </c>
      <c r="Q15607" t="s">
        <v>14527</v>
      </c>
      <c r="R15607" t="s">
        <v>14527</v>
      </c>
      <c r="S15607" t="s">
        <v>5424</v>
      </c>
      <c r="U15607" t="s">
        <v>31893</v>
      </c>
      <c r="V15607" t="s">
        <v>31897</v>
      </c>
      <c r="W15607">
        <v>6</v>
      </c>
      <c r="X15607" t="s">
        <v>3012</v>
      </c>
      <c r="Y15607">
        <v>2</v>
      </c>
      <c r="Z15607">
        <v>770.41552999999999</v>
      </c>
      <c r="AA15607">
        <v>1538.8164999999999</v>
      </c>
      <c r="AB15607">
        <v>49641.7734375</v>
      </c>
      <c r="AC15607">
        <v>-0.93191000000000002</v>
      </c>
      <c r="AD15607">
        <v>-0.38051000000000001</v>
      </c>
      <c r="AE15607">
        <v>-1.3124</v>
      </c>
      <c r="AF15607">
        <v>65.218000000000004</v>
      </c>
      <c r="AG15607">
        <v>0.60880000000000001</v>
      </c>
      <c r="AH15607">
        <v>65.570999999999998</v>
      </c>
      <c r="AI15607">
        <v>0.35320000000000001</v>
      </c>
      <c r="AK15607">
        <v>0.92011624574661299</v>
      </c>
      <c r="AL15607" s="21">
        <v>1.4679E-6</v>
      </c>
      <c r="AM15607">
        <v>1</v>
      </c>
      <c r="AN15607">
        <v>8281</v>
      </c>
      <c r="AO15607">
        <v>138.41999999999999</v>
      </c>
      <c r="AP15607">
        <v>123.63</v>
      </c>
      <c r="AQ15607">
        <v>1</v>
      </c>
      <c r="AR15607">
        <v>3819400</v>
      </c>
    </row>
    <row r="15608" spans="1:44" x14ac:dyDescent="0.25">
      <c r="A15608">
        <v>15606</v>
      </c>
      <c r="B15608">
        <v>733</v>
      </c>
      <c r="C15608">
        <v>3522</v>
      </c>
      <c r="D15608">
        <v>3854</v>
      </c>
      <c r="H15608" t="s">
        <v>18154</v>
      </c>
      <c r="I15608">
        <v>14</v>
      </c>
      <c r="J15608" t="s">
        <v>31890</v>
      </c>
      <c r="N15608">
        <v>0</v>
      </c>
      <c r="O15608">
        <v>0</v>
      </c>
      <c r="P15608" t="s">
        <v>5423</v>
      </c>
      <c r="Q15608" t="s">
        <v>14527</v>
      </c>
      <c r="R15608" t="s">
        <v>14527</v>
      </c>
      <c r="S15608" t="s">
        <v>5424</v>
      </c>
      <c r="U15608" t="s">
        <v>31898</v>
      </c>
      <c r="V15608" t="s">
        <v>31894</v>
      </c>
      <c r="W15608">
        <v>1</v>
      </c>
      <c r="X15608" t="s">
        <v>1600</v>
      </c>
      <c r="Y15608">
        <v>2</v>
      </c>
      <c r="Z15608">
        <v>770.41552999999999</v>
      </c>
      <c r="AA15608">
        <v>1538.8164999999999</v>
      </c>
      <c r="AB15608">
        <v>52016.16796875</v>
      </c>
      <c r="AC15608">
        <v>-1.3203</v>
      </c>
      <c r="AD15608">
        <v>-0.24603</v>
      </c>
      <c r="AE15608">
        <v>-1.5663</v>
      </c>
      <c r="AF15608">
        <v>65.558000000000007</v>
      </c>
      <c r="AG15608">
        <v>0.48849999999999999</v>
      </c>
      <c r="AH15608">
        <v>65.558000000000007</v>
      </c>
      <c r="AI15608">
        <v>0</v>
      </c>
      <c r="AJ15608">
        <v>-1.3351E-2</v>
      </c>
      <c r="AK15608" t="s">
        <v>9099</v>
      </c>
      <c r="AL15608">
        <v>1</v>
      </c>
      <c r="AM15608">
        <v>0</v>
      </c>
      <c r="AO15608" t="s">
        <v>9099</v>
      </c>
      <c r="AP15608" t="s">
        <v>9099</v>
      </c>
      <c r="AQ15608">
        <v>0</v>
      </c>
      <c r="AR15608">
        <v>1218300</v>
      </c>
    </row>
    <row r="15609" spans="1:44" x14ac:dyDescent="0.25">
      <c r="A15609">
        <v>15607</v>
      </c>
      <c r="B15609">
        <v>733</v>
      </c>
      <c r="C15609">
        <v>3522</v>
      </c>
      <c r="D15609">
        <v>3854</v>
      </c>
      <c r="H15609" t="s">
        <v>18154</v>
      </c>
      <c r="I15609">
        <v>14</v>
      </c>
      <c r="J15609" t="s">
        <v>31890</v>
      </c>
      <c r="N15609">
        <v>0</v>
      </c>
      <c r="O15609">
        <v>0</v>
      </c>
      <c r="P15609" t="s">
        <v>5423</v>
      </c>
      <c r="Q15609" t="s">
        <v>14527</v>
      </c>
      <c r="R15609" t="s">
        <v>14527</v>
      </c>
      <c r="S15609" t="s">
        <v>5424</v>
      </c>
      <c r="U15609" t="s">
        <v>31898</v>
      </c>
      <c r="V15609" t="s">
        <v>31894</v>
      </c>
      <c r="W15609">
        <v>1</v>
      </c>
      <c r="X15609" t="s">
        <v>1600</v>
      </c>
      <c r="Y15609">
        <v>3</v>
      </c>
      <c r="Z15609">
        <v>513.94610999999998</v>
      </c>
      <c r="AA15609">
        <v>1538.8164999999999</v>
      </c>
      <c r="AB15609">
        <v>60228.3515625</v>
      </c>
      <c r="AC15609">
        <v>-2.3969999999999998</v>
      </c>
      <c r="AD15609">
        <v>-7.4942999999999996E-2</v>
      </c>
      <c r="AE15609">
        <v>-2.472</v>
      </c>
      <c r="AF15609">
        <v>65.551000000000002</v>
      </c>
      <c r="AG15609">
        <v>0.61450000000000005</v>
      </c>
      <c r="AH15609">
        <v>65.551000000000002</v>
      </c>
      <c r="AI15609">
        <v>0</v>
      </c>
      <c r="AJ15609">
        <v>1.8082E-3</v>
      </c>
      <c r="AK15609" t="s">
        <v>9099</v>
      </c>
      <c r="AL15609">
        <v>1</v>
      </c>
      <c r="AM15609">
        <v>0</v>
      </c>
      <c r="AO15609" t="s">
        <v>9099</v>
      </c>
      <c r="AP15609" t="s">
        <v>9099</v>
      </c>
      <c r="AQ15609">
        <v>0</v>
      </c>
      <c r="AR15609">
        <v>3376400</v>
      </c>
    </row>
    <row r="15610" spans="1:44" x14ac:dyDescent="0.25">
      <c r="A15610">
        <v>15608</v>
      </c>
      <c r="B15610">
        <v>733</v>
      </c>
      <c r="C15610">
        <v>3522</v>
      </c>
      <c r="D15610">
        <v>3854</v>
      </c>
      <c r="H15610" t="s">
        <v>18154</v>
      </c>
      <c r="I15610">
        <v>14</v>
      </c>
      <c r="J15610" t="s">
        <v>31890</v>
      </c>
      <c r="N15610">
        <v>0</v>
      </c>
      <c r="O15610">
        <v>0</v>
      </c>
      <c r="P15610" t="s">
        <v>5423</v>
      </c>
      <c r="Q15610" t="s">
        <v>14527</v>
      </c>
      <c r="R15610" t="s">
        <v>14527</v>
      </c>
      <c r="S15610" t="s">
        <v>5424</v>
      </c>
      <c r="U15610" t="s">
        <v>31898</v>
      </c>
      <c r="V15610" t="s">
        <v>31895</v>
      </c>
      <c r="W15610">
        <v>2</v>
      </c>
      <c r="X15610" t="s">
        <v>3013</v>
      </c>
      <c r="Y15610">
        <v>2</v>
      </c>
      <c r="Z15610">
        <v>770.41552999999999</v>
      </c>
      <c r="AA15610">
        <v>1538.8164999999999</v>
      </c>
      <c r="AB15610">
        <v>50362.5234375</v>
      </c>
      <c r="AC15610">
        <v>-0.16289000000000001</v>
      </c>
      <c r="AD15610">
        <v>0.31204999999999999</v>
      </c>
      <c r="AE15610">
        <v>0.14915999999999999</v>
      </c>
      <c r="AF15610">
        <v>65.938000000000002</v>
      </c>
      <c r="AG15610">
        <v>0.36436000000000002</v>
      </c>
      <c r="AH15610">
        <v>65.594999999999999</v>
      </c>
      <c r="AI15610">
        <v>-0.34277999999999997</v>
      </c>
      <c r="AJ15610">
        <v>2.3903000000000001E-2</v>
      </c>
      <c r="AK15610" t="s">
        <v>9099</v>
      </c>
      <c r="AL15610">
        <v>1</v>
      </c>
      <c r="AM15610">
        <v>0</v>
      </c>
      <c r="AO15610" t="s">
        <v>9099</v>
      </c>
      <c r="AP15610" t="s">
        <v>9099</v>
      </c>
      <c r="AQ15610">
        <v>0</v>
      </c>
      <c r="AR15610">
        <v>778410</v>
      </c>
    </row>
    <row r="15611" spans="1:44" x14ac:dyDescent="0.25">
      <c r="A15611">
        <v>15609</v>
      </c>
      <c r="B15611">
        <v>733</v>
      </c>
      <c r="C15611">
        <v>3522</v>
      </c>
      <c r="D15611">
        <v>3854</v>
      </c>
      <c r="H15611" t="s">
        <v>18154</v>
      </c>
      <c r="I15611">
        <v>14</v>
      </c>
      <c r="J15611" t="s">
        <v>31890</v>
      </c>
      <c r="N15611">
        <v>0</v>
      </c>
      <c r="O15611">
        <v>0</v>
      </c>
      <c r="P15611" t="s">
        <v>5423</v>
      </c>
      <c r="Q15611" t="s">
        <v>14527</v>
      </c>
      <c r="R15611" t="s">
        <v>14527</v>
      </c>
      <c r="S15611" t="s">
        <v>5424</v>
      </c>
      <c r="U15611" t="s">
        <v>31898</v>
      </c>
      <c r="V15611" t="s">
        <v>31895</v>
      </c>
      <c r="W15611">
        <v>2</v>
      </c>
      <c r="X15611" t="s">
        <v>3013</v>
      </c>
      <c r="Y15611">
        <v>3</v>
      </c>
      <c r="Z15611">
        <v>513.94610999999998</v>
      </c>
      <c r="AA15611">
        <v>1538.8164999999999</v>
      </c>
      <c r="AB15611">
        <v>60153.4921875</v>
      </c>
      <c r="AC15611">
        <v>-1.2351000000000001</v>
      </c>
      <c r="AD15611">
        <v>0.29982999999999999</v>
      </c>
      <c r="AE15611">
        <v>-0.93528999999999995</v>
      </c>
      <c r="AF15611">
        <v>65.97</v>
      </c>
      <c r="AG15611">
        <v>0.70833000000000002</v>
      </c>
      <c r="AH15611">
        <v>65.626999999999995</v>
      </c>
      <c r="AI15611">
        <v>-0.34277999999999997</v>
      </c>
      <c r="AJ15611">
        <v>7.7384999999999995E-2</v>
      </c>
      <c r="AK15611" t="s">
        <v>9099</v>
      </c>
      <c r="AL15611">
        <v>1</v>
      </c>
      <c r="AM15611">
        <v>0</v>
      </c>
      <c r="AO15611" t="s">
        <v>9099</v>
      </c>
      <c r="AP15611" t="s">
        <v>9099</v>
      </c>
      <c r="AQ15611">
        <v>0</v>
      </c>
      <c r="AR15611">
        <v>2272300</v>
      </c>
    </row>
    <row r="15612" spans="1:44" x14ac:dyDescent="0.25">
      <c r="A15612">
        <v>15610</v>
      </c>
      <c r="B15612">
        <v>733</v>
      </c>
      <c r="C15612">
        <v>3522</v>
      </c>
      <c r="D15612">
        <v>3854</v>
      </c>
      <c r="H15612" t="s">
        <v>18154</v>
      </c>
      <c r="I15612">
        <v>14</v>
      </c>
      <c r="J15612" t="s">
        <v>31890</v>
      </c>
      <c r="N15612">
        <v>0</v>
      </c>
      <c r="O15612">
        <v>0</v>
      </c>
      <c r="P15612" t="s">
        <v>5423</v>
      </c>
      <c r="Q15612" t="s">
        <v>14527</v>
      </c>
      <c r="R15612" t="s">
        <v>14527</v>
      </c>
      <c r="S15612" t="s">
        <v>5424</v>
      </c>
      <c r="U15612" t="s">
        <v>31898</v>
      </c>
      <c r="V15612" t="s">
        <v>31901</v>
      </c>
      <c r="W15612">
        <v>4</v>
      </c>
      <c r="X15612" t="s">
        <v>3010</v>
      </c>
      <c r="Y15612">
        <v>2</v>
      </c>
      <c r="Z15612">
        <v>770.41552999999999</v>
      </c>
      <c r="AA15612">
        <v>1538.8164999999999</v>
      </c>
      <c r="AB15612" t="s">
        <v>9099</v>
      </c>
      <c r="AC15612">
        <v>-0.84797999999999996</v>
      </c>
      <c r="AD15612">
        <v>-0.49221999999999999</v>
      </c>
      <c r="AE15612">
        <v>-1.3402000000000001</v>
      </c>
      <c r="AF15612">
        <v>65.503</v>
      </c>
      <c r="AG15612">
        <v>9.0011999999999995E-2</v>
      </c>
      <c r="AH15612">
        <v>65.503</v>
      </c>
      <c r="AI15612">
        <v>2.5940000000000002E-4</v>
      </c>
      <c r="AJ15612">
        <v>-6.8183999999999995E-2</v>
      </c>
      <c r="AK15612" t="s">
        <v>9099</v>
      </c>
      <c r="AL15612">
        <v>1</v>
      </c>
      <c r="AM15612">
        <v>0</v>
      </c>
      <c r="AO15612" t="s">
        <v>9099</v>
      </c>
      <c r="AP15612" t="s">
        <v>9099</v>
      </c>
      <c r="AQ15612">
        <v>0</v>
      </c>
      <c r="AR15612">
        <v>276810</v>
      </c>
    </row>
    <row r="15613" spans="1:44" x14ac:dyDescent="0.25">
      <c r="A15613">
        <v>15611</v>
      </c>
      <c r="B15613">
        <v>733</v>
      </c>
      <c r="C15613">
        <v>3522</v>
      </c>
      <c r="D15613">
        <v>3854</v>
      </c>
      <c r="H15613" t="s">
        <v>18154</v>
      </c>
      <c r="I15613">
        <v>14</v>
      </c>
      <c r="J15613" t="s">
        <v>31890</v>
      </c>
      <c r="N15613">
        <v>0</v>
      </c>
      <c r="O15613">
        <v>0</v>
      </c>
      <c r="P15613" t="s">
        <v>5423</v>
      </c>
      <c r="Q15613" t="s">
        <v>14527</v>
      </c>
      <c r="R15613" t="s">
        <v>14527</v>
      </c>
      <c r="S15613" t="s">
        <v>5424</v>
      </c>
      <c r="U15613" t="s">
        <v>31898</v>
      </c>
      <c r="V15613" t="s">
        <v>31901</v>
      </c>
      <c r="W15613">
        <v>4</v>
      </c>
      <c r="X15613" t="s">
        <v>3010</v>
      </c>
      <c r="Y15613">
        <v>3</v>
      </c>
      <c r="Z15613">
        <v>513.94610999999998</v>
      </c>
      <c r="AA15613">
        <v>1538.8164999999999</v>
      </c>
      <c r="AB15613">
        <v>61381.3671875</v>
      </c>
      <c r="AC15613">
        <v>-1.8959999999999999</v>
      </c>
      <c r="AD15613">
        <v>0.14507</v>
      </c>
      <c r="AE15613">
        <v>-1.7508999999999999</v>
      </c>
      <c r="AF15613">
        <v>65.671000000000006</v>
      </c>
      <c r="AG15613">
        <v>0.51344000000000001</v>
      </c>
      <c r="AH15613">
        <v>65.671000000000006</v>
      </c>
      <c r="AI15613">
        <v>2.5940000000000002E-4</v>
      </c>
      <c r="AJ15613">
        <v>0.12119000000000001</v>
      </c>
      <c r="AK15613" t="s">
        <v>9099</v>
      </c>
      <c r="AL15613">
        <v>1</v>
      </c>
      <c r="AM15613">
        <v>0</v>
      </c>
      <c r="AO15613" t="s">
        <v>9099</v>
      </c>
      <c r="AP15613" t="s">
        <v>9099</v>
      </c>
      <c r="AQ15613">
        <v>0</v>
      </c>
      <c r="AR15613">
        <v>922490</v>
      </c>
    </row>
    <row r="15614" spans="1:44" x14ac:dyDescent="0.25">
      <c r="A15614">
        <v>15612</v>
      </c>
      <c r="B15614">
        <v>733</v>
      </c>
      <c r="C15614">
        <v>3522</v>
      </c>
      <c r="D15614">
        <v>3854</v>
      </c>
      <c r="H15614" t="s">
        <v>18154</v>
      </c>
      <c r="I15614">
        <v>14</v>
      </c>
      <c r="J15614" t="s">
        <v>31890</v>
      </c>
      <c r="N15614">
        <v>0</v>
      </c>
      <c r="O15614">
        <v>0</v>
      </c>
      <c r="P15614" t="s">
        <v>5423</v>
      </c>
      <c r="Q15614" t="s">
        <v>14527</v>
      </c>
      <c r="R15614" t="s">
        <v>14527</v>
      </c>
      <c r="S15614" t="s">
        <v>5424</v>
      </c>
      <c r="U15614" t="s">
        <v>31898</v>
      </c>
      <c r="V15614" t="s">
        <v>31902</v>
      </c>
      <c r="W15614">
        <v>5</v>
      </c>
      <c r="X15614" t="s">
        <v>3011</v>
      </c>
      <c r="Y15614">
        <v>2</v>
      </c>
      <c r="Z15614">
        <v>770.41552999999999</v>
      </c>
      <c r="AA15614">
        <v>1538.8164999999999</v>
      </c>
      <c r="AB15614">
        <v>48766.9609375</v>
      </c>
      <c r="AC15614">
        <v>-0.77239000000000002</v>
      </c>
      <c r="AD15614">
        <v>-0.26919999999999999</v>
      </c>
      <c r="AE15614">
        <v>-1.0416000000000001</v>
      </c>
      <c r="AF15614">
        <v>66.061000000000007</v>
      </c>
      <c r="AG15614">
        <v>0.43432999999999999</v>
      </c>
      <c r="AH15614">
        <v>65.709999999999994</v>
      </c>
      <c r="AI15614">
        <v>-0.35089999999999999</v>
      </c>
      <c r="AJ15614">
        <v>0.13891999999999999</v>
      </c>
      <c r="AK15614" t="s">
        <v>9099</v>
      </c>
      <c r="AL15614">
        <v>1</v>
      </c>
      <c r="AM15614">
        <v>0</v>
      </c>
      <c r="AO15614" t="s">
        <v>9099</v>
      </c>
      <c r="AP15614" t="s">
        <v>9099</v>
      </c>
      <c r="AQ15614">
        <v>0</v>
      </c>
      <c r="AR15614">
        <v>923480</v>
      </c>
    </row>
    <row r="15615" spans="1:44" x14ac:dyDescent="0.25">
      <c r="A15615">
        <v>15613</v>
      </c>
      <c r="B15615">
        <v>733</v>
      </c>
      <c r="C15615">
        <v>3522</v>
      </c>
      <c r="D15615">
        <v>3854</v>
      </c>
      <c r="H15615" t="s">
        <v>18154</v>
      </c>
      <c r="I15615">
        <v>14</v>
      </c>
      <c r="J15615" t="s">
        <v>31890</v>
      </c>
      <c r="N15615">
        <v>0</v>
      </c>
      <c r="O15615">
        <v>0</v>
      </c>
      <c r="P15615" t="s">
        <v>5423</v>
      </c>
      <c r="Q15615" t="s">
        <v>14527</v>
      </c>
      <c r="R15615" t="s">
        <v>14527</v>
      </c>
      <c r="S15615" t="s">
        <v>5424</v>
      </c>
      <c r="U15615" t="s">
        <v>31898</v>
      </c>
      <c r="V15615" t="s">
        <v>31902</v>
      </c>
      <c r="W15615">
        <v>5</v>
      </c>
      <c r="X15615" t="s">
        <v>3011</v>
      </c>
      <c r="Y15615">
        <v>3</v>
      </c>
      <c r="Z15615">
        <v>513.94610999999998</v>
      </c>
      <c r="AA15615">
        <v>1538.8164999999999</v>
      </c>
      <c r="AB15615">
        <v>61988.59765625</v>
      </c>
      <c r="AC15615">
        <v>-1.5874999999999999</v>
      </c>
      <c r="AD15615">
        <v>-0.47070000000000001</v>
      </c>
      <c r="AE15615">
        <v>-2.0581999999999998</v>
      </c>
      <c r="AF15615">
        <v>66.06</v>
      </c>
      <c r="AG15615">
        <v>0.58492999999999995</v>
      </c>
      <c r="AH15615">
        <v>65.709000000000003</v>
      </c>
      <c r="AI15615">
        <v>-0.35089999999999999</v>
      </c>
      <c r="AJ15615">
        <v>0.15915000000000001</v>
      </c>
      <c r="AK15615" t="s">
        <v>9099</v>
      </c>
      <c r="AL15615">
        <v>1</v>
      </c>
      <c r="AM15615">
        <v>0</v>
      </c>
      <c r="AO15615" t="s">
        <v>9099</v>
      </c>
      <c r="AP15615" t="s">
        <v>9099</v>
      </c>
      <c r="AQ15615">
        <v>0</v>
      </c>
      <c r="AR15615">
        <v>1147300</v>
      </c>
    </row>
    <row r="15616" spans="1:44" x14ac:dyDescent="0.25">
      <c r="A15616">
        <v>15614</v>
      </c>
      <c r="B15616">
        <v>862</v>
      </c>
      <c r="C15616">
        <v>3523</v>
      </c>
      <c r="D15616">
        <v>3855</v>
      </c>
      <c r="E15616">
        <v>12094</v>
      </c>
      <c r="H15616" t="s">
        <v>18156</v>
      </c>
      <c r="I15616">
        <v>14</v>
      </c>
      <c r="J15616" t="s">
        <v>31890</v>
      </c>
      <c r="K15616" t="s">
        <v>38404</v>
      </c>
      <c r="N15616">
        <v>0</v>
      </c>
      <c r="O15616">
        <v>0</v>
      </c>
      <c r="P15616" t="s">
        <v>5791</v>
      </c>
      <c r="Q15616" t="s">
        <v>5791</v>
      </c>
      <c r="R15616" t="s">
        <v>5791</v>
      </c>
      <c r="S15616" t="s">
        <v>5792</v>
      </c>
      <c r="U15616" t="s">
        <v>31893</v>
      </c>
      <c r="V15616" t="s">
        <v>31895</v>
      </c>
      <c r="W15616">
        <v>2</v>
      </c>
      <c r="X15616" t="s">
        <v>3013</v>
      </c>
      <c r="Y15616">
        <v>2</v>
      </c>
      <c r="Z15616">
        <v>882.99543000000006</v>
      </c>
      <c r="AA15616">
        <v>1763.9763</v>
      </c>
      <c r="AB15616">
        <v>45704.1953125</v>
      </c>
      <c r="AC15616">
        <v>-0.76766999999999996</v>
      </c>
      <c r="AD15616">
        <v>-0.39772000000000002</v>
      </c>
      <c r="AE15616">
        <v>-1.1654</v>
      </c>
      <c r="AF15616">
        <v>165.25</v>
      </c>
      <c r="AG15616">
        <v>0.26240999999999998</v>
      </c>
      <c r="AH15616">
        <v>165.21</v>
      </c>
      <c r="AI15616">
        <v>-4.2266999999999999E-2</v>
      </c>
      <c r="AK15616">
        <v>0.72018414735794101</v>
      </c>
      <c r="AL15616">
        <v>2.8681000000000002E-2</v>
      </c>
      <c r="AM15616">
        <v>1</v>
      </c>
      <c r="AN15616">
        <v>20322</v>
      </c>
      <c r="AO15616">
        <v>83.203999999999994</v>
      </c>
      <c r="AP15616">
        <v>65.575000000000003</v>
      </c>
      <c r="AQ15616">
        <v>1</v>
      </c>
      <c r="AR15616">
        <v>1576700</v>
      </c>
    </row>
    <row r="15617" spans="1:44" x14ac:dyDescent="0.25">
      <c r="A15617">
        <v>15615</v>
      </c>
      <c r="B15617">
        <v>862</v>
      </c>
      <c r="C15617">
        <v>3523</v>
      </c>
      <c r="D15617">
        <v>3855</v>
      </c>
      <c r="H15617" t="s">
        <v>18156</v>
      </c>
      <c r="I15617">
        <v>14</v>
      </c>
      <c r="J15617" t="s">
        <v>31890</v>
      </c>
      <c r="N15617">
        <v>0</v>
      </c>
      <c r="O15617">
        <v>0</v>
      </c>
      <c r="P15617" t="s">
        <v>5791</v>
      </c>
      <c r="Q15617" t="s">
        <v>5791</v>
      </c>
      <c r="R15617" t="s">
        <v>5791</v>
      </c>
      <c r="S15617" t="s">
        <v>5792</v>
      </c>
      <c r="U15617" t="s">
        <v>31898</v>
      </c>
      <c r="V15617" t="s">
        <v>31894</v>
      </c>
      <c r="W15617">
        <v>1</v>
      </c>
      <c r="X15617" t="s">
        <v>1600</v>
      </c>
      <c r="Y15617">
        <v>2</v>
      </c>
      <c r="Z15617">
        <v>882.99543000000006</v>
      </c>
      <c r="AA15617">
        <v>1763.9763</v>
      </c>
      <c r="AB15617">
        <v>46715.34375</v>
      </c>
      <c r="AC15617">
        <v>-1.5003</v>
      </c>
      <c r="AD15617">
        <v>-0.13286999999999999</v>
      </c>
      <c r="AE15617">
        <v>-1.6331</v>
      </c>
      <c r="AF15617">
        <v>165.25</v>
      </c>
      <c r="AG15617">
        <v>0.2049</v>
      </c>
      <c r="AH15617">
        <v>165.25</v>
      </c>
      <c r="AI15617">
        <v>0</v>
      </c>
      <c r="AJ15617">
        <v>3.7505999999999998E-2</v>
      </c>
      <c r="AK15617" t="s">
        <v>9099</v>
      </c>
      <c r="AL15617">
        <v>1</v>
      </c>
      <c r="AM15617">
        <v>0</v>
      </c>
      <c r="AO15617" t="s">
        <v>9099</v>
      </c>
      <c r="AP15617" t="s">
        <v>9099</v>
      </c>
      <c r="AQ15617">
        <v>0</v>
      </c>
      <c r="AR15617">
        <v>1155700</v>
      </c>
    </row>
    <row r="15618" spans="1:44" x14ac:dyDescent="0.25">
      <c r="A15618">
        <v>15616</v>
      </c>
      <c r="B15618">
        <v>802</v>
      </c>
      <c r="C15618">
        <v>3524</v>
      </c>
      <c r="D15618">
        <v>3856</v>
      </c>
      <c r="E15618">
        <v>12095</v>
      </c>
      <c r="H15618" t="s">
        <v>18159</v>
      </c>
      <c r="I15618">
        <v>27</v>
      </c>
      <c r="J15618" t="s">
        <v>31890</v>
      </c>
      <c r="K15618" t="s">
        <v>38405</v>
      </c>
      <c r="N15618">
        <v>0</v>
      </c>
      <c r="O15618">
        <v>0</v>
      </c>
      <c r="P15618" t="s">
        <v>5616</v>
      </c>
      <c r="Q15618" t="s">
        <v>5616</v>
      </c>
      <c r="R15618" t="s">
        <v>5616</v>
      </c>
      <c r="S15618" t="s">
        <v>5617</v>
      </c>
      <c r="U15618" t="s">
        <v>31893</v>
      </c>
      <c r="V15618" t="s">
        <v>31894</v>
      </c>
      <c r="W15618">
        <v>1</v>
      </c>
      <c r="X15618" t="s">
        <v>1600</v>
      </c>
      <c r="Y15618">
        <v>3</v>
      </c>
      <c r="Z15618">
        <v>969.16958</v>
      </c>
      <c r="AA15618">
        <v>2904.4868999999999</v>
      </c>
      <c r="AB15618">
        <v>42993.83984375</v>
      </c>
      <c r="AC15618">
        <v>-1.6112</v>
      </c>
      <c r="AD15618">
        <v>1.9882E-2</v>
      </c>
      <c r="AE15618">
        <v>-1.5912999999999999</v>
      </c>
      <c r="AF15618">
        <v>124.1</v>
      </c>
      <c r="AG15618">
        <v>1.2613000000000001</v>
      </c>
      <c r="AH15618">
        <v>124.1</v>
      </c>
      <c r="AI15618">
        <v>0</v>
      </c>
      <c r="AK15618">
        <v>0.93549817800521895</v>
      </c>
      <c r="AL15618">
        <v>7.7446000000000001E-2</v>
      </c>
      <c r="AM15618">
        <v>1</v>
      </c>
      <c r="AN15618">
        <v>16901</v>
      </c>
      <c r="AO15618">
        <v>60.271999999999998</v>
      </c>
      <c r="AP15618">
        <v>60.271999999999998</v>
      </c>
      <c r="AQ15618">
        <v>1</v>
      </c>
      <c r="AR15618">
        <v>34668000</v>
      </c>
    </row>
    <row r="15619" spans="1:44" x14ac:dyDescent="0.25">
      <c r="A15619">
        <v>15617</v>
      </c>
      <c r="B15619">
        <v>802</v>
      </c>
      <c r="C15619">
        <v>3524</v>
      </c>
      <c r="D15619">
        <v>3856</v>
      </c>
      <c r="E15619">
        <v>12096</v>
      </c>
      <c r="H15619" t="s">
        <v>18159</v>
      </c>
      <c r="I15619">
        <v>27</v>
      </c>
      <c r="J15619" t="s">
        <v>31890</v>
      </c>
      <c r="K15619" t="s">
        <v>38405</v>
      </c>
      <c r="N15619">
        <v>0</v>
      </c>
      <c r="O15619">
        <v>0</v>
      </c>
      <c r="P15619" t="s">
        <v>5616</v>
      </c>
      <c r="Q15619" t="s">
        <v>5616</v>
      </c>
      <c r="R15619" t="s">
        <v>5616</v>
      </c>
      <c r="S15619" t="s">
        <v>5617</v>
      </c>
      <c r="U15619" t="s">
        <v>31893</v>
      </c>
      <c r="V15619" t="s">
        <v>31901</v>
      </c>
      <c r="W15619">
        <v>4</v>
      </c>
      <c r="X15619" t="s">
        <v>3010</v>
      </c>
      <c r="Y15619">
        <v>3</v>
      </c>
      <c r="Z15619">
        <v>969.16958</v>
      </c>
      <c r="AA15619">
        <v>2904.4868999999999</v>
      </c>
      <c r="AB15619">
        <v>42850.87890625</v>
      </c>
      <c r="AC15619">
        <v>-0.39157999999999998</v>
      </c>
      <c r="AD15619">
        <v>-3.5282000000000001E-2</v>
      </c>
      <c r="AE15619">
        <v>-0.42687000000000003</v>
      </c>
      <c r="AF15619">
        <v>124.34</v>
      </c>
      <c r="AG15619">
        <v>1.3682000000000001</v>
      </c>
      <c r="AH15619">
        <v>124.04</v>
      </c>
      <c r="AI15619">
        <v>-0.30048000000000002</v>
      </c>
      <c r="AK15619">
        <v>0.898587286472321</v>
      </c>
      <c r="AL15619">
        <v>2.4670999999999998E-3</v>
      </c>
      <c r="AM15619">
        <v>1</v>
      </c>
      <c r="AN15619">
        <v>16742</v>
      </c>
      <c r="AO15619">
        <v>81.884</v>
      </c>
      <c r="AP15619">
        <v>70.78</v>
      </c>
      <c r="AQ15619">
        <v>1</v>
      </c>
      <c r="AR15619">
        <v>38657000</v>
      </c>
    </row>
    <row r="15620" spans="1:44" x14ac:dyDescent="0.25">
      <c r="A15620">
        <v>15618</v>
      </c>
      <c r="B15620">
        <v>802</v>
      </c>
      <c r="C15620">
        <v>3524</v>
      </c>
      <c r="D15620">
        <v>3856</v>
      </c>
      <c r="E15620">
        <v>12097</v>
      </c>
      <c r="H15620" t="s">
        <v>18159</v>
      </c>
      <c r="I15620">
        <v>27</v>
      </c>
      <c r="J15620" t="s">
        <v>31890</v>
      </c>
      <c r="K15620" t="s">
        <v>38405</v>
      </c>
      <c r="N15620">
        <v>0</v>
      </c>
      <c r="O15620">
        <v>0</v>
      </c>
      <c r="P15620" t="s">
        <v>5616</v>
      </c>
      <c r="Q15620" t="s">
        <v>5616</v>
      </c>
      <c r="R15620" t="s">
        <v>5616</v>
      </c>
      <c r="S15620" t="s">
        <v>5617</v>
      </c>
      <c r="U15620" t="s">
        <v>31893</v>
      </c>
      <c r="V15620" t="s">
        <v>31897</v>
      </c>
      <c r="W15620">
        <v>6</v>
      </c>
      <c r="X15620" t="s">
        <v>3012</v>
      </c>
      <c r="Y15620">
        <v>3</v>
      </c>
      <c r="Z15620">
        <v>969.16958</v>
      </c>
      <c r="AA15620">
        <v>2904.4868999999999</v>
      </c>
      <c r="AB15620">
        <v>42754.33203125</v>
      </c>
      <c r="AC15620">
        <v>-0.15798000000000001</v>
      </c>
      <c r="AD15620">
        <v>9.8714000000000007E-3</v>
      </c>
      <c r="AE15620">
        <v>-0.14810999999999999</v>
      </c>
      <c r="AF15620">
        <v>123.88</v>
      </c>
      <c r="AG15620">
        <v>0.88644000000000001</v>
      </c>
      <c r="AH15620">
        <v>124.03</v>
      </c>
      <c r="AI15620">
        <v>0.1527</v>
      </c>
      <c r="AK15620">
        <v>0.94104260206222501</v>
      </c>
      <c r="AL15620">
        <v>0.13575999999999999</v>
      </c>
      <c r="AM15620">
        <v>1</v>
      </c>
      <c r="AN15620">
        <v>17569</v>
      </c>
      <c r="AO15620">
        <v>52.908999999999999</v>
      </c>
      <c r="AP15620">
        <v>32.67</v>
      </c>
      <c r="AQ15620">
        <v>1</v>
      </c>
      <c r="AR15620">
        <v>22187000</v>
      </c>
    </row>
    <row r="15621" spans="1:44" x14ac:dyDescent="0.25">
      <c r="A15621">
        <v>15619</v>
      </c>
      <c r="B15621">
        <v>802</v>
      </c>
      <c r="C15621">
        <v>3524</v>
      </c>
      <c r="D15621">
        <v>3856</v>
      </c>
      <c r="H15621" t="s">
        <v>18159</v>
      </c>
      <c r="I15621">
        <v>27</v>
      </c>
      <c r="J15621" t="s">
        <v>31890</v>
      </c>
      <c r="N15621">
        <v>0</v>
      </c>
      <c r="O15621">
        <v>0</v>
      </c>
      <c r="P15621" t="s">
        <v>5616</v>
      </c>
      <c r="Q15621" t="s">
        <v>5616</v>
      </c>
      <c r="R15621" t="s">
        <v>5616</v>
      </c>
      <c r="S15621" t="s">
        <v>5617</v>
      </c>
      <c r="U15621" t="s">
        <v>31898</v>
      </c>
      <c r="V15621" t="s">
        <v>31895</v>
      </c>
      <c r="W15621">
        <v>2</v>
      </c>
      <c r="X15621" t="s">
        <v>3013</v>
      </c>
      <c r="Y15621">
        <v>3</v>
      </c>
      <c r="Z15621">
        <v>969.16958</v>
      </c>
      <c r="AA15621">
        <v>2904.4868999999999</v>
      </c>
      <c r="AB15621">
        <v>42366.76953125</v>
      </c>
      <c r="AC15621">
        <v>-0.84287999999999996</v>
      </c>
      <c r="AD15621">
        <v>-0.22159000000000001</v>
      </c>
      <c r="AE15621">
        <v>-1.0645</v>
      </c>
      <c r="AF15621">
        <v>124.41</v>
      </c>
      <c r="AG15621">
        <v>0.74614000000000003</v>
      </c>
      <c r="AH15621">
        <v>124.07</v>
      </c>
      <c r="AI15621">
        <v>-0.34277999999999997</v>
      </c>
      <c r="AJ15621">
        <v>2.8885000000000001E-2</v>
      </c>
      <c r="AK15621" t="s">
        <v>9099</v>
      </c>
      <c r="AL15621">
        <v>1</v>
      </c>
      <c r="AM15621">
        <v>0</v>
      </c>
      <c r="AO15621" t="s">
        <v>9099</v>
      </c>
      <c r="AP15621" t="s">
        <v>9099</v>
      </c>
      <c r="AQ15621">
        <v>0</v>
      </c>
      <c r="AR15621">
        <v>6060100</v>
      </c>
    </row>
    <row r="15622" spans="1:44" x14ac:dyDescent="0.25">
      <c r="A15622">
        <v>15620</v>
      </c>
      <c r="B15622">
        <v>802</v>
      </c>
      <c r="C15622">
        <v>3524</v>
      </c>
      <c r="D15622">
        <v>3856</v>
      </c>
      <c r="H15622" t="s">
        <v>18159</v>
      </c>
      <c r="I15622">
        <v>27</v>
      </c>
      <c r="J15622" t="s">
        <v>31890</v>
      </c>
      <c r="N15622">
        <v>0</v>
      </c>
      <c r="O15622">
        <v>0</v>
      </c>
      <c r="P15622" t="s">
        <v>5616</v>
      </c>
      <c r="Q15622" t="s">
        <v>5616</v>
      </c>
      <c r="R15622" t="s">
        <v>5616</v>
      </c>
      <c r="S15622" t="s">
        <v>5617</v>
      </c>
      <c r="U15622" t="s">
        <v>31898</v>
      </c>
      <c r="V15622" t="s">
        <v>31896</v>
      </c>
      <c r="W15622">
        <v>3</v>
      </c>
      <c r="X15622" t="s">
        <v>3014</v>
      </c>
      <c r="Y15622">
        <v>3</v>
      </c>
      <c r="Z15622">
        <v>969.16958</v>
      </c>
      <c r="AA15622">
        <v>2904.4868999999999</v>
      </c>
      <c r="AB15622">
        <v>41986.5546875</v>
      </c>
      <c r="AC15622">
        <v>6.6929000000000002E-2</v>
      </c>
      <c r="AD15622">
        <v>-0.29363</v>
      </c>
      <c r="AE15622">
        <v>-0.22670000000000001</v>
      </c>
      <c r="AF15622">
        <v>124.3</v>
      </c>
      <c r="AG15622">
        <v>0.78098000000000001</v>
      </c>
      <c r="AH15622">
        <v>124.01</v>
      </c>
      <c r="AI15622">
        <v>-0.29835</v>
      </c>
      <c r="AJ15622">
        <v>-3.2326000000000001E-2</v>
      </c>
      <c r="AK15622" t="s">
        <v>9099</v>
      </c>
      <c r="AL15622">
        <v>1</v>
      </c>
      <c r="AM15622">
        <v>0</v>
      </c>
      <c r="AO15622" t="s">
        <v>9099</v>
      </c>
      <c r="AP15622" t="s">
        <v>9099</v>
      </c>
      <c r="AQ15622">
        <v>0</v>
      </c>
      <c r="AR15622">
        <v>3498300</v>
      </c>
    </row>
    <row r="15623" spans="1:44" x14ac:dyDescent="0.25">
      <c r="A15623">
        <v>15621</v>
      </c>
      <c r="B15623">
        <v>802</v>
      </c>
      <c r="C15623">
        <v>3524</v>
      </c>
      <c r="D15623">
        <v>3856</v>
      </c>
      <c r="H15623" t="s">
        <v>18159</v>
      </c>
      <c r="I15623">
        <v>27</v>
      </c>
      <c r="J15623" t="s">
        <v>31890</v>
      </c>
      <c r="N15623">
        <v>0</v>
      </c>
      <c r="O15623">
        <v>0</v>
      </c>
      <c r="P15623" t="s">
        <v>5616</v>
      </c>
      <c r="Q15623" t="s">
        <v>5616</v>
      </c>
      <c r="R15623" t="s">
        <v>5616</v>
      </c>
      <c r="S15623" t="s">
        <v>5617</v>
      </c>
      <c r="U15623" t="s">
        <v>31898</v>
      </c>
      <c r="V15623" t="s">
        <v>31902</v>
      </c>
      <c r="W15623">
        <v>5</v>
      </c>
      <c r="X15623" t="s">
        <v>3011</v>
      </c>
      <c r="Y15623">
        <v>3</v>
      </c>
      <c r="Z15623">
        <v>969.16958</v>
      </c>
      <c r="AA15623">
        <v>2904.4868999999999</v>
      </c>
      <c r="AB15623">
        <v>42923.3828125</v>
      </c>
      <c r="AC15623">
        <v>0.12811</v>
      </c>
      <c r="AD15623">
        <v>-0.11573</v>
      </c>
      <c r="AE15623">
        <v>1.2377000000000001E-2</v>
      </c>
      <c r="AF15623">
        <v>124.5</v>
      </c>
      <c r="AG15623">
        <v>0.59692000000000001</v>
      </c>
      <c r="AH15623">
        <v>123.95</v>
      </c>
      <c r="AI15623">
        <v>-0.55137999999999998</v>
      </c>
      <c r="AJ15623">
        <v>-8.6800000000000002E-2</v>
      </c>
      <c r="AK15623" t="s">
        <v>9099</v>
      </c>
      <c r="AL15623">
        <v>1</v>
      </c>
      <c r="AM15623">
        <v>0</v>
      </c>
      <c r="AO15623" t="s">
        <v>9099</v>
      </c>
      <c r="AP15623" t="s">
        <v>9099</v>
      </c>
      <c r="AQ15623">
        <v>0</v>
      </c>
      <c r="AR15623">
        <v>1717600</v>
      </c>
    </row>
    <row r="15624" spans="1:44" x14ac:dyDescent="0.25">
      <c r="A15624">
        <v>15622</v>
      </c>
      <c r="B15624">
        <v>1089</v>
      </c>
      <c r="C15624">
        <v>3525</v>
      </c>
      <c r="D15624">
        <v>3857</v>
      </c>
      <c r="E15624">
        <v>12098</v>
      </c>
      <c r="H15624" t="s">
        <v>18160</v>
      </c>
      <c r="I15624">
        <v>7</v>
      </c>
      <c r="J15624" t="s">
        <v>31890</v>
      </c>
      <c r="K15624" t="s">
        <v>38406</v>
      </c>
      <c r="N15624">
        <v>0</v>
      </c>
      <c r="O15624">
        <v>0</v>
      </c>
      <c r="P15624" t="s">
        <v>6484</v>
      </c>
      <c r="Q15624" t="s">
        <v>9147</v>
      </c>
      <c r="R15624" t="s">
        <v>9147</v>
      </c>
      <c r="S15624" t="s">
        <v>6489</v>
      </c>
      <c r="U15624" t="s">
        <v>31893</v>
      </c>
      <c r="V15624" t="s">
        <v>31896</v>
      </c>
      <c r="W15624">
        <v>3</v>
      </c>
      <c r="X15624" t="s">
        <v>3014</v>
      </c>
      <c r="Y15624">
        <v>2</v>
      </c>
      <c r="Z15624">
        <v>438.75053000000003</v>
      </c>
      <c r="AA15624">
        <v>875.48649999999998</v>
      </c>
      <c r="AB15624">
        <v>63334.31640625</v>
      </c>
      <c r="AC15624">
        <v>-0.92222000000000004</v>
      </c>
      <c r="AD15624">
        <v>0.82867999999999997</v>
      </c>
      <c r="AE15624">
        <v>-9.3543000000000001E-2</v>
      </c>
      <c r="AF15624">
        <v>36.929000000000002</v>
      </c>
      <c r="AG15624">
        <v>0.55817000000000005</v>
      </c>
      <c r="AH15624">
        <v>36.930999999999997</v>
      </c>
      <c r="AI15624">
        <v>2.3727000000000002E-3</v>
      </c>
      <c r="AK15624">
        <v>0.66194951534271196</v>
      </c>
      <c r="AL15624">
        <v>0.18723999999999999</v>
      </c>
      <c r="AM15624">
        <v>1</v>
      </c>
      <c r="AN15624">
        <v>3545</v>
      </c>
      <c r="AO15624">
        <v>94.162999999999997</v>
      </c>
      <c r="AP15624">
        <v>35.585999999999999</v>
      </c>
      <c r="AQ15624">
        <v>1</v>
      </c>
      <c r="AR15624">
        <v>1408200</v>
      </c>
    </row>
    <row r="15625" spans="1:44" x14ac:dyDescent="0.25">
      <c r="A15625">
        <v>15623</v>
      </c>
      <c r="B15625">
        <v>894</v>
      </c>
      <c r="C15625">
        <v>3526</v>
      </c>
      <c r="D15625">
        <v>3858</v>
      </c>
      <c r="E15625">
        <v>12099</v>
      </c>
      <c r="H15625" t="s">
        <v>18163</v>
      </c>
      <c r="I15625">
        <v>15</v>
      </c>
      <c r="J15625" t="s">
        <v>31890</v>
      </c>
      <c r="K15625" t="s">
        <v>38407</v>
      </c>
      <c r="N15625">
        <v>0</v>
      </c>
      <c r="O15625">
        <v>0</v>
      </c>
      <c r="P15625" t="s">
        <v>5883</v>
      </c>
      <c r="Q15625" t="s">
        <v>5883</v>
      </c>
      <c r="R15625" t="s">
        <v>5883</v>
      </c>
      <c r="S15625" t="s">
        <v>5884</v>
      </c>
      <c r="U15625" t="s">
        <v>31893</v>
      </c>
      <c r="V15625" t="s">
        <v>31896</v>
      </c>
      <c r="W15625">
        <v>3</v>
      </c>
      <c r="X15625" t="s">
        <v>3014</v>
      </c>
      <c r="Y15625">
        <v>2</v>
      </c>
      <c r="Z15625">
        <v>766.41994</v>
      </c>
      <c r="AA15625">
        <v>1530.8253</v>
      </c>
      <c r="AB15625">
        <v>48212.765625</v>
      </c>
      <c r="AC15625">
        <v>-0.83255000000000001</v>
      </c>
      <c r="AD15625">
        <v>-0.38406000000000001</v>
      </c>
      <c r="AE15625">
        <v>-1.2165999999999999</v>
      </c>
      <c r="AF15625">
        <v>88.869</v>
      </c>
      <c r="AG15625">
        <v>1.4714</v>
      </c>
      <c r="AH15625">
        <v>88.971999999999994</v>
      </c>
      <c r="AI15625">
        <v>0.10261000000000001</v>
      </c>
      <c r="AK15625">
        <v>0.85468190908431996</v>
      </c>
      <c r="AL15625" s="21">
        <v>9.3710999999999996E-15</v>
      </c>
      <c r="AM15625">
        <v>1</v>
      </c>
      <c r="AN15625">
        <v>11515</v>
      </c>
      <c r="AO15625">
        <v>185.95</v>
      </c>
      <c r="AP15625">
        <v>157.66</v>
      </c>
      <c r="AQ15625">
        <v>1</v>
      </c>
      <c r="AR15625">
        <v>39228000</v>
      </c>
    </row>
    <row r="15626" spans="1:44" x14ac:dyDescent="0.25">
      <c r="A15626">
        <v>15624</v>
      </c>
      <c r="B15626">
        <v>894</v>
      </c>
      <c r="C15626">
        <v>3526</v>
      </c>
      <c r="D15626">
        <v>3858</v>
      </c>
      <c r="E15626">
        <v>12100</v>
      </c>
      <c r="H15626" t="s">
        <v>18163</v>
      </c>
      <c r="I15626">
        <v>15</v>
      </c>
      <c r="J15626" t="s">
        <v>31890</v>
      </c>
      <c r="K15626" t="s">
        <v>38407</v>
      </c>
      <c r="N15626">
        <v>0</v>
      </c>
      <c r="O15626">
        <v>0</v>
      </c>
      <c r="P15626" t="s">
        <v>5883</v>
      </c>
      <c r="Q15626" t="s">
        <v>5883</v>
      </c>
      <c r="R15626" t="s">
        <v>5883</v>
      </c>
      <c r="S15626" t="s">
        <v>5884</v>
      </c>
      <c r="U15626" t="s">
        <v>31893</v>
      </c>
      <c r="V15626" t="s">
        <v>31902</v>
      </c>
      <c r="W15626">
        <v>5</v>
      </c>
      <c r="X15626" t="s">
        <v>3011</v>
      </c>
      <c r="Y15626">
        <v>2</v>
      </c>
      <c r="Z15626">
        <v>766.41994</v>
      </c>
      <c r="AA15626">
        <v>1530.8253</v>
      </c>
      <c r="AB15626">
        <v>48550.05078125</v>
      </c>
      <c r="AC15626">
        <v>-0.72675999999999996</v>
      </c>
      <c r="AD15626">
        <v>0.24413000000000001</v>
      </c>
      <c r="AE15626">
        <v>-0.48263</v>
      </c>
      <c r="AF15626">
        <v>89.370999999999995</v>
      </c>
      <c r="AG15626">
        <v>0.55425999999999997</v>
      </c>
      <c r="AH15626">
        <v>88.92</v>
      </c>
      <c r="AI15626">
        <v>-0.45113999999999999</v>
      </c>
      <c r="AK15626">
        <v>0.67523896694183405</v>
      </c>
      <c r="AL15626">
        <v>3.9204000000000001E-3</v>
      </c>
      <c r="AM15626">
        <v>1</v>
      </c>
      <c r="AN15626">
        <v>10602</v>
      </c>
      <c r="AO15626">
        <v>105.14</v>
      </c>
      <c r="AP15626">
        <v>82.283000000000001</v>
      </c>
      <c r="AQ15626">
        <v>1</v>
      </c>
      <c r="AR15626">
        <v>1241400</v>
      </c>
    </row>
    <row r="15627" spans="1:44" x14ac:dyDescent="0.25">
      <c r="A15627">
        <v>15625</v>
      </c>
      <c r="B15627">
        <v>894</v>
      </c>
      <c r="C15627">
        <v>3526</v>
      </c>
      <c r="D15627">
        <v>3858</v>
      </c>
      <c r="E15627">
        <v>12101</v>
      </c>
      <c r="H15627" t="s">
        <v>18163</v>
      </c>
      <c r="I15627">
        <v>15</v>
      </c>
      <c r="J15627" t="s">
        <v>31890</v>
      </c>
      <c r="K15627" t="s">
        <v>38407</v>
      </c>
      <c r="N15627">
        <v>0</v>
      </c>
      <c r="O15627">
        <v>0</v>
      </c>
      <c r="P15627" t="s">
        <v>5883</v>
      </c>
      <c r="Q15627" t="s">
        <v>5883</v>
      </c>
      <c r="R15627" t="s">
        <v>5883</v>
      </c>
      <c r="S15627" t="s">
        <v>5884</v>
      </c>
      <c r="U15627" t="s">
        <v>31893</v>
      </c>
      <c r="V15627" t="s">
        <v>31897</v>
      </c>
      <c r="W15627">
        <v>6</v>
      </c>
      <c r="X15627" t="s">
        <v>3012</v>
      </c>
      <c r="Y15627">
        <v>2</v>
      </c>
      <c r="Z15627">
        <v>766.41994</v>
      </c>
      <c r="AA15627">
        <v>1530.8253</v>
      </c>
      <c r="AB15627">
        <v>48874.08203125</v>
      </c>
      <c r="AC15627">
        <v>-0.84541999999999995</v>
      </c>
      <c r="AD15627">
        <v>-0.15261</v>
      </c>
      <c r="AE15627">
        <v>-0.99802999999999997</v>
      </c>
      <c r="AF15627">
        <v>88.736000000000004</v>
      </c>
      <c r="AG15627">
        <v>0.57643999999999995</v>
      </c>
      <c r="AH15627">
        <v>88.989000000000004</v>
      </c>
      <c r="AI15627">
        <v>0.25297999999999998</v>
      </c>
      <c r="AK15627">
        <v>0.82048887014389005</v>
      </c>
      <c r="AL15627" s="21">
        <v>1.5411E-10</v>
      </c>
      <c r="AM15627">
        <v>1</v>
      </c>
      <c r="AN15627">
        <v>12126</v>
      </c>
      <c r="AO15627">
        <v>162.47999999999999</v>
      </c>
      <c r="AP15627">
        <v>135.07</v>
      </c>
      <c r="AQ15627">
        <v>1</v>
      </c>
      <c r="AR15627">
        <v>4087800</v>
      </c>
    </row>
    <row r="15628" spans="1:44" x14ac:dyDescent="0.25">
      <c r="A15628">
        <v>15626</v>
      </c>
      <c r="B15628">
        <v>894</v>
      </c>
      <c r="C15628">
        <v>3526</v>
      </c>
      <c r="D15628">
        <v>3858</v>
      </c>
      <c r="H15628" t="s">
        <v>18163</v>
      </c>
      <c r="I15628">
        <v>15</v>
      </c>
      <c r="J15628" t="s">
        <v>31890</v>
      </c>
      <c r="N15628">
        <v>0</v>
      </c>
      <c r="O15628">
        <v>0</v>
      </c>
      <c r="P15628" t="s">
        <v>5883</v>
      </c>
      <c r="Q15628" t="s">
        <v>5883</v>
      </c>
      <c r="R15628" t="s">
        <v>5883</v>
      </c>
      <c r="S15628" t="s">
        <v>5884</v>
      </c>
      <c r="U15628" t="s">
        <v>31898</v>
      </c>
      <c r="V15628" t="s">
        <v>31901</v>
      </c>
      <c r="W15628">
        <v>4</v>
      </c>
      <c r="X15628" t="s">
        <v>3010</v>
      </c>
      <c r="Y15628">
        <v>2</v>
      </c>
      <c r="Z15628">
        <v>766.41994</v>
      </c>
      <c r="AA15628">
        <v>1530.8253</v>
      </c>
      <c r="AB15628">
        <v>48674.390625</v>
      </c>
      <c r="AC15628">
        <v>-0.57865999999999995</v>
      </c>
      <c r="AD15628">
        <v>-0.28309000000000001</v>
      </c>
      <c r="AE15628">
        <v>-0.86175000000000002</v>
      </c>
      <c r="AF15628">
        <v>88.972999999999999</v>
      </c>
      <c r="AG15628">
        <v>0.44102999999999998</v>
      </c>
      <c r="AH15628">
        <v>88.974000000000004</v>
      </c>
      <c r="AI15628">
        <v>2.6703000000000002E-4</v>
      </c>
      <c r="AJ15628">
        <v>1.9226E-3</v>
      </c>
      <c r="AK15628" t="s">
        <v>9099</v>
      </c>
      <c r="AL15628">
        <v>1</v>
      </c>
      <c r="AM15628">
        <v>0</v>
      </c>
      <c r="AO15628" t="s">
        <v>9099</v>
      </c>
      <c r="AP15628" t="s">
        <v>9099</v>
      </c>
      <c r="AQ15628">
        <v>0</v>
      </c>
      <c r="AR15628">
        <v>1083500</v>
      </c>
    </row>
    <row r="15629" spans="1:44" x14ac:dyDescent="0.25">
      <c r="A15629">
        <v>15627</v>
      </c>
      <c r="B15629">
        <v>1737</v>
      </c>
      <c r="C15629">
        <v>3527</v>
      </c>
      <c r="D15629">
        <v>3859</v>
      </c>
      <c r="E15629">
        <v>12102</v>
      </c>
      <c r="H15629" t="s">
        <v>18166</v>
      </c>
      <c r="I15629">
        <v>8</v>
      </c>
      <c r="J15629" t="s">
        <v>31890</v>
      </c>
      <c r="K15629" t="s">
        <v>38408</v>
      </c>
      <c r="N15629">
        <v>0</v>
      </c>
      <c r="O15629">
        <v>0</v>
      </c>
      <c r="P15629" t="s">
        <v>8436</v>
      </c>
      <c r="Q15629" t="s">
        <v>10909</v>
      </c>
      <c r="R15629" t="s">
        <v>10909</v>
      </c>
      <c r="S15629" t="s">
        <v>8438</v>
      </c>
      <c r="U15629" t="s">
        <v>31893</v>
      </c>
      <c r="V15629" t="s">
        <v>31894</v>
      </c>
      <c r="W15629">
        <v>1</v>
      </c>
      <c r="X15629" t="s">
        <v>1600</v>
      </c>
      <c r="Y15629">
        <v>2</v>
      </c>
      <c r="Z15629">
        <v>472.28219000000001</v>
      </c>
      <c r="AA15629">
        <v>942.54983000000004</v>
      </c>
      <c r="AB15629">
        <v>61820.52734375</v>
      </c>
      <c r="AC15629">
        <v>-2.3458999999999999</v>
      </c>
      <c r="AD15629">
        <v>1.4114E-2</v>
      </c>
      <c r="AE15629">
        <v>-2.3317999999999999</v>
      </c>
      <c r="AF15629">
        <v>36.859000000000002</v>
      </c>
      <c r="AG15629">
        <v>1.5361</v>
      </c>
      <c r="AH15629">
        <v>36.859000000000002</v>
      </c>
      <c r="AI15629">
        <v>0</v>
      </c>
      <c r="AK15629">
        <v>0.48105090856552102</v>
      </c>
      <c r="AL15629">
        <v>4.3397999999999999E-2</v>
      </c>
      <c r="AM15629">
        <v>1</v>
      </c>
      <c r="AN15629">
        <v>3439</v>
      </c>
      <c r="AO15629">
        <v>123.69</v>
      </c>
      <c r="AP15629">
        <v>61.030999999999999</v>
      </c>
      <c r="AQ15629">
        <v>1</v>
      </c>
      <c r="AR15629">
        <v>47619000</v>
      </c>
    </row>
    <row r="15630" spans="1:44" x14ac:dyDescent="0.25">
      <c r="A15630">
        <v>15628</v>
      </c>
      <c r="B15630">
        <v>1737</v>
      </c>
      <c r="C15630">
        <v>3527</v>
      </c>
      <c r="D15630">
        <v>3859</v>
      </c>
      <c r="E15630">
        <v>12103</v>
      </c>
      <c r="H15630" t="s">
        <v>18166</v>
      </c>
      <c r="I15630">
        <v>8</v>
      </c>
      <c r="J15630" t="s">
        <v>31890</v>
      </c>
      <c r="K15630" t="s">
        <v>38408</v>
      </c>
      <c r="N15630">
        <v>0</v>
      </c>
      <c r="O15630">
        <v>0</v>
      </c>
      <c r="P15630" t="s">
        <v>8436</v>
      </c>
      <c r="Q15630" t="s">
        <v>10909</v>
      </c>
      <c r="R15630" t="s">
        <v>10909</v>
      </c>
      <c r="S15630" t="s">
        <v>8438</v>
      </c>
      <c r="U15630" t="s">
        <v>31893</v>
      </c>
      <c r="V15630" t="s">
        <v>31895</v>
      </c>
      <c r="W15630">
        <v>2</v>
      </c>
      <c r="X15630" t="s">
        <v>3013</v>
      </c>
      <c r="Y15630">
        <v>2</v>
      </c>
      <c r="Z15630">
        <v>472.28219000000001</v>
      </c>
      <c r="AA15630">
        <v>942.54983000000004</v>
      </c>
      <c r="AB15630">
        <v>61924.99609375</v>
      </c>
      <c r="AC15630">
        <v>-1.3552999999999999</v>
      </c>
      <c r="AD15630">
        <v>-6.9283999999999998E-2</v>
      </c>
      <c r="AE15630">
        <v>-1.4246000000000001</v>
      </c>
      <c r="AF15630">
        <v>37.112000000000002</v>
      </c>
      <c r="AG15630">
        <v>1.6587000000000001</v>
      </c>
      <c r="AH15630">
        <v>36.869999999999997</v>
      </c>
      <c r="AI15630">
        <v>-0.24260999999999999</v>
      </c>
      <c r="AK15630">
        <v>0.55261290073394798</v>
      </c>
      <c r="AL15630">
        <v>4.5066000000000004E-3</v>
      </c>
      <c r="AM15630">
        <v>1</v>
      </c>
      <c r="AN15630">
        <v>3283</v>
      </c>
      <c r="AO15630">
        <v>167.9</v>
      </c>
      <c r="AP15630">
        <v>66.617000000000004</v>
      </c>
      <c r="AQ15630">
        <v>1</v>
      </c>
      <c r="AR15630">
        <v>42730000</v>
      </c>
    </row>
    <row r="15631" spans="1:44" x14ac:dyDescent="0.25">
      <c r="A15631">
        <v>15629</v>
      </c>
      <c r="B15631">
        <v>1737</v>
      </c>
      <c r="C15631">
        <v>3527</v>
      </c>
      <c r="D15631">
        <v>3859</v>
      </c>
      <c r="E15631">
        <v>12104</v>
      </c>
      <c r="H15631" t="s">
        <v>18166</v>
      </c>
      <c r="I15631">
        <v>8</v>
      </c>
      <c r="J15631" t="s">
        <v>31890</v>
      </c>
      <c r="K15631" t="s">
        <v>38408</v>
      </c>
      <c r="N15631">
        <v>0</v>
      </c>
      <c r="O15631">
        <v>0</v>
      </c>
      <c r="P15631" t="s">
        <v>8436</v>
      </c>
      <c r="Q15631" t="s">
        <v>10909</v>
      </c>
      <c r="R15631" t="s">
        <v>10909</v>
      </c>
      <c r="S15631" t="s">
        <v>8438</v>
      </c>
      <c r="U15631" t="s">
        <v>31893</v>
      </c>
      <c r="V15631" t="s">
        <v>31902</v>
      </c>
      <c r="W15631">
        <v>5</v>
      </c>
      <c r="X15631" t="s">
        <v>3011</v>
      </c>
      <c r="Y15631">
        <v>2</v>
      </c>
      <c r="Z15631">
        <v>472.28219000000001</v>
      </c>
      <c r="AA15631">
        <v>942.54983000000004</v>
      </c>
      <c r="AB15631">
        <v>62528.48828125</v>
      </c>
      <c r="AC15631">
        <v>-1.4833000000000001</v>
      </c>
      <c r="AD15631">
        <v>-0.60770999999999997</v>
      </c>
      <c r="AE15631">
        <v>-2.0910000000000002</v>
      </c>
      <c r="AF15631">
        <v>37.29</v>
      </c>
      <c r="AG15631">
        <v>0.82855000000000001</v>
      </c>
      <c r="AH15631">
        <v>36.939</v>
      </c>
      <c r="AI15631">
        <v>-0.35089999999999999</v>
      </c>
      <c r="AK15631">
        <v>0.94118267297744795</v>
      </c>
      <c r="AL15631">
        <v>0.25234000000000001</v>
      </c>
      <c r="AM15631">
        <v>1</v>
      </c>
      <c r="AN15631">
        <v>3306</v>
      </c>
      <c r="AO15631">
        <v>77.923000000000002</v>
      </c>
      <c r="AP15631">
        <v>27.795999999999999</v>
      </c>
      <c r="AQ15631">
        <v>1</v>
      </c>
      <c r="AR15631">
        <v>1773100</v>
      </c>
    </row>
    <row r="15632" spans="1:44" x14ac:dyDescent="0.25">
      <c r="A15632">
        <v>15630</v>
      </c>
      <c r="B15632">
        <v>1737</v>
      </c>
      <c r="C15632">
        <v>3527</v>
      </c>
      <c r="D15632">
        <v>3859</v>
      </c>
      <c r="H15632" t="s">
        <v>18166</v>
      </c>
      <c r="I15632">
        <v>8</v>
      </c>
      <c r="J15632" t="s">
        <v>31890</v>
      </c>
      <c r="N15632">
        <v>0</v>
      </c>
      <c r="O15632">
        <v>0</v>
      </c>
      <c r="P15632" t="s">
        <v>8436</v>
      </c>
      <c r="Q15632" t="s">
        <v>10909</v>
      </c>
      <c r="R15632" t="s">
        <v>10909</v>
      </c>
      <c r="S15632" t="s">
        <v>8438</v>
      </c>
      <c r="U15632" t="s">
        <v>31898</v>
      </c>
      <c r="V15632" t="s">
        <v>31896</v>
      </c>
      <c r="W15632">
        <v>3</v>
      </c>
      <c r="X15632" t="s">
        <v>3014</v>
      </c>
      <c r="Y15632">
        <v>2</v>
      </c>
      <c r="Z15632">
        <v>472.28219000000001</v>
      </c>
      <c r="AA15632">
        <v>942.54983000000004</v>
      </c>
      <c r="AB15632">
        <v>59949.9609375</v>
      </c>
      <c r="AC15632">
        <v>-1.1169</v>
      </c>
      <c r="AD15632">
        <v>-0.17072000000000001</v>
      </c>
      <c r="AE15632">
        <v>-1.2876000000000001</v>
      </c>
      <c r="AF15632">
        <v>36.945999999999998</v>
      </c>
      <c r="AG15632">
        <v>1.1931</v>
      </c>
      <c r="AH15632">
        <v>36.948</v>
      </c>
      <c r="AI15632">
        <v>2.3727000000000002E-3</v>
      </c>
      <c r="AJ15632">
        <v>7.8345999999999999E-2</v>
      </c>
      <c r="AK15632" t="s">
        <v>9099</v>
      </c>
      <c r="AL15632">
        <v>1</v>
      </c>
      <c r="AM15632">
        <v>0</v>
      </c>
      <c r="AO15632" t="s">
        <v>9099</v>
      </c>
      <c r="AP15632" t="s">
        <v>9099</v>
      </c>
      <c r="AQ15632">
        <v>0</v>
      </c>
      <c r="AR15632">
        <v>3603100</v>
      </c>
    </row>
    <row r="15633" spans="1:44" x14ac:dyDescent="0.25">
      <c r="A15633">
        <v>15631</v>
      </c>
      <c r="B15633">
        <v>1737</v>
      </c>
      <c r="C15633">
        <v>3527</v>
      </c>
      <c r="D15633">
        <v>3859</v>
      </c>
      <c r="H15633" t="s">
        <v>18166</v>
      </c>
      <c r="I15633">
        <v>8</v>
      </c>
      <c r="J15633" t="s">
        <v>31890</v>
      </c>
      <c r="N15633">
        <v>0</v>
      </c>
      <c r="O15633">
        <v>0</v>
      </c>
      <c r="P15633" t="s">
        <v>8436</v>
      </c>
      <c r="Q15633" t="s">
        <v>10909</v>
      </c>
      <c r="R15633" t="s">
        <v>10909</v>
      </c>
      <c r="S15633" t="s">
        <v>8438</v>
      </c>
      <c r="U15633" t="s">
        <v>31898</v>
      </c>
      <c r="V15633" t="s">
        <v>31901</v>
      </c>
      <c r="W15633">
        <v>4</v>
      </c>
      <c r="X15633" t="s">
        <v>3010</v>
      </c>
      <c r="Y15633">
        <v>2</v>
      </c>
      <c r="Z15633">
        <v>472.28219000000001</v>
      </c>
      <c r="AA15633">
        <v>942.54983000000004</v>
      </c>
      <c r="AB15633">
        <v>62961.51171875</v>
      </c>
      <c r="AC15633">
        <v>-1.5359</v>
      </c>
      <c r="AD15633">
        <v>6.7799999999999999E-2</v>
      </c>
      <c r="AE15633">
        <v>-1.4681</v>
      </c>
      <c r="AF15633">
        <v>36.500999999999998</v>
      </c>
      <c r="AG15633">
        <v>0.58894000000000002</v>
      </c>
      <c r="AH15633">
        <v>36.802</v>
      </c>
      <c r="AI15633">
        <v>0.30101</v>
      </c>
      <c r="AJ15633">
        <v>-6.7656999999999995E-2</v>
      </c>
      <c r="AK15633" t="s">
        <v>9099</v>
      </c>
      <c r="AL15633">
        <v>1</v>
      </c>
      <c r="AM15633">
        <v>0</v>
      </c>
      <c r="AO15633" t="s">
        <v>9099</v>
      </c>
      <c r="AP15633" t="s">
        <v>9099</v>
      </c>
      <c r="AQ15633">
        <v>0</v>
      </c>
      <c r="AR15633">
        <v>2443900</v>
      </c>
    </row>
    <row r="15634" spans="1:44" x14ac:dyDescent="0.25">
      <c r="A15634">
        <v>15632</v>
      </c>
      <c r="B15634">
        <v>1737</v>
      </c>
      <c r="C15634">
        <v>3527</v>
      </c>
      <c r="D15634">
        <v>3859</v>
      </c>
      <c r="H15634" t="s">
        <v>18166</v>
      </c>
      <c r="I15634">
        <v>8</v>
      </c>
      <c r="J15634" t="s">
        <v>31890</v>
      </c>
      <c r="N15634">
        <v>0</v>
      </c>
      <c r="O15634">
        <v>0</v>
      </c>
      <c r="P15634" t="s">
        <v>8436</v>
      </c>
      <c r="Q15634" t="s">
        <v>10909</v>
      </c>
      <c r="R15634" t="s">
        <v>10909</v>
      </c>
      <c r="S15634" t="s">
        <v>8438</v>
      </c>
      <c r="U15634" t="s">
        <v>31898</v>
      </c>
      <c r="V15634" t="s">
        <v>31897</v>
      </c>
      <c r="W15634">
        <v>6</v>
      </c>
      <c r="X15634" t="s">
        <v>3012</v>
      </c>
      <c r="Y15634">
        <v>2</v>
      </c>
      <c r="Z15634">
        <v>472.28219000000001</v>
      </c>
      <c r="AA15634">
        <v>942.54983000000004</v>
      </c>
      <c r="AB15634">
        <v>62296.4453125</v>
      </c>
      <c r="AC15634">
        <v>-1.5817000000000001</v>
      </c>
      <c r="AD15634">
        <v>-0.46092</v>
      </c>
      <c r="AE15634">
        <v>-2.0426000000000002</v>
      </c>
      <c r="AF15634">
        <v>36.438000000000002</v>
      </c>
      <c r="AG15634">
        <v>0.87261999999999995</v>
      </c>
      <c r="AH15634">
        <v>36.892000000000003</v>
      </c>
      <c r="AI15634">
        <v>0.45347999999999999</v>
      </c>
      <c r="AJ15634">
        <v>2.2106000000000001E-2</v>
      </c>
      <c r="AK15634" t="s">
        <v>9099</v>
      </c>
      <c r="AL15634">
        <v>1</v>
      </c>
      <c r="AM15634">
        <v>0</v>
      </c>
      <c r="AO15634" t="s">
        <v>9099</v>
      </c>
      <c r="AP15634" t="s">
        <v>9099</v>
      </c>
      <c r="AQ15634">
        <v>0</v>
      </c>
      <c r="AR15634">
        <v>8484900</v>
      </c>
    </row>
    <row r="15635" spans="1:44" x14ac:dyDescent="0.25">
      <c r="A15635">
        <v>15633</v>
      </c>
      <c r="B15635">
        <v>1411</v>
      </c>
      <c r="C15635">
        <v>3528</v>
      </c>
      <c r="D15635">
        <v>3860</v>
      </c>
      <c r="E15635">
        <v>12105</v>
      </c>
      <c r="H15635" t="s">
        <v>18169</v>
      </c>
      <c r="I15635">
        <v>15</v>
      </c>
      <c r="J15635" t="s">
        <v>31890</v>
      </c>
      <c r="K15635" t="s">
        <v>38409</v>
      </c>
      <c r="N15635">
        <v>0</v>
      </c>
      <c r="O15635">
        <v>0</v>
      </c>
      <c r="P15635" t="s">
        <v>7455</v>
      </c>
      <c r="Q15635" t="s">
        <v>7455</v>
      </c>
      <c r="R15635" t="s">
        <v>7455</v>
      </c>
      <c r="S15635" t="s">
        <v>7456</v>
      </c>
      <c r="U15635" t="s">
        <v>31893</v>
      </c>
      <c r="V15635" t="s">
        <v>31894</v>
      </c>
      <c r="W15635">
        <v>1</v>
      </c>
      <c r="X15635" t="s">
        <v>1600</v>
      </c>
      <c r="Y15635">
        <v>3</v>
      </c>
      <c r="Z15635">
        <v>600.96226999999999</v>
      </c>
      <c r="AA15635">
        <v>1799.865</v>
      </c>
      <c r="AB15635">
        <v>55033.8515625</v>
      </c>
      <c r="AC15635">
        <v>-2.0630000000000002</v>
      </c>
      <c r="AD15635">
        <v>-0.20352000000000001</v>
      </c>
      <c r="AE15635">
        <v>-2.2665000000000002</v>
      </c>
      <c r="AF15635">
        <v>26.175999999999998</v>
      </c>
      <c r="AG15635">
        <v>0.68910000000000005</v>
      </c>
      <c r="AH15635">
        <v>26.175999999999998</v>
      </c>
      <c r="AI15635">
        <v>0</v>
      </c>
      <c r="AK15635">
        <v>0.970875024795532</v>
      </c>
      <c r="AL15635">
        <v>1.3473000000000001E-2</v>
      </c>
      <c r="AM15635">
        <v>1</v>
      </c>
      <c r="AN15635">
        <v>1768</v>
      </c>
      <c r="AO15635">
        <v>98.337000000000003</v>
      </c>
      <c r="AP15635">
        <v>98.337000000000003</v>
      </c>
      <c r="AQ15635">
        <v>1</v>
      </c>
      <c r="AR15635">
        <v>20600000</v>
      </c>
    </row>
    <row r="15636" spans="1:44" x14ac:dyDescent="0.25">
      <c r="A15636">
        <v>15634</v>
      </c>
      <c r="B15636">
        <v>1411</v>
      </c>
      <c r="C15636">
        <v>3528</v>
      </c>
      <c r="D15636">
        <v>3860</v>
      </c>
      <c r="E15636">
        <v>12106</v>
      </c>
      <c r="H15636" t="s">
        <v>18169</v>
      </c>
      <c r="I15636">
        <v>15</v>
      </c>
      <c r="J15636" t="s">
        <v>31890</v>
      </c>
      <c r="K15636" t="s">
        <v>38409</v>
      </c>
      <c r="N15636">
        <v>0</v>
      </c>
      <c r="O15636">
        <v>0</v>
      </c>
      <c r="P15636" t="s">
        <v>7455</v>
      </c>
      <c r="Q15636" t="s">
        <v>7455</v>
      </c>
      <c r="R15636" t="s">
        <v>7455</v>
      </c>
      <c r="S15636" t="s">
        <v>7456</v>
      </c>
      <c r="U15636" t="s">
        <v>31893</v>
      </c>
      <c r="V15636" t="s">
        <v>31894</v>
      </c>
      <c r="W15636">
        <v>1</v>
      </c>
      <c r="X15636" t="s">
        <v>1600</v>
      </c>
      <c r="Y15636">
        <v>2</v>
      </c>
      <c r="Z15636">
        <v>900.93975999999998</v>
      </c>
      <c r="AA15636">
        <v>1799.865</v>
      </c>
      <c r="AB15636">
        <v>45273.625</v>
      </c>
      <c r="AC15636">
        <v>-1.3236000000000001</v>
      </c>
      <c r="AD15636">
        <v>6.7232E-2</v>
      </c>
      <c r="AE15636">
        <v>-1.2563</v>
      </c>
      <c r="AF15636">
        <v>26.18</v>
      </c>
      <c r="AG15636">
        <v>0.54252</v>
      </c>
      <c r="AH15636">
        <v>26.18</v>
      </c>
      <c r="AI15636">
        <v>0</v>
      </c>
      <c r="AK15636">
        <v>0.96563637256622303</v>
      </c>
      <c r="AL15636" s="21">
        <v>1.6240999999999999E-14</v>
      </c>
      <c r="AM15636">
        <v>1</v>
      </c>
      <c r="AN15636">
        <v>1773</v>
      </c>
      <c r="AO15636">
        <v>189.09</v>
      </c>
      <c r="AP15636">
        <v>142.30000000000001</v>
      </c>
      <c r="AQ15636">
        <v>1</v>
      </c>
      <c r="AR15636">
        <v>6468200</v>
      </c>
    </row>
    <row r="15637" spans="1:44" x14ac:dyDescent="0.25">
      <c r="A15637">
        <v>15635</v>
      </c>
      <c r="B15637">
        <v>1411</v>
      </c>
      <c r="C15637">
        <v>3528</v>
      </c>
      <c r="D15637">
        <v>3860</v>
      </c>
      <c r="E15637">
        <v>12107</v>
      </c>
      <c r="H15637" t="s">
        <v>18169</v>
      </c>
      <c r="I15637">
        <v>15</v>
      </c>
      <c r="J15637" t="s">
        <v>31890</v>
      </c>
      <c r="K15637" t="s">
        <v>38409</v>
      </c>
      <c r="N15637">
        <v>0</v>
      </c>
      <c r="O15637">
        <v>0</v>
      </c>
      <c r="P15637" t="s">
        <v>7455</v>
      </c>
      <c r="Q15637" t="s">
        <v>7455</v>
      </c>
      <c r="R15637" t="s">
        <v>7455</v>
      </c>
      <c r="S15637" t="s">
        <v>7456</v>
      </c>
      <c r="U15637" t="s">
        <v>31893</v>
      </c>
      <c r="V15637" t="s">
        <v>31895</v>
      </c>
      <c r="W15637">
        <v>2</v>
      </c>
      <c r="X15637" t="s">
        <v>3013</v>
      </c>
      <c r="Y15637">
        <v>3</v>
      </c>
      <c r="Z15637">
        <v>600.96226999999999</v>
      </c>
      <c r="AA15637">
        <v>1799.865</v>
      </c>
      <c r="AB15637">
        <v>54823.015625</v>
      </c>
      <c r="AC15637">
        <v>-0.38290999999999997</v>
      </c>
      <c r="AD15637">
        <v>0.12474</v>
      </c>
      <c r="AE15637">
        <v>-0.25817000000000001</v>
      </c>
      <c r="AF15637">
        <v>26.417999999999999</v>
      </c>
      <c r="AG15637">
        <v>0.73357000000000006</v>
      </c>
      <c r="AH15637">
        <v>26.276</v>
      </c>
      <c r="AI15637">
        <v>-0.14244000000000001</v>
      </c>
      <c r="AK15637">
        <v>0.99132847785949696</v>
      </c>
      <c r="AL15637">
        <v>0.23572000000000001</v>
      </c>
      <c r="AM15637">
        <v>1</v>
      </c>
      <c r="AN15637">
        <v>1767</v>
      </c>
      <c r="AO15637">
        <v>66.004000000000005</v>
      </c>
      <c r="AP15637">
        <v>40.683</v>
      </c>
      <c r="AQ15637">
        <v>1</v>
      </c>
      <c r="AR15637">
        <v>11441000</v>
      </c>
    </row>
    <row r="15638" spans="1:44" x14ac:dyDescent="0.25">
      <c r="A15638">
        <v>15636</v>
      </c>
      <c r="B15638">
        <v>1411</v>
      </c>
      <c r="C15638">
        <v>3528</v>
      </c>
      <c r="D15638">
        <v>3860</v>
      </c>
      <c r="E15638">
        <v>12108</v>
      </c>
      <c r="H15638" t="s">
        <v>18169</v>
      </c>
      <c r="I15638">
        <v>15</v>
      </c>
      <c r="J15638" t="s">
        <v>31890</v>
      </c>
      <c r="K15638" t="s">
        <v>38409</v>
      </c>
      <c r="N15638">
        <v>0</v>
      </c>
      <c r="O15638">
        <v>0</v>
      </c>
      <c r="P15638" t="s">
        <v>7455</v>
      </c>
      <c r="Q15638" t="s">
        <v>7455</v>
      </c>
      <c r="R15638" t="s">
        <v>7455</v>
      </c>
      <c r="S15638" t="s">
        <v>7456</v>
      </c>
      <c r="U15638" t="s">
        <v>31893</v>
      </c>
      <c r="V15638" t="s">
        <v>31895</v>
      </c>
      <c r="W15638">
        <v>2</v>
      </c>
      <c r="X15638" t="s">
        <v>3013</v>
      </c>
      <c r="Y15638">
        <v>2</v>
      </c>
      <c r="Z15638">
        <v>900.93975999999998</v>
      </c>
      <c r="AA15638">
        <v>1799.865</v>
      </c>
      <c r="AB15638">
        <v>44133.08203125</v>
      </c>
      <c r="AC15638">
        <v>0.47305999999999998</v>
      </c>
      <c r="AD15638">
        <v>0.37280000000000002</v>
      </c>
      <c r="AE15638">
        <v>0.84585999999999995</v>
      </c>
      <c r="AF15638">
        <v>26.414000000000001</v>
      </c>
      <c r="AG15638">
        <v>0.37942999999999999</v>
      </c>
      <c r="AH15638">
        <v>26.271000000000001</v>
      </c>
      <c r="AI15638">
        <v>-0.14244000000000001</v>
      </c>
      <c r="AK15638">
        <v>0.867329001426697</v>
      </c>
      <c r="AL15638" s="21">
        <v>2.7114000000000001E-10</v>
      </c>
      <c r="AM15638">
        <v>1</v>
      </c>
      <c r="AN15638">
        <v>1768</v>
      </c>
      <c r="AO15638">
        <v>165.49</v>
      </c>
      <c r="AP15638">
        <v>122.12</v>
      </c>
      <c r="AQ15638">
        <v>1</v>
      </c>
      <c r="AR15638">
        <v>2815000</v>
      </c>
    </row>
    <row r="15639" spans="1:44" x14ac:dyDescent="0.25">
      <c r="A15639">
        <v>15637</v>
      </c>
      <c r="B15639">
        <v>1411</v>
      </c>
      <c r="C15639">
        <v>3528</v>
      </c>
      <c r="D15639">
        <v>3860</v>
      </c>
      <c r="E15639">
        <v>12109</v>
      </c>
      <c r="H15639" t="s">
        <v>18169</v>
      </c>
      <c r="I15639">
        <v>15</v>
      </c>
      <c r="J15639" t="s">
        <v>31890</v>
      </c>
      <c r="K15639" t="s">
        <v>38409</v>
      </c>
      <c r="N15639">
        <v>0</v>
      </c>
      <c r="O15639">
        <v>0</v>
      </c>
      <c r="P15639" t="s">
        <v>7455</v>
      </c>
      <c r="Q15639" t="s">
        <v>7455</v>
      </c>
      <c r="R15639" t="s">
        <v>7455</v>
      </c>
      <c r="S15639" t="s">
        <v>7456</v>
      </c>
      <c r="U15639" t="s">
        <v>31893</v>
      </c>
      <c r="V15639" t="s">
        <v>31901</v>
      </c>
      <c r="W15639">
        <v>4</v>
      </c>
      <c r="X15639" t="s">
        <v>3010</v>
      </c>
      <c r="Y15639">
        <v>3</v>
      </c>
      <c r="Z15639">
        <v>600.96226999999999</v>
      </c>
      <c r="AA15639">
        <v>1799.865</v>
      </c>
      <c r="AB15639">
        <v>57127.01171875</v>
      </c>
      <c r="AC15639">
        <v>-1.3576999999999999</v>
      </c>
      <c r="AD15639">
        <v>0.44562000000000002</v>
      </c>
      <c r="AE15639">
        <v>-0.91203999999999996</v>
      </c>
      <c r="AF15639">
        <v>26.007000000000001</v>
      </c>
      <c r="AG15639">
        <v>0.25111</v>
      </c>
      <c r="AH15639">
        <v>26.308</v>
      </c>
      <c r="AI15639">
        <v>0.30099999999999999</v>
      </c>
      <c r="AK15639">
        <v>0.89751017093658403</v>
      </c>
      <c r="AL15639">
        <v>0.39527000000000001</v>
      </c>
      <c r="AM15639">
        <v>1</v>
      </c>
      <c r="AN15639">
        <v>1846</v>
      </c>
      <c r="AO15639">
        <v>61.212000000000003</v>
      </c>
      <c r="AP15639">
        <v>40.405999999999999</v>
      </c>
      <c r="AQ15639">
        <v>1</v>
      </c>
      <c r="AR15639">
        <v>790370</v>
      </c>
    </row>
    <row r="15640" spans="1:44" x14ac:dyDescent="0.25">
      <c r="A15640">
        <v>15638</v>
      </c>
      <c r="B15640">
        <v>1411</v>
      </c>
      <c r="C15640">
        <v>3528</v>
      </c>
      <c r="D15640">
        <v>3860</v>
      </c>
      <c r="E15640">
        <v>12110</v>
      </c>
      <c r="H15640" t="s">
        <v>18169</v>
      </c>
      <c r="I15640">
        <v>15</v>
      </c>
      <c r="J15640" t="s">
        <v>31890</v>
      </c>
      <c r="K15640" t="s">
        <v>38409</v>
      </c>
      <c r="N15640">
        <v>0</v>
      </c>
      <c r="O15640">
        <v>0</v>
      </c>
      <c r="P15640" t="s">
        <v>7455</v>
      </c>
      <c r="Q15640" t="s">
        <v>7455</v>
      </c>
      <c r="R15640" t="s">
        <v>7455</v>
      </c>
      <c r="S15640" t="s">
        <v>7456</v>
      </c>
      <c r="U15640" t="s">
        <v>31893</v>
      </c>
      <c r="V15640" t="s">
        <v>31902</v>
      </c>
      <c r="W15640">
        <v>5</v>
      </c>
      <c r="X15640" t="s">
        <v>3011</v>
      </c>
      <c r="Y15640">
        <v>3</v>
      </c>
      <c r="Z15640">
        <v>600.96226999999999</v>
      </c>
      <c r="AA15640">
        <v>1799.865</v>
      </c>
      <c r="AB15640">
        <v>55991.6328125</v>
      </c>
      <c r="AC15640">
        <v>-1.1850000000000001</v>
      </c>
      <c r="AD15640">
        <v>-0.28799999999999998</v>
      </c>
      <c r="AE15640">
        <v>-1.4730000000000001</v>
      </c>
      <c r="AF15640">
        <v>26.379000000000001</v>
      </c>
      <c r="AG15640">
        <v>0.45457999999999998</v>
      </c>
      <c r="AH15640">
        <v>26.228999999999999</v>
      </c>
      <c r="AI15640">
        <v>-0.15040999999999999</v>
      </c>
      <c r="AK15640">
        <v>0.95499193668365501</v>
      </c>
      <c r="AL15640">
        <v>5.1788000000000001E-2</v>
      </c>
      <c r="AM15640">
        <v>1</v>
      </c>
      <c r="AN15640">
        <v>1797</v>
      </c>
      <c r="AO15640">
        <v>84.891999999999996</v>
      </c>
      <c r="AP15640">
        <v>52.158000000000001</v>
      </c>
      <c r="AQ15640">
        <v>1</v>
      </c>
      <c r="AR15640">
        <v>2355100</v>
      </c>
    </row>
    <row r="15641" spans="1:44" x14ac:dyDescent="0.25">
      <c r="A15641">
        <v>15639</v>
      </c>
      <c r="B15641">
        <v>1411</v>
      </c>
      <c r="C15641">
        <v>3528</v>
      </c>
      <c r="D15641">
        <v>3860</v>
      </c>
      <c r="E15641">
        <v>12111</v>
      </c>
      <c r="H15641" t="s">
        <v>18169</v>
      </c>
      <c r="I15641">
        <v>15</v>
      </c>
      <c r="J15641" t="s">
        <v>31890</v>
      </c>
      <c r="K15641" t="s">
        <v>38409</v>
      </c>
      <c r="N15641">
        <v>0</v>
      </c>
      <c r="O15641">
        <v>0</v>
      </c>
      <c r="P15641" t="s">
        <v>7455</v>
      </c>
      <c r="Q15641" t="s">
        <v>7455</v>
      </c>
      <c r="R15641" t="s">
        <v>7455</v>
      </c>
      <c r="S15641" t="s">
        <v>7456</v>
      </c>
      <c r="U15641" t="s">
        <v>31893</v>
      </c>
      <c r="V15641" t="s">
        <v>31902</v>
      </c>
      <c r="W15641">
        <v>5</v>
      </c>
      <c r="X15641" t="s">
        <v>3011</v>
      </c>
      <c r="Y15641">
        <v>2</v>
      </c>
      <c r="Z15641">
        <v>900.93975999999998</v>
      </c>
      <c r="AA15641">
        <v>1799.865</v>
      </c>
      <c r="AB15641">
        <v>44929.99609375</v>
      </c>
      <c r="AC15641">
        <v>-0.52515000000000001</v>
      </c>
      <c r="AD15641">
        <v>7.4235999999999996E-2</v>
      </c>
      <c r="AE15641">
        <v>-0.45091999999999999</v>
      </c>
      <c r="AF15641">
        <v>26.358000000000001</v>
      </c>
      <c r="AG15641">
        <v>0.28270000000000001</v>
      </c>
      <c r="AH15641">
        <v>26.207000000000001</v>
      </c>
      <c r="AI15641">
        <v>-0.15040999999999999</v>
      </c>
      <c r="AK15641">
        <v>0.84222549200057995</v>
      </c>
      <c r="AL15641">
        <v>1.1842E-2</v>
      </c>
      <c r="AM15641">
        <v>1</v>
      </c>
      <c r="AN15641">
        <v>1802</v>
      </c>
      <c r="AO15641">
        <v>100.4</v>
      </c>
      <c r="AP15641">
        <v>65.048000000000002</v>
      </c>
      <c r="AQ15641">
        <v>1</v>
      </c>
      <c r="AR15641">
        <v>2087100</v>
      </c>
    </row>
    <row r="15642" spans="1:44" x14ac:dyDescent="0.25">
      <c r="A15642">
        <v>15640</v>
      </c>
      <c r="B15642">
        <v>1411</v>
      </c>
      <c r="C15642">
        <v>3528</v>
      </c>
      <c r="D15642">
        <v>3860</v>
      </c>
      <c r="E15642">
        <v>12112</v>
      </c>
      <c r="H15642" t="s">
        <v>18169</v>
      </c>
      <c r="I15642">
        <v>15</v>
      </c>
      <c r="J15642" t="s">
        <v>31890</v>
      </c>
      <c r="K15642" t="s">
        <v>38409</v>
      </c>
      <c r="N15642">
        <v>0</v>
      </c>
      <c r="O15642">
        <v>0</v>
      </c>
      <c r="P15642" t="s">
        <v>7455</v>
      </c>
      <c r="Q15642" t="s">
        <v>7455</v>
      </c>
      <c r="R15642" t="s">
        <v>7455</v>
      </c>
      <c r="S15642" t="s">
        <v>7456</v>
      </c>
      <c r="U15642" t="s">
        <v>31893</v>
      </c>
      <c r="V15642" t="s">
        <v>31897</v>
      </c>
      <c r="W15642">
        <v>6</v>
      </c>
      <c r="X15642" t="s">
        <v>3012</v>
      </c>
      <c r="Y15642">
        <v>3</v>
      </c>
      <c r="Z15642">
        <v>600.96226999999999</v>
      </c>
      <c r="AA15642">
        <v>1799.865</v>
      </c>
      <c r="AB15642">
        <v>55666.84765625</v>
      </c>
      <c r="AC15642">
        <v>-1.2627999999999999</v>
      </c>
      <c r="AD15642">
        <v>-0.60875999999999997</v>
      </c>
      <c r="AE15642">
        <v>-1.8715999999999999</v>
      </c>
      <c r="AF15642">
        <v>25.858000000000001</v>
      </c>
      <c r="AG15642">
        <v>0.56674000000000002</v>
      </c>
      <c r="AH15642">
        <v>26.312000000000001</v>
      </c>
      <c r="AI15642">
        <v>0.45346999999999998</v>
      </c>
      <c r="AK15642">
        <v>0.95224148035049405</v>
      </c>
      <c r="AL15642">
        <v>9.7842999999999999E-2</v>
      </c>
      <c r="AM15642">
        <v>1</v>
      </c>
      <c r="AN15642">
        <v>1814</v>
      </c>
      <c r="AO15642">
        <v>74.986999999999995</v>
      </c>
      <c r="AP15642">
        <v>74.986999999999995</v>
      </c>
      <c r="AQ15642">
        <v>1</v>
      </c>
      <c r="AR15642">
        <v>6220300</v>
      </c>
    </row>
    <row r="15643" spans="1:44" x14ac:dyDescent="0.25">
      <c r="A15643">
        <v>15641</v>
      </c>
      <c r="B15643">
        <v>1411</v>
      </c>
      <c r="C15643">
        <v>3528</v>
      </c>
      <c r="D15643">
        <v>3860</v>
      </c>
      <c r="E15643">
        <v>12113</v>
      </c>
      <c r="H15643" t="s">
        <v>18169</v>
      </c>
      <c r="I15643">
        <v>15</v>
      </c>
      <c r="J15643" t="s">
        <v>31890</v>
      </c>
      <c r="K15643" t="s">
        <v>38409</v>
      </c>
      <c r="N15643">
        <v>0</v>
      </c>
      <c r="O15643">
        <v>0</v>
      </c>
      <c r="P15643" t="s">
        <v>7455</v>
      </c>
      <c r="Q15643" t="s">
        <v>7455</v>
      </c>
      <c r="R15643" t="s">
        <v>7455</v>
      </c>
      <c r="S15643" t="s">
        <v>7456</v>
      </c>
      <c r="U15643" t="s">
        <v>31893</v>
      </c>
      <c r="V15643" t="s">
        <v>31897</v>
      </c>
      <c r="W15643">
        <v>6</v>
      </c>
      <c r="X15643" t="s">
        <v>3012</v>
      </c>
      <c r="Y15643">
        <v>2</v>
      </c>
      <c r="Z15643">
        <v>900.93975999999998</v>
      </c>
      <c r="AA15643">
        <v>1799.865</v>
      </c>
      <c r="AB15643">
        <v>44443.66796875</v>
      </c>
      <c r="AC15643">
        <v>-0.65317000000000003</v>
      </c>
      <c r="AD15643">
        <v>-0.25490000000000002</v>
      </c>
      <c r="AE15643">
        <v>-0.90807000000000004</v>
      </c>
      <c r="AF15643">
        <v>25.855</v>
      </c>
      <c r="AG15643">
        <v>0.47133000000000003</v>
      </c>
      <c r="AH15643">
        <v>26.308</v>
      </c>
      <c r="AI15643">
        <v>0.45346999999999998</v>
      </c>
      <c r="AK15643">
        <v>0.81938171386718806</v>
      </c>
      <c r="AL15643" s="21">
        <v>3.1385E-15</v>
      </c>
      <c r="AM15643">
        <v>1</v>
      </c>
      <c r="AN15643">
        <v>1820</v>
      </c>
      <c r="AO15643">
        <v>202.4</v>
      </c>
      <c r="AP15643">
        <v>148.83000000000001</v>
      </c>
      <c r="AQ15643">
        <v>1</v>
      </c>
      <c r="AR15643">
        <v>2104600</v>
      </c>
    </row>
    <row r="15644" spans="1:44" x14ac:dyDescent="0.25">
      <c r="A15644">
        <v>15642</v>
      </c>
      <c r="B15644">
        <v>1411</v>
      </c>
      <c r="C15644">
        <v>3528</v>
      </c>
      <c r="D15644">
        <v>3860</v>
      </c>
      <c r="H15644" t="s">
        <v>18169</v>
      </c>
      <c r="I15644">
        <v>15</v>
      </c>
      <c r="J15644" t="s">
        <v>31890</v>
      </c>
      <c r="N15644">
        <v>0</v>
      </c>
      <c r="O15644">
        <v>0</v>
      </c>
      <c r="P15644" t="s">
        <v>7455</v>
      </c>
      <c r="Q15644" t="s">
        <v>7455</v>
      </c>
      <c r="R15644" t="s">
        <v>7455</v>
      </c>
      <c r="S15644" t="s">
        <v>7456</v>
      </c>
      <c r="U15644" t="s">
        <v>31898</v>
      </c>
      <c r="V15644" t="s">
        <v>31896</v>
      </c>
      <c r="W15644">
        <v>3</v>
      </c>
      <c r="X15644" t="s">
        <v>3014</v>
      </c>
      <c r="Y15644">
        <v>3</v>
      </c>
      <c r="Z15644">
        <v>600.96226999999999</v>
      </c>
      <c r="AA15644">
        <v>1799.865</v>
      </c>
      <c r="AB15644">
        <v>58778.140625</v>
      </c>
      <c r="AC15644">
        <v>-0.70255999999999996</v>
      </c>
      <c r="AD15644">
        <v>-0.81972</v>
      </c>
      <c r="AE15644">
        <v>-1.5223</v>
      </c>
      <c r="AF15644">
        <v>26.164000000000001</v>
      </c>
      <c r="AG15644">
        <v>0.33410000000000001</v>
      </c>
      <c r="AH15644">
        <v>26.266999999999999</v>
      </c>
      <c r="AI15644">
        <v>0.10263</v>
      </c>
      <c r="AJ15644">
        <v>9.0244000000000005E-2</v>
      </c>
      <c r="AK15644" t="s">
        <v>9099</v>
      </c>
      <c r="AL15644">
        <v>1</v>
      </c>
      <c r="AM15644">
        <v>0</v>
      </c>
      <c r="AO15644" t="s">
        <v>9099</v>
      </c>
      <c r="AP15644" t="s">
        <v>9099</v>
      </c>
      <c r="AQ15644">
        <v>0</v>
      </c>
      <c r="AR15644">
        <v>352660</v>
      </c>
    </row>
    <row r="15645" spans="1:44" x14ac:dyDescent="0.25">
      <c r="A15645">
        <v>15643</v>
      </c>
      <c r="B15645">
        <v>1411</v>
      </c>
      <c r="C15645">
        <v>3528</v>
      </c>
      <c r="D15645">
        <v>3860</v>
      </c>
      <c r="H15645" t="s">
        <v>18169</v>
      </c>
      <c r="I15645">
        <v>15</v>
      </c>
      <c r="J15645" t="s">
        <v>31890</v>
      </c>
      <c r="N15645">
        <v>0</v>
      </c>
      <c r="O15645">
        <v>0</v>
      </c>
      <c r="P15645" t="s">
        <v>7455</v>
      </c>
      <c r="Q15645" t="s">
        <v>7455</v>
      </c>
      <c r="R15645" t="s">
        <v>7455</v>
      </c>
      <c r="S15645" t="s">
        <v>7456</v>
      </c>
      <c r="U15645" t="s">
        <v>31898</v>
      </c>
      <c r="V15645" t="s">
        <v>31901</v>
      </c>
      <c r="W15645">
        <v>4</v>
      </c>
      <c r="X15645" t="s">
        <v>3010</v>
      </c>
      <c r="Y15645">
        <v>2</v>
      </c>
      <c r="Z15645">
        <v>900.93975999999998</v>
      </c>
      <c r="AA15645">
        <v>1799.865</v>
      </c>
      <c r="AB15645">
        <v>42298.046875</v>
      </c>
      <c r="AC15645">
        <v>-0.62931000000000004</v>
      </c>
      <c r="AD15645">
        <v>0.48642000000000002</v>
      </c>
      <c r="AE15645">
        <v>-0.14288999999999999</v>
      </c>
      <c r="AF15645">
        <v>25.995999999999999</v>
      </c>
      <c r="AG15645">
        <v>0.21309</v>
      </c>
      <c r="AH15645">
        <v>26.297000000000001</v>
      </c>
      <c r="AI15645">
        <v>0.30099999999999999</v>
      </c>
      <c r="AJ15645">
        <v>-1.1580999999999999E-2</v>
      </c>
      <c r="AK15645" t="s">
        <v>9099</v>
      </c>
      <c r="AL15645">
        <v>1</v>
      </c>
      <c r="AM15645">
        <v>0</v>
      </c>
      <c r="AO15645" t="s">
        <v>9099</v>
      </c>
      <c r="AP15645" t="s">
        <v>9099</v>
      </c>
      <c r="AQ15645">
        <v>0</v>
      </c>
      <c r="AR15645">
        <v>403170</v>
      </c>
    </row>
    <row r="15646" spans="1:44" x14ac:dyDescent="0.25">
      <c r="A15646">
        <v>15644</v>
      </c>
      <c r="B15646">
        <v>1411</v>
      </c>
      <c r="C15646">
        <v>3529</v>
      </c>
      <c r="D15646">
        <v>3861</v>
      </c>
      <c r="E15646">
        <v>12114</v>
      </c>
      <c r="H15646" t="s">
        <v>18172</v>
      </c>
      <c r="I15646">
        <v>16</v>
      </c>
      <c r="J15646" t="s">
        <v>31890</v>
      </c>
      <c r="K15646" t="s">
        <v>38410</v>
      </c>
      <c r="N15646">
        <v>0</v>
      </c>
      <c r="O15646">
        <v>0</v>
      </c>
      <c r="P15646" t="s">
        <v>7455</v>
      </c>
      <c r="Q15646" t="s">
        <v>7455</v>
      </c>
      <c r="R15646" t="s">
        <v>7455</v>
      </c>
      <c r="S15646" t="s">
        <v>7456</v>
      </c>
      <c r="U15646" t="s">
        <v>31893</v>
      </c>
      <c r="V15646" t="s">
        <v>31894</v>
      </c>
      <c r="W15646">
        <v>1</v>
      </c>
      <c r="X15646" t="s">
        <v>1600</v>
      </c>
      <c r="Y15646">
        <v>3</v>
      </c>
      <c r="Z15646">
        <v>643.66058999999996</v>
      </c>
      <c r="AA15646">
        <v>1927.9599000000001</v>
      </c>
      <c r="AB15646">
        <v>53250.171875</v>
      </c>
      <c r="AC15646">
        <v>-1.4613</v>
      </c>
      <c r="AD15646">
        <v>-4.3948000000000001E-2</v>
      </c>
      <c r="AE15646">
        <v>-1.5053000000000001</v>
      </c>
      <c r="AF15646">
        <v>23.091999999999999</v>
      </c>
      <c r="AG15646">
        <v>0.40100999999999998</v>
      </c>
      <c r="AH15646">
        <v>23.091999999999999</v>
      </c>
      <c r="AI15646">
        <v>0</v>
      </c>
      <c r="AK15646">
        <v>0.89271068572998002</v>
      </c>
      <c r="AL15646">
        <v>0.16786000000000001</v>
      </c>
      <c r="AM15646">
        <v>1</v>
      </c>
      <c r="AN15646">
        <v>1354</v>
      </c>
      <c r="AO15646">
        <v>84.507999999999996</v>
      </c>
      <c r="AP15646">
        <v>84.507999999999996</v>
      </c>
      <c r="AQ15646">
        <v>1</v>
      </c>
      <c r="AR15646">
        <v>2117100</v>
      </c>
    </row>
    <row r="15647" spans="1:44" x14ac:dyDescent="0.25">
      <c r="A15647">
        <v>15645</v>
      </c>
      <c r="B15647">
        <v>1411</v>
      </c>
      <c r="C15647">
        <v>3529</v>
      </c>
      <c r="D15647">
        <v>3861</v>
      </c>
      <c r="E15647">
        <v>12115</v>
      </c>
      <c r="H15647" t="s">
        <v>18172</v>
      </c>
      <c r="I15647">
        <v>16</v>
      </c>
      <c r="J15647" t="s">
        <v>31890</v>
      </c>
      <c r="K15647" t="s">
        <v>38410</v>
      </c>
      <c r="N15647">
        <v>0</v>
      </c>
      <c r="O15647">
        <v>0</v>
      </c>
      <c r="P15647" t="s">
        <v>7455</v>
      </c>
      <c r="Q15647" t="s">
        <v>7455</v>
      </c>
      <c r="R15647" t="s">
        <v>7455</v>
      </c>
      <c r="S15647" t="s">
        <v>7456</v>
      </c>
      <c r="U15647" t="s">
        <v>31893</v>
      </c>
      <c r="V15647" t="s">
        <v>31895</v>
      </c>
      <c r="W15647">
        <v>2</v>
      </c>
      <c r="X15647" t="s">
        <v>3013</v>
      </c>
      <c r="Y15647">
        <v>3</v>
      </c>
      <c r="Z15647">
        <v>643.66058999999996</v>
      </c>
      <c r="AA15647">
        <v>1927.9599000000001</v>
      </c>
      <c r="AB15647">
        <v>55202.0078125</v>
      </c>
      <c r="AC15647">
        <v>3.8177999999999997E-2</v>
      </c>
      <c r="AD15647">
        <v>-0.49159999999999998</v>
      </c>
      <c r="AE15647">
        <v>-0.45343</v>
      </c>
      <c r="AF15647">
        <v>23.129000000000001</v>
      </c>
      <c r="AG15647">
        <v>0.27007999999999999</v>
      </c>
      <c r="AH15647">
        <v>22.986000000000001</v>
      </c>
      <c r="AI15647">
        <v>-0.14244000000000001</v>
      </c>
      <c r="AK15647">
        <v>0.909582078456879</v>
      </c>
      <c r="AL15647">
        <v>0.16089999999999999</v>
      </c>
      <c r="AM15647">
        <v>1</v>
      </c>
      <c r="AN15647">
        <v>1350</v>
      </c>
      <c r="AO15647">
        <v>85.006</v>
      </c>
      <c r="AP15647">
        <v>66.593000000000004</v>
      </c>
      <c r="AQ15647">
        <v>1</v>
      </c>
      <c r="AR15647">
        <v>941740</v>
      </c>
    </row>
    <row r="15648" spans="1:44" x14ac:dyDescent="0.25">
      <c r="A15648">
        <v>15646</v>
      </c>
      <c r="B15648">
        <v>568</v>
      </c>
      <c r="C15648">
        <v>3530</v>
      </c>
      <c r="D15648">
        <v>3862</v>
      </c>
      <c r="E15648">
        <v>12116</v>
      </c>
      <c r="H15648" t="s">
        <v>18175</v>
      </c>
      <c r="I15648">
        <v>11</v>
      </c>
      <c r="J15648" t="s">
        <v>31890</v>
      </c>
      <c r="K15648" t="s">
        <v>38411</v>
      </c>
      <c r="N15648">
        <v>0</v>
      </c>
      <c r="O15648">
        <v>0</v>
      </c>
      <c r="P15648" t="s">
        <v>4905</v>
      </c>
      <c r="Q15648" t="s">
        <v>4905</v>
      </c>
      <c r="R15648" t="s">
        <v>4905</v>
      </c>
      <c r="S15648" t="s">
        <v>4906</v>
      </c>
      <c r="U15648" t="s">
        <v>31893</v>
      </c>
      <c r="V15648" t="s">
        <v>31894</v>
      </c>
      <c r="W15648">
        <v>1</v>
      </c>
      <c r="X15648" t="s">
        <v>1600</v>
      </c>
      <c r="Y15648">
        <v>2</v>
      </c>
      <c r="Z15648">
        <v>605.32732999999996</v>
      </c>
      <c r="AA15648">
        <v>1208.6401000000001</v>
      </c>
      <c r="AB15648">
        <v>57633.65625</v>
      </c>
      <c r="AC15648">
        <v>-2.3828</v>
      </c>
      <c r="AD15648">
        <v>-0.41023999999999999</v>
      </c>
      <c r="AE15648">
        <v>-2.7930000000000001</v>
      </c>
      <c r="AF15648">
        <v>53.664999999999999</v>
      </c>
      <c r="AG15648">
        <v>0.72987999999999997</v>
      </c>
      <c r="AH15648">
        <v>53.664999999999999</v>
      </c>
      <c r="AI15648">
        <v>0</v>
      </c>
      <c r="AK15648">
        <v>0.57219839096069303</v>
      </c>
      <c r="AL15648">
        <v>7.3664999999999994E-2</v>
      </c>
      <c r="AM15648">
        <v>1</v>
      </c>
      <c r="AN15648">
        <v>6090</v>
      </c>
      <c r="AO15648">
        <v>76.331999999999994</v>
      </c>
      <c r="AP15648">
        <v>62.323</v>
      </c>
      <c r="AQ15648">
        <v>1</v>
      </c>
      <c r="AR15648">
        <v>10996000</v>
      </c>
    </row>
    <row r="15649" spans="1:44" x14ac:dyDescent="0.25">
      <c r="A15649">
        <v>15647</v>
      </c>
      <c r="B15649">
        <v>568</v>
      </c>
      <c r="C15649">
        <v>3530</v>
      </c>
      <c r="D15649">
        <v>3862</v>
      </c>
      <c r="E15649">
        <v>12117</v>
      </c>
      <c r="H15649" t="s">
        <v>18175</v>
      </c>
      <c r="I15649">
        <v>11</v>
      </c>
      <c r="J15649" t="s">
        <v>31890</v>
      </c>
      <c r="K15649" t="s">
        <v>38411</v>
      </c>
      <c r="N15649">
        <v>0</v>
      </c>
      <c r="O15649">
        <v>0</v>
      </c>
      <c r="P15649" t="s">
        <v>4905</v>
      </c>
      <c r="Q15649" t="s">
        <v>4905</v>
      </c>
      <c r="R15649" t="s">
        <v>4905</v>
      </c>
      <c r="S15649" t="s">
        <v>4906</v>
      </c>
      <c r="U15649" t="s">
        <v>31893</v>
      </c>
      <c r="V15649" t="s">
        <v>31895</v>
      </c>
      <c r="W15649">
        <v>2</v>
      </c>
      <c r="X15649" t="s">
        <v>3013</v>
      </c>
      <c r="Y15649">
        <v>2</v>
      </c>
      <c r="Z15649">
        <v>605.32732999999996</v>
      </c>
      <c r="AA15649">
        <v>1208.6401000000001</v>
      </c>
      <c r="AB15649">
        <v>56020.71484375</v>
      </c>
      <c r="AC15649">
        <v>-1.1507000000000001</v>
      </c>
      <c r="AD15649">
        <v>-0.2379</v>
      </c>
      <c r="AE15649">
        <v>-1.3886000000000001</v>
      </c>
      <c r="AF15649">
        <v>54.057000000000002</v>
      </c>
      <c r="AG15649">
        <v>1.008</v>
      </c>
      <c r="AH15649">
        <v>53.713999999999999</v>
      </c>
      <c r="AI15649">
        <v>-0.34277999999999997</v>
      </c>
      <c r="AK15649">
        <v>0.588991940021515</v>
      </c>
      <c r="AL15649" s="21">
        <v>5.6263000000000005E-10</v>
      </c>
      <c r="AM15649">
        <v>1</v>
      </c>
      <c r="AN15649">
        <v>5758</v>
      </c>
      <c r="AO15649">
        <v>183.99</v>
      </c>
      <c r="AP15649">
        <v>152.63999999999999</v>
      </c>
      <c r="AQ15649">
        <v>1</v>
      </c>
      <c r="AR15649">
        <v>8559800</v>
      </c>
    </row>
    <row r="15650" spans="1:44" x14ac:dyDescent="0.25">
      <c r="A15650">
        <v>15648</v>
      </c>
      <c r="B15650">
        <v>568</v>
      </c>
      <c r="C15650">
        <v>3530</v>
      </c>
      <c r="D15650">
        <v>3862</v>
      </c>
      <c r="E15650">
        <v>12118</v>
      </c>
      <c r="H15650" t="s">
        <v>18175</v>
      </c>
      <c r="I15650">
        <v>11</v>
      </c>
      <c r="J15650" t="s">
        <v>31890</v>
      </c>
      <c r="K15650" t="s">
        <v>38411</v>
      </c>
      <c r="N15650">
        <v>0</v>
      </c>
      <c r="O15650">
        <v>0</v>
      </c>
      <c r="P15650" t="s">
        <v>4905</v>
      </c>
      <c r="Q15650" t="s">
        <v>4905</v>
      </c>
      <c r="R15650" t="s">
        <v>4905</v>
      </c>
      <c r="S15650" t="s">
        <v>4906</v>
      </c>
      <c r="U15650" t="s">
        <v>31893</v>
      </c>
      <c r="V15650" t="s">
        <v>31902</v>
      </c>
      <c r="W15650">
        <v>5</v>
      </c>
      <c r="X15650" t="s">
        <v>3011</v>
      </c>
      <c r="Y15650">
        <v>2</v>
      </c>
      <c r="Z15650">
        <v>605.32732999999996</v>
      </c>
      <c r="AA15650">
        <v>1208.6401000000001</v>
      </c>
      <c r="AB15650">
        <v>57901.9921875</v>
      </c>
      <c r="AC15650">
        <v>-1.2091000000000001</v>
      </c>
      <c r="AD15650">
        <v>-0.64141000000000004</v>
      </c>
      <c r="AE15650">
        <v>-1.8505</v>
      </c>
      <c r="AF15650">
        <v>54.094000000000001</v>
      </c>
      <c r="AG15650">
        <v>0.71403000000000005</v>
      </c>
      <c r="AH15650">
        <v>53.643000000000001</v>
      </c>
      <c r="AI15650">
        <v>-0.45113999999999999</v>
      </c>
      <c r="AK15650">
        <v>0.60826015472412098</v>
      </c>
      <c r="AL15650">
        <v>0.34314</v>
      </c>
      <c r="AM15650">
        <v>1</v>
      </c>
      <c r="AN15650">
        <v>5613</v>
      </c>
      <c r="AO15650">
        <v>56.404000000000003</v>
      </c>
      <c r="AP15650">
        <v>56.404000000000003</v>
      </c>
      <c r="AQ15650">
        <v>1</v>
      </c>
      <c r="AR15650">
        <v>1867100</v>
      </c>
    </row>
    <row r="15651" spans="1:44" x14ac:dyDescent="0.25">
      <c r="A15651">
        <v>15649</v>
      </c>
      <c r="B15651">
        <v>568</v>
      </c>
      <c r="C15651">
        <v>3530</v>
      </c>
      <c r="D15651">
        <v>3862</v>
      </c>
      <c r="E15651">
        <v>12119</v>
      </c>
      <c r="H15651" t="s">
        <v>18175</v>
      </c>
      <c r="I15651">
        <v>11</v>
      </c>
      <c r="J15651" t="s">
        <v>31890</v>
      </c>
      <c r="K15651" t="s">
        <v>38411</v>
      </c>
      <c r="N15651">
        <v>0</v>
      </c>
      <c r="O15651">
        <v>0</v>
      </c>
      <c r="P15651" t="s">
        <v>4905</v>
      </c>
      <c r="Q15651" t="s">
        <v>4905</v>
      </c>
      <c r="R15651" t="s">
        <v>4905</v>
      </c>
      <c r="S15651" t="s">
        <v>4906</v>
      </c>
      <c r="U15651" t="s">
        <v>31893</v>
      </c>
      <c r="V15651" t="s">
        <v>31897</v>
      </c>
      <c r="W15651">
        <v>6</v>
      </c>
      <c r="X15651" t="s">
        <v>3012</v>
      </c>
      <c r="Y15651">
        <v>2</v>
      </c>
      <c r="Z15651">
        <v>605.32732999999996</v>
      </c>
      <c r="AA15651">
        <v>1208.6401000000001</v>
      </c>
      <c r="AB15651">
        <v>57221.08984375</v>
      </c>
      <c r="AC15651">
        <v>-1.5066999999999999</v>
      </c>
      <c r="AD15651">
        <v>-0.54234000000000004</v>
      </c>
      <c r="AE15651">
        <v>-2.0491000000000001</v>
      </c>
      <c r="AF15651">
        <v>53.225000000000001</v>
      </c>
      <c r="AG15651">
        <v>0.67795000000000005</v>
      </c>
      <c r="AH15651">
        <v>53.578000000000003</v>
      </c>
      <c r="AI15651">
        <v>0.35321999999999998</v>
      </c>
      <c r="AK15651">
        <v>0.43083637952804599</v>
      </c>
      <c r="AL15651">
        <v>8.7810999999999998E-4</v>
      </c>
      <c r="AM15651">
        <v>1</v>
      </c>
      <c r="AN15651">
        <v>6268</v>
      </c>
      <c r="AO15651">
        <v>130.01</v>
      </c>
      <c r="AP15651">
        <v>89.012</v>
      </c>
      <c r="AQ15651">
        <v>1</v>
      </c>
      <c r="AR15651">
        <v>5000100</v>
      </c>
    </row>
    <row r="15652" spans="1:44" x14ac:dyDescent="0.25">
      <c r="A15652">
        <v>15650</v>
      </c>
      <c r="B15652">
        <v>568</v>
      </c>
      <c r="C15652">
        <v>3530</v>
      </c>
      <c r="D15652">
        <v>3862</v>
      </c>
      <c r="H15652" t="s">
        <v>18175</v>
      </c>
      <c r="I15652">
        <v>11</v>
      </c>
      <c r="J15652" t="s">
        <v>31890</v>
      </c>
      <c r="N15652">
        <v>0</v>
      </c>
      <c r="O15652">
        <v>0</v>
      </c>
      <c r="P15652" t="s">
        <v>4905</v>
      </c>
      <c r="Q15652" t="s">
        <v>4905</v>
      </c>
      <c r="R15652" t="s">
        <v>4905</v>
      </c>
      <c r="S15652" t="s">
        <v>4906</v>
      </c>
      <c r="U15652" t="s">
        <v>31898</v>
      </c>
      <c r="V15652" t="s">
        <v>31901</v>
      </c>
      <c r="W15652">
        <v>4</v>
      </c>
      <c r="X15652" t="s">
        <v>3010</v>
      </c>
      <c r="Y15652">
        <v>2</v>
      </c>
      <c r="Z15652">
        <v>605.32732999999996</v>
      </c>
      <c r="AA15652">
        <v>1208.6401000000001</v>
      </c>
      <c r="AB15652">
        <v>58285.5234375</v>
      </c>
      <c r="AC15652">
        <v>-0.78288000000000002</v>
      </c>
      <c r="AD15652">
        <v>-0.67691999999999997</v>
      </c>
      <c r="AE15652">
        <v>-1.4598</v>
      </c>
      <c r="AF15652">
        <v>53.473999999999997</v>
      </c>
      <c r="AG15652">
        <v>0.52944999999999998</v>
      </c>
      <c r="AH15652">
        <v>53.573999999999998</v>
      </c>
      <c r="AI15652">
        <v>0.10051</v>
      </c>
      <c r="AJ15652">
        <v>-3.849E-3</v>
      </c>
      <c r="AK15652" t="s">
        <v>9099</v>
      </c>
      <c r="AL15652">
        <v>1</v>
      </c>
      <c r="AM15652">
        <v>0</v>
      </c>
      <c r="AO15652" t="s">
        <v>9099</v>
      </c>
      <c r="AP15652" t="s">
        <v>9099</v>
      </c>
      <c r="AQ15652">
        <v>0</v>
      </c>
      <c r="AR15652">
        <v>1775900</v>
      </c>
    </row>
    <row r="15653" spans="1:44" x14ac:dyDescent="0.25">
      <c r="A15653">
        <v>15651</v>
      </c>
      <c r="B15653">
        <v>676</v>
      </c>
      <c r="C15653">
        <v>3531</v>
      </c>
      <c r="D15653">
        <v>3863</v>
      </c>
      <c r="E15653">
        <v>12120</v>
      </c>
      <c r="H15653" t="s">
        <v>18178</v>
      </c>
      <c r="I15653">
        <v>27</v>
      </c>
      <c r="J15653" t="s">
        <v>31890</v>
      </c>
      <c r="K15653" t="s">
        <v>38412</v>
      </c>
      <c r="N15653">
        <v>0</v>
      </c>
      <c r="O15653">
        <v>0</v>
      </c>
      <c r="P15653" t="s">
        <v>5247</v>
      </c>
      <c r="Q15653" t="s">
        <v>5247</v>
      </c>
      <c r="R15653" t="s">
        <v>5247</v>
      </c>
      <c r="S15653" t="s">
        <v>5248</v>
      </c>
      <c r="U15653" t="s">
        <v>31893</v>
      </c>
      <c r="V15653" t="s">
        <v>31894</v>
      </c>
      <c r="W15653">
        <v>1</v>
      </c>
      <c r="X15653" t="s">
        <v>1600</v>
      </c>
      <c r="Y15653">
        <v>3</v>
      </c>
      <c r="Z15653">
        <v>1020.1939</v>
      </c>
      <c r="AA15653">
        <v>3057.56</v>
      </c>
      <c r="AB15653">
        <v>40911.05078125</v>
      </c>
      <c r="AC15653">
        <v>-1.7224999999999999</v>
      </c>
      <c r="AD15653">
        <v>-0.36564999999999998</v>
      </c>
      <c r="AE15653">
        <v>-2.0880999999999998</v>
      </c>
      <c r="AF15653">
        <v>157.74</v>
      </c>
      <c r="AG15653">
        <v>0.97272000000000003</v>
      </c>
      <c r="AH15653">
        <v>157.74</v>
      </c>
      <c r="AI15653">
        <v>0</v>
      </c>
      <c r="AK15653">
        <v>0.921886146068573</v>
      </c>
      <c r="AL15653">
        <v>2.6445000000000001E-3</v>
      </c>
      <c r="AM15653">
        <v>1</v>
      </c>
      <c r="AN15653">
        <v>20883</v>
      </c>
      <c r="AO15653">
        <v>81.144000000000005</v>
      </c>
      <c r="AP15653">
        <v>63.143999999999998</v>
      </c>
      <c r="AQ15653">
        <v>1</v>
      </c>
      <c r="AR15653">
        <v>5596200</v>
      </c>
    </row>
    <row r="15654" spans="1:44" x14ac:dyDescent="0.25">
      <c r="A15654">
        <v>15652</v>
      </c>
      <c r="B15654">
        <v>676</v>
      </c>
      <c r="C15654">
        <v>3531</v>
      </c>
      <c r="D15654">
        <v>3863</v>
      </c>
      <c r="E15654">
        <v>12121</v>
      </c>
      <c r="H15654" t="s">
        <v>18178</v>
      </c>
      <c r="I15654">
        <v>27</v>
      </c>
      <c r="J15654" t="s">
        <v>31890</v>
      </c>
      <c r="K15654" t="s">
        <v>38412</v>
      </c>
      <c r="N15654">
        <v>0</v>
      </c>
      <c r="O15654">
        <v>0</v>
      </c>
      <c r="P15654" t="s">
        <v>5247</v>
      </c>
      <c r="Q15654" t="s">
        <v>5247</v>
      </c>
      <c r="R15654" t="s">
        <v>5247</v>
      </c>
      <c r="S15654" t="s">
        <v>5248</v>
      </c>
      <c r="U15654" t="s">
        <v>31893</v>
      </c>
      <c r="V15654" t="s">
        <v>31897</v>
      </c>
      <c r="W15654">
        <v>6</v>
      </c>
      <c r="X15654" t="s">
        <v>3012</v>
      </c>
      <c r="Y15654">
        <v>3</v>
      </c>
      <c r="Z15654">
        <v>1020.1939</v>
      </c>
      <c r="AA15654">
        <v>3057.56</v>
      </c>
      <c r="AB15654">
        <v>39637.02734375</v>
      </c>
      <c r="AC15654">
        <v>0.18956000000000001</v>
      </c>
      <c r="AD15654">
        <v>-1.2599</v>
      </c>
      <c r="AE15654">
        <v>-1.0704</v>
      </c>
      <c r="AF15654">
        <v>157.58000000000001</v>
      </c>
      <c r="AG15654">
        <v>1.0024</v>
      </c>
      <c r="AH15654">
        <v>157.84</v>
      </c>
      <c r="AI15654">
        <v>0.25297999999999998</v>
      </c>
      <c r="AK15654">
        <v>0.85614329576492298</v>
      </c>
      <c r="AL15654">
        <v>0.83828000000000003</v>
      </c>
      <c r="AM15654">
        <v>1</v>
      </c>
      <c r="AN15654">
        <v>21814</v>
      </c>
      <c r="AO15654">
        <v>27.553999999999998</v>
      </c>
      <c r="AP15654">
        <v>4.5590999999999999</v>
      </c>
      <c r="AQ15654">
        <v>1</v>
      </c>
      <c r="AR15654">
        <v>6087900</v>
      </c>
    </row>
    <row r="15655" spans="1:44" x14ac:dyDescent="0.25">
      <c r="A15655">
        <v>15653</v>
      </c>
      <c r="B15655">
        <v>676</v>
      </c>
      <c r="C15655">
        <v>3531</v>
      </c>
      <c r="D15655">
        <v>3863</v>
      </c>
      <c r="H15655" t="s">
        <v>18178</v>
      </c>
      <c r="I15655">
        <v>27</v>
      </c>
      <c r="J15655" t="s">
        <v>31890</v>
      </c>
      <c r="N15655">
        <v>0</v>
      </c>
      <c r="O15655">
        <v>0</v>
      </c>
      <c r="P15655" t="s">
        <v>5247</v>
      </c>
      <c r="Q15655" t="s">
        <v>5247</v>
      </c>
      <c r="R15655" t="s">
        <v>5247</v>
      </c>
      <c r="S15655" t="s">
        <v>5248</v>
      </c>
      <c r="U15655" t="s">
        <v>31898</v>
      </c>
      <c r="V15655" t="s">
        <v>31895</v>
      </c>
      <c r="W15655">
        <v>2</v>
      </c>
      <c r="X15655" t="s">
        <v>3013</v>
      </c>
      <c r="Y15655">
        <v>3</v>
      </c>
      <c r="Z15655">
        <v>1020.1939</v>
      </c>
      <c r="AA15655">
        <v>3057.56</v>
      </c>
      <c r="AB15655">
        <v>41633.28125</v>
      </c>
      <c r="AC15655">
        <v>-0.77871999999999997</v>
      </c>
      <c r="AD15655">
        <v>-0.86173</v>
      </c>
      <c r="AE15655">
        <v>-1.6404000000000001</v>
      </c>
      <c r="AF15655">
        <v>157.96</v>
      </c>
      <c r="AG15655">
        <v>0.83828999999999998</v>
      </c>
      <c r="AH15655">
        <v>157.91999999999999</v>
      </c>
      <c r="AI15655">
        <v>-4.2266999999999999E-2</v>
      </c>
      <c r="AJ15655">
        <v>0.17899999999999999</v>
      </c>
      <c r="AK15655" t="s">
        <v>9099</v>
      </c>
      <c r="AL15655">
        <v>1</v>
      </c>
      <c r="AM15655">
        <v>0</v>
      </c>
      <c r="AO15655" t="s">
        <v>9099</v>
      </c>
      <c r="AP15655" t="s">
        <v>9099</v>
      </c>
      <c r="AQ15655">
        <v>0</v>
      </c>
      <c r="AR15655">
        <v>1650200</v>
      </c>
    </row>
    <row r="15656" spans="1:44" x14ac:dyDescent="0.25">
      <c r="A15656">
        <v>15654</v>
      </c>
      <c r="B15656">
        <v>676</v>
      </c>
      <c r="C15656">
        <v>3531</v>
      </c>
      <c r="D15656">
        <v>3863</v>
      </c>
      <c r="H15656" t="s">
        <v>18178</v>
      </c>
      <c r="I15656">
        <v>27</v>
      </c>
      <c r="J15656" t="s">
        <v>31890</v>
      </c>
      <c r="N15656">
        <v>0</v>
      </c>
      <c r="O15656">
        <v>0</v>
      </c>
      <c r="P15656" t="s">
        <v>5247</v>
      </c>
      <c r="Q15656" t="s">
        <v>5247</v>
      </c>
      <c r="R15656" t="s">
        <v>5247</v>
      </c>
      <c r="S15656" t="s">
        <v>5248</v>
      </c>
      <c r="U15656" t="s">
        <v>31898</v>
      </c>
      <c r="V15656" t="s">
        <v>31901</v>
      </c>
      <c r="W15656">
        <v>4</v>
      </c>
      <c r="X15656" t="s">
        <v>3010</v>
      </c>
      <c r="Y15656">
        <v>3</v>
      </c>
      <c r="Z15656">
        <v>1020.1939</v>
      </c>
      <c r="AA15656">
        <v>3057.56</v>
      </c>
      <c r="AB15656">
        <v>41819.74609375</v>
      </c>
      <c r="AC15656">
        <v>0.14912</v>
      </c>
      <c r="AD15656">
        <v>-0.67123999999999995</v>
      </c>
      <c r="AE15656">
        <v>-0.52212000000000003</v>
      </c>
      <c r="AF15656">
        <v>157.85</v>
      </c>
      <c r="AG15656">
        <v>0.74546999999999997</v>
      </c>
      <c r="AH15656">
        <v>157.94999999999999</v>
      </c>
      <c r="AI15656">
        <v>0.10051</v>
      </c>
      <c r="AJ15656">
        <v>0.1091</v>
      </c>
      <c r="AK15656" t="s">
        <v>9099</v>
      </c>
      <c r="AL15656">
        <v>1</v>
      </c>
      <c r="AM15656">
        <v>0</v>
      </c>
      <c r="AO15656" t="s">
        <v>9099</v>
      </c>
      <c r="AP15656" t="s">
        <v>9099</v>
      </c>
      <c r="AQ15656">
        <v>0</v>
      </c>
      <c r="AR15656">
        <v>2573900</v>
      </c>
    </row>
    <row r="15657" spans="1:44" x14ac:dyDescent="0.25">
      <c r="A15657">
        <v>15655</v>
      </c>
      <c r="B15657">
        <v>676</v>
      </c>
      <c r="C15657">
        <v>3531</v>
      </c>
      <c r="D15657">
        <v>3863</v>
      </c>
      <c r="H15657" t="s">
        <v>18178</v>
      </c>
      <c r="I15657">
        <v>27</v>
      </c>
      <c r="J15657" t="s">
        <v>31890</v>
      </c>
      <c r="N15657">
        <v>0</v>
      </c>
      <c r="O15657">
        <v>0</v>
      </c>
      <c r="P15657" t="s">
        <v>5247</v>
      </c>
      <c r="Q15657" t="s">
        <v>5247</v>
      </c>
      <c r="R15657" t="s">
        <v>5247</v>
      </c>
      <c r="S15657" t="s">
        <v>5248</v>
      </c>
      <c r="U15657" t="s">
        <v>31898</v>
      </c>
      <c r="V15657" t="s">
        <v>31902</v>
      </c>
      <c r="W15657">
        <v>5</v>
      </c>
      <c r="X15657" t="s">
        <v>3011</v>
      </c>
      <c r="Y15657">
        <v>3</v>
      </c>
      <c r="Z15657">
        <v>1020.1939</v>
      </c>
      <c r="AA15657">
        <v>3057.56</v>
      </c>
      <c r="AB15657">
        <v>42332.91796875</v>
      </c>
      <c r="AC15657">
        <v>0.29343999999999998</v>
      </c>
      <c r="AD15657">
        <v>-0.68352999999999997</v>
      </c>
      <c r="AE15657">
        <v>-0.39008999999999999</v>
      </c>
      <c r="AF15657">
        <v>158.13999999999999</v>
      </c>
      <c r="AG15657">
        <v>0.62768999999999997</v>
      </c>
      <c r="AH15657">
        <v>157.99</v>
      </c>
      <c r="AI15657">
        <v>-0.15040999999999999</v>
      </c>
      <c r="AJ15657">
        <v>0.15712000000000001</v>
      </c>
      <c r="AK15657" t="s">
        <v>9099</v>
      </c>
      <c r="AL15657">
        <v>1</v>
      </c>
      <c r="AM15657">
        <v>0</v>
      </c>
      <c r="AO15657" t="s">
        <v>9099</v>
      </c>
      <c r="AP15657" t="s">
        <v>9099</v>
      </c>
      <c r="AQ15657">
        <v>0</v>
      </c>
      <c r="AR15657">
        <v>1685000</v>
      </c>
    </row>
    <row r="15658" spans="1:44" x14ac:dyDescent="0.25">
      <c r="A15658">
        <v>15656</v>
      </c>
      <c r="B15658">
        <v>945</v>
      </c>
      <c r="C15658">
        <v>3532</v>
      </c>
      <c r="D15658">
        <v>3864</v>
      </c>
      <c r="E15658">
        <v>12122</v>
      </c>
      <c r="H15658" t="s">
        <v>18179</v>
      </c>
      <c r="I15658">
        <v>23</v>
      </c>
      <c r="J15658" t="s">
        <v>31890</v>
      </c>
      <c r="K15658" t="s">
        <v>38413</v>
      </c>
      <c r="N15658">
        <v>0</v>
      </c>
      <c r="O15658">
        <v>0</v>
      </c>
      <c r="P15658" t="s">
        <v>6036</v>
      </c>
      <c r="Q15658" t="s">
        <v>6036</v>
      </c>
      <c r="R15658" t="s">
        <v>6036</v>
      </c>
      <c r="S15658" t="s">
        <v>6037</v>
      </c>
      <c r="U15658" t="s">
        <v>31893</v>
      </c>
      <c r="V15658" t="s">
        <v>31896</v>
      </c>
      <c r="W15658">
        <v>3</v>
      </c>
      <c r="X15658" t="s">
        <v>3014</v>
      </c>
      <c r="Y15658">
        <v>3</v>
      </c>
      <c r="Z15658">
        <v>845.13900000000001</v>
      </c>
      <c r="AA15658">
        <v>2532.3951999999999</v>
      </c>
      <c r="AB15658">
        <v>46060.87109375</v>
      </c>
      <c r="AC15658">
        <v>-0.97912999999999994</v>
      </c>
      <c r="AD15658">
        <v>0.67896999999999996</v>
      </c>
      <c r="AE15658">
        <v>-0.30015999999999998</v>
      </c>
      <c r="AF15658">
        <v>160.69</v>
      </c>
      <c r="AG15658">
        <v>0.38924999999999998</v>
      </c>
      <c r="AH15658">
        <v>160.59</v>
      </c>
      <c r="AI15658">
        <v>-9.7838999999999995E-2</v>
      </c>
      <c r="AK15658">
        <v>0.76924985647201505</v>
      </c>
      <c r="AL15658">
        <v>1.1152E-3</v>
      </c>
      <c r="AM15658">
        <v>1</v>
      </c>
      <c r="AN15658">
        <v>20415</v>
      </c>
      <c r="AO15658">
        <v>91.414000000000001</v>
      </c>
      <c r="AP15658">
        <v>66.207999999999998</v>
      </c>
      <c r="AQ15658">
        <v>1</v>
      </c>
      <c r="AR15658">
        <v>6520000</v>
      </c>
    </row>
    <row r="15659" spans="1:44" x14ac:dyDescent="0.25">
      <c r="A15659">
        <v>15657</v>
      </c>
      <c r="B15659">
        <v>1574</v>
      </c>
      <c r="C15659">
        <v>3533</v>
      </c>
      <c r="D15659">
        <v>3865</v>
      </c>
      <c r="E15659">
        <v>12123</v>
      </c>
      <c r="H15659" t="s">
        <v>18182</v>
      </c>
      <c r="I15659">
        <v>16</v>
      </c>
      <c r="J15659" t="s">
        <v>31890</v>
      </c>
      <c r="K15659" t="s">
        <v>38414</v>
      </c>
      <c r="N15659">
        <v>0</v>
      </c>
      <c r="O15659">
        <v>0</v>
      </c>
      <c r="P15659" t="s">
        <v>7952</v>
      </c>
      <c r="Q15659" t="s">
        <v>15674</v>
      </c>
      <c r="R15659" t="s">
        <v>15674</v>
      </c>
      <c r="S15659" t="s">
        <v>7954</v>
      </c>
      <c r="U15659" t="s">
        <v>31893</v>
      </c>
      <c r="V15659" t="s">
        <v>31894</v>
      </c>
      <c r="W15659">
        <v>1</v>
      </c>
      <c r="X15659" t="s">
        <v>1600</v>
      </c>
      <c r="Y15659">
        <v>3</v>
      </c>
      <c r="Z15659">
        <v>631.30508999999995</v>
      </c>
      <c r="AA15659">
        <v>1890.8933999999999</v>
      </c>
      <c r="AB15659">
        <v>56226.6328125</v>
      </c>
      <c r="AC15659">
        <v>-1.4219999999999999</v>
      </c>
      <c r="AD15659">
        <v>-0.73343000000000003</v>
      </c>
      <c r="AE15659">
        <v>-2.1554000000000002</v>
      </c>
      <c r="AF15659">
        <v>76.012</v>
      </c>
      <c r="AG15659">
        <v>0.36780000000000002</v>
      </c>
      <c r="AH15659">
        <v>76.012</v>
      </c>
      <c r="AI15659">
        <v>0</v>
      </c>
      <c r="AK15659">
        <v>0.53036129474639904</v>
      </c>
      <c r="AL15659">
        <v>0.65996999999999995</v>
      </c>
      <c r="AM15659">
        <v>1</v>
      </c>
      <c r="AN15659">
        <v>9677</v>
      </c>
      <c r="AO15659">
        <v>37.594000000000001</v>
      </c>
      <c r="AP15659">
        <v>24.422000000000001</v>
      </c>
      <c r="AQ15659">
        <v>1</v>
      </c>
      <c r="AR15659">
        <v>2524400</v>
      </c>
    </row>
    <row r="15660" spans="1:44" x14ac:dyDescent="0.25">
      <c r="A15660">
        <v>15658</v>
      </c>
      <c r="B15660">
        <v>1574</v>
      </c>
      <c r="C15660">
        <v>3533</v>
      </c>
      <c r="D15660">
        <v>3865</v>
      </c>
      <c r="E15660">
        <v>12124</v>
      </c>
      <c r="H15660" t="s">
        <v>18182</v>
      </c>
      <c r="I15660">
        <v>16</v>
      </c>
      <c r="J15660" t="s">
        <v>31890</v>
      </c>
      <c r="K15660" t="s">
        <v>38414</v>
      </c>
      <c r="N15660">
        <v>0</v>
      </c>
      <c r="O15660">
        <v>0</v>
      </c>
      <c r="P15660" t="s">
        <v>7952</v>
      </c>
      <c r="Q15660" t="s">
        <v>15674</v>
      </c>
      <c r="R15660" t="s">
        <v>15674</v>
      </c>
      <c r="S15660" t="s">
        <v>7954</v>
      </c>
      <c r="U15660" t="s">
        <v>31893</v>
      </c>
      <c r="V15660" t="s">
        <v>31897</v>
      </c>
      <c r="W15660">
        <v>6</v>
      </c>
      <c r="X15660" t="s">
        <v>3012</v>
      </c>
      <c r="Y15660">
        <v>3</v>
      </c>
      <c r="Z15660">
        <v>631.30508999999995</v>
      </c>
      <c r="AA15660">
        <v>1890.8933999999999</v>
      </c>
      <c r="AB15660">
        <v>59159.53515625</v>
      </c>
      <c r="AC15660">
        <v>-1.1847000000000001</v>
      </c>
      <c r="AD15660">
        <v>4.6649999999999997E-2</v>
      </c>
      <c r="AE15660">
        <v>-1.1380999999999999</v>
      </c>
      <c r="AF15660">
        <v>75.798000000000002</v>
      </c>
      <c r="AG15660">
        <v>0.47854000000000002</v>
      </c>
      <c r="AH15660">
        <v>76.051000000000002</v>
      </c>
      <c r="AI15660">
        <v>0.25295000000000001</v>
      </c>
      <c r="AK15660">
        <v>0.64129829406738303</v>
      </c>
      <c r="AL15660">
        <v>0.32766000000000001</v>
      </c>
      <c r="AM15660">
        <v>1</v>
      </c>
      <c r="AN15660">
        <v>10011</v>
      </c>
      <c r="AO15660">
        <v>51.545999999999999</v>
      </c>
      <c r="AP15660">
        <v>28.065999999999999</v>
      </c>
      <c r="AQ15660">
        <v>1</v>
      </c>
      <c r="AR15660">
        <v>2379300</v>
      </c>
    </row>
    <row r="15661" spans="1:44" x14ac:dyDescent="0.25">
      <c r="A15661">
        <v>15659</v>
      </c>
      <c r="B15661">
        <v>1574</v>
      </c>
      <c r="C15661">
        <v>3533</v>
      </c>
      <c r="D15661">
        <v>3865</v>
      </c>
      <c r="H15661" t="s">
        <v>18182</v>
      </c>
      <c r="I15661">
        <v>16</v>
      </c>
      <c r="J15661" t="s">
        <v>31890</v>
      </c>
      <c r="N15661">
        <v>0</v>
      </c>
      <c r="O15661">
        <v>0</v>
      </c>
      <c r="P15661" t="s">
        <v>7952</v>
      </c>
      <c r="Q15661" t="s">
        <v>15674</v>
      </c>
      <c r="R15661" t="s">
        <v>15674</v>
      </c>
      <c r="S15661" t="s">
        <v>7954</v>
      </c>
      <c r="U15661" t="s">
        <v>31898</v>
      </c>
      <c r="V15661" t="s">
        <v>31895</v>
      </c>
      <c r="W15661">
        <v>2</v>
      </c>
      <c r="X15661" t="s">
        <v>3013</v>
      </c>
      <c r="Y15661">
        <v>3</v>
      </c>
      <c r="Z15661">
        <v>631.30508999999995</v>
      </c>
      <c r="AA15661">
        <v>1890.8933999999999</v>
      </c>
      <c r="AB15661">
        <v>55530.46484375</v>
      </c>
      <c r="AC15661">
        <v>-0.44538</v>
      </c>
      <c r="AD15661">
        <v>-0.26005</v>
      </c>
      <c r="AE15661">
        <v>-0.70543</v>
      </c>
      <c r="AF15661">
        <v>76.397999999999996</v>
      </c>
      <c r="AG15661">
        <v>0.45118999999999998</v>
      </c>
      <c r="AH15661">
        <v>76.055999999999997</v>
      </c>
      <c r="AI15661">
        <v>-0.34277999999999997</v>
      </c>
      <c r="AJ15661">
        <v>4.3792999999999999E-2</v>
      </c>
      <c r="AK15661" t="s">
        <v>9099</v>
      </c>
      <c r="AL15661">
        <v>1</v>
      </c>
      <c r="AM15661">
        <v>0</v>
      </c>
      <c r="AO15661" t="s">
        <v>9099</v>
      </c>
      <c r="AP15661" t="s">
        <v>9099</v>
      </c>
      <c r="AQ15661">
        <v>0</v>
      </c>
      <c r="AR15661">
        <v>1413000</v>
      </c>
    </row>
    <row r="15662" spans="1:44" x14ac:dyDescent="0.25">
      <c r="A15662">
        <v>15660</v>
      </c>
      <c r="B15662">
        <v>1574</v>
      </c>
      <c r="C15662">
        <v>3533</v>
      </c>
      <c r="D15662">
        <v>3865</v>
      </c>
      <c r="H15662" t="s">
        <v>18182</v>
      </c>
      <c r="I15662">
        <v>16</v>
      </c>
      <c r="J15662" t="s">
        <v>31890</v>
      </c>
      <c r="N15662">
        <v>0</v>
      </c>
      <c r="O15662">
        <v>0</v>
      </c>
      <c r="P15662" t="s">
        <v>7952</v>
      </c>
      <c r="Q15662" t="s">
        <v>15674</v>
      </c>
      <c r="R15662" t="s">
        <v>15674</v>
      </c>
      <c r="S15662" t="s">
        <v>7954</v>
      </c>
      <c r="U15662" t="s">
        <v>31898</v>
      </c>
      <c r="V15662" t="s">
        <v>31901</v>
      </c>
      <c r="W15662">
        <v>4</v>
      </c>
      <c r="X15662" t="s">
        <v>3010</v>
      </c>
      <c r="Y15662">
        <v>3</v>
      </c>
      <c r="Z15662">
        <v>631.30508999999995</v>
      </c>
      <c r="AA15662">
        <v>1890.8933999999999</v>
      </c>
      <c r="AB15662">
        <v>53965.3984375</v>
      </c>
      <c r="AC15662">
        <v>-0.77912000000000003</v>
      </c>
      <c r="AD15662">
        <v>7.7605999999999994E-2</v>
      </c>
      <c r="AE15662">
        <v>-0.70152000000000003</v>
      </c>
      <c r="AF15662">
        <v>76.227999999999994</v>
      </c>
      <c r="AG15662">
        <v>0.60124</v>
      </c>
      <c r="AH15662">
        <v>76.128</v>
      </c>
      <c r="AI15662">
        <v>-9.9990999999999997E-2</v>
      </c>
      <c r="AJ15662">
        <v>7.7216999999999994E-2</v>
      </c>
      <c r="AK15662" t="s">
        <v>9099</v>
      </c>
      <c r="AL15662">
        <v>1</v>
      </c>
      <c r="AM15662">
        <v>0</v>
      </c>
      <c r="AO15662" t="s">
        <v>9099</v>
      </c>
      <c r="AP15662" t="s">
        <v>9099</v>
      </c>
      <c r="AQ15662">
        <v>0</v>
      </c>
      <c r="AR15662">
        <v>2462600</v>
      </c>
    </row>
    <row r="15663" spans="1:44" x14ac:dyDescent="0.25">
      <c r="A15663">
        <v>15661</v>
      </c>
      <c r="B15663">
        <v>1574</v>
      </c>
      <c r="C15663">
        <v>3533</v>
      </c>
      <c r="D15663">
        <v>3865</v>
      </c>
      <c r="H15663" t="s">
        <v>18182</v>
      </c>
      <c r="I15663">
        <v>16</v>
      </c>
      <c r="J15663" t="s">
        <v>31890</v>
      </c>
      <c r="N15663">
        <v>0</v>
      </c>
      <c r="O15663">
        <v>0</v>
      </c>
      <c r="P15663" t="s">
        <v>7952</v>
      </c>
      <c r="Q15663" t="s">
        <v>15674</v>
      </c>
      <c r="R15663" t="s">
        <v>15674</v>
      </c>
      <c r="S15663" t="s">
        <v>7954</v>
      </c>
      <c r="U15663" t="s">
        <v>31898</v>
      </c>
      <c r="V15663" t="s">
        <v>31902</v>
      </c>
      <c r="W15663">
        <v>5</v>
      </c>
      <c r="X15663" t="s">
        <v>3011</v>
      </c>
      <c r="Y15663">
        <v>3</v>
      </c>
      <c r="Z15663">
        <v>631.30508999999995</v>
      </c>
      <c r="AA15663">
        <v>1890.8933999999999</v>
      </c>
      <c r="AB15663" t="s">
        <v>9099</v>
      </c>
      <c r="AC15663">
        <v>-0.55218999999999996</v>
      </c>
      <c r="AD15663">
        <v>1.1543000000000001</v>
      </c>
      <c r="AE15663">
        <v>0.60209000000000001</v>
      </c>
      <c r="AF15663">
        <v>76.45</v>
      </c>
      <c r="AG15663">
        <v>0.30879000000000001</v>
      </c>
      <c r="AH15663">
        <v>76.099000000000004</v>
      </c>
      <c r="AI15663">
        <v>-0.35089999999999999</v>
      </c>
      <c r="AJ15663">
        <v>4.7653000000000001E-2</v>
      </c>
      <c r="AK15663" t="s">
        <v>9099</v>
      </c>
      <c r="AL15663">
        <v>1</v>
      </c>
      <c r="AM15663">
        <v>0</v>
      </c>
      <c r="AO15663" t="s">
        <v>9099</v>
      </c>
      <c r="AP15663" t="s">
        <v>9099</v>
      </c>
      <c r="AQ15663">
        <v>0</v>
      </c>
      <c r="AR15663">
        <v>414640</v>
      </c>
    </row>
    <row r="15664" spans="1:44" x14ac:dyDescent="0.25">
      <c r="A15664">
        <v>15662</v>
      </c>
      <c r="B15664">
        <v>426</v>
      </c>
      <c r="C15664">
        <v>3534</v>
      </c>
      <c r="D15664">
        <v>3866</v>
      </c>
      <c r="E15664">
        <v>12125</v>
      </c>
      <c r="H15664" t="s">
        <v>18185</v>
      </c>
      <c r="I15664">
        <v>8</v>
      </c>
      <c r="J15664" t="s">
        <v>31890</v>
      </c>
      <c r="K15664" t="s">
        <v>38415</v>
      </c>
      <c r="N15664">
        <v>0</v>
      </c>
      <c r="O15664">
        <v>0</v>
      </c>
      <c r="P15664" t="s">
        <v>4483</v>
      </c>
      <c r="Q15664" t="s">
        <v>4483</v>
      </c>
      <c r="R15664" t="s">
        <v>4483</v>
      </c>
      <c r="S15664" t="s">
        <v>4484</v>
      </c>
      <c r="U15664" t="s">
        <v>31893</v>
      </c>
      <c r="V15664" t="s">
        <v>31894</v>
      </c>
      <c r="W15664">
        <v>1</v>
      </c>
      <c r="X15664" t="s">
        <v>1600</v>
      </c>
      <c r="Y15664">
        <v>2</v>
      </c>
      <c r="Z15664">
        <v>472.76161999999999</v>
      </c>
      <c r="AA15664">
        <v>943.50869</v>
      </c>
      <c r="AB15664">
        <v>62541.68359375</v>
      </c>
      <c r="AC15664">
        <v>-2.2591999999999999</v>
      </c>
      <c r="AD15664">
        <v>-0.18265999999999999</v>
      </c>
      <c r="AE15664">
        <v>-2.4419</v>
      </c>
      <c r="AF15664">
        <v>46.481999999999999</v>
      </c>
      <c r="AG15664">
        <v>1.7057</v>
      </c>
      <c r="AH15664">
        <v>46.481999999999999</v>
      </c>
      <c r="AI15664">
        <v>0</v>
      </c>
      <c r="AK15664">
        <v>0.753761887550354</v>
      </c>
      <c r="AL15664">
        <v>0.87022999999999995</v>
      </c>
      <c r="AM15664">
        <v>1</v>
      </c>
      <c r="AN15664">
        <v>4913</v>
      </c>
      <c r="AO15664">
        <v>37.558</v>
      </c>
      <c r="AP15664">
        <v>0.85733999999999999</v>
      </c>
      <c r="AQ15664">
        <v>1</v>
      </c>
      <c r="AR15664">
        <v>32582000</v>
      </c>
    </row>
    <row r="15665" spans="1:44" x14ac:dyDescent="0.25">
      <c r="A15665">
        <v>15663</v>
      </c>
      <c r="B15665">
        <v>426</v>
      </c>
      <c r="C15665">
        <v>3534</v>
      </c>
      <c r="D15665">
        <v>3866</v>
      </c>
      <c r="E15665">
        <v>12126</v>
      </c>
      <c r="H15665" t="s">
        <v>18185</v>
      </c>
      <c r="I15665">
        <v>8</v>
      </c>
      <c r="J15665" t="s">
        <v>31890</v>
      </c>
      <c r="K15665" t="s">
        <v>38415</v>
      </c>
      <c r="N15665">
        <v>0</v>
      </c>
      <c r="O15665">
        <v>0</v>
      </c>
      <c r="P15665" t="s">
        <v>4483</v>
      </c>
      <c r="Q15665" t="s">
        <v>4483</v>
      </c>
      <c r="R15665" t="s">
        <v>4483</v>
      </c>
      <c r="S15665" t="s">
        <v>4484</v>
      </c>
      <c r="U15665" t="s">
        <v>31893</v>
      </c>
      <c r="V15665" t="s">
        <v>31895</v>
      </c>
      <c r="W15665">
        <v>2</v>
      </c>
      <c r="X15665" t="s">
        <v>3013</v>
      </c>
      <c r="Y15665">
        <v>2</v>
      </c>
      <c r="Z15665">
        <v>472.76161999999999</v>
      </c>
      <c r="AA15665">
        <v>943.50869</v>
      </c>
      <c r="AB15665">
        <v>62074.609375</v>
      </c>
      <c r="AC15665">
        <v>-0.96967000000000003</v>
      </c>
      <c r="AD15665">
        <v>0.13170999999999999</v>
      </c>
      <c r="AE15665">
        <v>-0.83796000000000004</v>
      </c>
      <c r="AF15665">
        <v>46.802</v>
      </c>
      <c r="AG15665">
        <v>1.7543</v>
      </c>
      <c r="AH15665">
        <v>46.459000000000003</v>
      </c>
      <c r="AI15665">
        <v>-0.34277999999999997</v>
      </c>
      <c r="AK15665">
        <v>0.83011645078659102</v>
      </c>
      <c r="AL15665">
        <v>0.62304000000000004</v>
      </c>
      <c r="AM15665">
        <v>1</v>
      </c>
      <c r="AN15665">
        <v>4665</v>
      </c>
      <c r="AO15665">
        <v>51.994999999999997</v>
      </c>
      <c r="AP15665">
        <v>20.061</v>
      </c>
      <c r="AQ15665">
        <v>1</v>
      </c>
      <c r="AR15665">
        <v>16701000</v>
      </c>
    </row>
    <row r="15666" spans="1:44" x14ac:dyDescent="0.25">
      <c r="A15666">
        <v>15664</v>
      </c>
      <c r="B15666">
        <v>426</v>
      </c>
      <c r="C15666">
        <v>3534</v>
      </c>
      <c r="D15666">
        <v>3866</v>
      </c>
      <c r="E15666">
        <v>12127</v>
      </c>
      <c r="H15666" t="s">
        <v>18185</v>
      </c>
      <c r="I15666">
        <v>8</v>
      </c>
      <c r="J15666" t="s">
        <v>31890</v>
      </c>
      <c r="K15666" t="s">
        <v>38415</v>
      </c>
      <c r="N15666">
        <v>0</v>
      </c>
      <c r="O15666">
        <v>0</v>
      </c>
      <c r="P15666" t="s">
        <v>4483</v>
      </c>
      <c r="Q15666" t="s">
        <v>4483</v>
      </c>
      <c r="R15666" t="s">
        <v>4483</v>
      </c>
      <c r="S15666" t="s">
        <v>4484</v>
      </c>
      <c r="U15666" t="s">
        <v>31893</v>
      </c>
      <c r="V15666" t="s">
        <v>31897</v>
      </c>
      <c r="W15666">
        <v>6</v>
      </c>
      <c r="X15666" t="s">
        <v>3012</v>
      </c>
      <c r="Y15666">
        <v>2</v>
      </c>
      <c r="Z15666">
        <v>472.76161999999999</v>
      </c>
      <c r="AA15666">
        <v>943.50869</v>
      </c>
      <c r="AB15666">
        <v>62624.3515625</v>
      </c>
      <c r="AC15666">
        <v>-1.6455</v>
      </c>
      <c r="AD15666">
        <v>-0.22817000000000001</v>
      </c>
      <c r="AE15666">
        <v>-1.8736999999999999</v>
      </c>
      <c r="AF15666">
        <v>45.97</v>
      </c>
      <c r="AG15666">
        <v>1.2344999999999999</v>
      </c>
      <c r="AH15666">
        <v>46.524000000000001</v>
      </c>
      <c r="AI15666">
        <v>0.55371999999999999</v>
      </c>
      <c r="AK15666">
        <v>0.775659799575806</v>
      </c>
      <c r="AL15666">
        <v>0.20616999999999999</v>
      </c>
      <c r="AM15666">
        <v>1</v>
      </c>
      <c r="AN15666">
        <v>5104</v>
      </c>
      <c r="AO15666">
        <v>83.265000000000001</v>
      </c>
      <c r="AP15666">
        <v>44.243000000000002</v>
      </c>
      <c r="AQ15666">
        <v>1</v>
      </c>
      <c r="AR15666">
        <v>28515000</v>
      </c>
    </row>
    <row r="15667" spans="1:44" x14ac:dyDescent="0.25">
      <c r="A15667">
        <v>15665</v>
      </c>
      <c r="B15667">
        <v>426</v>
      </c>
      <c r="C15667">
        <v>3534</v>
      </c>
      <c r="D15667">
        <v>3866</v>
      </c>
      <c r="H15667" t="s">
        <v>18185</v>
      </c>
      <c r="I15667">
        <v>8</v>
      </c>
      <c r="J15667" t="s">
        <v>31890</v>
      </c>
      <c r="N15667">
        <v>0</v>
      </c>
      <c r="O15667">
        <v>0</v>
      </c>
      <c r="P15667" t="s">
        <v>4483</v>
      </c>
      <c r="Q15667" t="s">
        <v>4483</v>
      </c>
      <c r="R15667" t="s">
        <v>4483</v>
      </c>
      <c r="S15667" t="s">
        <v>4484</v>
      </c>
      <c r="U15667" t="s">
        <v>31898</v>
      </c>
      <c r="V15667" t="s">
        <v>31894</v>
      </c>
      <c r="W15667">
        <v>1</v>
      </c>
      <c r="X15667" t="s">
        <v>1600</v>
      </c>
      <c r="Y15667">
        <v>2</v>
      </c>
      <c r="Z15667">
        <v>472.76161999999999</v>
      </c>
      <c r="AA15667">
        <v>943.50869</v>
      </c>
      <c r="AB15667" t="s">
        <v>9099</v>
      </c>
      <c r="AC15667">
        <v>-2.5739000000000001</v>
      </c>
      <c r="AD15667">
        <v>-0.25358999999999998</v>
      </c>
      <c r="AE15667">
        <v>-2.8275000000000001</v>
      </c>
      <c r="AF15667">
        <v>48.286999999999999</v>
      </c>
      <c r="AG15667">
        <v>0.10518</v>
      </c>
      <c r="AH15667">
        <v>48.286999999999999</v>
      </c>
      <c r="AI15667">
        <v>0</v>
      </c>
      <c r="AJ15667">
        <v>1.8286</v>
      </c>
      <c r="AK15667" t="s">
        <v>9099</v>
      </c>
      <c r="AL15667">
        <v>1</v>
      </c>
      <c r="AM15667">
        <v>0</v>
      </c>
      <c r="AO15667" t="s">
        <v>9099</v>
      </c>
      <c r="AP15667" t="s">
        <v>9099</v>
      </c>
      <c r="AQ15667">
        <v>0</v>
      </c>
      <c r="AR15667">
        <v>227530</v>
      </c>
    </row>
    <row r="15668" spans="1:44" x14ac:dyDescent="0.25">
      <c r="A15668">
        <v>15666</v>
      </c>
      <c r="B15668">
        <v>426</v>
      </c>
      <c r="C15668">
        <v>3534</v>
      </c>
      <c r="D15668">
        <v>3866</v>
      </c>
      <c r="H15668" t="s">
        <v>18185</v>
      </c>
      <c r="I15668">
        <v>8</v>
      </c>
      <c r="J15668" t="s">
        <v>31890</v>
      </c>
      <c r="N15668">
        <v>0</v>
      </c>
      <c r="O15668">
        <v>0</v>
      </c>
      <c r="P15668" t="s">
        <v>4483</v>
      </c>
      <c r="Q15668" t="s">
        <v>4483</v>
      </c>
      <c r="R15668" t="s">
        <v>4483</v>
      </c>
      <c r="S15668" t="s">
        <v>4484</v>
      </c>
      <c r="U15668" t="s">
        <v>31898</v>
      </c>
      <c r="V15668" t="s">
        <v>31895</v>
      </c>
      <c r="W15668">
        <v>2</v>
      </c>
      <c r="X15668" t="s">
        <v>3013</v>
      </c>
      <c r="Y15668">
        <v>2</v>
      </c>
      <c r="Z15668">
        <v>472.76161999999999</v>
      </c>
      <c r="AA15668">
        <v>943.50869</v>
      </c>
      <c r="AB15668">
        <v>64494.2421875</v>
      </c>
      <c r="AC15668">
        <v>-1.4572000000000001</v>
      </c>
      <c r="AD15668">
        <v>0.37163000000000002</v>
      </c>
      <c r="AE15668">
        <v>-1.0855999999999999</v>
      </c>
      <c r="AF15668">
        <v>44.993000000000002</v>
      </c>
      <c r="AG15668">
        <v>0.61458999999999997</v>
      </c>
      <c r="AH15668">
        <v>44.65</v>
      </c>
      <c r="AI15668">
        <v>-0.34277999999999997</v>
      </c>
      <c r="AJ15668">
        <v>-1.8737999999999999</v>
      </c>
      <c r="AK15668" t="s">
        <v>9099</v>
      </c>
      <c r="AL15668">
        <v>1</v>
      </c>
      <c r="AM15668">
        <v>0</v>
      </c>
      <c r="AO15668" t="s">
        <v>9099</v>
      </c>
      <c r="AP15668" t="s">
        <v>9099</v>
      </c>
      <c r="AQ15668">
        <v>0</v>
      </c>
      <c r="AR15668">
        <v>916380</v>
      </c>
    </row>
    <row r="15669" spans="1:44" x14ac:dyDescent="0.25">
      <c r="A15669">
        <v>15667</v>
      </c>
      <c r="B15669">
        <v>426</v>
      </c>
      <c r="C15669">
        <v>3534</v>
      </c>
      <c r="D15669">
        <v>3866</v>
      </c>
      <c r="H15669" t="s">
        <v>18185</v>
      </c>
      <c r="I15669">
        <v>8</v>
      </c>
      <c r="J15669" t="s">
        <v>31890</v>
      </c>
      <c r="N15669">
        <v>0</v>
      </c>
      <c r="O15669">
        <v>0</v>
      </c>
      <c r="P15669" t="s">
        <v>4483</v>
      </c>
      <c r="Q15669" t="s">
        <v>4483</v>
      </c>
      <c r="R15669" t="s">
        <v>4483</v>
      </c>
      <c r="S15669" t="s">
        <v>4484</v>
      </c>
      <c r="U15669" t="s">
        <v>31898</v>
      </c>
      <c r="V15669" t="s">
        <v>31896</v>
      </c>
      <c r="W15669">
        <v>3</v>
      </c>
      <c r="X15669" t="s">
        <v>3014</v>
      </c>
      <c r="Y15669">
        <v>2</v>
      </c>
      <c r="Z15669">
        <v>472.76161999999999</v>
      </c>
      <c r="AA15669">
        <v>943.50869</v>
      </c>
      <c r="AB15669">
        <v>64679.33203125</v>
      </c>
      <c r="AC15669">
        <v>-1.3028</v>
      </c>
      <c r="AD15669">
        <v>-0.17227000000000001</v>
      </c>
      <c r="AE15669">
        <v>-1.4751000000000001</v>
      </c>
      <c r="AF15669">
        <v>46.472000000000001</v>
      </c>
      <c r="AG15669">
        <v>0.39172000000000001</v>
      </c>
      <c r="AH15669">
        <v>46.475000000000001</v>
      </c>
      <c r="AI15669">
        <v>2.3689000000000002E-3</v>
      </c>
      <c r="AJ15669">
        <v>-4.929E-2</v>
      </c>
      <c r="AK15669" t="s">
        <v>9099</v>
      </c>
      <c r="AL15669">
        <v>1</v>
      </c>
      <c r="AM15669">
        <v>0</v>
      </c>
      <c r="AO15669" t="s">
        <v>9099</v>
      </c>
      <c r="AP15669" t="s">
        <v>9099</v>
      </c>
      <c r="AQ15669">
        <v>0</v>
      </c>
      <c r="AR15669">
        <v>927700</v>
      </c>
    </row>
    <row r="15670" spans="1:44" x14ac:dyDescent="0.25">
      <c r="A15670">
        <v>15668</v>
      </c>
      <c r="B15670">
        <v>426</v>
      </c>
      <c r="C15670">
        <v>3534</v>
      </c>
      <c r="D15670">
        <v>3866</v>
      </c>
      <c r="H15670" t="s">
        <v>18185</v>
      </c>
      <c r="I15670">
        <v>8</v>
      </c>
      <c r="J15670" t="s">
        <v>31890</v>
      </c>
      <c r="N15670">
        <v>0</v>
      </c>
      <c r="O15670">
        <v>0</v>
      </c>
      <c r="P15670" t="s">
        <v>4483</v>
      </c>
      <c r="Q15670" t="s">
        <v>4483</v>
      </c>
      <c r="R15670" t="s">
        <v>4483</v>
      </c>
      <c r="S15670" t="s">
        <v>4484</v>
      </c>
      <c r="U15670" t="s">
        <v>31898</v>
      </c>
      <c r="V15670" t="s">
        <v>31901</v>
      </c>
      <c r="W15670">
        <v>4</v>
      </c>
      <c r="X15670" t="s">
        <v>3010</v>
      </c>
      <c r="Y15670">
        <v>2</v>
      </c>
      <c r="Z15670">
        <v>472.76161999999999</v>
      </c>
      <c r="AA15670">
        <v>943.50869</v>
      </c>
      <c r="AB15670">
        <v>62800.63671875</v>
      </c>
      <c r="AC15670">
        <v>-0.95942000000000005</v>
      </c>
      <c r="AD15670">
        <v>6.4805000000000001E-2</v>
      </c>
      <c r="AE15670">
        <v>-0.89461999999999997</v>
      </c>
      <c r="AF15670">
        <v>46.164000000000001</v>
      </c>
      <c r="AG15670">
        <v>1.6666000000000001</v>
      </c>
      <c r="AH15670">
        <v>46.465000000000003</v>
      </c>
      <c r="AI15670">
        <v>0.30101</v>
      </c>
      <c r="AJ15670">
        <v>-5.9325999999999997E-2</v>
      </c>
      <c r="AK15670" t="s">
        <v>9099</v>
      </c>
      <c r="AL15670">
        <v>1</v>
      </c>
      <c r="AM15670">
        <v>0</v>
      </c>
      <c r="AO15670" t="s">
        <v>9099</v>
      </c>
      <c r="AP15670" t="s">
        <v>9099</v>
      </c>
      <c r="AQ15670">
        <v>0</v>
      </c>
      <c r="AR15670">
        <v>27080000</v>
      </c>
    </row>
    <row r="15671" spans="1:44" x14ac:dyDescent="0.25">
      <c r="A15671">
        <v>15669</v>
      </c>
      <c r="B15671">
        <v>426</v>
      </c>
      <c r="C15671">
        <v>3534</v>
      </c>
      <c r="D15671">
        <v>3866</v>
      </c>
      <c r="H15671" t="s">
        <v>18185</v>
      </c>
      <c r="I15671">
        <v>8</v>
      </c>
      <c r="J15671" t="s">
        <v>31890</v>
      </c>
      <c r="N15671">
        <v>0</v>
      </c>
      <c r="O15671">
        <v>0</v>
      </c>
      <c r="P15671" t="s">
        <v>4483</v>
      </c>
      <c r="Q15671" t="s">
        <v>4483</v>
      </c>
      <c r="R15671" t="s">
        <v>4483</v>
      </c>
      <c r="S15671" t="s">
        <v>4484</v>
      </c>
      <c r="U15671" t="s">
        <v>31898</v>
      </c>
      <c r="V15671" t="s">
        <v>31902</v>
      </c>
      <c r="W15671">
        <v>5</v>
      </c>
      <c r="X15671" t="s">
        <v>3011</v>
      </c>
      <c r="Y15671">
        <v>2</v>
      </c>
      <c r="Z15671">
        <v>472.76161999999999</v>
      </c>
      <c r="AA15671">
        <v>943.50869</v>
      </c>
      <c r="AB15671">
        <v>63412.578125</v>
      </c>
      <c r="AC15671">
        <v>-1.292</v>
      </c>
      <c r="AD15671">
        <v>0.11881</v>
      </c>
      <c r="AE15671">
        <v>-1.1732</v>
      </c>
      <c r="AF15671">
        <v>46.953000000000003</v>
      </c>
      <c r="AG15671">
        <v>0.73336999999999997</v>
      </c>
      <c r="AH15671">
        <v>46.502000000000002</v>
      </c>
      <c r="AI15671">
        <v>-0.45113999999999999</v>
      </c>
      <c r="AJ15671">
        <v>-2.1919000000000001E-2</v>
      </c>
      <c r="AK15671" t="s">
        <v>9099</v>
      </c>
      <c r="AL15671">
        <v>1</v>
      </c>
      <c r="AM15671">
        <v>0</v>
      </c>
      <c r="AO15671" t="s">
        <v>9099</v>
      </c>
      <c r="AP15671" t="s">
        <v>9099</v>
      </c>
      <c r="AQ15671">
        <v>0</v>
      </c>
      <c r="AR15671">
        <v>4520100</v>
      </c>
    </row>
    <row r="15672" spans="1:44" x14ac:dyDescent="0.25">
      <c r="A15672">
        <v>15670</v>
      </c>
      <c r="B15672">
        <v>758</v>
      </c>
      <c r="C15672">
        <v>3535</v>
      </c>
      <c r="D15672">
        <v>3867</v>
      </c>
      <c r="E15672">
        <v>12128</v>
      </c>
      <c r="H15672" t="s">
        <v>18188</v>
      </c>
      <c r="I15672">
        <v>23</v>
      </c>
      <c r="J15672" t="s">
        <v>31890</v>
      </c>
      <c r="K15672" t="s">
        <v>38416</v>
      </c>
      <c r="N15672">
        <v>0</v>
      </c>
      <c r="O15672">
        <v>0</v>
      </c>
      <c r="P15672" t="s">
        <v>5490</v>
      </c>
      <c r="Q15672" t="s">
        <v>5490</v>
      </c>
      <c r="R15672" t="s">
        <v>5490</v>
      </c>
      <c r="S15672" t="s">
        <v>5491</v>
      </c>
      <c r="U15672" t="s">
        <v>31893</v>
      </c>
      <c r="V15672" t="s">
        <v>31902</v>
      </c>
      <c r="W15672">
        <v>5</v>
      </c>
      <c r="X15672" t="s">
        <v>3011</v>
      </c>
      <c r="Y15672">
        <v>3</v>
      </c>
      <c r="Z15672">
        <v>847.80228</v>
      </c>
      <c r="AA15672">
        <v>2540.3850000000002</v>
      </c>
      <c r="AB15672">
        <v>47196.70703125</v>
      </c>
      <c r="AC15672">
        <v>-0.44901999999999997</v>
      </c>
      <c r="AD15672">
        <v>0.32577</v>
      </c>
      <c r="AE15672">
        <v>-0.12325</v>
      </c>
      <c r="AF15672">
        <v>164.36</v>
      </c>
      <c r="AG15672">
        <v>0.25302000000000002</v>
      </c>
      <c r="AH15672">
        <v>164.31</v>
      </c>
      <c r="AI15672">
        <v>-5.0171E-2</v>
      </c>
      <c r="AK15672">
        <v>0.91429209709167503</v>
      </c>
      <c r="AL15672">
        <v>1.0872999999999999</v>
      </c>
      <c r="AM15672">
        <v>1</v>
      </c>
      <c r="AN15672">
        <v>19274</v>
      </c>
      <c r="AO15672">
        <v>14.106999999999999</v>
      </c>
      <c r="AP15672">
        <v>6.2835999999999999</v>
      </c>
      <c r="AQ15672">
        <v>1</v>
      </c>
      <c r="AR15672">
        <v>3633400</v>
      </c>
    </row>
    <row r="15673" spans="1:44" x14ac:dyDescent="0.25">
      <c r="A15673">
        <v>15671</v>
      </c>
      <c r="B15673">
        <v>758</v>
      </c>
      <c r="C15673">
        <v>3535</v>
      </c>
      <c r="D15673">
        <v>3867</v>
      </c>
      <c r="E15673">
        <v>12129</v>
      </c>
      <c r="H15673" t="s">
        <v>18188</v>
      </c>
      <c r="I15673">
        <v>23</v>
      </c>
      <c r="J15673" t="s">
        <v>31890</v>
      </c>
      <c r="K15673" t="s">
        <v>38416</v>
      </c>
      <c r="N15673">
        <v>0</v>
      </c>
      <c r="O15673">
        <v>0</v>
      </c>
      <c r="P15673" t="s">
        <v>5490</v>
      </c>
      <c r="Q15673" t="s">
        <v>5490</v>
      </c>
      <c r="R15673" t="s">
        <v>5490</v>
      </c>
      <c r="S15673" t="s">
        <v>5491</v>
      </c>
      <c r="U15673" t="s">
        <v>31893</v>
      </c>
      <c r="V15673" t="s">
        <v>31897</v>
      </c>
      <c r="W15673">
        <v>6</v>
      </c>
      <c r="X15673" t="s">
        <v>3012</v>
      </c>
      <c r="Y15673">
        <v>3</v>
      </c>
      <c r="Z15673">
        <v>847.80228</v>
      </c>
      <c r="AA15673">
        <v>2540.3850000000002</v>
      </c>
      <c r="AB15673">
        <v>46605.78515625</v>
      </c>
      <c r="AC15673">
        <v>-0.2495</v>
      </c>
      <c r="AD15673">
        <v>4.4326999999999998E-2</v>
      </c>
      <c r="AE15673">
        <v>-0.20516999999999999</v>
      </c>
      <c r="AF15673">
        <v>164.12</v>
      </c>
      <c r="AG15673">
        <v>0.38501000000000002</v>
      </c>
      <c r="AH15673">
        <v>164.27</v>
      </c>
      <c r="AI15673">
        <v>0.15273</v>
      </c>
      <c r="AK15673">
        <v>0.97497689723968495</v>
      </c>
      <c r="AL15673" s="21">
        <v>1.6037E-15</v>
      </c>
      <c r="AM15673">
        <v>1</v>
      </c>
      <c r="AN15673">
        <v>22774</v>
      </c>
      <c r="AO15673">
        <v>167.99</v>
      </c>
      <c r="AP15673">
        <v>156.19999999999999</v>
      </c>
      <c r="AQ15673">
        <v>1</v>
      </c>
      <c r="AR15673">
        <v>26888000</v>
      </c>
    </row>
    <row r="15674" spans="1:44" x14ac:dyDescent="0.25">
      <c r="A15674">
        <v>15672</v>
      </c>
      <c r="B15674">
        <v>758</v>
      </c>
      <c r="C15674">
        <v>3535</v>
      </c>
      <c r="D15674">
        <v>3867</v>
      </c>
      <c r="E15674">
        <v>12130</v>
      </c>
      <c r="H15674" t="s">
        <v>18188</v>
      </c>
      <c r="I15674">
        <v>23</v>
      </c>
      <c r="J15674" t="s">
        <v>31890</v>
      </c>
      <c r="K15674" t="s">
        <v>38416</v>
      </c>
      <c r="N15674">
        <v>0</v>
      </c>
      <c r="O15674">
        <v>0</v>
      </c>
      <c r="P15674" t="s">
        <v>5490</v>
      </c>
      <c r="Q15674" t="s">
        <v>5490</v>
      </c>
      <c r="R15674" t="s">
        <v>5490</v>
      </c>
      <c r="S15674" t="s">
        <v>5491</v>
      </c>
      <c r="U15674" t="s">
        <v>31893</v>
      </c>
      <c r="V15674" t="s">
        <v>31897</v>
      </c>
      <c r="W15674">
        <v>6</v>
      </c>
      <c r="X15674" t="s">
        <v>3012</v>
      </c>
      <c r="Y15674">
        <v>2</v>
      </c>
      <c r="Z15674">
        <v>1271.1998000000001</v>
      </c>
      <c r="AA15674">
        <v>2540.3850000000002</v>
      </c>
      <c r="AB15674">
        <v>37480.6328125</v>
      </c>
      <c r="AC15674">
        <v>-0.15114</v>
      </c>
      <c r="AD15674">
        <v>0.14432</v>
      </c>
      <c r="AE15674">
        <v>-6.8222999999999999E-3</v>
      </c>
      <c r="AF15674">
        <v>164.12</v>
      </c>
      <c r="AG15674">
        <v>0.32921</v>
      </c>
      <c r="AH15674">
        <v>164.27</v>
      </c>
      <c r="AI15674">
        <v>0.15273</v>
      </c>
      <c r="AK15674">
        <v>0.91810214519500699</v>
      </c>
      <c r="AL15674" s="21">
        <v>7.9435000000000004E-38</v>
      </c>
      <c r="AM15674">
        <v>1</v>
      </c>
      <c r="AN15674">
        <v>22776</v>
      </c>
      <c r="AO15674">
        <v>235.84</v>
      </c>
      <c r="AP15674">
        <v>228.01</v>
      </c>
      <c r="AQ15674">
        <v>1</v>
      </c>
      <c r="AR15674">
        <v>13941000</v>
      </c>
    </row>
    <row r="15675" spans="1:44" x14ac:dyDescent="0.25">
      <c r="A15675">
        <v>15673</v>
      </c>
      <c r="B15675">
        <v>758</v>
      </c>
      <c r="C15675">
        <v>3535</v>
      </c>
      <c r="D15675">
        <v>3867</v>
      </c>
      <c r="H15675" t="s">
        <v>18188</v>
      </c>
      <c r="I15675">
        <v>23</v>
      </c>
      <c r="J15675" t="s">
        <v>31890</v>
      </c>
      <c r="N15675">
        <v>0</v>
      </c>
      <c r="O15675">
        <v>0</v>
      </c>
      <c r="P15675" t="s">
        <v>5490</v>
      </c>
      <c r="Q15675" t="s">
        <v>5490</v>
      </c>
      <c r="R15675" t="s">
        <v>5490</v>
      </c>
      <c r="S15675" t="s">
        <v>5491</v>
      </c>
      <c r="U15675" t="s">
        <v>31898</v>
      </c>
      <c r="V15675" t="s">
        <v>31894</v>
      </c>
      <c r="W15675">
        <v>1</v>
      </c>
      <c r="X15675" t="s">
        <v>1600</v>
      </c>
      <c r="Y15675">
        <v>2</v>
      </c>
      <c r="Z15675">
        <v>1271.1998000000001</v>
      </c>
      <c r="AA15675">
        <v>2540.3850000000002</v>
      </c>
      <c r="AB15675">
        <v>39651.29296875</v>
      </c>
      <c r="AC15675">
        <v>-1.6383000000000001</v>
      </c>
      <c r="AD15675">
        <v>0.30042000000000002</v>
      </c>
      <c r="AE15675">
        <v>-1.3379000000000001</v>
      </c>
      <c r="AF15675">
        <v>164.33</v>
      </c>
      <c r="AG15675">
        <v>0.17907999999999999</v>
      </c>
      <c r="AH15675">
        <v>164.33</v>
      </c>
      <c r="AI15675">
        <v>0</v>
      </c>
      <c r="AJ15675">
        <v>5.5939000000000003E-2</v>
      </c>
      <c r="AK15675" t="s">
        <v>9099</v>
      </c>
      <c r="AL15675">
        <v>1</v>
      </c>
      <c r="AM15675">
        <v>0</v>
      </c>
      <c r="AO15675" t="s">
        <v>9099</v>
      </c>
      <c r="AP15675" t="s">
        <v>9099</v>
      </c>
      <c r="AQ15675">
        <v>0</v>
      </c>
      <c r="AR15675">
        <v>2533300</v>
      </c>
    </row>
    <row r="15676" spans="1:44" x14ac:dyDescent="0.25">
      <c r="A15676">
        <v>15674</v>
      </c>
      <c r="B15676">
        <v>758</v>
      </c>
      <c r="C15676">
        <v>3535</v>
      </c>
      <c r="D15676">
        <v>3867</v>
      </c>
      <c r="H15676" t="s">
        <v>18188</v>
      </c>
      <c r="I15676">
        <v>23</v>
      </c>
      <c r="J15676" t="s">
        <v>31890</v>
      </c>
      <c r="N15676">
        <v>0</v>
      </c>
      <c r="O15676">
        <v>0</v>
      </c>
      <c r="P15676" t="s">
        <v>5490</v>
      </c>
      <c r="Q15676" t="s">
        <v>5490</v>
      </c>
      <c r="R15676" t="s">
        <v>5490</v>
      </c>
      <c r="S15676" t="s">
        <v>5491</v>
      </c>
      <c r="U15676" t="s">
        <v>31898</v>
      </c>
      <c r="V15676" t="s">
        <v>31894</v>
      </c>
      <c r="W15676">
        <v>1</v>
      </c>
      <c r="X15676" t="s">
        <v>1600</v>
      </c>
      <c r="Y15676">
        <v>3</v>
      </c>
      <c r="Z15676">
        <v>847.80228</v>
      </c>
      <c r="AA15676">
        <v>2540.3850000000002</v>
      </c>
      <c r="AB15676">
        <v>46660.9453125</v>
      </c>
      <c r="AC15676">
        <v>-1.6646000000000001</v>
      </c>
      <c r="AD15676">
        <v>0.47423999999999999</v>
      </c>
      <c r="AE15676">
        <v>-1.1903999999999999</v>
      </c>
      <c r="AF15676">
        <v>164.33</v>
      </c>
      <c r="AG15676">
        <v>0.22509999999999999</v>
      </c>
      <c r="AH15676">
        <v>164.33</v>
      </c>
      <c r="AI15676">
        <v>0</v>
      </c>
      <c r="AJ15676">
        <v>5.9035999999999998E-2</v>
      </c>
      <c r="AK15676" t="s">
        <v>9099</v>
      </c>
      <c r="AL15676">
        <v>1</v>
      </c>
      <c r="AM15676">
        <v>0</v>
      </c>
      <c r="AO15676" t="s">
        <v>9099</v>
      </c>
      <c r="AP15676" t="s">
        <v>9099</v>
      </c>
      <c r="AQ15676">
        <v>0</v>
      </c>
      <c r="AR15676">
        <v>3725700</v>
      </c>
    </row>
    <row r="15677" spans="1:44" x14ac:dyDescent="0.25">
      <c r="A15677">
        <v>15675</v>
      </c>
      <c r="B15677">
        <v>758</v>
      </c>
      <c r="C15677">
        <v>3535</v>
      </c>
      <c r="D15677">
        <v>3867</v>
      </c>
      <c r="H15677" t="s">
        <v>18188</v>
      </c>
      <c r="I15677">
        <v>23</v>
      </c>
      <c r="J15677" t="s">
        <v>31890</v>
      </c>
      <c r="N15677">
        <v>0</v>
      </c>
      <c r="O15677">
        <v>0</v>
      </c>
      <c r="P15677" t="s">
        <v>5490</v>
      </c>
      <c r="Q15677" t="s">
        <v>5490</v>
      </c>
      <c r="R15677" t="s">
        <v>5490</v>
      </c>
      <c r="S15677" t="s">
        <v>5491</v>
      </c>
      <c r="U15677" t="s">
        <v>31898</v>
      </c>
      <c r="V15677" t="s">
        <v>31895</v>
      </c>
      <c r="W15677">
        <v>2</v>
      </c>
      <c r="X15677" t="s">
        <v>3013</v>
      </c>
      <c r="Y15677">
        <v>2</v>
      </c>
      <c r="Z15677">
        <v>1271.1998000000001</v>
      </c>
      <c r="AA15677">
        <v>2540.3850000000002</v>
      </c>
      <c r="AB15677">
        <v>34432.609375</v>
      </c>
      <c r="AC15677">
        <v>-1.1706000000000001</v>
      </c>
      <c r="AD15677">
        <v>0.41077999999999998</v>
      </c>
      <c r="AE15677">
        <v>-0.75978999999999997</v>
      </c>
      <c r="AF15677">
        <v>164.33</v>
      </c>
      <c r="AG15677">
        <v>0.12794</v>
      </c>
      <c r="AH15677">
        <v>164.29</v>
      </c>
      <c r="AI15677">
        <v>-4.2266999999999999E-2</v>
      </c>
      <c r="AJ15677">
        <v>1.6708000000000001E-2</v>
      </c>
      <c r="AK15677" t="s">
        <v>9099</v>
      </c>
      <c r="AL15677">
        <v>1</v>
      </c>
      <c r="AM15677">
        <v>0</v>
      </c>
      <c r="AO15677" t="s">
        <v>9099</v>
      </c>
      <c r="AP15677" t="s">
        <v>9099</v>
      </c>
      <c r="AQ15677">
        <v>0</v>
      </c>
      <c r="AR15677">
        <v>459870</v>
      </c>
    </row>
    <row r="15678" spans="1:44" x14ac:dyDescent="0.25">
      <c r="A15678">
        <v>15676</v>
      </c>
      <c r="B15678">
        <v>758</v>
      </c>
      <c r="C15678">
        <v>3535</v>
      </c>
      <c r="D15678">
        <v>3867</v>
      </c>
      <c r="H15678" t="s">
        <v>18188</v>
      </c>
      <c r="I15678">
        <v>23</v>
      </c>
      <c r="J15678" t="s">
        <v>31890</v>
      </c>
      <c r="N15678">
        <v>0</v>
      </c>
      <c r="O15678">
        <v>0</v>
      </c>
      <c r="P15678" t="s">
        <v>5490</v>
      </c>
      <c r="Q15678" t="s">
        <v>5490</v>
      </c>
      <c r="R15678" t="s">
        <v>5490</v>
      </c>
      <c r="S15678" t="s">
        <v>5491</v>
      </c>
      <c r="U15678" t="s">
        <v>31898</v>
      </c>
      <c r="V15678" t="s">
        <v>31895</v>
      </c>
      <c r="W15678">
        <v>2</v>
      </c>
      <c r="X15678" t="s">
        <v>3013</v>
      </c>
      <c r="Y15678">
        <v>3</v>
      </c>
      <c r="Z15678">
        <v>847.80228</v>
      </c>
      <c r="AA15678">
        <v>2540.3850000000002</v>
      </c>
      <c r="AB15678">
        <v>46450.87109375</v>
      </c>
      <c r="AC15678">
        <v>-1.3541000000000001</v>
      </c>
      <c r="AD15678">
        <v>0.58077000000000001</v>
      </c>
      <c r="AE15678">
        <v>-0.77334000000000003</v>
      </c>
      <c r="AF15678">
        <v>164.33</v>
      </c>
      <c r="AG15678">
        <v>0.29360999999999998</v>
      </c>
      <c r="AH15678">
        <v>164.29</v>
      </c>
      <c r="AI15678">
        <v>-4.2266999999999999E-2</v>
      </c>
      <c r="AJ15678">
        <v>1.3275E-2</v>
      </c>
      <c r="AK15678" t="s">
        <v>9099</v>
      </c>
      <c r="AL15678">
        <v>1</v>
      </c>
      <c r="AM15678">
        <v>0</v>
      </c>
      <c r="AO15678" t="s">
        <v>9099</v>
      </c>
      <c r="AP15678" t="s">
        <v>9099</v>
      </c>
      <c r="AQ15678">
        <v>0</v>
      </c>
      <c r="AR15678">
        <v>3203600</v>
      </c>
    </row>
    <row r="15679" spans="1:44" x14ac:dyDescent="0.25">
      <c r="A15679">
        <v>15677</v>
      </c>
      <c r="B15679">
        <v>758</v>
      </c>
      <c r="C15679">
        <v>3535</v>
      </c>
      <c r="D15679">
        <v>3867</v>
      </c>
      <c r="H15679" t="s">
        <v>18188</v>
      </c>
      <c r="I15679">
        <v>23</v>
      </c>
      <c r="J15679" t="s">
        <v>31890</v>
      </c>
      <c r="N15679">
        <v>0</v>
      </c>
      <c r="O15679">
        <v>0</v>
      </c>
      <c r="P15679" t="s">
        <v>5490</v>
      </c>
      <c r="Q15679" t="s">
        <v>5490</v>
      </c>
      <c r="R15679" t="s">
        <v>5490</v>
      </c>
      <c r="S15679" t="s">
        <v>5491</v>
      </c>
      <c r="U15679" t="s">
        <v>31898</v>
      </c>
      <c r="V15679" t="s">
        <v>31896</v>
      </c>
      <c r="W15679">
        <v>3</v>
      </c>
      <c r="X15679" t="s">
        <v>3014</v>
      </c>
      <c r="Y15679">
        <v>2</v>
      </c>
      <c r="Z15679">
        <v>1271.1998000000001</v>
      </c>
      <c r="AA15679">
        <v>2540.3850000000002</v>
      </c>
      <c r="AB15679">
        <v>37327.88671875</v>
      </c>
      <c r="AC15679">
        <v>-0.61470000000000002</v>
      </c>
      <c r="AD15679">
        <v>6.2617999999999993E-2</v>
      </c>
      <c r="AE15679">
        <v>-0.55208000000000002</v>
      </c>
      <c r="AF15679">
        <v>164.3</v>
      </c>
      <c r="AG15679">
        <v>0.20227000000000001</v>
      </c>
      <c r="AH15679">
        <v>164.3</v>
      </c>
      <c r="AI15679">
        <v>2.3955999999999999E-3</v>
      </c>
      <c r="AJ15679">
        <v>3.3401E-2</v>
      </c>
      <c r="AK15679" t="s">
        <v>9099</v>
      </c>
      <c r="AL15679">
        <v>1</v>
      </c>
      <c r="AM15679">
        <v>0</v>
      </c>
      <c r="AO15679" t="s">
        <v>9099</v>
      </c>
      <c r="AP15679" t="s">
        <v>9099</v>
      </c>
      <c r="AQ15679">
        <v>0</v>
      </c>
      <c r="AR15679">
        <v>3469600</v>
      </c>
    </row>
    <row r="15680" spans="1:44" x14ac:dyDescent="0.25">
      <c r="A15680">
        <v>15678</v>
      </c>
      <c r="B15680">
        <v>758</v>
      </c>
      <c r="C15680">
        <v>3535</v>
      </c>
      <c r="D15680">
        <v>3867</v>
      </c>
      <c r="H15680" t="s">
        <v>18188</v>
      </c>
      <c r="I15680">
        <v>23</v>
      </c>
      <c r="J15680" t="s">
        <v>31890</v>
      </c>
      <c r="N15680">
        <v>0</v>
      </c>
      <c r="O15680">
        <v>0</v>
      </c>
      <c r="P15680" t="s">
        <v>5490</v>
      </c>
      <c r="Q15680" t="s">
        <v>5490</v>
      </c>
      <c r="R15680" t="s">
        <v>5490</v>
      </c>
      <c r="S15680" t="s">
        <v>5491</v>
      </c>
      <c r="U15680" t="s">
        <v>31898</v>
      </c>
      <c r="V15680" t="s">
        <v>31896</v>
      </c>
      <c r="W15680">
        <v>3</v>
      </c>
      <c r="X15680" t="s">
        <v>3014</v>
      </c>
      <c r="Y15680">
        <v>3</v>
      </c>
      <c r="Z15680">
        <v>847.80228</v>
      </c>
      <c r="AA15680">
        <v>2540.3850000000002</v>
      </c>
      <c r="AB15680">
        <v>46137.84375</v>
      </c>
      <c r="AC15680">
        <v>-0.77951999999999999</v>
      </c>
      <c r="AD15680">
        <v>0.12565000000000001</v>
      </c>
      <c r="AE15680">
        <v>-0.65386999999999995</v>
      </c>
      <c r="AF15680">
        <v>164.31</v>
      </c>
      <c r="AG15680">
        <v>0.28400999999999998</v>
      </c>
      <c r="AH15680">
        <v>164.31</v>
      </c>
      <c r="AI15680">
        <v>2.3955999999999999E-3</v>
      </c>
      <c r="AJ15680">
        <v>3.8101000000000003E-2</v>
      </c>
      <c r="AK15680" t="s">
        <v>9099</v>
      </c>
      <c r="AL15680">
        <v>1</v>
      </c>
      <c r="AM15680">
        <v>0</v>
      </c>
      <c r="AO15680" t="s">
        <v>9099</v>
      </c>
      <c r="AP15680" t="s">
        <v>9099</v>
      </c>
      <c r="AQ15680">
        <v>0</v>
      </c>
      <c r="AR15680">
        <v>8674400</v>
      </c>
    </row>
    <row r="15681" spans="1:44" x14ac:dyDescent="0.25">
      <c r="A15681">
        <v>15679</v>
      </c>
      <c r="B15681">
        <v>758</v>
      </c>
      <c r="C15681">
        <v>3535</v>
      </c>
      <c r="D15681">
        <v>3867</v>
      </c>
      <c r="H15681" t="s">
        <v>18188</v>
      </c>
      <c r="I15681">
        <v>23</v>
      </c>
      <c r="J15681" t="s">
        <v>31890</v>
      </c>
      <c r="N15681">
        <v>0</v>
      </c>
      <c r="O15681">
        <v>0</v>
      </c>
      <c r="P15681" t="s">
        <v>5490</v>
      </c>
      <c r="Q15681" t="s">
        <v>5490</v>
      </c>
      <c r="R15681" t="s">
        <v>5490</v>
      </c>
      <c r="S15681" t="s">
        <v>5491</v>
      </c>
      <c r="U15681" t="s">
        <v>31898</v>
      </c>
      <c r="V15681" t="s">
        <v>31901</v>
      </c>
      <c r="W15681">
        <v>4</v>
      </c>
      <c r="X15681" t="s">
        <v>3010</v>
      </c>
      <c r="Y15681">
        <v>2</v>
      </c>
      <c r="Z15681">
        <v>1271.1998000000001</v>
      </c>
      <c r="AA15681">
        <v>2540.3850000000002</v>
      </c>
      <c r="AB15681">
        <v>40422.12890625</v>
      </c>
      <c r="AC15681">
        <v>-4.7225999999999997E-2</v>
      </c>
      <c r="AD15681">
        <v>-0.38202999999999998</v>
      </c>
      <c r="AE15681">
        <v>-0.42925000000000002</v>
      </c>
      <c r="AF15681">
        <v>164.16</v>
      </c>
      <c r="AG15681">
        <v>0.19539000000000001</v>
      </c>
      <c r="AH15681">
        <v>164.26</v>
      </c>
      <c r="AI15681">
        <v>0.10049</v>
      </c>
      <c r="AJ15681">
        <v>-1.2711E-2</v>
      </c>
      <c r="AK15681" t="s">
        <v>9099</v>
      </c>
      <c r="AL15681">
        <v>1</v>
      </c>
      <c r="AM15681">
        <v>0</v>
      </c>
      <c r="AO15681" t="s">
        <v>9099</v>
      </c>
      <c r="AP15681" t="s">
        <v>9099</v>
      </c>
      <c r="AQ15681">
        <v>0</v>
      </c>
      <c r="AR15681">
        <v>1215900</v>
      </c>
    </row>
    <row r="15682" spans="1:44" x14ac:dyDescent="0.25">
      <c r="A15682">
        <v>15680</v>
      </c>
      <c r="B15682">
        <v>758</v>
      </c>
      <c r="C15682">
        <v>3535</v>
      </c>
      <c r="D15682">
        <v>3867</v>
      </c>
      <c r="H15682" t="s">
        <v>18188</v>
      </c>
      <c r="I15682">
        <v>23</v>
      </c>
      <c r="J15682" t="s">
        <v>31890</v>
      </c>
      <c r="N15682">
        <v>0</v>
      </c>
      <c r="O15682">
        <v>0</v>
      </c>
      <c r="P15682" t="s">
        <v>5490</v>
      </c>
      <c r="Q15682" t="s">
        <v>5490</v>
      </c>
      <c r="R15682" t="s">
        <v>5490</v>
      </c>
      <c r="S15682" t="s">
        <v>5491</v>
      </c>
      <c r="U15682" t="s">
        <v>31898</v>
      </c>
      <c r="V15682" t="s">
        <v>31901</v>
      </c>
      <c r="W15682">
        <v>4</v>
      </c>
      <c r="X15682" t="s">
        <v>3010</v>
      </c>
      <c r="Y15682">
        <v>3</v>
      </c>
      <c r="Z15682">
        <v>847.80228</v>
      </c>
      <c r="AA15682">
        <v>2540.3850000000002</v>
      </c>
      <c r="AB15682">
        <v>47106.234375</v>
      </c>
      <c r="AC15682">
        <v>-0.25784000000000001</v>
      </c>
      <c r="AD15682">
        <v>0.26462000000000002</v>
      </c>
      <c r="AE15682">
        <v>6.7714000000000003E-3</v>
      </c>
      <c r="AF15682">
        <v>164.15</v>
      </c>
      <c r="AG15682">
        <v>0.26035000000000003</v>
      </c>
      <c r="AH15682">
        <v>164.25</v>
      </c>
      <c r="AI15682">
        <v>0.10049</v>
      </c>
      <c r="AJ15682">
        <v>-1.7867999999999998E-2</v>
      </c>
      <c r="AK15682" t="s">
        <v>9099</v>
      </c>
      <c r="AL15682">
        <v>1</v>
      </c>
      <c r="AM15682">
        <v>0</v>
      </c>
      <c r="AO15682" t="s">
        <v>9099</v>
      </c>
      <c r="AP15682" t="s">
        <v>9099</v>
      </c>
      <c r="AQ15682">
        <v>0</v>
      </c>
      <c r="AR15682">
        <v>4814100</v>
      </c>
    </row>
    <row r="15683" spans="1:44" x14ac:dyDescent="0.25">
      <c r="A15683">
        <v>15681</v>
      </c>
      <c r="B15683">
        <v>758</v>
      </c>
      <c r="C15683">
        <v>3535</v>
      </c>
      <c r="D15683">
        <v>3867</v>
      </c>
      <c r="H15683" t="s">
        <v>18188</v>
      </c>
      <c r="I15683">
        <v>23</v>
      </c>
      <c r="J15683" t="s">
        <v>31890</v>
      </c>
      <c r="N15683">
        <v>0</v>
      </c>
      <c r="O15683">
        <v>0</v>
      </c>
      <c r="P15683" t="s">
        <v>5490</v>
      </c>
      <c r="Q15683" t="s">
        <v>5490</v>
      </c>
      <c r="R15683" t="s">
        <v>5490</v>
      </c>
      <c r="S15683" t="s">
        <v>5491</v>
      </c>
      <c r="U15683" t="s">
        <v>31898</v>
      </c>
      <c r="V15683" t="s">
        <v>31902</v>
      </c>
      <c r="W15683">
        <v>5</v>
      </c>
      <c r="X15683" t="s">
        <v>3011</v>
      </c>
      <c r="Y15683">
        <v>2</v>
      </c>
      <c r="Z15683">
        <v>1271.1998000000001</v>
      </c>
      <c r="AA15683">
        <v>2540.3850000000002</v>
      </c>
      <c r="AB15683">
        <v>38040.80078125</v>
      </c>
      <c r="AC15683">
        <v>-0.24016999999999999</v>
      </c>
      <c r="AD15683">
        <v>9.4283000000000006E-2</v>
      </c>
      <c r="AE15683">
        <v>-0.14588999999999999</v>
      </c>
      <c r="AF15683">
        <v>164.36</v>
      </c>
      <c r="AG15683">
        <v>0.22103999999999999</v>
      </c>
      <c r="AH15683">
        <v>164.31</v>
      </c>
      <c r="AI15683">
        <v>-5.0171E-2</v>
      </c>
      <c r="AJ15683">
        <v>3.7978999999999999E-2</v>
      </c>
      <c r="AK15683" t="s">
        <v>9099</v>
      </c>
      <c r="AL15683">
        <v>1</v>
      </c>
      <c r="AM15683">
        <v>0</v>
      </c>
      <c r="AO15683" t="s">
        <v>9099</v>
      </c>
      <c r="AP15683" t="s">
        <v>9099</v>
      </c>
      <c r="AQ15683">
        <v>0</v>
      </c>
      <c r="AR15683">
        <v>1629900</v>
      </c>
    </row>
    <row r="15684" spans="1:44" x14ac:dyDescent="0.25">
      <c r="A15684">
        <v>15682</v>
      </c>
      <c r="B15684">
        <v>672</v>
      </c>
      <c r="C15684">
        <v>3536</v>
      </c>
      <c r="D15684">
        <v>3868</v>
      </c>
      <c r="E15684" t="s">
        <v>38417</v>
      </c>
      <c r="H15684" t="s">
        <v>18191</v>
      </c>
      <c r="I15684">
        <v>12</v>
      </c>
      <c r="J15684" t="s">
        <v>31890</v>
      </c>
      <c r="K15684" t="s">
        <v>38418</v>
      </c>
      <c r="N15684">
        <v>0</v>
      </c>
      <c r="O15684">
        <v>0</v>
      </c>
      <c r="P15684" t="s">
        <v>5228</v>
      </c>
      <c r="Q15684" t="s">
        <v>9799</v>
      </c>
      <c r="R15684" t="s">
        <v>9799</v>
      </c>
      <c r="S15684" t="s">
        <v>5230</v>
      </c>
      <c r="U15684" t="s">
        <v>31893</v>
      </c>
      <c r="V15684" t="s">
        <v>31894</v>
      </c>
      <c r="W15684">
        <v>1</v>
      </c>
      <c r="X15684" t="s">
        <v>1600</v>
      </c>
      <c r="Y15684">
        <v>2</v>
      </c>
      <c r="Z15684">
        <v>671.32532000000003</v>
      </c>
      <c r="AA15684">
        <v>1340.6360999999999</v>
      </c>
      <c r="AB15684">
        <v>52012.84765625</v>
      </c>
      <c r="AC15684">
        <v>-1.4698</v>
      </c>
      <c r="AD15684">
        <v>-0.29167999999999999</v>
      </c>
      <c r="AE15684">
        <v>-1.7615000000000001</v>
      </c>
      <c r="AF15684">
        <v>77.253</v>
      </c>
      <c r="AG15684">
        <v>3.6562999999999999</v>
      </c>
      <c r="AH15684">
        <v>77.253</v>
      </c>
      <c r="AI15684">
        <v>0</v>
      </c>
      <c r="AK15684">
        <v>0.936778545379639</v>
      </c>
      <c r="AL15684" s="21">
        <v>5.4780999999999997E-29</v>
      </c>
      <c r="AM15684">
        <v>4</v>
      </c>
      <c r="AN15684">
        <v>9924</v>
      </c>
      <c r="AO15684">
        <v>252.21</v>
      </c>
      <c r="AP15684">
        <v>227.52</v>
      </c>
      <c r="AQ15684">
        <v>1</v>
      </c>
      <c r="AR15684">
        <v>471810000</v>
      </c>
    </row>
    <row r="15685" spans="1:44" x14ac:dyDescent="0.25">
      <c r="A15685">
        <v>15683</v>
      </c>
      <c r="B15685">
        <v>672</v>
      </c>
      <c r="C15685">
        <v>3536</v>
      </c>
      <c r="D15685">
        <v>3868</v>
      </c>
      <c r="E15685" t="s">
        <v>38419</v>
      </c>
      <c r="H15685" t="s">
        <v>18191</v>
      </c>
      <c r="I15685">
        <v>12</v>
      </c>
      <c r="J15685" t="s">
        <v>31890</v>
      </c>
      <c r="K15685" t="s">
        <v>38418</v>
      </c>
      <c r="N15685">
        <v>0</v>
      </c>
      <c r="O15685">
        <v>0</v>
      </c>
      <c r="P15685" t="s">
        <v>5228</v>
      </c>
      <c r="Q15685" t="s">
        <v>9799</v>
      </c>
      <c r="R15685" t="s">
        <v>9799</v>
      </c>
      <c r="S15685" t="s">
        <v>5230</v>
      </c>
      <c r="U15685" t="s">
        <v>31893</v>
      </c>
      <c r="V15685" t="s">
        <v>31895</v>
      </c>
      <c r="W15685">
        <v>2</v>
      </c>
      <c r="X15685" t="s">
        <v>3013</v>
      </c>
      <c r="Y15685">
        <v>2</v>
      </c>
      <c r="Z15685">
        <v>671.32532000000003</v>
      </c>
      <c r="AA15685">
        <v>1340.6360999999999</v>
      </c>
      <c r="AB15685">
        <v>51480.796875</v>
      </c>
      <c r="AC15685">
        <v>-0.23888000000000001</v>
      </c>
      <c r="AD15685">
        <v>-0.29232999999999998</v>
      </c>
      <c r="AE15685">
        <v>-0.53120000000000001</v>
      </c>
      <c r="AF15685">
        <v>77.516000000000005</v>
      </c>
      <c r="AG15685">
        <v>5.4585999999999997</v>
      </c>
      <c r="AH15685">
        <v>77.173000000000002</v>
      </c>
      <c r="AI15685">
        <v>-0.34277999999999997</v>
      </c>
      <c r="AK15685">
        <v>0.92244559526443504</v>
      </c>
      <c r="AL15685" s="21">
        <v>5.6441000000000003E-17</v>
      </c>
      <c r="AM15685">
        <v>4</v>
      </c>
      <c r="AN15685">
        <v>9287</v>
      </c>
      <c r="AO15685">
        <v>213.38</v>
      </c>
      <c r="AP15685">
        <v>187.68</v>
      </c>
      <c r="AQ15685">
        <v>1</v>
      </c>
      <c r="AR15685">
        <v>248470000</v>
      </c>
    </row>
    <row r="15686" spans="1:44" x14ac:dyDescent="0.25">
      <c r="A15686">
        <v>15684</v>
      </c>
      <c r="B15686">
        <v>672</v>
      </c>
      <c r="C15686">
        <v>3536</v>
      </c>
      <c r="D15686">
        <v>3868</v>
      </c>
      <c r="E15686" t="s">
        <v>38420</v>
      </c>
      <c r="H15686" t="s">
        <v>18191</v>
      </c>
      <c r="I15686">
        <v>12</v>
      </c>
      <c r="J15686" t="s">
        <v>31890</v>
      </c>
      <c r="K15686" t="s">
        <v>38418</v>
      </c>
      <c r="N15686">
        <v>0</v>
      </c>
      <c r="O15686">
        <v>0</v>
      </c>
      <c r="P15686" t="s">
        <v>5228</v>
      </c>
      <c r="Q15686" t="s">
        <v>9799</v>
      </c>
      <c r="R15686" t="s">
        <v>9799</v>
      </c>
      <c r="S15686" t="s">
        <v>5230</v>
      </c>
      <c r="U15686" t="s">
        <v>31893</v>
      </c>
      <c r="V15686" t="s">
        <v>31896</v>
      </c>
      <c r="W15686">
        <v>3</v>
      </c>
      <c r="X15686" t="s">
        <v>3014</v>
      </c>
      <c r="Y15686">
        <v>2</v>
      </c>
      <c r="Z15686">
        <v>671.32532000000003</v>
      </c>
      <c r="AA15686">
        <v>1340.6360999999999</v>
      </c>
      <c r="AB15686">
        <v>51238.28515625</v>
      </c>
      <c r="AC15686">
        <v>-1.1515</v>
      </c>
      <c r="AD15686">
        <v>-5.3968000000000002E-2</v>
      </c>
      <c r="AE15686">
        <v>-1.2055</v>
      </c>
      <c r="AF15686">
        <v>77.105999999999995</v>
      </c>
      <c r="AG15686">
        <v>2.4931999999999999</v>
      </c>
      <c r="AH15686">
        <v>77.308999999999997</v>
      </c>
      <c r="AI15686">
        <v>0.20285</v>
      </c>
      <c r="AK15686">
        <v>0.85062927007675204</v>
      </c>
      <c r="AL15686" s="21">
        <v>1.4059999999999999E-5</v>
      </c>
      <c r="AM15686">
        <v>2</v>
      </c>
      <c r="AN15686">
        <v>9709</v>
      </c>
      <c r="AO15686">
        <v>153.34</v>
      </c>
      <c r="AP15686">
        <v>153.34</v>
      </c>
      <c r="AQ15686">
        <v>1</v>
      </c>
      <c r="AR15686">
        <v>115800000</v>
      </c>
    </row>
    <row r="15687" spans="1:44" x14ac:dyDescent="0.25">
      <c r="A15687">
        <v>15685</v>
      </c>
      <c r="B15687">
        <v>672</v>
      </c>
      <c r="C15687">
        <v>3536</v>
      </c>
      <c r="D15687">
        <v>3868</v>
      </c>
      <c r="E15687">
        <v>12141</v>
      </c>
      <c r="H15687" t="s">
        <v>18191</v>
      </c>
      <c r="I15687">
        <v>12</v>
      </c>
      <c r="J15687" t="s">
        <v>31890</v>
      </c>
      <c r="K15687" t="s">
        <v>38418</v>
      </c>
      <c r="N15687">
        <v>0</v>
      </c>
      <c r="O15687">
        <v>0</v>
      </c>
      <c r="P15687" t="s">
        <v>5228</v>
      </c>
      <c r="Q15687" t="s">
        <v>9799</v>
      </c>
      <c r="R15687" t="s">
        <v>9799</v>
      </c>
      <c r="S15687" t="s">
        <v>5230</v>
      </c>
      <c r="U15687" t="s">
        <v>31893</v>
      </c>
      <c r="V15687" t="s">
        <v>31901</v>
      </c>
      <c r="W15687">
        <v>4</v>
      </c>
      <c r="X15687" t="s">
        <v>3010</v>
      </c>
      <c r="Y15687">
        <v>2</v>
      </c>
      <c r="Z15687">
        <v>671.32532000000003</v>
      </c>
      <c r="AA15687">
        <v>1340.6360999999999</v>
      </c>
      <c r="AB15687">
        <v>51376.33984375</v>
      </c>
      <c r="AC15687">
        <v>-0.94440999999999997</v>
      </c>
      <c r="AD15687">
        <v>-3.9183999999999997E-2</v>
      </c>
      <c r="AE15687">
        <v>-0.98358999999999996</v>
      </c>
      <c r="AF15687">
        <v>77.236000000000004</v>
      </c>
      <c r="AG15687">
        <v>1.8051999999999999</v>
      </c>
      <c r="AH15687">
        <v>77.135999999999996</v>
      </c>
      <c r="AI15687">
        <v>-9.9990999999999997E-2</v>
      </c>
      <c r="AK15687">
        <v>0.58198249340057395</v>
      </c>
      <c r="AL15687">
        <v>4.7386999999999999E-4</v>
      </c>
      <c r="AM15687">
        <v>1</v>
      </c>
      <c r="AN15687">
        <v>9859</v>
      </c>
      <c r="AO15687">
        <v>128.68</v>
      </c>
      <c r="AP15687">
        <v>113.09</v>
      </c>
      <c r="AQ15687">
        <v>1</v>
      </c>
      <c r="AR15687">
        <v>122870000</v>
      </c>
    </row>
    <row r="15688" spans="1:44" x14ac:dyDescent="0.25">
      <c r="A15688">
        <v>15686</v>
      </c>
      <c r="B15688">
        <v>672</v>
      </c>
      <c r="C15688">
        <v>3536</v>
      </c>
      <c r="D15688">
        <v>3868</v>
      </c>
      <c r="E15688">
        <v>12142</v>
      </c>
      <c r="H15688" t="s">
        <v>18191</v>
      </c>
      <c r="I15688">
        <v>12</v>
      </c>
      <c r="J15688" t="s">
        <v>31890</v>
      </c>
      <c r="K15688" t="s">
        <v>38418</v>
      </c>
      <c r="N15688">
        <v>0</v>
      </c>
      <c r="O15688">
        <v>0</v>
      </c>
      <c r="P15688" t="s">
        <v>5228</v>
      </c>
      <c r="Q15688" t="s">
        <v>9799</v>
      </c>
      <c r="R15688" t="s">
        <v>9799</v>
      </c>
      <c r="S15688" t="s">
        <v>5230</v>
      </c>
      <c r="U15688" t="s">
        <v>31893</v>
      </c>
      <c r="V15688" t="s">
        <v>31902</v>
      </c>
      <c r="W15688">
        <v>5</v>
      </c>
      <c r="X15688" t="s">
        <v>3011</v>
      </c>
      <c r="Y15688">
        <v>2</v>
      </c>
      <c r="Z15688">
        <v>671.32532000000003</v>
      </c>
      <c r="AA15688">
        <v>1340.6360999999999</v>
      </c>
      <c r="AB15688">
        <v>51327.3359375</v>
      </c>
      <c r="AC15688">
        <v>-0.42784</v>
      </c>
      <c r="AD15688">
        <v>5.6743000000000002E-3</v>
      </c>
      <c r="AE15688">
        <v>-0.42215999999999998</v>
      </c>
      <c r="AF15688">
        <v>77.542000000000002</v>
      </c>
      <c r="AG15688">
        <v>2.1149</v>
      </c>
      <c r="AH15688">
        <v>77.191000000000003</v>
      </c>
      <c r="AI15688">
        <v>-0.35089999999999999</v>
      </c>
      <c r="AK15688">
        <v>0.653162181377411</v>
      </c>
      <c r="AL15688">
        <v>4.4145000000000002E-4</v>
      </c>
      <c r="AM15688">
        <v>1</v>
      </c>
      <c r="AN15688">
        <v>8928</v>
      </c>
      <c r="AO15688">
        <v>129.34</v>
      </c>
      <c r="AP15688">
        <v>108.11</v>
      </c>
      <c r="AQ15688">
        <v>1</v>
      </c>
      <c r="AR15688">
        <v>37977000</v>
      </c>
    </row>
    <row r="15689" spans="1:44" x14ac:dyDescent="0.25">
      <c r="A15689">
        <v>15687</v>
      </c>
      <c r="B15689">
        <v>672</v>
      </c>
      <c r="C15689">
        <v>3536</v>
      </c>
      <c r="D15689">
        <v>3868</v>
      </c>
      <c r="E15689">
        <v>12143</v>
      </c>
      <c r="H15689" t="s">
        <v>18191</v>
      </c>
      <c r="I15689">
        <v>12</v>
      </c>
      <c r="J15689" t="s">
        <v>31890</v>
      </c>
      <c r="K15689" t="s">
        <v>38418</v>
      </c>
      <c r="N15689">
        <v>0</v>
      </c>
      <c r="O15689">
        <v>0</v>
      </c>
      <c r="P15689" t="s">
        <v>5228</v>
      </c>
      <c r="Q15689" t="s">
        <v>9799</v>
      </c>
      <c r="R15689" t="s">
        <v>9799</v>
      </c>
      <c r="S15689" t="s">
        <v>5230</v>
      </c>
      <c r="U15689" t="s">
        <v>31893</v>
      </c>
      <c r="V15689" t="s">
        <v>31897</v>
      </c>
      <c r="W15689">
        <v>6</v>
      </c>
      <c r="X15689" t="s">
        <v>3012</v>
      </c>
      <c r="Y15689">
        <v>2</v>
      </c>
      <c r="Z15689">
        <v>671.32532000000003</v>
      </c>
      <c r="AA15689">
        <v>1340.6360999999999</v>
      </c>
      <c r="AB15689">
        <v>51890.05859375</v>
      </c>
      <c r="AC15689">
        <v>-0.22417999999999999</v>
      </c>
      <c r="AD15689">
        <v>-0.32225999999999999</v>
      </c>
      <c r="AE15689">
        <v>-0.54644000000000004</v>
      </c>
      <c r="AF15689">
        <v>76.983000000000004</v>
      </c>
      <c r="AG15689">
        <v>2.0373000000000001</v>
      </c>
      <c r="AH15689">
        <v>77.236000000000004</v>
      </c>
      <c r="AI15689">
        <v>0.25295000000000001</v>
      </c>
      <c r="AK15689">
        <v>0.62440866231918302</v>
      </c>
      <c r="AL15689" s="21">
        <v>2.6553000000000001E-5</v>
      </c>
      <c r="AM15689">
        <v>1</v>
      </c>
      <c r="AN15689">
        <v>10175</v>
      </c>
      <c r="AO15689">
        <v>147.24</v>
      </c>
      <c r="AP15689">
        <v>129.58000000000001</v>
      </c>
      <c r="AQ15689">
        <v>1</v>
      </c>
      <c r="AR15689">
        <v>115930000</v>
      </c>
    </row>
    <row r="15690" spans="1:44" x14ac:dyDescent="0.25">
      <c r="A15690">
        <v>15688</v>
      </c>
      <c r="B15690">
        <v>1555</v>
      </c>
      <c r="C15690">
        <v>3537</v>
      </c>
      <c r="D15690">
        <v>3869</v>
      </c>
      <c r="E15690">
        <v>12144</v>
      </c>
      <c r="H15690" t="s">
        <v>18192</v>
      </c>
      <c r="I15690">
        <v>10</v>
      </c>
      <c r="J15690" t="s">
        <v>31890</v>
      </c>
      <c r="K15690" t="s">
        <v>38421</v>
      </c>
      <c r="N15690">
        <v>0</v>
      </c>
      <c r="O15690">
        <v>0</v>
      </c>
      <c r="P15690" t="s">
        <v>7900</v>
      </c>
      <c r="Q15690" t="s">
        <v>15118</v>
      </c>
      <c r="R15690" t="s">
        <v>15118</v>
      </c>
      <c r="S15690" t="s">
        <v>7901</v>
      </c>
      <c r="U15690" t="s">
        <v>31893</v>
      </c>
      <c r="V15690" t="s">
        <v>31896</v>
      </c>
      <c r="W15690">
        <v>3</v>
      </c>
      <c r="X15690" t="s">
        <v>3014</v>
      </c>
      <c r="Y15690">
        <v>2</v>
      </c>
      <c r="Z15690">
        <v>597.34311000000002</v>
      </c>
      <c r="AA15690">
        <v>1192.6717000000001</v>
      </c>
      <c r="AB15690">
        <v>55714.87890625</v>
      </c>
      <c r="AC15690">
        <v>-1.1498999999999999</v>
      </c>
      <c r="AD15690">
        <v>0.18507999999999999</v>
      </c>
      <c r="AE15690">
        <v>-0.96477999999999997</v>
      </c>
      <c r="AF15690">
        <v>71.147000000000006</v>
      </c>
      <c r="AG15690">
        <v>0.92398000000000002</v>
      </c>
      <c r="AH15690">
        <v>71.349000000000004</v>
      </c>
      <c r="AI15690">
        <v>0.20285</v>
      </c>
      <c r="AK15690">
        <v>0.89159911870956399</v>
      </c>
      <c r="AL15690">
        <v>9.5128999999999995E-3</v>
      </c>
      <c r="AM15690">
        <v>1</v>
      </c>
      <c r="AN15690">
        <v>8786</v>
      </c>
      <c r="AO15690">
        <v>102.07</v>
      </c>
      <c r="AP15690">
        <v>102.07</v>
      </c>
      <c r="AQ15690">
        <v>1</v>
      </c>
      <c r="AR15690">
        <v>12037000</v>
      </c>
    </row>
    <row r="15691" spans="1:44" x14ac:dyDescent="0.25">
      <c r="A15691">
        <v>15689</v>
      </c>
      <c r="B15691">
        <v>1411</v>
      </c>
      <c r="C15691">
        <v>3538</v>
      </c>
      <c r="D15691">
        <v>3870</v>
      </c>
      <c r="E15691">
        <v>12145</v>
      </c>
      <c r="H15691" t="s">
        <v>18195</v>
      </c>
      <c r="I15691">
        <v>13</v>
      </c>
      <c r="J15691" t="s">
        <v>31890</v>
      </c>
      <c r="K15691" t="s">
        <v>38422</v>
      </c>
      <c r="N15691">
        <v>0</v>
      </c>
      <c r="O15691">
        <v>0</v>
      </c>
      <c r="P15691" t="s">
        <v>7455</v>
      </c>
      <c r="Q15691" t="s">
        <v>7455</v>
      </c>
      <c r="R15691" t="s">
        <v>7455</v>
      </c>
      <c r="S15691" t="s">
        <v>7456</v>
      </c>
      <c r="U15691" t="s">
        <v>31893</v>
      </c>
      <c r="V15691" t="s">
        <v>31894</v>
      </c>
      <c r="W15691">
        <v>1</v>
      </c>
      <c r="X15691" t="s">
        <v>1600</v>
      </c>
      <c r="Y15691">
        <v>2</v>
      </c>
      <c r="Z15691">
        <v>827.89664000000005</v>
      </c>
      <c r="AA15691">
        <v>1653.7787000000001</v>
      </c>
      <c r="AB15691">
        <v>47152.8125</v>
      </c>
      <c r="AC15691">
        <v>-1.4614</v>
      </c>
      <c r="AD15691">
        <v>-1.4702E-2</v>
      </c>
      <c r="AE15691">
        <v>-1.4761</v>
      </c>
      <c r="AF15691">
        <v>119.52</v>
      </c>
      <c r="AG15691">
        <v>1.1629</v>
      </c>
      <c r="AH15691">
        <v>119.52</v>
      </c>
      <c r="AI15691">
        <v>0</v>
      </c>
      <c r="AK15691">
        <v>0.85394728183746305</v>
      </c>
      <c r="AL15691">
        <v>2.1713000000000001E-3</v>
      </c>
      <c r="AM15691">
        <v>1</v>
      </c>
      <c r="AN15691">
        <v>16273</v>
      </c>
      <c r="AO15691">
        <v>108.59</v>
      </c>
      <c r="AP15691">
        <v>85.738</v>
      </c>
      <c r="AQ15691">
        <v>1</v>
      </c>
      <c r="AR15691">
        <v>5970500</v>
      </c>
    </row>
    <row r="15692" spans="1:44" x14ac:dyDescent="0.25">
      <c r="A15692">
        <v>15690</v>
      </c>
      <c r="B15692">
        <v>1411</v>
      </c>
      <c r="C15692">
        <v>3538</v>
      </c>
      <c r="D15692">
        <v>3870</v>
      </c>
      <c r="E15692">
        <v>12146</v>
      </c>
      <c r="H15692" t="s">
        <v>18195</v>
      </c>
      <c r="I15692">
        <v>13</v>
      </c>
      <c r="J15692" t="s">
        <v>31890</v>
      </c>
      <c r="K15692" t="s">
        <v>38422</v>
      </c>
      <c r="N15692">
        <v>0</v>
      </c>
      <c r="O15692">
        <v>0</v>
      </c>
      <c r="P15692" t="s">
        <v>7455</v>
      </c>
      <c r="Q15692" t="s">
        <v>7455</v>
      </c>
      <c r="R15692" t="s">
        <v>7455</v>
      </c>
      <c r="S15692" t="s">
        <v>7456</v>
      </c>
      <c r="U15692" t="s">
        <v>31893</v>
      </c>
      <c r="V15692" t="s">
        <v>31895</v>
      </c>
      <c r="W15692">
        <v>2</v>
      </c>
      <c r="X15692" t="s">
        <v>3013</v>
      </c>
      <c r="Y15692">
        <v>2</v>
      </c>
      <c r="Z15692">
        <v>827.89664000000005</v>
      </c>
      <c r="AA15692">
        <v>1653.7787000000001</v>
      </c>
      <c r="AB15692">
        <v>46812.0390625</v>
      </c>
      <c r="AC15692">
        <v>-4.4588999999999997E-2</v>
      </c>
      <c r="AD15692">
        <v>-5.008E-2</v>
      </c>
      <c r="AE15692">
        <v>-9.4669000000000003E-2</v>
      </c>
      <c r="AF15692">
        <v>119.86</v>
      </c>
      <c r="AG15692">
        <v>1.3823000000000001</v>
      </c>
      <c r="AH15692">
        <v>119.52</v>
      </c>
      <c r="AI15692">
        <v>-0.34277999999999997</v>
      </c>
      <c r="AK15692">
        <v>0.81324750185012795</v>
      </c>
      <c r="AL15692">
        <v>2.2849E-4</v>
      </c>
      <c r="AM15692">
        <v>1</v>
      </c>
      <c r="AN15692">
        <v>15201</v>
      </c>
      <c r="AO15692">
        <v>117.79</v>
      </c>
      <c r="AP15692">
        <v>99.777000000000001</v>
      </c>
      <c r="AQ15692">
        <v>1</v>
      </c>
      <c r="AR15692">
        <v>6710100</v>
      </c>
    </row>
    <row r="15693" spans="1:44" x14ac:dyDescent="0.25">
      <c r="A15693">
        <v>15691</v>
      </c>
      <c r="B15693">
        <v>1411</v>
      </c>
      <c r="C15693">
        <v>3539</v>
      </c>
      <c r="D15693">
        <v>3871</v>
      </c>
      <c r="E15693" t="s">
        <v>16211</v>
      </c>
      <c r="H15693" t="s">
        <v>18198</v>
      </c>
      <c r="I15693">
        <v>19</v>
      </c>
      <c r="J15693" t="s">
        <v>31890</v>
      </c>
      <c r="K15693" t="s">
        <v>38423</v>
      </c>
      <c r="N15693">
        <v>0</v>
      </c>
      <c r="O15693">
        <v>0</v>
      </c>
      <c r="P15693" t="s">
        <v>7455</v>
      </c>
      <c r="Q15693" t="s">
        <v>7455</v>
      </c>
      <c r="R15693" t="s">
        <v>7455</v>
      </c>
      <c r="S15693" t="s">
        <v>7456</v>
      </c>
      <c r="U15693" t="s">
        <v>31893</v>
      </c>
      <c r="V15693" t="s">
        <v>31894</v>
      </c>
      <c r="W15693">
        <v>1</v>
      </c>
      <c r="X15693" t="s">
        <v>1600</v>
      </c>
      <c r="Y15693">
        <v>3</v>
      </c>
      <c r="Z15693">
        <v>760.05493999999999</v>
      </c>
      <c r="AA15693">
        <v>2277.143</v>
      </c>
      <c r="AB15693">
        <v>49037.32421875</v>
      </c>
      <c r="AC15693">
        <v>-1.4175</v>
      </c>
      <c r="AD15693">
        <v>-1.4518E-2</v>
      </c>
      <c r="AE15693">
        <v>-1.4319999999999999</v>
      </c>
      <c r="AF15693">
        <v>116.9</v>
      </c>
      <c r="AG15693">
        <v>2.3254999999999999</v>
      </c>
      <c r="AH15693">
        <v>116.9</v>
      </c>
      <c r="AI15693">
        <v>0</v>
      </c>
      <c r="AK15693">
        <v>0.79133427143096902</v>
      </c>
      <c r="AL15693">
        <v>1.5359</v>
      </c>
      <c r="AM15693">
        <v>2</v>
      </c>
      <c r="AN15693">
        <v>16022</v>
      </c>
      <c r="AO15693">
        <v>33.893000000000001</v>
      </c>
      <c r="AP15693">
        <v>17.140999999999998</v>
      </c>
      <c r="AQ15693">
        <v>1</v>
      </c>
      <c r="AR15693">
        <v>124360000</v>
      </c>
    </row>
    <row r="15694" spans="1:44" x14ac:dyDescent="0.25">
      <c r="A15694">
        <v>15692</v>
      </c>
      <c r="B15694">
        <v>1411</v>
      </c>
      <c r="C15694">
        <v>3539</v>
      </c>
      <c r="D15694">
        <v>3871</v>
      </c>
      <c r="E15694">
        <v>12149</v>
      </c>
      <c r="H15694" t="s">
        <v>18198</v>
      </c>
      <c r="I15694">
        <v>19</v>
      </c>
      <c r="J15694" t="s">
        <v>31890</v>
      </c>
      <c r="K15694" t="s">
        <v>38423</v>
      </c>
      <c r="N15694">
        <v>0</v>
      </c>
      <c r="O15694">
        <v>0</v>
      </c>
      <c r="P15694" t="s">
        <v>7455</v>
      </c>
      <c r="Q15694" t="s">
        <v>7455</v>
      </c>
      <c r="R15694" t="s">
        <v>7455</v>
      </c>
      <c r="S15694" t="s">
        <v>7456</v>
      </c>
      <c r="U15694" t="s">
        <v>31893</v>
      </c>
      <c r="V15694" t="s">
        <v>31894</v>
      </c>
      <c r="W15694">
        <v>1</v>
      </c>
      <c r="X15694" t="s">
        <v>1600</v>
      </c>
      <c r="Y15694">
        <v>2</v>
      </c>
      <c r="Z15694">
        <v>1139.5788</v>
      </c>
      <c r="AA15694">
        <v>2277.143</v>
      </c>
      <c r="AB15694">
        <v>42289.4765625</v>
      </c>
      <c r="AC15694">
        <v>-1.1354</v>
      </c>
      <c r="AD15694">
        <v>-0.45429000000000003</v>
      </c>
      <c r="AE15694">
        <v>-1.5896999999999999</v>
      </c>
      <c r="AF15694">
        <v>116.91</v>
      </c>
      <c r="AG15694">
        <v>1.125</v>
      </c>
      <c r="AH15694">
        <v>116.91</v>
      </c>
      <c r="AI15694">
        <v>0</v>
      </c>
      <c r="AK15694">
        <v>0.83143055438995395</v>
      </c>
      <c r="AL15694">
        <v>4.4187999999999996E-3</v>
      </c>
      <c r="AM15694">
        <v>1</v>
      </c>
      <c r="AN15694">
        <v>15922</v>
      </c>
      <c r="AO15694">
        <v>92.632999999999996</v>
      </c>
      <c r="AP15694">
        <v>92.632999999999996</v>
      </c>
      <c r="AQ15694">
        <v>1</v>
      </c>
      <c r="AR15694">
        <v>6394600</v>
      </c>
    </row>
    <row r="15695" spans="1:44" x14ac:dyDescent="0.25">
      <c r="A15695">
        <v>15693</v>
      </c>
      <c r="B15695">
        <v>1411</v>
      </c>
      <c r="C15695">
        <v>3539</v>
      </c>
      <c r="D15695">
        <v>3871</v>
      </c>
      <c r="E15695" t="s">
        <v>38424</v>
      </c>
      <c r="H15695" t="s">
        <v>18198</v>
      </c>
      <c r="I15695">
        <v>19</v>
      </c>
      <c r="J15695" t="s">
        <v>31890</v>
      </c>
      <c r="K15695" t="s">
        <v>38423</v>
      </c>
      <c r="N15695">
        <v>0</v>
      </c>
      <c r="O15695">
        <v>0</v>
      </c>
      <c r="P15695" t="s">
        <v>7455</v>
      </c>
      <c r="Q15695" t="s">
        <v>7455</v>
      </c>
      <c r="R15695" t="s">
        <v>7455</v>
      </c>
      <c r="S15695" t="s">
        <v>7456</v>
      </c>
      <c r="U15695" t="s">
        <v>31893</v>
      </c>
      <c r="V15695" t="s">
        <v>31895</v>
      </c>
      <c r="W15695">
        <v>2</v>
      </c>
      <c r="X15695" t="s">
        <v>3013</v>
      </c>
      <c r="Y15695">
        <v>3</v>
      </c>
      <c r="Z15695">
        <v>760.05493999999999</v>
      </c>
      <c r="AA15695">
        <v>2277.143</v>
      </c>
      <c r="AB15695">
        <v>48160.55078125</v>
      </c>
      <c r="AC15695">
        <v>-0.55203999999999998</v>
      </c>
      <c r="AD15695">
        <v>-0.20626</v>
      </c>
      <c r="AE15695">
        <v>-0.75829999999999997</v>
      </c>
      <c r="AF15695">
        <v>117.3</v>
      </c>
      <c r="AG15695">
        <v>3.4798</v>
      </c>
      <c r="AH15695">
        <v>116.95</v>
      </c>
      <c r="AI15695">
        <v>-0.34277999999999997</v>
      </c>
      <c r="AK15695">
        <v>0.97313809394836404</v>
      </c>
      <c r="AL15695">
        <v>1.3597E-2</v>
      </c>
      <c r="AM15695">
        <v>2</v>
      </c>
      <c r="AN15695">
        <v>14961</v>
      </c>
      <c r="AO15695">
        <v>88.311000000000007</v>
      </c>
      <c r="AP15695">
        <v>70.593000000000004</v>
      </c>
      <c r="AQ15695">
        <v>1</v>
      </c>
      <c r="AR15695">
        <v>76671000</v>
      </c>
    </row>
    <row r="15696" spans="1:44" x14ac:dyDescent="0.25">
      <c r="A15696">
        <v>15694</v>
      </c>
      <c r="B15696">
        <v>1411</v>
      </c>
      <c r="C15696">
        <v>3539</v>
      </c>
      <c r="D15696">
        <v>3871</v>
      </c>
      <c r="E15696">
        <v>12152</v>
      </c>
      <c r="H15696" t="s">
        <v>18198</v>
      </c>
      <c r="I15696">
        <v>19</v>
      </c>
      <c r="J15696" t="s">
        <v>31890</v>
      </c>
      <c r="K15696" t="s">
        <v>38423</v>
      </c>
      <c r="N15696">
        <v>0</v>
      </c>
      <c r="O15696">
        <v>0</v>
      </c>
      <c r="P15696" t="s">
        <v>7455</v>
      </c>
      <c r="Q15696" t="s">
        <v>7455</v>
      </c>
      <c r="R15696" t="s">
        <v>7455</v>
      </c>
      <c r="S15696" t="s">
        <v>7456</v>
      </c>
      <c r="U15696" t="s">
        <v>31893</v>
      </c>
      <c r="V15696" t="s">
        <v>31896</v>
      </c>
      <c r="W15696">
        <v>3</v>
      </c>
      <c r="X15696" t="s">
        <v>3014</v>
      </c>
      <c r="Y15696">
        <v>3</v>
      </c>
      <c r="Z15696">
        <v>760.05493999999999</v>
      </c>
      <c r="AA15696">
        <v>2277.143</v>
      </c>
      <c r="AB15696">
        <v>49620.734375</v>
      </c>
      <c r="AC15696">
        <v>-0.66134999999999999</v>
      </c>
      <c r="AD15696">
        <v>-0.42323</v>
      </c>
      <c r="AE15696">
        <v>-1.0846</v>
      </c>
      <c r="AF15696">
        <v>117.18</v>
      </c>
      <c r="AG15696">
        <v>1.3846000000000001</v>
      </c>
      <c r="AH15696">
        <v>117.08</v>
      </c>
      <c r="AI15696">
        <v>-9.7869999999999999E-2</v>
      </c>
      <c r="AK15696">
        <v>0.91078025102615401</v>
      </c>
      <c r="AL15696">
        <v>0.30242000000000002</v>
      </c>
      <c r="AM15696">
        <v>1</v>
      </c>
      <c r="AN15696">
        <v>15555</v>
      </c>
      <c r="AO15696">
        <v>61.265000000000001</v>
      </c>
      <c r="AP15696">
        <v>43.030999999999999</v>
      </c>
      <c r="AQ15696">
        <v>1</v>
      </c>
      <c r="AR15696">
        <v>5185700</v>
      </c>
    </row>
    <row r="15697" spans="1:44" x14ac:dyDescent="0.25">
      <c r="A15697">
        <v>15695</v>
      </c>
      <c r="B15697">
        <v>1411</v>
      </c>
      <c r="C15697">
        <v>3539</v>
      </c>
      <c r="D15697">
        <v>3871</v>
      </c>
      <c r="E15697">
        <v>12153</v>
      </c>
      <c r="H15697" t="s">
        <v>18198</v>
      </c>
      <c r="I15697">
        <v>19</v>
      </c>
      <c r="J15697" t="s">
        <v>31890</v>
      </c>
      <c r="K15697" t="s">
        <v>38423</v>
      </c>
      <c r="N15697">
        <v>0</v>
      </c>
      <c r="O15697">
        <v>0</v>
      </c>
      <c r="P15697" t="s">
        <v>7455</v>
      </c>
      <c r="Q15697" t="s">
        <v>7455</v>
      </c>
      <c r="R15697" t="s">
        <v>7455</v>
      </c>
      <c r="S15697" t="s">
        <v>7456</v>
      </c>
      <c r="U15697" t="s">
        <v>31893</v>
      </c>
      <c r="V15697" t="s">
        <v>31897</v>
      </c>
      <c r="W15697">
        <v>6</v>
      </c>
      <c r="X15697" t="s">
        <v>3012</v>
      </c>
      <c r="Y15697">
        <v>3</v>
      </c>
      <c r="Z15697">
        <v>760.05493999999999</v>
      </c>
      <c r="AA15697">
        <v>2277.143</v>
      </c>
      <c r="AB15697">
        <v>49195.33984375</v>
      </c>
      <c r="AC15697">
        <v>-0.19563</v>
      </c>
      <c r="AD15697">
        <v>0.20558000000000001</v>
      </c>
      <c r="AE15697">
        <v>9.953E-3</v>
      </c>
      <c r="AF15697">
        <v>116.71</v>
      </c>
      <c r="AG15697">
        <v>1.5392999999999999</v>
      </c>
      <c r="AH15697">
        <v>116.97</v>
      </c>
      <c r="AI15697">
        <v>0.25294</v>
      </c>
      <c r="AK15697">
        <v>0.82228708267211903</v>
      </c>
      <c r="AL15697">
        <v>3.7824999999999998E-2</v>
      </c>
      <c r="AM15697">
        <v>1</v>
      </c>
      <c r="AN15697">
        <v>16543</v>
      </c>
      <c r="AO15697">
        <v>78.284999999999997</v>
      </c>
      <c r="AP15697">
        <v>59.814</v>
      </c>
      <c r="AQ15697">
        <v>1</v>
      </c>
      <c r="AR15697">
        <v>19723000</v>
      </c>
    </row>
    <row r="15698" spans="1:44" x14ac:dyDescent="0.25">
      <c r="A15698">
        <v>15696</v>
      </c>
      <c r="B15698">
        <v>1411</v>
      </c>
      <c r="C15698">
        <v>3539</v>
      </c>
      <c r="D15698">
        <v>3871</v>
      </c>
      <c r="H15698" t="s">
        <v>18198</v>
      </c>
      <c r="I15698">
        <v>19</v>
      </c>
      <c r="J15698" t="s">
        <v>31890</v>
      </c>
      <c r="N15698">
        <v>0</v>
      </c>
      <c r="O15698">
        <v>0</v>
      </c>
      <c r="P15698" t="s">
        <v>7455</v>
      </c>
      <c r="Q15698" t="s">
        <v>7455</v>
      </c>
      <c r="R15698" t="s">
        <v>7455</v>
      </c>
      <c r="S15698" t="s">
        <v>7456</v>
      </c>
      <c r="U15698" t="s">
        <v>31898</v>
      </c>
      <c r="V15698" t="s">
        <v>31895</v>
      </c>
      <c r="W15698">
        <v>2</v>
      </c>
      <c r="X15698" t="s">
        <v>3013</v>
      </c>
      <c r="Y15698">
        <v>2</v>
      </c>
      <c r="Z15698">
        <v>1139.5788</v>
      </c>
      <c r="AA15698">
        <v>2277.143</v>
      </c>
      <c r="AB15698">
        <v>41013.8203125</v>
      </c>
      <c r="AC15698">
        <v>-0.23008999999999999</v>
      </c>
      <c r="AD15698">
        <v>-4.5002E-2</v>
      </c>
      <c r="AE15698">
        <v>-0.27509</v>
      </c>
      <c r="AF15698">
        <v>117.27</v>
      </c>
      <c r="AG15698">
        <v>1.0704</v>
      </c>
      <c r="AH15698">
        <v>116.93</v>
      </c>
      <c r="AI15698">
        <v>-0.34277999999999997</v>
      </c>
      <c r="AJ15698">
        <v>1.8654E-2</v>
      </c>
      <c r="AK15698" t="s">
        <v>9099</v>
      </c>
      <c r="AL15698">
        <v>1</v>
      </c>
      <c r="AM15698">
        <v>0</v>
      </c>
      <c r="AO15698" t="s">
        <v>9099</v>
      </c>
      <c r="AP15698" t="s">
        <v>9099</v>
      </c>
      <c r="AQ15698">
        <v>0</v>
      </c>
      <c r="AR15698">
        <v>2606500</v>
      </c>
    </row>
    <row r="15699" spans="1:44" x14ac:dyDescent="0.25">
      <c r="A15699">
        <v>15697</v>
      </c>
      <c r="B15699">
        <v>1411</v>
      </c>
      <c r="C15699">
        <v>3539</v>
      </c>
      <c r="D15699">
        <v>3871</v>
      </c>
      <c r="H15699" t="s">
        <v>18198</v>
      </c>
      <c r="I15699">
        <v>19</v>
      </c>
      <c r="J15699" t="s">
        <v>31890</v>
      </c>
      <c r="N15699">
        <v>0</v>
      </c>
      <c r="O15699">
        <v>0</v>
      </c>
      <c r="P15699" t="s">
        <v>7455</v>
      </c>
      <c r="Q15699" t="s">
        <v>7455</v>
      </c>
      <c r="R15699" t="s">
        <v>7455</v>
      </c>
      <c r="S15699" t="s">
        <v>7456</v>
      </c>
      <c r="U15699" t="s">
        <v>31898</v>
      </c>
      <c r="V15699" t="s">
        <v>31901</v>
      </c>
      <c r="W15699">
        <v>4</v>
      </c>
      <c r="X15699" t="s">
        <v>3010</v>
      </c>
      <c r="Y15699">
        <v>3</v>
      </c>
      <c r="Z15699">
        <v>760.05493999999999</v>
      </c>
      <c r="AA15699">
        <v>2277.143</v>
      </c>
      <c r="AB15699">
        <v>49188.34375</v>
      </c>
      <c r="AC15699">
        <v>-0.67313000000000001</v>
      </c>
      <c r="AD15699">
        <v>0.17471999999999999</v>
      </c>
      <c r="AE15699">
        <v>-0.49840000000000001</v>
      </c>
      <c r="AF15699">
        <v>117.26</v>
      </c>
      <c r="AG15699">
        <v>1.1023000000000001</v>
      </c>
      <c r="AH15699">
        <v>117.06</v>
      </c>
      <c r="AI15699">
        <v>-0.20022999999999999</v>
      </c>
      <c r="AJ15699">
        <v>0.10256999999999999</v>
      </c>
      <c r="AK15699" t="s">
        <v>9099</v>
      </c>
      <c r="AL15699">
        <v>1</v>
      </c>
      <c r="AM15699">
        <v>0</v>
      </c>
      <c r="AO15699" t="s">
        <v>9099</v>
      </c>
      <c r="AP15699" t="s">
        <v>9099</v>
      </c>
      <c r="AQ15699">
        <v>0</v>
      </c>
      <c r="AR15699">
        <v>4820900</v>
      </c>
    </row>
    <row r="15700" spans="1:44" x14ac:dyDescent="0.25">
      <c r="A15700">
        <v>15698</v>
      </c>
      <c r="B15700">
        <v>1411</v>
      </c>
      <c r="C15700">
        <v>3539</v>
      </c>
      <c r="D15700">
        <v>3871</v>
      </c>
      <c r="H15700" t="s">
        <v>18198</v>
      </c>
      <c r="I15700">
        <v>19</v>
      </c>
      <c r="J15700" t="s">
        <v>31890</v>
      </c>
      <c r="N15700">
        <v>0</v>
      </c>
      <c r="O15700">
        <v>0</v>
      </c>
      <c r="P15700" t="s">
        <v>7455</v>
      </c>
      <c r="Q15700" t="s">
        <v>7455</v>
      </c>
      <c r="R15700" t="s">
        <v>7455</v>
      </c>
      <c r="S15700" t="s">
        <v>7456</v>
      </c>
      <c r="U15700" t="s">
        <v>31898</v>
      </c>
      <c r="V15700" t="s">
        <v>31902</v>
      </c>
      <c r="W15700">
        <v>5</v>
      </c>
      <c r="X15700" t="s">
        <v>3011</v>
      </c>
      <c r="Y15700">
        <v>3</v>
      </c>
      <c r="Z15700">
        <v>760.05493999999999</v>
      </c>
      <c r="AA15700">
        <v>2277.143</v>
      </c>
      <c r="AB15700">
        <v>48833.09765625</v>
      </c>
      <c r="AC15700">
        <v>-0.39917999999999998</v>
      </c>
      <c r="AD15700">
        <v>-9.9636000000000002E-2</v>
      </c>
      <c r="AE15700">
        <v>-0.49881999999999999</v>
      </c>
      <c r="AF15700">
        <v>117.44</v>
      </c>
      <c r="AG15700">
        <v>1.2950999999999999</v>
      </c>
      <c r="AH15700">
        <v>116.99</v>
      </c>
      <c r="AI15700">
        <v>-0.45113999999999999</v>
      </c>
      <c r="AJ15700">
        <v>3.6407000000000002E-2</v>
      </c>
      <c r="AK15700" t="s">
        <v>9099</v>
      </c>
      <c r="AL15700">
        <v>1</v>
      </c>
      <c r="AM15700">
        <v>0</v>
      </c>
      <c r="AO15700" t="s">
        <v>9099</v>
      </c>
      <c r="AP15700" t="s">
        <v>9099</v>
      </c>
      <c r="AQ15700">
        <v>0</v>
      </c>
      <c r="AR15700">
        <v>3523600</v>
      </c>
    </row>
    <row r="15701" spans="1:44" x14ac:dyDescent="0.25">
      <c r="A15701">
        <v>15699</v>
      </c>
      <c r="B15701">
        <v>1143</v>
      </c>
      <c r="C15701">
        <v>3540</v>
      </c>
      <c r="D15701">
        <v>3872</v>
      </c>
      <c r="E15701" t="s">
        <v>38425</v>
      </c>
      <c r="H15701" t="s">
        <v>18201</v>
      </c>
      <c r="I15701">
        <v>21</v>
      </c>
      <c r="J15701" t="s">
        <v>31890</v>
      </c>
      <c r="K15701" t="s">
        <v>38426</v>
      </c>
      <c r="N15701">
        <v>0</v>
      </c>
      <c r="O15701">
        <v>0</v>
      </c>
      <c r="P15701" t="s">
        <v>6660</v>
      </c>
      <c r="Q15701" t="s">
        <v>6660</v>
      </c>
      <c r="R15701" t="s">
        <v>6660</v>
      </c>
      <c r="S15701" t="s">
        <v>6661</v>
      </c>
      <c r="U15701" t="s">
        <v>31893</v>
      </c>
      <c r="V15701" t="s">
        <v>31894</v>
      </c>
      <c r="W15701">
        <v>1</v>
      </c>
      <c r="X15701" t="s">
        <v>1600</v>
      </c>
      <c r="Y15701">
        <v>3</v>
      </c>
      <c r="Z15701">
        <v>757.06560999999999</v>
      </c>
      <c r="AA15701">
        <v>2268.1750000000002</v>
      </c>
      <c r="AB15701">
        <v>49055.4296875</v>
      </c>
      <c r="AC15701">
        <v>-1.8203</v>
      </c>
      <c r="AD15701">
        <v>-0.12967000000000001</v>
      </c>
      <c r="AE15701">
        <v>-1.9499</v>
      </c>
      <c r="AF15701">
        <v>123.5</v>
      </c>
      <c r="AG15701">
        <v>2.9605999999999999</v>
      </c>
      <c r="AH15701">
        <v>123.5</v>
      </c>
      <c r="AI15701">
        <v>0</v>
      </c>
      <c r="AK15701">
        <v>0.98416626453399703</v>
      </c>
      <c r="AL15701" s="21">
        <v>4.8020000000000002E-36</v>
      </c>
      <c r="AM15701">
        <v>3</v>
      </c>
      <c r="AN15701">
        <v>16876</v>
      </c>
      <c r="AO15701">
        <v>232.15</v>
      </c>
      <c r="AP15701">
        <v>201.38</v>
      </c>
      <c r="AQ15701">
        <v>1</v>
      </c>
      <c r="AR15701">
        <v>527130000</v>
      </c>
    </row>
    <row r="15702" spans="1:44" x14ac:dyDescent="0.25">
      <c r="A15702">
        <v>15700</v>
      </c>
      <c r="B15702">
        <v>1143</v>
      </c>
      <c r="C15702">
        <v>3540</v>
      </c>
      <c r="D15702">
        <v>3872</v>
      </c>
      <c r="E15702" t="s">
        <v>38427</v>
      </c>
      <c r="H15702" t="s">
        <v>18201</v>
      </c>
      <c r="I15702">
        <v>21</v>
      </c>
      <c r="J15702" t="s">
        <v>31890</v>
      </c>
      <c r="K15702" t="s">
        <v>38426</v>
      </c>
      <c r="N15702">
        <v>0</v>
      </c>
      <c r="O15702">
        <v>0</v>
      </c>
      <c r="P15702" t="s">
        <v>6660</v>
      </c>
      <c r="Q15702" t="s">
        <v>6660</v>
      </c>
      <c r="R15702" t="s">
        <v>6660</v>
      </c>
      <c r="S15702" t="s">
        <v>6661</v>
      </c>
      <c r="U15702" t="s">
        <v>31893</v>
      </c>
      <c r="V15702" t="s">
        <v>31894</v>
      </c>
      <c r="W15702">
        <v>1</v>
      </c>
      <c r="X15702" t="s">
        <v>1600</v>
      </c>
      <c r="Y15702">
        <v>2</v>
      </c>
      <c r="Z15702">
        <v>1135.0948000000001</v>
      </c>
      <c r="AA15702">
        <v>2268.1750000000002</v>
      </c>
      <c r="AB15702">
        <v>40048.2578125</v>
      </c>
      <c r="AC15702">
        <v>-1.5241</v>
      </c>
      <c r="AD15702">
        <v>-0.16750999999999999</v>
      </c>
      <c r="AE15702">
        <v>-1.6916</v>
      </c>
      <c r="AF15702">
        <v>123.49</v>
      </c>
      <c r="AG15702">
        <v>2.4790999999999999</v>
      </c>
      <c r="AH15702">
        <v>123.49</v>
      </c>
      <c r="AI15702">
        <v>0</v>
      </c>
      <c r="AK15702">
        <v>0.94400542974472001</v>
      </c>
      <c r="AL15702" s="21">
        <v>2.8167999999999998E-47</v>
      </c>
      <c r="AM15702">
        <v>2</v>
      </c>
      <c r="AN15702">
        <v>16886</v>
      </c>
      <c r="AO15702">
        <v>253.48</v>
      </c>
      <c r="AP15702">
        <v>225.15</v>
      </c>
      <c r="AQ15702">
        <v>1</v>
      </c>
      <c r="AR15702">
        <v>231530000</v>
      </c>
    </row>
    <row r="15703" spans="1:44" x14ac:dyDescent="0.25">
      <c r="A15703">
        <v>15701</v>
      </c>
      <c r="B15703">
        <v>1143</v>
      </c>
      <c r="C15703">
        <v>3540</v>
      </c>
      <c r="D15703">
        <v>3872</v>
      </c>
      <c r="E15703" t="s">
        <v>38428</v>
      </c>
      <c r="H15703" t="s">
        <v>18201</v>
      </c>
      <c r="I15703">
        <v>21</v>
      </c>
      <c r="J15703" t="s">
        <v>31890</v>
      </c>
      <c r="K15703" t="s">
        <v>38426</v>
      </c>
      <c r="N15703">
        <v>0</v>
      </c>
      <c r="O15703">
        <v>0</v>
      </c>
      <c r="P15703" t="s">
        <v>6660</v>
      </c>
      <c r="Q15703" t="s">
        <v>6660</v>
      </c>
      <c r="R15703" t="s">
        <v>6660</v>
      </c>
      <c r="S15703" t="s">
        <v>6661</v>
      </c>
      <c r="U15703" t="s">
        <v>31893</v>
      </c>
      <c r="V15703" t="s">
        <v>31895</v>
      </c>
      <c r="W15703">
        <v>2</v>
      </c>
      <c r="X15703" t="s">
        <v>3013</v>
      </c>
      <c r="Y15703">
        <v>3</v>
      </c>
      <c r="Z15703">
        <v>757.06560999999999</v>
      </c>
      <c r="AA15703">
        <v>2268.1750000000002</v>
      </c>
      <c r="AB15703">
        <v>48886.796875</v>
      </c>
      <c r="AC15703">
        <v>-0.94437000000000004</v>
      </c>
      <c r="AD15703">
        <v>-0.16968</v>
      </c>
      <c r="AE15703">
        <v>-1.1141000000000001</v>
      </c>
      <c r="AF15703">
        <v>123.85</v>
      </c>
      <c r="AG15703">
        <v>3.0495000000000001</v>
      </c>
      <c r="AH15703">
        <v>123.5</v>
      </c>
      <c r="AI15703">
        <v>-0.34277999999999997</v>
      </c>
      <c r="AK15703">
        <v>0.98348987102508501</v>
      </c>
      <c r="AL15703" s="21">
        <v>2.3458999999999999E-36</v>
      </c>
      <c r="AM15703">
        <v>3</v>
      </c>
      <c r="AN15703">
        <v>15769</v>
      </c>
      <c r="AO15703">
        <v>241.79</v>
      </c>
      <c r="AP15703">
        <v>211.02</v>
      </c>
      <c r="AQ15703">
        <v>1</v>
      </c>
      <c r="AR15703">
        <v>365660000</v>
      </c>
    </row>
    <row r="15704" spans="1:44" x14ac:dyDescent="0.25">
      <c r="A15704">
        <v>15702</v>
      </c>
      <c r="B15704">
        <v>1143</v>
      </c>
      <c r="C15704">
        <v>3540</v>
      </c>
      <c r="D15704">
        <v>3872</v>
      </c>
      <c r="E15704" t="s">
        <v>38429</v>
      </c>
      <c r="H15704" t="s">
        <v>18201</v>
      </c>
      <c r="I15704">
        <v>21</v>
      </c>
      <c r="J15704" t="s">
        <v>31890</v>
      </c>
      <c r="K15704" t="s">
        <v>38426</v>
      </c>
      <c r="N15704">
        <v>0</v>
      </c>
      <c r="O15704">
        <v>0</v>
      </c>
      <c r="P15704" t="s">
        <v>6660</v>
      </c>
      <c r="Q15704" t="s">
        <v>6660</v>
      </c>
      <c r="R15704" t="s">
        <v>6660</v>
      </c>
      <c r="S15704" t="s">
        <v>6661</v>
      </c>
      <c r="U15704" t="s">
        <v>31893</v>
      </c>
      <c r="V15704" t="s">
        <v>31895</v>
      </c>
      <c r="W15704">
        <v>2</v>
      </c>
      <c r="X15704" t="s">
        <v>3013</v>
      </c>
      <c r="Y15704">
        <v>2</v>
      </c>
      <c r="Z15704">
        <v>1135.0948000000001</v>
      </c>
      <c r="AA15704">
        <v>2268.1750000000002</v>
      </c>
      <c r="AB15704">
        <v>40320.34375</v>
      </c>
      <c r="AC15704">
        <v>-0.60746999999999995</v>
      </c>
      <c r="AD15704">
        <v>-0.23047000000000001</v>
      </c>
      <c r="AE15704">
        <v>-0.83792999999999995</v>
      </c>
      <c r="AF15704">
        <v>123.83</v>
      </c>
      <c r="AG15704">
        <v>2.7368000000000001</v>
      </c>
      <c r="AH15704">
        <v>123.49</v>
      </c>
      <c r="AI15704">
        <v>-0.34277999999999997</v>
      </c>
      <c r="AK15704">
        <v>0.98439681529998802</v>
      </c>
      <c r="AL15704" s="21">
        <v>1.1816000000000001E-47</v>
      </c>
      <c r="AM15704">
        <v>2</v>
      </c>
      <c r="AN15704">
        <v>15783</v>
      </c>
      <c r="AO15704">
        <v>265.22000000000003</v>
      </c>
      <c r="AP15704">
        <v>243.75</v>
      </c>
      <c r="AQ15704">
        <v>1</v>
      </c>
      <c r="AR15704">
        <v>120830000</v>
      </c>
    </row>
    <row r="15705" spans="1:44" x14ac:dyDescent="0.25">
      <c r="A15705">
        <v>15703</v>
      </c>
      <c r="B15705">
        <v>1143</v>
      </c>
      <c r="C15705">
        <v>3540</v>
      </c>
      <c r="D15705">
        <v>3872</v>
      </c>
      <c r="E15705" t="s">
        <v>38430</v>
      </c>
      <c r="H15705" t="s">
        <v>18201</v>
      </c>
      <c r="I15705">
        <v>21</v>
      </c>
      <c r="J15705" t="s">
        <v>31890</v>
      </c>
      <c r="K15705" t="s">
        <v>38426</v>
      </c>
      <c r="N15705">
        <v>0</v>
      </c>
      <c r="O15705">
        <v>0</v>
      </c>
      <c r="P15705" t="s">
        <v>6660</v>
      </c>
      <c r="Q15705" t="s">
        <v>6660</v>
      </c>
      <c r="R15705" t="s">
        <v>6660</v>
      </c>
      <c r="S15705" t="s">
        <v>6661</v>
      </c>
      <c r="U15705" t="s">
        <v>31893</v>
      </c>
      <c r="V15705" t="s">
        <v>31896</v>
      </c>
      <c r="W15705">
        <v>3</v>
      </c>
      <c r="X15705" t="s">
        <v>3014</v>
      </c>
      <c r="Y15705">
        <v>3</v>
      </c>
      <c r="Z15705">
        <v>757.06560999999999</v>
      </c>
      <c r="AA15705">
        <v>2268.1750000000002</v>
      </c>
      <c r="AB15705">
        <v>48553.14453125</v>
      </c>
      <c r="AC15705">
        <v>-0.28326000000000001</v>
      </c>
      <c r="AD15705">
        <v>-0.13658000000000001</v>
      </c>
      <c r="AE15705">
        <v>-0.41983999999999999</v>
      </c>
      <c r="AF15705">
        <v>123.73</v>
      </c>
      <c r="AG15705">
        <v>1.7178</v>
      </c>
      <c r="AH15705">
        <v>123.43</v>
      </c>
      <c r="AI15705">
        <v>-0.29835</v>
      </c>
      <c r="AK15705">
        <v>0.80489069223403897</v>
      </c>
      <c r="AL15705" s="21">
        <v>9.5243999999999999E-9</v>
      </c>
      <c r="AM15705">
        <v>2</v>
      </c>
      <c r="AN15705">
        <v>16459</v>
      </c>
      <c r="AO15705">
        <v>140.28</v>
      </c>
      <c r="AP15705">
        <v>103.64</v>
      </c>
      <c r="AQ15705">
        <v>1</v>
      </c>
      <c r="AR15705">
        <v>35396000</v>
      </c>
    </row>
    <row r="15706" spans="1:44" x14ac:dyDescent="0.25">
      <c r="A15706">
        <v>15704</v>
      </c>
      <c r="B15706">
        <v>1143</v>
      </c>
      <c r="C15706">
        <v>3540</v>
      </c>
      <c r="D15706">
        <v>3872</v>
      </c>
      <c r="E15706">
        <v>12166</v>
      </c>
      <c r="H15706" t="s">
        <v>18201</v>
      </c>
      <c r="I15706">
        <v>21</v>
      </c>
      <c r="J15706" t="s">
        <v>31890</v>
      </c>
      <c r="K15706" t="s">
        <v>38426</v>
      </c>
      <c r="N15706">
        <v>0</v>
      </c>
      <c r="O15706">
        <v>0</v>
      </c>
      <c r="P15706" t="s">
        <v>6660</v>
      </c>
      <c r="Q15706" t="s">
        <v>6660</v>
      </c>
      <c r="R15706" t="s">
        <v>6660</v>
      </c>
      <c r="S15706" t="s">
        <v>6661</v>
      </c>
      <c r="U15706" t="s">
        <v>31893</v>
      </c>
      <c r="V15706" t="s">
        <v>31896</v>
      </c>
      <c r="W15706">
        <v>3</v>
      </c>
      <c r="X15706" t="s">
        <v>3014</v>
      </c>
      <c r="Y15706">
        <v>2</v>
      </c>
      <c r="Z15706">
        <v>1135.0948000000001</v>
      </c>
      <c r="AA15706">
        <v>2268.1750000000002</v>
      </c>
      <c r="AB15706">
        <v>40356.09375</v>
      </c>
      <c r="AC15706">
        <v>0.13311999999999999</v>
      </c>
      <c r="AD15706">
        <v>-0.30062</v>
      </c>
      <c r="AE15706">
        <v>-0.16749</v>
      </c>
      <c r="AF15706">
        <v>123.71</v>
      </c>
      <c r="AG15706">
        <v>1.2755000000000001</v>
      </c>
      <c r="AH15706">
        <v>123.41</v>
      </c>
      <c r="AI15706">
        <v>-0.29835</v>
      </c>
      <c r="AK15706">
        <v>0.967410087585449</v>
      </c>
      <c r="AL15706" s="21">
        <v>6.3594999999999998E-60</v>
      </c>
      <c r="AM15706">
        <v>1</v>
      </c>
      <c r="AN15706">
        <v>16370</v>
      </c>
      <c r="AO15706">
        <v>278.27</v>
      </c>
      <c r="AP15706">
        <v>278.27</v>
      </c>
      <c r="AQ15706">
        <v>1</v>
      </c>
      <c r="AR15706">
        <v>18676000</v>
      </c>
    </row>
    <row r="15707" spans="1:44" x14ac:dyDescent="0.25">
      <c r="A15707">
        <v>15705</v>
      </c>
      <c r="B15707">
        <v>1143</v>
      </c>
      <c r="C15707">
        <v>3540</v>
      </c>
      <c r="D15707">
        <v>3872</v>
      </c>
      <c r="E15707">
        <v>12167</v>
      </c>
      <c r="H15707" t="s">
        <v>18201</v>
      </c>
      <c r="I15707">
        <v>21</v>
      </c>
      <c r="J15707" t="s">
        <v>31890</v>
      </c>
      <c r="K15707" t="s">
        <v>38426</v>
      </c>
      <c r="N15707">
        <v>0</v>
      </c>
      <c r="O15707">
        <v>0</v>
      </c>
      <c r="P15707" t="s">
        <v>6660</v>
      </c>
      <c r="Q15707" t="s">
        <v>6660</v>
      </c>
      <c r="R15707" t="s">
        <v>6660</v>
      </c>
      <c r="S15707" t="s">
        <v>6661</v>
      </c>
      <c r="U15707" t="s">
        <v>31893</v>
      </c>
      <c r="V15707" t="s">
        <v>31901</v>
      </c>
      <c r="W15707">
        <v>4</v>
      </c>
      <c r="X15707" t="s">
        <v>3010</v>
      </c>
      <c r="Y15707">
        <v>3</v>
      </c>
      <c r="Z15707">
        <v>757.06560999999999</v>
      </c>
      <c r="AA15707">
        <v>2268.1750000000002</v>
      </c>
      <c r="AB15707">
        <v>48691.39453125</v>
      </c>
      <c r="AC15707">
        <v>-0.59616999999999998</v>
      </c>
      <c r="AD15707">
        <v>0.20712</v>
      </c>
      <c r="AE15707">
        <v>-0.38905000000000001</v>
      </c>
      <c r="AF15707">
        <v>123.74</v>
      </c>
      <c r="AG15707">
        <v>1.1303000000000001</v>
      </c>
      <c r="AH15707">
        <v>123.44</v>
      </c>
      <c r="AI15707">
        <v>-0.30048000000000002</v>
      </c>
      <c r="AK15707">
        <v>0.838329017162323</v>
      </c>
      <c r="AL15707" s="21">
        <v>5.8868000000000003E-27</v>
      </c>
      <c r="AM15707">
        <v>1</v>
      </c>
      <c r="AN15707">
        <v>16638</v>
      </c>
      <c r="AO15707">
        <v>219.97</v>
      </c>
      <c r="AP15707">
        <v>189.48</v>
      </c>
      <c r="AQ15707">
        <v>1</v>
      </c>
      <c r="AR15707">
        <v>51674000</v>
      </c>
    </row>
    <row r="15708" spans="1:44" x14ac:dyDescent="0.25">
      <c r="A15708">
        <v>15706</v>
      </c>
      <c r="B15708">
        <v>1143</v>
      </c>
      <c r="C15708">
        <v>3540</v>
      </c>
      <c r="D15708">
        <v>3872</v>
      </c>
      <c r="E15708">
        <v>12168</v>
      </c>
      <c r="H15708" t="s">
        <v>18201</v>
      </c>
      <c r="I15708">
        <v>21</v>
      </c>
      <c r="J15708" t="s">
        <v>31890</v>
      </c>
      <c r="K15708" t="s">
        <v>38426</v>
      </c>
      <c r="N15708">
        <v>0</v>
      </c>
      <c r="O15708">
        <v>0</v>
      </c>
      <c r="P15708" t="s">
        <v>6660</v>
      </c>
      <c r="Q15708" t="s">
        <v>6660</v>
      </c>
      <c r="R15708" t="s">
        <v>6660</v>
      </c>
      <c r="S15708" t="s">
        <v>6661</v>
      </c>
      <c r="U15708" t="s">
        <v>31893</v>
      </c>
      <c r="V15708" t="s">
        <v>31901</v>
      </c>
      <c r="W15708">
        <v>4</v>
      </c>
      <c r="X15708" t="s">
        <v>3010</v>
      </c>
      <c r="Y15708">
        <v>2</v>
      </c>
      <c r="Z15708">
        <v>1135.0948000000001</v>
      </c>
      <c r="AA15708">
        <v>2268.1750000000002</v>
      </c>
      <c r="AB15708">
        <v>40098.203125</v>
      </c>
      <c r="AC15708">
        <v>-0.2414</v>
      </c>
      <c r="AD15708">
        <v>0.24446999999999999</v>
      </c>
      <c r="AE15708">
        <v>3.0669E-3</v>
      </c>
      <c r="AF15708">
        <v>123.74</v>
      </c>
      <c r="AG15708">
        <v>0.89244000000000001</v>
      </c>
      <c r="AH15708">
        <v>123.44</v>
      </c>
      <c r="AI15708">
        <v>-0.30048000000000002</v>
      </c>
      <c r="AK15708">
        <v>0.96730595827102706</v>
      </c>
      <c r="AL15708" s="21">
        <v>9.0466E-27</v>
      </c>
      <c r="AM15708">
        <v>1</v>
      </c>
      <c r="AN15708">
        <v>16647</v>
      </c>
      <c r="AO15708">
        <v>215.51</v>
      </c>
      <c r="AP15708">
        <v>198.15</v>
      </c>
      <c r="AQ15708">
        <v>1</v>
      </c>
      <c r="AR15708">
        <v>24147000</v>
      </c>
    </row>
    <row r="15709" spans="1:44" x14ac:dyDescent="0.25">
      <c r="A15709">
        <v>15707</v>
      </c>
      <c r="B15709">
        <v>1143</v>
      </c>
      <c r="C15709">
        <v>3540</v>
      </c>
      <c r="D15709">
        <v>3872</v>
      </c>
      <c r="E15709" t="s">
        <v>38431</v>
      </c>
      <c r="H15709" t="s">
        <v>18201</v>
      </c>
      <c r="I15709">
        <v>21</v>
      </c>
      <c r="J15709" t="s">
        <v>31890</v>
      </c>
      <c r="K15709" t="s">
        <v>38426</v>
      </c>
      <c r="N15709">
        <v>0</v>
      </c>
      <c r="O15709">
        <v>0</v>
      </c>
      <c r="P15709" t="s">
        <v>6660</v>
      </c>
      <c r="Q15709" t="s">
        <v>6660</v>
      </c>
      <c r="R15709" t="s">
        <v>6660</v>
      </c>
      <c r="S15709" t="s">
        <v>6661</v>
      </c>
      <c r="U15709" t="s">
        <v>31893</v>
      </c>
      <c r="V15709" t="s">
        <v>31902</v>
      </c>
      <c r="W15709">
        <v>5</v>
      </c>
      <c r="X15709" t="s">
        <v>3011</v>
      </c>
      <c r="Y15709">
        <v>3</v>
      </c>
      <c r="Z15709">
        <v>757.06560999999999</v>
      </c>
      <c r="AA15709">
        <v>2268.1750000000002</v>
      </c>
      <c r="AB15709">
        <v>48542.28515625</v>
      </c>
      <c r="AC15709">
        <v>-0.35154000000000002</v>
      </c>
      <c r="AD15709">
        <v>0.12245</v>
      </c>
      <c r="AE15709">
        <v>-0.22908999999999999</v>
      </c>
      <c r="AF15709">
        <v>123.99</v>
      </c>
      <c r="AG15709">
        <v>1.8226</v>
      </c>
      <c r="AH15709">
        <v>123.44</v>
      </c>
      <c r="AI15709">
        <v>-0.55137999999999998</v>
      </c>
      <c r="AK15709">
        <v>0.93811297416687001</v>
      </c>
      <c r="AL15709" s="21">
        <v>5.0787000000000004E-13</v>
      </c>
      <c r="AM15709">
        <v>2</v>
      </c>
      <c r="AN15709">
        <v>15069</v>
      </c>
      <c r="AO15709">
        <v>163.35</v>
      </c>
      <c r="AP15709">
        <v>123.97</v>
      </c>
      <c r="AQ15709">
        <v>1</v>
      </c>
      <c r="AR15709">
        <v>25716000</v>
      </c>
    </row>
    <row r="15710" spans="1:44" x14ac:dyDescent="0.25">
      <c r="A15710">
        <v>15708</v>
      </c>
      <c r="B15710">
        <v>1143</v>
      </c>
      <c r="C15710">
        <v>3540</v>
      </c>
      <c r="D15710">
        <v>3872</v>
      </c>
      <c r="E15710">
        <v>12171</v>
      </c>
      <c r="H15710" t="s">
        <v>18201</v>
      </c>
      <c r="I15710">
        <v>21</v>
      </c>
      <c r="J15710" t="s">
        <v>31890</v>
      </c>
      <c r="K15710" t="s">
        <v>38426</v>
      </c>
      <c r="N15710">
        <v>0</v>
      </c>
      <c r="O15710">
        <v>0</v>
      </c>
      <c r="P15710" t="s">
        <v>6660</v>
      </c>
      <c r="Q15710" t="s">
        <v>6660</v>
      </c>
      <c r="R15710" t="s">
        <v>6660</v>
      </c>
      <c r="S15710" t="s">
        <v>6661</v>
      </c>
      <c r="U15710" t="s">
        <v>31893</v>
      </c>
      <c r="V15710" t="s">
        <v>31902</v>
      </c>
      <c r="W15710">
        <v>5</v>
      </c>
      <c r="X15710" t="s">
        <v>3011</v>
      </c>
      <c r="Y15710">
        <v>2</v>
      </c>
      <c r="Z15710">
        <v>1135.0948000000001</v>
      </c>
      <c r="AA15710">
        <v>2268.1750000000002</v>
      </c>
      <c r="AB15710">
        <v>39808.1640625</v>
      </c>
      <c r="AC15710">
        <v>0.21196999999999999</v>
      </c>
      <c r="AD15710">
        <v>-6.7167000000000004E-2</v>
      </c>
      <c r="AE15710">
        <v>0.14480999999999999</v>
      </c>
      <c r="AF15710">
        <v>123.97</v>
      </c>
      <c r="AG15710">
        <v>1.2906</v>
      </c>
      <c r="AH15710">
        <v>123.42</v>
      </c>
      <c r="AI15710">
        <v>-0.55137999999999998</v>
      </c>
      <c r="AK15710">
        <v>0.97524529695510898</v>
      </c>
      <c r="AL15710" s="21">
        <v>3.0583000000000002E-47</v>
      </c>
      <c r="AM15710">
        <v>1</v>
      </c>
      <c r="AN15710">
        <v>15083</v>
      </c>
      <c r="AO15710">
        <v>251.75</v>
      </c>
      <c r="AP15710">
        <v>234.6</v>
      </c>
      <c r="AQ15710">
        <v>1</v>
      </c>
      <c r="AR15710">
        <v>12022000</v>
      </c>
    </row>
    <row r="15711" spans="1:44" x14ac:dyDescent="0.25">
      <c r="A15711">
        <v>15709</v>
      </c>
      <c r="B15711">
        <v>1143</v>
      </c>
      <c r="C15711">
        <v>3540</v>
      </c>
      <c r="D15711">
        <v>3872</v>
      </c>
      <c r="E15711" t="s">
        <v>38432</v>
      </c>
      <c r="H15711" t="s">
        <v>18201</v>
      </c>
      <c r="I15711">
        <v>21</v>
      </c>
      <c r="J15711" t="s">
        <v>31890</v>
      </c>
      <c r="K15711" t="s">
        <v>38426</v>
      </c>
      <c r="N15711">
        <v>0</v>
      </c>
      <c r="O15711">
        <v>0</v>
      </c>
      <c r="P15711" t="s">
        <v>6660</v>
      </c>
      <c r="Q15711" t="s">
        <v>6660</v>
      </c>
      <c r="R15711" t="s">
        <v>6660</v>
      </c>
      <c r="S15711" t="s">
        <v>6661</v>
      </c>
      <c r="U15711" t="s">
        <v>31893</v>
      </c>
      <c r="V15711" t="s">
        <v>31897</v>
      </c>
      <c r="W15711">
        <v>6</v>
      </c>
      <c r="X15711" t="s">
        <v>3012</v>
      </c>
      <c r="Y15711">
        <v>3</v>
      </c>
      <c r="Z15711">
        <v>757.06560999999999</v>
      </c>
      <c r="AA15711">
        <v>2268.1750000000002</v>
      </c>
      <c r="AB15711">
        <v>49160.48046875</v>
      </c>
      <c r="AC15711">
        <v>-0.53264</v>
      </c>
      <c r="AD15711">
        <v>-4.2691E-2</v>
      </c>
      <c r="AE15711">
        <v>-0.57533000000000001</v>
      </c>
      <c r="AF15711">
        <v>123.32</v>
      </c>
      <c r="AG15711">
        <v>1.4892000000000001</v>
      </c>
      <c r="AH15711">
        <v>123.48</v>
      </c>
      <c r="AI15711">
        <v>0.1527</v>
      </c>
      <c r="AK15711">
        <v>0.43620249629020702</v>
      </c>
      <c r="AL15711">
        <v>0.23780999999999999</v>
      </c>
      <c r="AM15711">
        <v>2</v>
      </c>
      <c r="AN15711">
        <v>17558</v>
      </c>
      <c r="AO15711">
        <v>52.814</v>
      </c>
      <c r="AP15711">
        <v>25.664999999999999</v>
      </c>
      <c r="AQ15711">
        <v>1</v>
      </c>
      <c r="AR15711">
        <v>100380000</v>
      </c>
    </row>
    <row r="15712" spans="1:44" x14ac:dyDescent="0.25">
      <c r="A15712">
        <v>15710</v>
      </c>
      <c r="B15712">
        <v>1143</v>
      </c>
      <c r="C15712">
        <v>3540</v>
      </c>
      <c r="D15712">
        <v>3872</v>
      </c>
      <c r="E15712">
        <v>12174</v>
      </c>
      <c r="H15712" t="s">
        <v>18201</v>
      </c>
      <c r="I15712">
        <v>21</v>
      </c>
      <c r="J15712" t="s">
        <v>31890</v>
      </c>
      <c r="K15712" t="s">
        <v>38426</v>
      </c>
      <c r="N15712">
        <v>0</v>
      </c>
      <c r="O15712">
        <v>0</v>
      </c>
      <c r="P15712" t="s">
        <v>6660</v>
      </c>
      <c r="Q15712" t="s">
        <v>6660</v>
      </c>
      <c r="R15712" t="s">
        <v>6660</v>
      </c>
      <c r="S15712" t="s">
        <v>6661</v>
      </c>
      <c r="U15712" t="s">
        <v>31893</v>
      </c>
      <c r="V15712" t="s">
        <v>31897</v>
      </c>
      <c r="W15712">
        <v>6</v>
      </c>
      <c r="X15712" t="s">
        <v>3012</v>
      </c>
      <c r="Y15712">
        <v>2</v>
      </c>
      <c r="Z15712">
        <v>1135.0948000000001</v>
      </c>
      <c r="AA15712">
        <v>2268.1750000000002</v>
      </c>
      <c r="AB15712">
        <v>40022.24609375</v>
      </c>
      <c r="AC15712">
        <v>-8.3735000000000004E-2</v>
      </c>
      <c r="AD15712">
        <v>-0.16980000000000001</v>
      </c>
      <c r="AE15712">
        <v>-0.25352999999999998</v>
      </c>
      <c r="AF15712">
        <v>123.33</v>
      </c>
      <c r="AG15712">
        <v>1.2241</v>
      </c>
      <c r="AH15712">
        <v>123.48</v>
      </c>
      <c r="AI15712">
        <v>0.1527</v>
      </c>
      <c r="AK15712">
        <v>0.92591553926467896</v>
      </c>
      <c r="AL15712" s="21">
        <v>4.4255999999999997E-36</v>
      </c>
      <c r="AM15712">
        <v>1</v>
      </c>
      <c r="AN15712">
        <v>17445</v>
      </c>
      <c r="AO15712">
        <v>233.63</v>
      </c>
      <c r="AP15712">
        <v>215.47</v>
      </c>
      <c r="AQ15712">
        <v>1</v>
      </c>
      <c r="AR15712">
        <v>80888000</v>
      </c>
    </row>
    <row r="15713" spans="1:44" x14ac:dyDescent="0.25">
      <c r="A15713">
        <v>15711</v>
      </c>
      <c r="B15713">
        <v>1875</v>
      </c>
      <c r="C15713">
        <v>3541</v>
      </c>
      <c r="D15713">
        <v>3873</v>
      </c>
      <c r="E15713">
        <v>12175</v>
      </c>
      <c r="H15713" t="s">
        <v>18205</v>
      </c>
      <c r="I15713">
        <v>30</v>
      </c>
      <c r="J15713" t="s">
        <v>31890</v>
      </c>
      <c r="K15713" t="s">
        <v>38433</v>
      </c>
      <c r="N15713">
        <v>0</v>
      </c>
      <c r="O15713">
        <v>0</v>
      </c>
      <c r="P15713" t="s">
        <v>8864</v>
      </c>
      <c r="Q15713" t="s">
        <v>8864</v>
      </c>
      <c r="R15713" t="s">
        <v>8864</v>
      </c>
      <c r="S15713" t="s">
        <v>8865</v>
      </c>
      <c r="U15713" t="s">
        <v>31893</v>
      </c>
      <c r="V15713" t="s">
        <v>31894</v>
      </c>
      <c r="W15713">
        <v>1</v>
      </c>
      <c r="X15713" t="s">
        <v>1600</v>
      </c>
      <c r="Y15713">
        <v>3</v>
      </c>
      <c r="Z15713">
        <v>1110.8915999999999</v>
      </c>
      <c r="AA15713">
        <v>3329.6529999999998</v>
      </c>
      <c r="AB15713">
        <v>40165.2890625</v>
      </c>
      <c r="AC15713">
        <v>-0.99534999999999996</v>
      </c>
      <c r="AD15713">
        <v>-0.18387000000000001</v>
      </c>
      <c r="AE15713">
        <v>-1.1792</v>
      </c>
      <c r="AF15713">
        <v>169.32</v>
      </c>
      <c r="AG15713">
        <v>0.56267</v>
      </c>
      <c r="AH15713">
        <v>169.32</v>
      </c>
      <c r="AI15713">
        <v>0</v>
      </c>
      <c r="AK15713">
        <v>0.98523837327957198</v>
      </c>
      <c r="AL15713" s="21">
        <v>1.6858E-6</v>
      </c>
      <c r="AM15713">
        <v>1</v>
      </c>
      <c r="AN15713">
        <v>22399</v>
      </c>
      <c r="AO15713">
        <v>109.68</v>
      </c>
      <c r="AP15713">
        <v>81.738</v>
      </c>
      <c r="AQ15713">
        <v>1</v>
      </c>
      <c r="AR15713">
        <v>58682000</v>
      </c>
    </row>
    <row r="15714" spans="1:44" x14ac:dyDescent="0.25">
      <c r="A15714">
        <v>15712</v>
      </c>
      <c r="B15714">
        <v>1875</v>
      </c>
      <c r="C15714">
        <v>3541</v>
      </c>
      <c r="D15714">
        <v>3873</v>
      </c>
      <c r="E15714">
        <v>12176</v>
      </c>
      <c r="H15714" t="s">
        <v>18205</v>
      </c>
      <c r="I15714">
        <v>30</v>
      </c>
      <c r="J15714" t="s">
        <v>31890</v>
      </c>
      <c r="K15714" t="s">
        <v>38433</v>
      </c>
      <c r="N15714">
        <v>0</v>
      </c>
      <c r="O15714">
        <v>0</v>
      </c>
      <c r="P15714" t="s">
        <v>8864</v>
      </c>
      <c r="Q15714" t="s">
        <v>8864</v>
      </c>
      <c r="R15714" t="s">
        <v>8864</v>
      </c>
      <c r="S15714" t="s">
        <v>8865</v>
      </c>
      <c r="U15714" t="s">
        <v>31893</v>
      </c>
      <c r="V15714" t="s">
        <v>31894</v>
      </c>
      <c r="W15714">
        <v>1</v>
      </c>
      <c r="X15714" t="s">
        <v>1600</v>
      </c>
      <c r="Y15714">
        <v>2</v>
      </c>
      <c r="Z15714">
        <v>1665.8338000000001</v>
      </c>
      <c r="AA15714">
        <v>3329.6529999999998</v>
      </c>
      <c r="AB15714">
        <v>33555.2265625</v>
      </c>
      <c r="AC15714">
        <v>-1.5088999999999999</v>
      </c>
      <c r="AD15714">
        <v>-1.6473000000000002E-2</v>
      </c>
      <c r="AE15714">
        <v>-1.5254000000000001</v>
      </c>
      <c r="AF15714">
        <v>169.31</v>
      </c>
      <c r="AG15714">
        <v>0.26334000000000002</v>
      </c>
      <c r="AH15714">
        <v>169.31</v>
      </c>
      <c r="AI15714">
        <v>0</v>
      </c>
      <c r="AK15714">
        <v>0.96652472019195601</v>
      </c>
      <c r="AL15714" s="21">
        <v>2.7713999999999999E-10</v>
      </c>
      <c r="AM15714">
        <v>1</v>
      </c>
      <c r="AN15714">
        <v>22406</v>
      </c>
      <c r="AO15714">
        <v>128.01</v>
      </c>
      <c r="AP15714">
        <v>128.01</v>
      </c>
      <c r="AQ15714">
        <v>1</v>
      </c>
      <c r="AR15714">
        <v>10411000</v>
      </c>
    </row>
    <row r="15715" spans="1:44" x14ac:dyDescent="0.25">
      <c r="A15715">
        <v>15713</v>
      </c>
      <c r="B15715">
        <v>1875</v>
      </c>
      <c r="C15715">
        <v>3541</v>
      </c>
      <c r="D15715">
        <v>3873</v>
      </c>
      <c r="E15715">
        <v>12177</v>
      </c>
      <c r="H15715" t="s">
        <v>18205</v>
      </c>
      <c r="I15715">
        <v>30</v>
      </c>
      <c r="J15715" t="s">
        <v>31890</v>
      </c>
      <c r="K15715" t="s">
        <v>38433</v>
      </c>
      <c r="N15715">
        <v>0</v>
      </c>
      <c r="O15715">
        <v>0</v>
      </c>
      <c r="P15715" t="s">
        <v>8864</v>
      </c>
      <c r="Q15715" t="s">
        <v>8864</v>
      </c>
      <c r="R15715" t="s">
        <v>8864</v>
      </c>
      <c r="S15715" t="s">
        <v>8865</v>
      </c>
      <c r="U15715" t="s">
        <v>31893</v>
      </c>
      <c r="V15715" t="s">
        <v>31895</v>
      </c>
      <c r="W15715">
        <v>2</v>
      </c>
      <c r="X15715" t="s">
        <v>3013</v>
      </c>
      <c r="Y15715">
        <v>3</v>
      </c>
      <c r="Z15715">
        <v>1110.8915999999999</v>
      </c>
      <c r="AA15715">
        <v>3329.6529999999998</v>
      </c>
      <c r="AB15715">
        <v>39904.98046875</v>
      </c>
      <c r="AC15715">
        <v>-0.51236000000000004</v>
      </c>
      <c r="AD15715">
        <v>-0.36731000000000003</v>
      </c>
      <c r="AE15715">
        <v>-0.87966999999999995</v>
      </c>
      <c r="AF15715">
        <v>169.31</v>
      </c>
      <c r="AG15715">
        <v>0.27177000000000001</v>
      </c>
      <c r="AH15715">
        <v>169.27</v>
      </c>
      <c r="AI15715">
        <v>-4.2266999999999999E-2</v>
      </c>
      <c r="AK15715">
        <v>0.94590246677398704</v>
      </c>
      <c r="AL15715">
        <v>3.6343999999999999E-3</v>
      </c>
      <c r="AM15715">
        <v>1</v>
      </c>
      <c r="AN15715">
        <v>20735</v>
      </c>
      <c r="AO15715">
        <v>69.649000000000001</v>
      </c>
      <c r="AP15715">
        <v>51.557000000000002</v>
      </c>
      <c r="AQ15715">
        <v>1</v>
      </c>
      <c r="AR15715">
        <v>3642000</v>
      </c>
    </row>
    <row r="15716" spans="1:44" x14ac:dyDescent="0.25">
      <c r="A15716">
        <v>15714</v>
      </c>
      <c r="B15716">
        <v>1875</v>
      </c>
      <c r="C15716">
        <v>3541</v>
      </c>
      <c r="D15716">
        <v>3873</v>
      </c>
      <c r="E15716">
        <v>12178</v>
      </c>
      <c r="H15716" t="s">
        <v>18205</v>
      </c>
      <c r="I15716">
        <v>30</v>
      </c>
      <c r="J15716" t="s">
        <v>31890</v>
      </c>
      <c r="K15716" t="s">
        <v>38433</v>
      </c>
      <c r="N15716">
        <v>0</v>
      </c>
      <c r="O15716">
        <v>0</v>
      </c>
      <c r="P15716" t="s">
        <v>8864</v>
      </c>
      <c r="Q15716" t="s">
        <v>8864</v>
      </c>
      <c r="R15716" t="s">
        <v>8864</v>
      </c>
      <c r="S15716" t="s">
        <v>8865</v>
      </c>
      <c r="U15716" t="s">
        <v>31893</v>
      </c>
      <c r="V15716" t="s">
        <v>31901</v>
      </c>
      <c r="W15716">
        <v>4</v>
      </c>
      <c r="X15716" t="s">
        <v>3010</v>
      </c>
      <c r="Y15716">
        <v>3</v>
      </c>
      <c r="Z15716">
        <v>1110.8915999999999</v>
      </c>
      <c r="AA15716">
        <v>3329.6529999999998</v>
      </c>
      <c r="AB15716">
        <v>40934.2734375</v>
      </c>
      <c r="AC15716">
        <v>-7.3549000000000003E-2</v>
      </c>
      <c r="AD15716">
        <v>0.20127</v>
      </c>
      <c r="AE15716">
        <v>0.12772</v>
      </c>
      <c r="AF15716">
        <v>169.08</v>
      </c>
      <c r="AG15716">
        <v>0.25509999999999999</v>
      </c>
      <c r="AH15716">
        <v>169.18</v>
      </c>
      <c r="AI15716">
        <v>0.10049</v>
      </c>
      <c r="AK15716">
        <v>0.92860746383667003</v>
      </c>
      <c r="AL15716" s="21">
        <v>1.031E-10</v>
      </c>
      <c r="AM15716">
        <v>1</v>
      </c>
      <c r="AN15716">
        <v>21691</v>
      </c>
      <c r="AO15716">
        <v>133.94999999999999</v>
      </c>
      <c r="AP15716">
        <v>121.17</v>
      </c>
      <c r="AQ15716">
        <v>1</v>
      </c>
      <c r="AR15716">
        <v>2021600</v>
      </c>
    </row>
    <row r="15717" spans="1:44" x14ac:dyDescent="0.25">
      <c r="A15717">
        <v>15715</v>
      </c>
      <c r="B15717">
        <v>1875</v>
      </c>
      <c r="C15717">
        <v>3541</v>
      </c>
      <c r="D15717">
        <v>3873</v>
      </c>
      <c r="E15717">
        <v>12179</v>
      </c>
      <c r="H15717" t="s">
        <v>18205</v>
      </c>
      <c r="I15717">
        <v>30</v>
      </c>
      <c r="J15717" t="s">
        <v>31890</v>
      </c>
      <c r="K15717" t="s">
        <v>38433</v>
      </c>
      <c r="N15717">
        <v>0</v>
      </c>
      <c r="O15717">
        <v>0</v>
      </c>
      <c r="P15717" t="s">
        <v>8864</v>
      </c>
      <c r="Q15717" t="s">
        <v>8864</v>
      </c>
      <c r="R15717" t="s">
        <v>8864</v>
      </c>
      <c r="S15717" t="s">
        <v>8865</v>
      </c>
      <c r="U15717" t="s">
        <v>31893</v>
      </c>
      <c r="V15717" t="s">
        <v>31897</v>
      </c>
      <c r="W15717">
        <v>6</v>
      </c>
      <c r="X15717" t="s">
        <v>3012</v>
      </c>
      <c r="Y15717">
        <v>3</v>
      </c>
      <c r="Z15717">
        <v>1110.8915999999999</v>
      </c>
      <c r="AA15717">
        <v>3329.6529999999998</v>
      </c>
      <c r="AB15717">
        <v>40206.19140625</v>
      </c>
      <c r="AC15717">
        <v>0.35106999999999999</v>
      </c>
      <c r="AD15717">
        <v>-0.19986999999999999</v>
      </c>
      <c r="AE15717">
        <v>0.1512</v>
      </c>
      <c r="AF15717">
        <v>169.09</v>
      </c>
      <c r="AG15717">
        <v>0.36083999999999999</v>
      </c>
      <c r="AH15717">
        <v>169.24</v>
      </c>
      <c r="AI15717">
        <v>0.15273</v>
      </c>
      <c r="AK15717">
        <v>0.963514924049377</v>
      </c>
      <c r="AL15717">
        <v>0.57560999999999996</v>
      </c>
      <c r="AM15717">
        <v>1</v>
      </c>
      <c r="AN15717">
        <v>23334</v>
      </c>
      <c r="AO15717">
        <v>32.854999999999997</v>
      </c>
      <c r="AP15717">
        <v>21.925999999999998</v>
      </c>
      <c r="AQ15717">
        <v>1</v>
      </c>
      <c r="AR15717">
        <v>16108000</v>
      </c>
    </row>
    <row r="15718" spans="1:44" x14ac:dyDescent="0.25">
      <c r="A15718">
        <v>15716</v>
      </c>
      <c r="B15718">
        <v>1875</v>
      </c>
      <c r="C15718">
        <v>3541</v>
      </c>
      <c r="D15718">
        <v>3874</v>
      </c>
      <c r="E15718">
        <v>12180</v>
      </c>
      <c r="G15718">
        <v>930</v>
      </c>
      <c r="H15718" t="s">
        <v>18205</v>
      </c>
      <c r="I15718">
        <v>30</v>
      </c>
      <c r="J15718" t="s">
        <v>31868</v>
      </c>
      <c r="K15718" t="s">
        <v>38434</v>
      </c>
      <c r="L15718" t="s">
        <v>38435</v>
      </c>
      <c r="M15718" t="s">
        <v>38436</v>
      </c>
      <c r="N15718">
        <v>0</v>
      </c>
      <c r="O15718">
        <v>1</v>
      </c>
      <c r="P15718" t="s">
        <v>8864</v>
      </c>
      <c r="Q15718" t="s">
        <v>8864</v>
      </c>
      <c r="R15718" t="s">
        <v>8864</v>
      </c>
      <c r="S15718" t="s">
        <v>8865</v>
      </c>
      <c r="U15718" t="s">
        <v>31893</v>
      </c>
      <c r="V15718" t="s">
        <v>31901</v>
      </c>
      <c r="W15718">
        <v>4</v>
      </c>
      <c r="X15718" t="s">
        <v>3010</v>
      </c>
      <c r="Y15718">
        <v>3</v>
      </c>
      <c r="Z15718">
        <v>1116.2231999999999</v>
      </c>
      <c r="AA15718">
        <v>3345.6478999999999</v>
      </c>
      <c r="AB15718">
        <v>40409.3046875</v>
      </c>
      <c r="AC15718">
        <v>-7.0010000000000003E-2</v>
      </c>
      <c r="AD15718">
        <v>-0.10713</v>
      </c>
      <c r="AE15718">
        <v>-0.17713999999999999</v>
      </c>
      <c r="AF15718">
        <v>167.7</v>
      </c>
      <c r="AG15718">
        <v>0.58584999999999998</v>
      </c>
      <c r="AH15718">
        <v>167.8</v>
      </c>
      <c r="AI15718">
        <v>0.10049</v>
      </c>
      <c r="AK15718">
        <v>0.92523252964019798</v>
      </c>
      <c r="AL15718">
        <v>6.0497000000000003E-4</v>
      </c>
      <c r="AM15718">
        <v>1</v>
      </c>
      <c r="AN15718">
        <v>21581</v>
      </c>
      <c r="AO15718">
        <v>86.945999999999998</v>
      </c>
      <c r="AP15718">
        <v>67.188999999999993</v>
      </c>
      <c r="AQ15718">
        <v>1</v>
      </c>
      <c r="AR15718">
        <v>4426900</v>
      </c>
    </row>
    <row r="15719" spans="1:44" x14ac:dyDescent="0.25">
      <c r="A15719">
        <v>15717</v>
      </c>
      <c r="B15719">
        <v>1875</v>
      </c>
      <c r="C15719">
        <v>3541</v>
      </c>
      <c r="D15719">
        <v>3874</v>
      </c>
      <c r="E15719">
        <v>12181</v>
      </c>
      <c r="G15719">
        <v>930</v>
      </c>
      <c r="H15719" t="s">
        <v>18205</v>
      </c>
      <c r="I15719">
        <v>30</v>
      </c>
      <c r="J15719" t="s">
        <v>31868</v>
      </c>
      <c r="K15719" t="s">
        <v>38434</v>
      </c>
      <c r="L15719" t="s">
        <v>38435</v>
      </c>
      <c r="M15719" t="s">
        <v>38437</v>
      </c>
      <c r="N15719">
        <v>0</v>
      </c>
      <c r="O15719">
        <v>1</v>
      </c>
      <c r="P15719" t="s">
        <v>8864</v>
      </c>
      <c r="Q15719" t="s">
        <v>8864</v>
      </c>
      <c r="R15719" t="s">
        <v>8864</v>
      </c>
      <c r="S15719" t="s">
        <v>8865</v>
      </c>
      <c r="U15719" t="s">
        <v>31893</v>
      </c>
      <c r="V15719" t="s">
        <v>31897</v>
      </c>
      <c r="W15719">
        <v>6</v>
      </c>
      <c r="X15719" t="s">
        <v>3012</v>
      </c>
      <c r="Y15719">
        <v>3</v>
      </c>
      <c r="Z15719">
        <v>1116.2231999999999</v>
      </c>
      <c r="AA15719">
        <v>3345.6478999999999</v>
      </c>
      <c r="AB15719">
        <v>40315.26953125</v>
      </c>
      <c r="AC15719">
        <v>0.47608</v>
      </c>
      <c r="AD15719">
        <v>-0.18809000000000001</v>
      </c>
      <c r="AE15719">
        <v>0.28799000000000002</v>
      </c>
      <c r="AF15719">
        <v>167.73</v>
      </c>
      <c r="AG15719">
        <v>0.61185</v>
      </c>
      <c r="AH15719">
        <v>167.88</v>
      </c>
      <c r="AI15719">
        <v>0.15273</v>
      </c>
      <c r="AK15719">
        <v>0.93315762281417802</v>
      </c>
      <c r="AL15719" s="21">
        <v>2.7913E-10</v>
      </c>
      <c r="AM15719">
        <v>1</v>
      </c>
      <c r="AN15719">
        <v>23211</v>
      </c>
      <c r="AO15719">
        <v>124.31</v>
      </c>
      <c r="AP15719">
        <v>107.84</v>
      </c>
      <c r="AQ15719">
        <v>1</v>
      </c>
      <c r="AR15719">
        <v>8331500</v>
      </c>
    </row>
    <row r="15720" spans="1:44" x14ac:dyDescent="0.25">
      <c r="A15720">
        <v>15718</v>
      </c>
      <c r="B15720">
        <v>1875</v>
      </c>
      <c r="C15720">
        <v>3541</v>
      </c>
      <c r="D15720">
        <v>3874</v>
      </c>
      <c r="G15720">
        <v>930</v>
      </c>
      <c r="H15720" t="s">
        <v>18205</v>
      </c>
      <c r="I15720">
        <v>30</v>
      </c>
      <c r="J15720" t="s">
        <v>31868</v>
      </c>
      <c r="N15720">
        <v>0</v>
      </c>
      <c r="O15720">
        <v>1</v>
      </c>
      <c r="P15720" t="s">
        <v>8864</v>
      </c>
      <c r="Q15720" t="s">
        <v>8864</v>
      </c>
      <c r="R15720" t="s">
        <v>8864</v>
      </c>
      <c r="S15720" t="s">
        <v>8865</v>
      </c>
      <c r="U15720" t="s">
        <v>31898</v>
      </c>
      <c r="V15720" t="s">
        <v>31902</v>
      </c>
      <c r="W15720">
        <v>5</v>
      </c>
      <c r="X15720" t="s">
        <v>3011</v>
      </c>
      <c r="Y15720">
        <v>3</v>
      </c>
      <c r="Z15720">
        <v>1116.2231999999999</v>
      </c>
      <c r="AA15720">
        <v>3345.6478999999999</v>
      </c>
      <c r="AB15720">
        <v>39241.51171875</v>
      </c>
      <c r="AC15720">
        <v>-0.18887999999999999</v>
      </c>
      <c r="AD15720">
        <v>0.49382999999999999</v>
      </c>
      <c r="AE15720">
        <v>0.30495</v>
      </c>
      <c r="AF15720">
        <v>167.87</v>
      </c>
      <c r="AG15720">
        <v>0.36277999999999999</v>
      </c>
      <c r="AH15720">
        <v>167.82</v>
      </c>
      <c r="AI15720">
        <v>-5.0171E-2</v>
      </c>
      <c r="AJ15720">
        <v>-6.7244999999999999E-2</v>
      </c>
      <c r="AK15720" t="s">
        <v>9099</v>
      </c>
      <c r="AL15720">
        <v>1</v>
      </c>
      <c r="AM15720">
        <v>0</v>
      </c>
      <c r="AO15720" t="s">
        <v>9099</v>
      </c>
      <c r="AP15720" t="s">
        <v>9099</v>
      </c>
      <c r="AQ15720">
        <v>0</v>
      </c>
      <c r="AR15720">
        <v>881780</v>
      </c>
    </row>
    <row r="15721" spans="1:44" x14ac:dyDescent="0.25">
      <c r="A15721">
        <v>15719</v>
      </c>
      <c r="B15721">
        <v>482</v>
      </c>
      <c r="C15721">
        <v>3542</v>
      </c>
      <c r="D15721">
        <v>3875</v>
      </c>
      <c r="E15721">
        <v>12182</v>
      </c>
      <c r="H15721" t="s">
        <v>18208</v>
      </c>
      <c r="I15721">
        <v>26</v>
      </c>
      <c r="J15721" t="s">
        <v>31890</v>
      </c>
      <c r="K15721" t="s">
        <v>38438</v>
      </c>
      <c r="N15721">
        <v>0</v>
      </c>
      <c r="O15721">
        <v>0</v>
      </c>
      <c r="P15721" t="s">
        <v>4656</v>
      </c>
      <c r="Q15721" t="s">
        <v>4656</v>
      </c>
      <c r="R15721" t="s">
        <v>4656</v>
      </c>
      <c r="S15721" t="s">
        <v>4657</v>
      </c>
      <c r="U15721" t="s">
        <v>31893</v>
      </c>
      <c r="V15721" t="s">
        <v>31894</v>
      </c>
      <c r="W15721">
        <v>1</v>
      </c>
      <c r="X15721" t="s">
        <v>1600</v>
      </c>
      <c r="Y15721">
        <v>3</v>
      </c>
      <c r="Z15721">
        <v>976.15382</v>
      </c>
      <c r="AA15721">
        <v>2925.4396000000002</v>
      </c>
      <c r="AB15721">
        <v>42667.203125</v>
      </c>
      <c r="AC15721">
        <v>-0.96392</v>
      </c>
      <c r="AD15721">
        <v>2.4562E-4</v>
      </c>
      <c r="AE15721">
        <v>-0.96367999999999998</v>
      </c>
      <c r="AF15721">
        <v>143.18</v>
      </c>
      <c r="AG15721">
        <v>1.5267999999999999</v>
      </c>
      <c r="AH15721">
        <v>143.18</v>
      </c>
      <c r="AI15721">
        <v>0</v>
      </c>
      <c r="AK15721">
        <v>0.95799177885055498</v>
      </c>
      <c r="AL15721" s="21">
        <v>1.5295E-41</v>
      </c>
      <c r="AM15721">
        <v>1</v>
      </c>
      <c r="AN15721">
        <v>19282</v>
      </c>
      <c r="AO15721">
        <v>243.41</v>
      </c>
      <c r="AP15721">
        <v>223.17</v>
      </c>
      <c r="AQ15721">
        <v>1</v>
      </c>
      <c r="AR15721">
        <v>48429000</v>
      </c>
    </row>
    <row r="15722" spans="1:44" x14ac:dyDescent="0.25">
      <c r="A15722">
        <v>15720</v>
      </c>
      <c r="B15722">
        <v>482</v>
      </c>
      <c r="C15722">
        <v>3542</v>
      </c>
      <c r="D15722">
        <v>3875</v>
      </c>
      <c r="E15722">
        <v>12183</v>
      </c>
      <c r="H15722" t="s">
        <v>18208</v>
      </c>
      <c r="I15722">
        <v>26</v>
      </c>
      <c r="J15722" t="s">
        <v>31890</v>
      </c>
      <c r="K15722" t="s">
        <v>38438</v>
      </c>
      <c r="N15722">
        <v>0</v>
      </c>
      <c r="O15722">
        <v>0</v>
      </c>
      <c r="P15722" t="s">
        <v>4656</v>
      </c>
      <c r="Q15722" t="s">
        <v>4656</v>
      </c>
      <c r="R15722" t="s">
        <v>4656</v>
      </c>
      <c r="S15722" t="s">
        <v>4657</v>
      </c>
      <c r="U15722" t="s">
        <v>31893</v>
      </c>
      <c r="V15722" t="s">
        <v>31895</v>
      </c>
      <c r="W15722">
        <v>2</v>
      </c>
      <c r="X15722" t="s">
        <v>3013</v>
      </c>
      <c r="Y15722">
        <v>3</v>
      </c>
      <c r="Z15722">
        <v>976.15382</v>
      </c>
      <c r="AA15722">
        <v>2925.4396000000002</v>
      </c>
      <c r="AB15722">
        <v>43135.08203125</v>
      </c>
      <c r="AC15722">
        <v>-1.0887</v>
      </c>
      <c r="AD15722">
        <v>6.2448999999999998E-2</v>
      </c>
      <c r="AE15722">
        <v>-1.0262</v>
      </c>
      <c r="AF15722">
        <v>143.44</v>
      </c>
      <c r="AG15722">
        <v>1.0953999999999999</v>
      </c>
      <c r="AH15722">
        <v>143.1</v>
      </c>
      <c r="AI15722">
        <v>-0.34277000000000002</v>
      </c>
      <c r="AK15722">
        <v>0.98077964782714799</v>
      </c>
      <c r="AL15722" s="21">
        <v>3.4216000000000001E-32</v>
      </c>
      <c r="AM15722">
        <v>1</v>
      </c>
      <c r="AN15722">
        <v>17944</v>
      </c>
      <c r="AO15722">
        <v>206.64</v>
      </c>
      <c r="AP15722">
        <v>186.66</v>
      </c>
      <c r="AQ15722">
        <v>1</v>
      </c>
      <c r="AR15722">
        <v>9088400</v>
      </c>
    </row>
    <row r="15723" spans="1:44" x14ac:dyDescent="0.25">
      <c r="A15723">
        <v>15721</v>
      </c>
      <c r="B15723">
        <v>482</v>
      </c>
      <c r="C15723">
        <v>3542</v>
      </c>
      <c r="D15723">
        <v>3875</v>
      </c>
      <c r="E15723">
        <v>12184</v>
      </c>
      <c r="H15723" t="s">
        <v>18208</v>
      </c>
      <c r="I15723">
        <v>26</v>
      </c>
      <c r="J15723" t="s">
        <v>31890</v>
      </c>
      <c r="K15723" t="s">
        <v>38438</v>
      </c>
      <c r="N15723">
        <v>0</v>
      </c>
      <c r="O15723">
        <v>0</v>
      </c>
      <c r="P15723" t="s">
        <v>4656</v>
      </c>
      <c r="Q15723" t="s">
        <v>4656</v>
      </c>
      <c r="R15723" t="s">
        <v>4656</v>
      </c>
      <c r="S15723" t="s">
        <v>4657</v>
      </c>
      <c r="U15723" t="s">
        <v>31893</v>
      </c>
      <c r="V15723" t="s">
        <v>31901</v>
      </c>
      <c r="W15723">
        <v>4</v>
      </c>
      <c r="X15723" t="s">
        <v>3010</v>
      </c>
      <c r="Y15723">
        <v>3</v>
      </c>
      <c r="Z15723">
        <v>976.15382</v>
      </c>
      <c r="AA15723">
        <v>2925.4396000000002</v>
      </c>
      <c r="AB15723">
        <v>43428.375</v>
      </c>
      <c r="AC15723">
        <v>0.11781</v>
      </c>
      <c r="AD15723">
        <v>-0.45051999999999998</v>
      </c>
      <c r="AE15723">
        <v>-0.33271000000000001</v>
      </c>
      <c r="AF15723">
        <v>143.32</v>
      </c>
      <c r="AG15723">
        <v>1.1523000000000001</v>
      </c>
      <c r="AH15723">
        <v>143.12</v>
      </c>
      <c r="AI15723">
        <v>-0.20022999999999999</v>
      </c>
      <c r="AK15723">
        <v>0.91185891628265403</v>
      </c>
      <c r="AL15723" s="21">
        <v>1.3385999999999999E-19</v>
      </c>
      <c r="AM15723">
        <v>1</v>
      </c>
      <c r="AN15723">
        <v>18977</v>
      </c>
      <c r="AO15723">
        <v>177.02</v>
      </c>
      <c r="AP15723">
        <v>161.55000000000001</v>
      </c>
      <c r="AQ15723">
        <v>1</v>
      </c>
      <c r="AR15723">
        <v>18459000</v>
      </c>
    </row>
    <row r="15724" spans="1:44" x14ac:dyDescent="0.25">
      <c r="A15724">
        <v>15722</v>
      </c>
      <c r="B15724">
        <v>482</v>
      </c>
      <c r="C15724">
        <v>3542</v>
      </c>
      <c r="D15724">
        <v>3875</v>
      </c>
      <c r="E15724">
        <v>12185</v>
      </c>
      <c r="H15724" t="s">
        <v>18208</v>
      </c>
      <c r="I15724">
        <v>26</v>
      </c>
      <c r="J15724" t="s">
        <v>31890</v>
      </c>
      <c r="K15724" t="s">
        <v>38438</v>
      </c>
      <c r="N15724">
        <v>0</v>
      </c>
      <c r="O15724">
        <v>0</v>
      </c>
      <c r="P15724" t="s">
        <v>4656</v>
      </c>
      <c r="Q15724" t="s">
        <v>4656</v>
      </c>
      <c r="R15724" t="s">
        <v>4656</v>
      </c>
      <c r="S15724" t="s">
        <v>4657</v>
      </c>
      <c r="U15724" t="s">
        <v>31893</v>
      </c>
      <c r="V15724" t="s">
        <v>31897</v>
      </c>
      <c r="W15724">
        <v>6</v>
      </c>
      <c r="X15724" t="s">
        <v>3012</v>
      </c>
      <c r="Y15724">
        <v>3</v>
      </c>
      <c r="Z15724">
        <v>976.15382</v>
      </c>
      <c r="AA15724">
        <v>2925.4396000000002</v>
      </c>
      <c r="AB15724">
        <v>43227.64453125</v>
      </c>
      <c r="AC15724">
        <v>-0.14757999999999999</v>
      </c>
      <c r="AD15724">
        <v>-0.22794</v>
      </c>
      <c r="AE15724">
        <v>-0.37552000000000002</v>
      </c>
      <c r="AF15724">
        <v>143</v>
      </c>
      <c r="AG15724">
        <v>1.2135</v>
      </c>
      <c r="AH15724">
        <v>143.15</v>
      </c>
      <c r="AI15724">
        <v>0.15273</v>
      </c>
      <c r="AK15724">
        <v>0.98269063234329201</v>
      </c>
      <c r="AL15724" s="21">
        <v>5.9646000000000004E-25</v>
      </c>
      <c r="AM15724">
        <v>1</v>
      </c>
      <c r="AN15724">
        <v>20100</v>
      </c>
      <c r="AO15724">
        <v>186.15</v>
      </c>
      <c r="AP15724">
        <v>175.5</v>
      </c>
      <c r="AQ15724">
        <v>1</v>
      </c>
      <c r="AR15724">
        <v>27889000</v>
      </c>
    </row>
    <row r="15725" spans="1:44" x14ac:dyDescent="0.25">
      <c r="A15725">
        <v>15723</v>
      </c>
      <c r="B15725">
        <v>482</v>
      </c>
      <c r="C15725">
        <v>3542</v>
      </c>
      <c r="D15725">
        <v>3875</v>
      </c>
      <c r="H15725" t="s">
        <v>18208</v>
      </c>
      <c r="I15725">
        <v>26</v>
      </c>
      <c r="J15725" t="s">
        <v>31890</v>
      </c>
      <c r="N15725">
        <v>0</v>
      </c>
      <c r="O15725">
        <v>0</v>
      </c>
      <c r="P15725" t="s">
        <v>4656</v>
      </c>
      <c r="Q15725" t="s">
        <v>4656</v>
      </c>
      <c r="R15725" t="s">
        <v>4656</v>
      </c>
      <c r="S15725" t="s">
        <v>4657</v>
      </c>
      <c r="U15725" t="s">
        <v>31898</v>
      </c>
      <c r="V15725" t="s">
        <v>31902</v>
      </c>
      <c r="W15725">
        <v>5</v>
      </c>
      <c r="X15725" t="s">
        <v>3011</v>
      </c>
      <c r="Y15725">
        <v>3</v>
      </c>
      <c r="Z15725">
        <v>976.15382</v>
      </c>
      <c r="AA15725">
        <v>2925.4396000000002</v>
      </c>
      <c r="AB15725">
        <v>43740.296875</v>
      </c>
      <c r="AC15725">
        <v>-0.35260999999999998</v>
      </c>
      <c r="AD15725">
        <v>-0.39779999999999999</v>
      </c>
      <c r="AE15725">
        <v>-0.75041000000000002</v>
      </c>
      <c r="AF15725">
        <v>143.47</v>
      </c>
      <c r="AG15725">
        <v>0.74782999999999999</v>
      </c>
      <c r="AH15725">
        <v>143.01</v>
      </c>
      <c r="AI15725">
        <v>-0.45113999999999999</v>
      </c>
      <c r="AJ15725">
        <v>-0.13905000000000001</v>
      </c>
      <c r="AK15725" t="s">
        <v>9099</v>
      </c>
      <c r="AL15725">
        <v>1</v>
      </c>
      <c r="AM15725">
        <v>0</v>
      </c>
      <c r="AO15725" t="s">
        <v>9099</v>
      </c>
      <c r="AP15725" t="s">
        <v>9099</v>
      </c>
      <c r="AQ15725">
        <v>0</v>
      </c>
      <c r="AR15725">
        <v>2223700</v>
      </c>
    </row>
    <row r="15726" spans="1:44" x14ac:dyDescent="0.25">
      <c r="A15726">
        <v>15724</v>
      </c>
      <c r="B15726">
        <v>877</v>
      </c>
      <c r="C15726">
        <v>3543</v>
      </c>
      <c r="D15726">
        <v>3876</v>
      </c>
      <c r="E15726" t="s">
        <v>18209</v>
      </c>
      <c r="H15726" t="s">
        <v>18210</v>
      </c>
      <c r="I15726">
        <v>23</v>
      </c>
      <c r="J15726" t="s">
        <v>31890</v>
      </c>
      <c r="K15726" t="s">
        <v>38439</v>
      </c>
      <c r="N15726">
        <v>0</v>
      </c>
      <c r="O15726">
        <v>0</v>
      </c>
      <c r="P15726" t="s">
        <v>5833</v>
      </c>
      <c r="Q15726" t="s">
        <v>5833</v>
      </c>
      <c r="R15726" t="s">
        <v>5833</v>
      </c>
      <c r="S15726" t="s">
        <v>5834</v>
      </c>
      <c r="U15726" t="s">
        <v>31893</v>
      </c>
      <c r="V15726" t="s">
        <v>31896</v>
      </c>
      <c r="W15726">
        <v>3</v>
      </c>
      <c r="X15726" t="s">
        <v>3014</v>
      </c>
      <c r="Y15726">
        <v>3</v>
      </c>
      <c r="Z15726">
        <v>849.11960999999997</v>
      </c>
      <c r="AA15726">
        <v>2544.337</v>
      </c>
      <c r="AB15726">
        <v>46373.0390625</v>
      </c>
      <c r="AC15726">
        <v>-0.82333000000000001</v>
      </c>
      <c r="AD15726">
        <v>-0.23782</v>
      </c>
      <c r="AE15726">
        <v>-1.0610999999999999</v>
      </c>
      <c r="AF15726">
        <v>154.71</v>
      </c>
      <c r="AG15726">
        <v>1.8092999999999999</v>
      </c>
      <c r="AH15726">
        <v>154.51</v>
      </c>
      <c r="AI15726">
        <v>-0.19808999999999999</v>
      </c>
      <c r="AK15726">
        <v>0.99236947298049905</v>
      </c>
      <c r="AL15726" s="21">
        <v>2.4049000000000001E-15</v>
      </c>
      <c r="AM15726">
        <v>2</v>
      </c>
      <c r="AN15726">
        <v>19890</v>
      </c>
      <c r="AO15726">
        <v>160.55000000000001</v>
      </c>
      <c r="AP15726">
        <v>160.55000000000001</v>
      </c>
      <c r="AQ15726">
        <v>1</v>
      </c>
      <c r="AR15726">
        <v>12721000</v>
      </c>
    </row>
    <row r="15727" spans="1:44" x14ac:dyDescent="0.25">
      <c r="A15727">
        <v>15725</v>
      </c>
      <c r="B15727">
        <v>1652</v>
      </c>
      <c r="C15727">
        <v>3544</v>
      </c>
      <c r="D15727">
        <v>3877</v>
      </c>
      <c r="E15727">
        <v>12188</v>
      </c>
      <c r="H15727" t="s">
        <v>18213</v>
      </c>
      <c r="I15727">
        <v>15</v>
      </c>
      <c r="J15727" t="s">
        <v>31890</v>
      </c>
      <c r="K15727" t="s">
        <v>38440</v>
      </c>
      <c r="N15727">
        <v>0</v>
      </c>
      <c r="O15727">
        <v>0</v>
      </c>
      <c r="P15727" t="s">
        <v>8191</v>
      </c>
      <c r="Q15727" t="s">
        <v>8191</v>
      </c>
      <c r="R15727" t="s">
        <v>8191</v>
      </c>
      <c r="S15727" t="s">
        <v>8192</v>
      </c>
      <c r="U15727" t="s">
        <v>31893</v>
      </c>
      <c r="V15727" t="s">
        <v>31894</v>
      </c>
      <c r="W15727">
        <v>1</v>
      </c>
      <c r="X15727" t="s">
        <v>1600</v>
      </c>
      <c r="Y15727">
        <v>2</v>
      </c>
      <c r="Z15727">
        <v>842.99783000000002</v>
      </c>
      <c r="AA15727">
        <v>1683.9811</v>
      </c>
      <c r="AB15727">
        <v>46674.34375</v>
      </c>
      <c r="AC15727">
        <v>-1.5909</v>
      </c>
      <c r="AD15727">
        <v>0.22649</v>
      </c>
      <c r="AE15727">
        <v>-1.3644000000000001</v>
      </c>
      <c r="AF15727">
        <v>165.09</v>
      </c>
      <c r="AG15727">
        <v>0.46422000000000002</v>
      </c>
      <c r="AH15727">
        <v>165.09</v>
      </c>
      <c r="AI15727">
        <v>0</v>
      </c>
      <c r="AK15727">
        <v>0.839510858058929</v>
      </c>
      <c r="AL15727" s="21">
        <v>1.6375E-10</v>
      </c>
      <c r="AM15727">
        <v>1</v>
      </c>
      <c r="AN15727">
        <v>21894</v>
      </c>
      <c r="AO15727">
        <v>161.21</v>
      </c>
      <c r="AP15727">
        <v>64.614000000000004</v>
      </c>
      <c r="AQ15727">
        <v>1</v>
      </c>
      <c r="AR15727">
        <v>7732700</v>
      </c>
    </row>
    <row r="15728" spans="1:44" x14ac:dyDescent="0.25">
      <c r="A15728">
        <v>15726</v>
      </c>
      <c r="B15728">
        <v>1652</v>
      </c>
      <c r="C15728">
        <v>3544</v>
      </c>
      <c r="D15728">
        <v>3877</v>
      </c>
      <c r="E15728">
        <v>12189</v>
      </c>
      <c r="H15728" t="s">
        <v>18213</v>
      </c>
      <c r="I15728">
        <v>15</v>
      </c>
      <c r="J15728" t="s">
        <v>31890</v>
      </c>
      <c r="K15728" t="s">
        <v>38440</v>
      </c>
      <c r="N15728">
        <v>0</v>
      </c>
      <c r="O15728">
        <v>0</v>
      </c>
      <c r="P15728" t="s">
        <v>8191</v>
      </c>
      <c r="Q15728" t="s">
        <v>8191</v>
      </c>
      <c r="R15728" t="s">
        <v>8191</v>
      </c>
      <c r="S15728" t="s">
        <v>8192</v>
      </c>
      <c r="U15728" t="s">
        <v>31893</v>
      </c>
      <c r="V15728" t="s">
        <v>31895</v>
      </c>
      <c r="W15728">
        <v>2</v>
      </c>
      <c r="X15728" t="s">
        <v>3013</v>
      </c>
      <c r="Y15728">
        <v>2</v>
      </c>
      <c r="Z15728">
        <v>842.99783000000002</v>
      </c>
      <c r="AA15728">
        <v>1683.9811</v>
      </c>
      <c r="AB15728">
        <v>46758.80078125</v>
      </c>
      <c r="AC15728">
        <v>-0.96540999999999999</v>
      </c>
      <c r="AD15728">
        <v>-0.22775999999999999</v>
      </c>
      <c r="AE15728">
        <v>-1.1932</v>
      </c>
      <c r="AF15728">
        <v>165.09</v>
      </c>
      <c r="AG15728">
        <v>0.43362000000000001</v>
      </c>
      <c r="AH15728">
        <v>165.05</v>
      </c>
      <c r="AI15728">
        <v>-4.2266999999999999E-2</v>
      </c>
      <c r="AK15728">
        <v>0.83594685792922996</v>
      </c>
      <c r="AL15728" s="21">
        <v>7.4204000000000004E-15</v>
      </c>
      <c r="AM15728">
        <v>1</v>
      </c>
      <c r="AN15728">
        <v>20300</v>
      </c>
      <c r="AO15728">
        <v>190.03</v>
      </c>
      <c r="AP15728">
        <v>27.553000000000001</v>
      </c>
      <c r="AQ15728">
        <v>1</v>
      </c>
      <c r="AR15728">
        <v>2427800</v>
      </c>
    </row>
    <row r="15729" spans="1:44" x14ac:dyDescent="0.25">
      <c r="A15729">
        <v>15727</v>
      </c>
      <c r="B15729">
        <v>1652</v>
      </c>
      <c r="C15729">
        <v>3544</v>
      </c>
      <c r="D15729">
        <v>3877</v>
      </c>
      <c r="E15729">
        <v>12190</v>
      </c>
      <c r="H15729" t="s">
        <v>18213</v>
      </c>
      <c r="I15729">
        <v>15</v>
      </c>
      <c r="J15729" t="s">
        <v>31890</v>
      </c>
      <c r="K15729" t="s">
        <v>38440</v>
      </c>
      <c r="N15729">
        <v>0</v>
      </c>
      <c r="O15729">
        <v>0</v>
      </c>
      <c r="P15729" t="s">
        <v>8191</v>
      </c>
      <c r="Q15729" t="s">
        <v>8191</v>
      </c>
      <c r="R15729" t="s">
        <v>8191</v>
      </c>
      <c r="S15729" t="s">
        <v>8192</v>
      </c>
      <c r="U15729" t="s">
        <v>31893</v>
      </c>
      <c r="V15729" t="s">
        <v>31896</v>
      </c>
      <c r="W15729">
        <v>3</v>
      </c>
      <c r="X15729" t="s">
        <v>3014</v>
      </c>
      <c r="Y15729">
        <v>2</v>
      </c>
      <c r="Z15729">
        <v>842.99783000000002</v>
      </c>
      <c r="AA15729">
        <v>1683.9811</v>
      </c>
      <c r="AB15729">
        <v>45981.72265625</v>
      </c>
      <c r="AC15729">
        <v>-0.80269999999999997</v>
      </c>
      <c r="AD15729">
        <v>-0.22664000000000001</v>
      </c>
      <c r="AE15729">
        <v>-1.0293000000000001</v>
      </c>
      <c r="AF15729">
        <v>165.1</v>
      </c>
      <c r="AG15729">
        <v>0.89229999999999998</v>
      </c>
      <c r="AH15729">
        <v>165.1</v>
      </c>
      <c r="AI15729">
        <v>2.3955999999999999E-3</v>
      </c>
      <c r="AK15729">
        <v>0.94374060630798295</v>
      </c>
      <c r="AL15729" s="21">
        <v>2.1425999999999999E-28</v>
      </c>
      <c r="AM15729">
        <v>1</v>
      </c>
      <c r="AN15729">
        <v>21069</v>
      </c>
      <c r="AO15729">
        <v>232.37</v>
      </c>
      <c r="AP15729">
        <v>107.86</v>
      </c>
      <c r="AQ15729">
        <v>1</v>
      </c>
      <c r="AR15729">
        <v>34309000</v>
      </c>
    </row>
    <row r="15730" spans="1:44" x14ac:dyDescent="0.25">
      <c r="A15730">
        <v>15728</v>
      </c>
      <c r="B15730">
        <v>1652</v>
      </c>
      <c r="C15730">
        <v>3544</v>
      </c>
      <c r="D15730">
        <v>3877</v>
      </c>
      <c r="E15730">
        <v>12191</v>
      </c>
      <c r="H15730" t="s">
        <v>18213</v>
      </c>
      <c r="I15730">
        <v>15</v>
      </c>
      <c r="J15730" t="s">
        <v>31890</v>
      </c>
      <c r="K15730" t="s">
        <v>38440</v>
      </c>
      <c r="N15730">
        <v>0</v>
      </c>
      <c r="O15730">
        <v>0</v>
      </c>
      <c r="P15730" t="s">
        <v>8191</v>
      </c>
      <c r="Q15730" t="s">
        <v>8191</v>
      </c>
      <c r="R15730" t="s">
        <v>8191</v>
      </c>
      <c r="S15730" t="s">
        <v>8192</v>
      </c>
      <c r="U15730" t="s">
        <v>31893</v>
      </c>
      <c r="V15730" t="s">
        <v>31896</v>
      </c>
      <c r="W15730">
        <v>3</v>
      </c>
      <c r="X15730" t="s">
        <v>3014</v>
      </c>
      <c r="Y15730">
        <v>3</v>
      </c>
      <c r="Z15730">
        <v>562.33430999999996</v>
      </c>
      <c r="AA15730">
        <v>1683.9811</v>
      </c>
      <c r="AB15730">
        <v>57447.08203125</v>
      </c>
      <c r="AC15730">
        <v>-1.6229</v>
      </c>
      <c r="AD15730">
        <v>-0.35741000000000001</v>
      </c>
      <c r="AE15730">
        <v>-1.9802999999999999</v>
      </c>
      <c r="AF15730">
        <v>165.07</v>
      </c>
      <c r="AG15730">
        <v>0.32457999999999998</v>
      </c>
      <c r="AH15730">
        <v>165.07</v>
      </c>
      <c r="AI15730">
        <v>2.3955999999999999E-3</v>
      </c>
      <c r="AK15730">
        <v>0.84643143415451105</v>
      </c>
      <c r="AL15730" s="21">
        <v>1.7167E-7</v>
      </c>
      <c r="AM15730">
        <v>1</v>
      </c>
      <c r="AN15730">
        <v>21092</v>
      </c>
      <c r="AO15730">
        <v>142.97</v>
      </c>
      <c r="AP15730">
        <v>20.623999999999999</v>
      </c>
      <c r="AQ15730">
        <v>1</v>
      </c>
      <c r="AR15730">
        <v>1497200</v>
      </c>
    </row>
    <row r="15731" spans="1:44" x14ac:dyDescent="0.25">
      <c r="A15731">
        <v>15729</v>
      </c>
      <c r="B15731">
        <v>1652</v>
      </c>
      <c r="C15731">
        <v>3544</v>
      </c>
      <c r="D15731">
        <v>3877</v>
      </c>
      <c r="E15731">
        <v>12192</v>
      </c>
      <c r="H15731" t="s">
        <v>18213</v>
      </c>
      <c r="I15731">
        <v>15</v>
      </c>
      <c r="J15731" t="s">
        <v>31890</v>
      </c>
      <c r="K15731" t="s">
        <v>38440</v>
      </c>
      <c r="N15731">
        <v>0</v>
      </c>
      <c r="O15731">
        <v>0</v>
      </c>
      <c r="P15731" t="s">
        <v>8191</v>
      </c>
      <c r="Q15731" t="s">
        <v>8191</v>
      </c>
      <c r="R15731" t="s">
        <v>8191</v>
      </c>
      <c r="S15731" t="s">
        <v>8192</v>
      </c>
      <c r="U15731" t="s">
        <v>31893</v>
      </c>
      <c r="V15731" t="s">
        <v>31901</v>
      </c>
      <c r="W15731">
        <v>4</v>
      </c>
      <c r="X15731" t="s">
        <v>3010</v>
      </c>
      <c r="Y15731">
        <v>2</v>
      </c>
      <c r="Z15731">
        <v>842.99783000000002</v>
      </c>
      <c r="AA15731">
        <v>1683.9811</v>
      </c>
      <c r="AB15731">
        <v>46809.5234375</v>
      </c>
      <c r="AC15731">
        <v>-0.23805000000000001</v>
      </c>
      <c r="AD15731">
        <v>-0.13236999999999999</v>
      </c>
      <c r="AE15731">
        <v>-0.37042000000000003</v>
      </c>
      <c r="AF15731">
        <v>164.91</v>
      </c>
      <c r="AG15731">
        <v>0.59116999999999997</v>
      </c>
      <c r="AH15731">
        <v>165.02</v>
      </c>
      <c r="AI15731">
        <v>0.10049</v>
      </c>
      <c r="AK15731">
        <v>0.92347544431686401</v>
      </c>
      <c r="AL15731" s="21">
        <v>6.1744000000000003E-15</v>
      </c>
      <c r="AM15731">
        <v>1</v>
      </c>
      <c r="AN15731">
        <v>21297</v>
      </c>
      <c r="AO15731">
        <v>192.65</v>
      </c>
      <c r="AP15731">
        <v>76.840999999999994</v>
      </c>
      <c r="AQ15731">
        <v>1</v>
      </c>
      <c r="AR15731">
        <v>9775500</v>
      </c>
    </row>
    <row r="15732" spans="1:44" x14ac:dyDescent="0.25">
      <c r="A15732">
        <v>15730</v>
      </c>
      <c r="B15732">
        <v>1652</v>
      </c>
      <c r="C15732">
        <v>3544</v>
      </c>
      <c r="D15732">
        <v>3877</v>
      </c>
      <c r="E15732">
        <v>12193</v>
      </c>
      <c r="H15732" t="s">
        <v>18213</v>
      </c>
      <c r="I15732">
        <v>15</v>
      </c>
      <c r="J15732" t="s">
        <v>31890</v>
      </c>
      <c r="K15732" t="s">
        <v>38440</v>
      </c>
      <c r="N15732">
        <v>0</v>
      </c>
      <c r="O15732">
        <v>0</v>
      </c>
      <c r="P15732" t="s">
        <v>8191</v>
      </c>
      <c r="Q15732" t="s">
        <v>8191</v>
      </c>
      <c r="R15732" t="s">
        <v>8191</v>
      </c>
      <c r="S15732" t="s">
        <v>8192</v>
      </c>
      <c r="U15732" t="s">
        <v>31893</v>
      </c>
      <c r="V15732" t="s">
        <v>31902</v>
      </c>
      <c r="W15732">
        <v>5</v>
      </c>
      <c r="X15732" t="s">
        <v>3011</v>
      </c>
      <c r="Y15732">
        <v>2</v>
      </c>
      <c r="Z15732">
        <v>842.99783000000002</v>
      </c>
      <c r="AA15732">
        <v>1683.9811</v>
      </c>
      <c r="AB15732">
        <v>46538.046875</v>
      </c>
      <c r="AC15732">
        <v>-0.44073000000000001</v>
      </c>
      <c r="AD15732">
        <v>0.29585</v>
      </c>
      <c r="AE15732">
        <v>-0.14488999999999999</v>
      </c>
      <c r="AF15732">
        <v>165.13</v>
      </c>
      <c r="AG15732">
        <v>0.6925</v>
      </c>
      <c r="AH15732">
        <v>165.08</v>
      </c>
      <c r="AI15732">
        <v>-5.0171E-2</v>
      </c>
      <c r="AK15732">
        <v>0.98168814182281505</v>
      </c>
      <c r="AL15732" s="21">
        <v>2.9926999999999999E-15</v>
      </c>
      <c r="AM15732">
        <v>1</v>
      </c>
      <c r="AN15732">
        <v>19347</v>
      </c>
      <c r="AO15732">
        <v>199.31</v>
      </c>
      <c r="AP15732">
        <v>54.316000000000003</v>
      </c>
      <c r="AQ15732">
        <v>1</v>
      </c>
      <c r="AR15732">
        <v>27412000</v>
      </c>
    </row>
    <row r="15733" spans="1:44" x14ac:dyDescent="0.25">
      <c r="A15733">
        <v>15731</v>
      </c>
      <c r="B15733">
        <v>1652</v>
      </c>
      <c r="C15733">
        <v>3544</v>
      </c>
      <c r="D15733">
        <v>3877</v>
      </c>
      <c r="E15733">
        <v>12194</v>
      </c>
      <c r="H15733" t="s">
        <v>18213</v>
      </c>
      <c r="I15733">
        <v>15</v>
      </c>
      <c r="J15733" t="s">
        <v>31890</v>
      </c>
      <c r="K15733" t="s">
        <v>38440</v>
      </c>
      <c r="N15733">
        <v>0</v>
      </c>
      <c r="O15733">
        <v>0</v>
      </c>
      <c r="P15733" t="s">
        <v>8191</v>
      </c>
      <c r="Q15733" t="s">
        <v>8191</v>
      </c>
      <c r="R15733" t="s">
        <v>8191</v>
      </c>
      <c r="S15733" t="s">
        <v>8192</v>
      </c>
      <c r="U15733" t="s">
        <v>31893</v>
      </c>
      <c r="V15733" t="s">
        <v>31902</v>
      </c>
      <c r="W15733">
        <v>5</v>
      </c>
      <c r="X15733" t="s">
        <v>3011</v>
      </c>
      <c r="Y15733">
        <v>3</v>
      </c>
      <c r="Z15733">
        <v>562.33430999999996</v>
      </c>
      <c r="AA15733">
        <v>1683.9811</v>
      </c>
      <c r="AB15733">
        <v>58891.9453125</v>
      </c>
      <c r="AC15733">
        <v>-1.0530999999999999</v>
      </c>
      <c r="AD15733">
        <v>-0.11336</v>
      </c>
      <c r="AE15733">
        <v>-1.1665000000000001</v>
      </c>
      <c r="AF15733">
        <v>165.1</v>
      </c>
      <c r="AG15733">
        <v>0.34558</v>
      </c>
      <c r="AH15733">
        <v>165.05</v>
      </c>
      <c r="AI15733">
        <v>-5.0171E-2</v>
      </c>
      <c r="AK15733">
        <v>0.90481513738632202</v>
      </c>
      <c r="AL15733">
        <v>3.8171999999999998E-2</v>
      </c>
      <c r="AM15733">
        <v>1</v>
      </c>
      <c r="AN15733">
        <v>19356</v>
      </c>
      <c r="AO15733">
        <v>79.088999999999999</v>
      </c>
      <c r="AP15733">
        <v>14.864000000000001</v>
      </c>
      <c r="AQ15733">
        <v>1</v>
      </c>
      <c r="AR15733">
        <v>1700400</v>
      </c>
    </row>
    <row r="15734" spans="1:44" x14ac:dyDescent="0.25">
      <c r="A15734">
        <v>15732</v>
      </c>
      <c r="B15734">
        <v>1652</v>
      </c>
      <c r="C15734">
        <v>3544</v>
      </c>
      <c r="D15734">
        <v>3877</v>
      </c>
      <c r="E15734">
        <v>12195</v>
      </c>
      <c r="H15734" t="s">
        <v>18213</v>
      </c>
      <c r="I15734">
        <v>15</v>
      </c>
      <c r="J15734" t="s">
        <v>31890</v>
      </c>
      <c r="K15734" t="s">
        <v>38440</v>
      </c>
      <c r="N15734">
        <v>0</v>
      </c>
      <c r="O15734">
        <v>0</v>
      </c>
      <c r="P15734" t="s">
        <v>8191</v>
      </c>
      <c r="Q15734" t="s">
        <v>8191</v>
      </c>
      <c r="R15734" t="s">
        <v>8191</v>
      </c>
      <c r="S15734" t="s">
        <v>8192</v>
      </c>
      <c r="U15734" t="s">
        <v>31893</v>
      </c>
      <c r="V15734" t="s">
        <v>31897</v>
      </c>
      <c r="W15734">
        <v>6</v>
      </c>
      <c r="X15734" t="s">
        <v>3012</v>
      </c>
      <c r="Y15734">
        <v>2</v>
      </c>
      <c r="Z15734">
        <v>842.99783000000002</v>
      </c>
      <c r="AA15734">
        <v>1683.9811</v>
      </c>
      <c r="AB15734">
        <v>46612.7890625</v>
      </c>
      <c r="AC15734">
        <v>-0.23354</v>
      </c>
      <c r="AD15734">
        <v>-4.2874000000000002E-2</v>
      </c>
      <c r="AE15734">
        <v>-0.27640999999999999</v>
      </c>
      <c r="AF15734">
        <v>164.94</v>
      </c>
      <c r="AG15734">
        <v>1.4167000000000001</v>
      </c>
      <c r="AH15734">
        <v>165.09</v>
      </c>
      <c r="AI15734">
        <v>0.15273</v>
      </c>
      <c r="AK15734">
        <v>0.91541719436645497</v>
      </c>
      <c r="AL15734">
        <v>6.1594999999999998E-4</v>
      </c>
      <c r="AM15734">
        <v>1</v>
      </c>
      <c r="AN15734">
        <v>22873</v>
      </c>
      <c r="AO15734">
        <v>113.76</v>
      </c>
      <c r="AP15734">
        <v>37.168999999999997</v>
      </c>
      <c r="AQ15734">
        <v>1</v>
      </c>
      <c r="AR15734">
        <v>132440000</v>
      </c>
    </row>
    <row r="15735" spans="1:44" x14ac:dyDescent="0.25">
      <c r="A15735">
        <v>15733</v>
      </c>
      <c r="B15735">
        <v>1652</v>
      </c>
      <c r="C15735">
        <v>3544</v>
      </c>
      <c r="D15735">
        <v>3877</v>
      </c>
      <c r="H15735" t="s">
        <v>18213</v>
      </c>
      <c r="I15735">
        <v>15</v>
      </c>
      <c r="J15735" t="s">
        <v>31890</v>
      </c>
      <c r="N15735">
        <v>0</v>
      </c>
      <c r="O15735">
        <v>0</v>
      </c>
      <c r="P15735" t="s">
        <v>8191</v>
      </c>
      <c r="Q15735" t="s">
        <v>8191</v>
      </c>
      <c r="R15735" t="s">
        <v>8191</v>
      </c>
      <c r="S15735" t="s">
        <v>8192</v>
      </c>
      <c r="U15735" t="s">
        <v>31898</v>
      </c>
      <c r="V15735" t="s">
        <v>31901</v>
      </c>
      <c r="W15735">
        <v>4</v>
      </c>
      <c r="X15735" t="s">
        <v>3010</v>
      </c>
      <c r="Y15735">
        <v>3</v>
      </c>
      <c r="Z15735">
        <v>562.33430999999996</v>
      </c>
      <c r="AA15735">
        <v>1683.9811</v>
      </c>
      <c r="AB15735">
        <v>58021.12109375</v>
      </c>
      <c r="AC15735">
        <v>-0.91708000000000001</v>
      </c>
      <c r="AD15735">
        <v>-0.60619999999999996</v>
      </c>
      <c r="AE15735">
        <v>-1.5233000000000001</v>
      </c>
      <c r="AF15735">
        <v>164.92</v>
      </c>
      <c r="AG15735">
        <v>0.26957999999999999</v>
      </c>
      <c r="AH15735">
        <v>165.02</v>
      </c>
      <c r="AI15735">
        <v>0.10049</v>
      </c>
      <c r="AJ15735">
        <v>-5.7570999999999997E-2</v>
      </c>
      <c r="AK15735" t="s">
        <v>9099</v>
      </c>
      <c r="AL15735">
        <v>1</v>
      </c>
      <c r="AM15735">
        <v>0</v>
      </c>
      <c r="AO15735" t="s">
        <v>9099</v>
      </c>
      <c r="AP15735" t="s">
        <v>9099</v>
      </c>
      <c r="AQ15735">
        <v>0</v>
      </c>
      <c r="AR15735">
        <v>484260</v>
      </c>
    </row>
    <row r="15736" spans="1:44" x14ac:dyDescent="0.25">
      <c r="A15736">
        <v>15734</v>
      </c>
      <c r="B15736">
        <v>1652</v>
      </c>
      <c r="C15736">
        <v>3544</v>
      </c>
      <c r="D15736">
        <v>3877</v>
      </c>
      <c r="H15736" t="s">
        <v>18213</v>
      </c>
      <c r="I15736">
        <v>15</v>
      </c>
      <c r="J15736" t="s">
        <v>31890</v>
      </c>
      <c r="N15736">
        <v>0</v>
      </c>
      <c r="O15736">
        <v>0</v>
      </c>
      <c r="P15736" t="s">
        <v>8191</v>
      </c>
      <c r="Q15736" t="s">
        <v>8191</v>
      </c>
      <c r="R15736" t="s">
        <v>8191</v>
      </c>
      <c r="S15736" t="s">
        <v>8192</v>
      </c>
      <c r="U15736" t="s">
        <v>31898</v>
      </c>
      <c r="V15736" t="s">
        <v>31897</v>
      </c>
      <c r="W15736">
        <v>6</v>
      </c>
      <c r="X15736" t="s">
        <v>3012</v>
      </c>
      <c r="Y15736">
        <v>3</v>
      </c>
      <c r="Z15736">
        <v>562.33430999999996</v>
      </c>
      <c r="AA15736">
        <v>1683.9811</v>
      </c>
      <c r="AB15736">
        <v>57972.7265625</v>
      </c>
      <c r="AC15736">
        <v>-0.96501999999999999</v>
      </c>
      <c r="AD15736">
        <v>-0.15465999999999999</v>
      </c>
      <c r="AE15736">
        <v>-1.1196999999999999</v>
      </c>
      <c r="AF15736">
        <v>164.91</v>
      </c>
      <c r="AG15736">
        <v>0.45038</v>
      </c>
      <c r="AH15736">
        <v>165.07</v>
      </c>
      <c r="AI15736">
        <v>0.15273</v>
      </c>
      <c r="AJ15736">
        <v>-7.9041000000000007E-3</v>
      </c>
      <c r="AK15736" t="s">
        <v>9099</v>
      </c>
      <c r="AL15736">
        <v>1</v>
      </c>
      <c r="AM15736">
        <v>0</v>
      </c>
      <c r="AO15736" t="s">
        <v>9099</v>
      </c>
      <c r="AP15736" t="s">
        <v>9099</v>
      </c>
      <c r="AQ15736">
        <v>0</v>
      </c>
      <c r="AR15736">
        <v>6698000</v>
      </c>
    </row>
    <row r="15737" spans="1:44" x14ac:dyDescent="0.25">
      <c r="A15737">
        <v>15735</v>
      </c>
      <c r="B15737">
        <v>1650</v>
      </c>
      <c r="C15737">
        <v>3545</v>
      </c>
      <c r="D15737">
        <v>3878</v>
      </c>
      <c r="E15737">
        <v>12196</v>
      </c>
      <c r="H15737" t="s">
        <v>18216</v>
      </c>
      <c r="I15737">
        <v>14</v>
      </c>
      <c r="J15737" t="s">
        <v>31890</v>
      </c>
      <c r="K15737" t="s">
        <v>38441</v>
      </c>
      <c r="N15737">
        <v>0</v>
      </c>
      <c r="O15737">
        <v>0</v>
      </c>
      <c r="P15737" t="s">
        <v>8181</v>
      </c>
      <c r="Q15737" t="s">
        <v>8181</v>
      </c>
      <c r="R15737" t="s">
        <v>8181</v>
      </c>
      <c r="S15737" t="s">
        <v>8182</v>
      </c>
      <c r="U15737" t="s">
        <v>31893</v>
      </c>
      <c r="V15737" t="s">
        <v>31894</v>
      </c>
      <c r="W15737">
        <v>1</v>
      </c>
      <c r="X15737" t="s">
        <v>1600</v>
      </c>
      <c r="Y15737">
        <v>2</v>
      </c>
      <c r="Z15737">
        <v>826.44182999999998</v>
      </c>
      <c r="AA15737">
        <v>1650.8690999999999</v>
      </c>
      <c r="AB15737">
        <v>45517.23046875</v>
      </c>
      <c r="AC15737">
        <v>-1.103</v>
      </c>
      <c r="AD15737">
        <v>0.21004999999999999</v>
      </c>
      <c r="AE15737">
        <v>-0.89290000000000003</v>
      </c>
      <c r="AF15737">
        <v>151.01</v>
      </c>
      <c r="AG15737">
        <v>0.65708999999999995</v>
      </c>
      <c r="AH15737">
        <v>151.01</v>
      </c>
      <c r="AI15737">
        <v>0</v>
      </c>
      <c r="AK15737">
        <v>0.81447416543960605</v>
      </c>
      <c r="AL15737">
        <v>1.0626</v>
      </c>
      <c r="AM15737">
        <v>1</v>
      </c>
      <c r="AN15737">
        <v>20215</v>
      </c>
      <c r="AO15737">
        <v>25.178000000000001</v>
      </c>
      <c r="AP15737">
        <v>25.178000000000001</v>
      </c>
      <c r="AQ15737">
        <v>1</v>
      </c>
      <c r="AR15737">
        <v>1388700</v>
      </c>
    </row>
    <row r="15738" spans="1:44" x14ac:dyDescent="0.25">
      <c r="A15738">
        <v>15736</v>
      </c>
      <c r="B15738">
        <v>1650</v>
      </c>
      <c r="C15738">
        <v>3545</v>
      </c>
      <c r="D15738">
        <v>3878</v>
      </c>
      <c r="E15738">
        <v>12197</v>
      </c>
      <c r="H15738" t="s">
        <v>18216</v>
      </c>
      <c r="I15738">
        <v>14</v>
      </c>
      <c r="J15738" t="s">
        <v>31890</v>
      </c>
      <c r="K15738" t="s">
        <v>38441</v>
      </c>
      <c r="N15738">
        <v>0</v>
      </c>
      <c r="O15738">
        <v>0</v>
      </c>
      <c r="P15738" t="s">
        <v>8181</v>
      </c>
      <c r="Q15738" t="s">
        <v>8181</v>
      </c>
      <c r="R15738" t="s">
        <v>8181</v>
      </c>
      <c r="S15738" t="s">
        <v>8182</v>
      </c>
      <c r="U15738" t="s">
        <v>31893</v>
      </c>
      <c r="V15738" t="s">
        <v>31895</v>
      </c>
      <c r="W15738">
        <v>2</v>
      </c>
      <c r="X15738" t="s">
        <v>3013</v>
      </c>
      <c r="Y15738">
        <v>2</v>
      </c>
      <c r="Z15738">
        <v>826.44182999999998</v>
      </c>
      <c r="AA15738">
        <v>1650.8690999999999</v>
      </c>
      <c r="AB15738">
        <v>45942.43359375</v>
      </c>
      <c r="AC15738">
        <v>-1.1376999999999999</v>
      </c>
      <c r="AD15738">
        <v>0.61751</v>
      </c>
      <c r="AE15738">
        <v>-0.52022000000000002</v>
      </c>
      <c r="AF15738">
        <v>151.29</v>
      </c>
      <c r="AG15738">
        <v>0.73897999999999997</v>
      </c>
      <c r="AH15738">
        <v>151.05000000000001</v>
      </c>
      <c r="AI15738">
        <v>-0.24260999999999999</v>
      </c>
      <c r="AK15738">
        <v>0.80530738830566395</v>
      </c>
      <c r="AL15738">
        <v>0.83521999999999996</v>
      </c>
      <c r="AM15738">
        <v>1</v>
      </c>
      <c r="AN15738">
        <v>18762</v>
      </c>
      <c r="AO15738">
        <v>33.204000000000001</v>
      </c>
      <c r="AP15738">
        <v>33.204000000000001</v>
      </c>
      <c r="AQ15738">
        <v>1</v>
      </c>
      <c r="AR15738">
        <v>1258800</v>
      </c>
    </row>
    <row r="15739" spans="1:44" x14ac:dyDescent="0.25">
      <c r="A15739">
        <v>15737</v>
      </c>
      <c r="B15739">
        <v>1650</v>
      </c>
      <c r="C15739">
        <v>3545</v>
      </c>
      <c r="D15739">
        <v>3878</v>
      </c>
      <c r="E15739">
        <v>12198</v>
      </c>
      <c r="H15739" t="s">
        <v>18216</v>
      </c>
      <c r="I15739">
        <v>14</v>
      </c>
      <c r="J15739" t="s">
        <v>31890</v>
      </c>
      <c r="K15739" t="s">
        <v>38441</v>
      </c>
      <c r="N15739">
        <v>0</v>
      </c>
      <c r="O15739">
        <v>0</v>
      </c>
      <c r="P15739" t="s">
        <v>8181</v>
      </c>
      <c r="Q15739" t="s">
        <v>8181</v>
      </c>
      <c r="R15739" t="s">
        <v>8181</v>
      </c>
      <c r="S15739" t="s">
        <v>8182</v>
      </c>
      <c r="U15739" t="s">
        <v>31893</v>
      </c>
      <c r="V15739" t="s">
        <v>31896</v>
      </c>
      <c r="W15739">
        <v>3</v>
      </c>
      <c r="X15739" t="s">
        <v>3014</v>
      </c>
      <c r="Y15739">
        <v>2</v>
      </c>
      <c r="Z15739">
        <v>826.44182999999998</v>
      </c>
      <c r="AA15739">
        <v>1650.8690999999999</v>
      </c>
      <c r="AB15739">
        <v>44601.8359375</v>
      </c>
      <c r="AC15739">
        <v>-0.77951999999999999</v>
      </c>
      <c r="AD15739">
        <v>-6.9629999999999997E-2</v>
      </c>
      <c r="AE15739">
        <v>-0.84914999999999996</v>
      </c>
      <c r="AF15739">
        <v>151.37</v>
      </c>
      <c r="AG15739">
        <v>1.7223999999999999</v>
      </c>
      <c r="AH15739">
        <v>151.07</v>
      </c>
      <c r="AI15739">
        <v>-0.29831999999999997</v>
      </c>
      <c r="AK15739">
        <v>0.71619415283203103</v>
      </c>
      <c r="AL15739" s="21">
        <v>6.5481000000000003E-20</v>
      </c>
      <c r="AM15739">
        <v>1</v>
      </c>
      <c r="AN15739">
        <v>19494</v>
      </c>
      <c r="AO15739">
        <v>207.66</v>
      </c>
      <c r="AP15739">
        <v>188.83</v>
      </c>
      <c r="AQ15739">
        <v>1</v>
      </c>
      <c r="AR15739">
        <v>10760000</v>
      </c>
    </row>
    <row r="15740" spans="1:44" x14ac:dyDescent="0.25">
      <c r="A15740">
        <v>15738</v>
      </c>
      <c r="B15740">
        <v>1650</v>
      </c>
      <c r="C15740">
        <v>3545</v>
      </c>
      <c r="D15740">
        <v>3878</v>
      </c>
      <c r="E15740">
        <v>12199</v>
      </c>
      <c r="H15740" t="s">
        <v>18216</v>
      </c>
      <c r="I15740">
        <v>14</v>
      </c>
      <c r="J15740" t="s">
        <v>31890</v>
      </c>
      <c r="K15740" t="s">
        <v>38441</v>
      </c>
      <c r="N15740">
        <v>0</v>
      </c>
      <c r="O15740">
        <v>0</v>
      </c>
      <c r="P15740" t="s">
        <v>8181</v>
      </c>
      <c r="Q15740" t="s">
        <v>8181</v>
      </c>
      <c r="R15740" t="s">
        <v>8181</v>
      </c>
      <c r="S15740" t="s">
        <v>8182</v>
      </c>
      <c r="U15740" t="s">
        <v>31893</v>
      </c>
      <c r="V15740" t="s">
        <v>31901</v>
      </c>
      <c r="W15740">
        <v>4</v>
      </c>
      <c r="X15740" t="s">
        <v>3010</v>
      </c>
      <c r="Y15740">
        <v>2</v>
      </c>
      <c r="Z15740">
        <v>826.44182999999998</v>
      </c>
      <c r="AA15740">
        <v>1650.8690999999999</v>
      </c>
      <c r="AB15740">
        <v>46335.69921875</v>
      </c>
      <c r="AC15740">
        <v>-0.31420999999999999</v>
      </c>
      <c r="AD15740">
        <v>0.31813000000000002</v>
      </c>
      <c r="AE15740">
        <v>3.9214999999999996E-3</v>
      </c>
      <c r="AF15740">
        <v>151.13999999999999</v>
      </c>
      <c r="AG15740">
        <v>0.72330000000000005</v>
      </c>
      <c r="AH15740">
        <v>151.04</v>
      </c>
      <c r="AI15740">
        <v>-9.9975999999999995E-2</v>
      </c>
      <c r="AK15740">
        <v>0.89980274438857999</v>
      </c>
      <c r="AL15740" s="21">
        <v>3.2597000000000001E-15</v>
      </c>
      <c r="AM15740">
        <v>1</v>
      </c>
      <c r="AN15740">
        <v>19781</v>
      </c>
      <c r="AO15740">
        <v>204.85</v>
      </c>
      <c r="AP15740">
        <v>194</v>
      </c>
      <c r="AQ15740">
        <v>1</v>
      </c>
      <c r="AR15740">
        <v>3032700</v>
      </c>
    </row>
    <row r="15741" spans="1:44" x14ac:dyDescent="0.25">
      <c r="A15741">
        <v>15739</v>
      </c>
      <c r="B15741">
        <v>1650</v>
      </c>
      <c r="C15741">
        <v>3545</v>
      </c>
      <c r="D15741">
        <v>3878</v>
      </c>
      <c r="E15741">
        <v>12200</v>
      </c>
      <c r="H15741" t="s">
        <v>18216</v>
      </c>
      <c r="I15741">
        <v>14</v>
      </c>
      <c r="J15741" t="s">
        <v>31890</v>
      </c>
      <c r="K15741" t="s">
        <v>38441</v>
      </c>
      <c r="N15741">
        <v>0</v>
      </c>
      <c r="O15741">
        <v>0</v>
      </c>
      <c r="P15741" t="s">
        <v>8181</v>
      </c>
      <c r="Q15741" t="s">
        <v>8181</v>
      </c>
      <c r="R15741" t="s">
        <v>8181</v>
      </c>
      <c r="S15741" t="s">
        <v>8182</v>
      </c>
      <c r="U15741" t="s">
        <v>31893</v>
      </c>
      <c r="V15741" t="s">
        <v>31897</v>
      </c>
      <c r="W15741">
        <v>6</v>
      </c>
      <c r="X15741" t="s">
        <v>3012</v>
      </c>
      <c r="Y15741">
        <v>2</v>
      </c>
      <c r="Z15741">
        <v>826.44182999999998</v>
      </c>
      <c r="AA15741">
        <v>1650.8690999999999</v>
      </c>
      <c r="AB15741">
        <v>46189.73046875</v>
      </c>
      <c r="AC15741">
        <v>-0.29814000000000002</v>
      </c>
      <c r="AD15741">
        <v>0.10653</v>
      </c>
      <c r="AE15741">
        <v>-0.19161</v>
      </c>
      <c r="AF15741">
        <v>150.84</v>
      </c>
      <c r="AG15741">
        <v>1.1551</v>
      </c>
      <c r="AH15741">
        <v>151</v>
      </c>
      <c r="AI15741">
        <v>0.15273</v>
      </c>
      <c r="AK15741">
        <v>0.82364332675933805</v>
      </c>
      <c r="AL15741" s="21">
        <v>1.5325E-9</v>
      </c>
      <c r="AM15741">
        <v>1</v>
      </c>
      <c r="AN15741">
        <v>21056</v>
      </c>
      <c r="AO15741">
        <v>170.18</v>
      </c>
      <c r="AP15741">
        <v>148.76</v>
      </c>
      <c r="AQ15741">
        <v>1</v>
      </c>
      <c r="AR15741">
        <v>32635000</v>
      </c>
    </row>
    <row r="15742" spans="1:44" x14ac:dyDescent="0.25">
      <c r="A15742">
        <v>15740</v>
      </c>
      <c r="B15742">
        <v>1650</v>
      </c>
      <c r="C15742">
        <v>3545</v>
      </c>
      <c r="D15742">
        <v>3878</v>
      </c>
      <c r="H15742" t="s">
        <v>18216</v>
      </c>
      <c r="I15742">
        <v>14</v>
      </c>
      <c r="J15742" t="s">
        <v>31890</v>
      </c>
      <c r="N15742">
        <v>0</v>
      </c>
      <c r="O15742">
        <v>0</v>
      </c>
      <c r="P15742" t="s">
        <v>8181</v>
      </c>
      <c r="Q15742" t="s">
        <v>8181</v>
      </c>
      <c r="R15742" t="s">
        <v>8181</v>
      </c>
      <c r="S15742" t="s">
        <v>8182</v>
      </c>
      <c r="U15742" t="s">
        <v>31898</v>
      </c>
      <c r="V15742" t="s">
        <v>31902</v>
      </c>
      <c r="W15742">
        <v>5</v>
      </c>
      <c r="X15742" t="s">
        <v>3011</v>
      </c>
      <c r="Y15742">
        <v>2</v>
      </c>
      <c r="Z15742">
        <v>826.44182999999998</v>
      </c>
      <c r="AA15742">
        <v>1650.8690999999999</v>
      </c>
      <c r="AB15742">
        <v>46364.16015625</v>
      </c>
      <c r="AC15742">
        <v>-4.1958000000000002E-2</v>
      </c>
      <c r="AD15742">
        <v>0.19614000000000001</v>
      </c>
      <c r="AE15742">
        <v>0.15418000000000001</v>
      </c>
      <c r="AF15742">
        <v>151.44</v>
      </c>
      <c r="AG15742">
        <v>0.8347</v>
      </c>
      <c r="AH15742">
        <v>151.09</v>
      </c>
      <c r="AI15742">
        <v>-0.35088999999999998</v>
      </c>
      <c r="AJ15742">
        <v>2.2141000000000001E-2</v>
      </c>
      <c r="AK15742" t="s">
        <v>9099</v>
      </c>
      <c r="AL15742">
        <v>1</v>
      </c>
      <c r="AM15742">
        <v>0</v>
      </c>
      <c r="AO15742" t="s">
        <v>9099</v>
      </c>
      <c r="AP15742" t="s">
        <v>9099</v>
      </c>
      <c r="AQ15742">
        <v>0</v>
      </c>
      <c r="AR15742">
        <v>1018400</v>
      </c>
    </row>
    <row r="15743" spans="1:44" x14ac:dyDescent="0.25">
      <c r="A15743">
        <v>15741</v>
      </c>
      <c r="B15743">
        <v>1650</v>
      </c>
      <c r="C15743">
        <v>3545</v>
      </c>
      <c r="D15743">
        <v>3879</v>
      </c>
      <c r="E15743" t="s">
        <v>38442</v>
      </c>
      <c r="G15743">
        <v>811</v>
      </c>
      <c r="H15743" t="s">
        <v>18216</v>
      </c>
      <c r="I15743">
        <v>14</v>
      </c>
      <c r="J15743" t="s">
        <v>31868</v>
      </c>
      <c r="K15743" t="s">
        <v>38443</v>
      </c>
      <c r="L15743" t="s">
        <v>38444</v>
      </c>
      <c r="M15743" t="s">
        <v>38445</v>
      </c>
      <c r="N15743">
        <v>0</v>
      </c>
      <c r="O15743">
        <v>1</v>
      </c>
      <c r="P15743" t="s">
        <v>8181</v>
      </c>
      <c r="Q15743" t="s">
        <v>8181</v>
      </c>
      <c r="R15743" t="s">
        <v>8181</v>
      </c>
      <c r="S15743" t="s">
        <v>8182</v>
      </c>
      <c r="U15743" t="s">
        <v>31893</v>
      </c>
      <c r="V15743" t="s">
        <v>31902</v>
      </c>
      <c r="W15743">
        <v>5</v>
      </c>
      <c r="X15743" t="s">
        <v>3011</v>
      </c>
      <c r="Y15743">
        <v>2</v>
      </c>
      <c r="Z15743">
        <v>834.43929000000003</v>
      </c>
      <c r="AA15743">
        <v>1666.864</v>
      </c>
      <c r="AB15743">
        <v>46994.61328125</v>
      </c>
      <c r="AC15743">
        <v>-0.15539</v>
      </c>
      <c r="AD15743">
        <v>0.22303999999999999</v>
      </c>
      <c r="AE15743">
        <v>6.7652000000000004E-2</v>
      </c>
      <c r="AF15743">
        <v>131.82</v>
      </c>
      <c r="AG15743">
        <v>1.6600999999999999</v>
      </c>
      <c r="AH15743">
        <v>131.27000000000001</v>
      </c>
      <c r="AI15743">
        <v>-0.55139000000000005</v>
      </c>
      <c r="AK15743">
        <v>0.97075003385543801</v>
      </c>
      <c r="AL15743" s="21">
        <v>1.7969000000000001E-9</v>
      </c>
      <c r="AM15743">
        <v>2</v>
      </c>
      <c r="AN15743">
        <v>16051</v>
      </c>
      <c r="AO15743">
        <v>162.31</v>
      </c>
      <c r="AP15743">
        <v>138.46</v>
      </c>
      <c r="AQ15743">
        <v>1</v>
      </c>
      <c r="AR15743">
        <v>6341900</v>
      </c>
    </row>
    <row r="15744" spans="1:44" x14ac:dyDescent="0.25">
      <c r="A15744">
        <v>15742</v>
      </c>
      <c r="B15744">
        <v>1650</v>
      </c>
      <c r="C15744">
        <v>3545</v>
      </c>
      <c r="D15744">
        <v>3879</v>
      </c>
      <c r="G15744">
        <v>811</v>
      </c>
      <c r="H15744" t="s">
        <v>18216</v>
      </c>
      <c r="I15744">
        <v>14</v>
      </c>
      <c r="J15744" t="s">
        <v>31868</v>
      </c>
      <c r="N15744">
        <v>0</v>
      </c>
      <c r="O15744">
        <v>1</v>
      </c>
      <c r="P15744" t="s">
        <v>8181</v>
      </c>
      <c r="Q15744" t="s">
        <v>8181</v>
      </c>
      <c r="R15744" t="s">
        <v>8181</v>
      </c>
      <c r="S15744" t="s">
        <v>8182</v>
      </c>
      <c r="U15744" t="s">
        <v>31898</v>
      </c>
      <c r="V15744" t="s">
        <v>31901</v>
      </c>
      <c r="W15744">
        <v>4</v>
      </c>
      <c r="X15744" t="s">
        <v>3010</v>
      </c>
      <c r="Y15744">
        <v>2</v>
      </c>
      <c r="Z15744">
        <v>834.43929000000003</v>
      </c>
      <c r="AA15744">
        <v>1666.864</v>
      </c>
      <c r="AB15744">
        <v>47195.17578125</v>
      </c>
      <c r="AC15744">
        <v>-7.9753000000000004E-2</v>
      </c>
      <c r="AD15744">
        <v>0.73404000000000003</v>
      </c>
      <c r="AE15744">
        <v>0.65427999999999997</v>
      </c>
      <c r="AF15744">
        <v>131.53</v>
      </c>
      <c r="AG15744">
        <v>0.87585000000000002</v>
      </c>
      <c r="AH15744">
        <v>131.22999999999999</v>
      </c>
      <c r="AI15744">
        <v>-0.30048000000000002</v>
      </c>
      <c r="AJ15744">
        <v>-3.8300000000000001E-2</v>
      </c>
      <c r="AK15744" t="s">
        <v>9099</v>
      </c>
      <c r="AL15744">
        <v>1</v>
      </c>
      <c r="AM15744">
        <v>0</v>
      </c>
      <c r="AO15744" t="s">
        <v>9099</v>
      </c>
      <c r="AP15744" t="s">
        <v>9099</v>
      </c>
      <c r="AQ15744">
        <v>0</v>
      </c>
      <c r="AR15744">
        <v>1911400</v>
      </c>
    </row>
    <row r="15745" spans="1:44" x14ac:dyDescent="0.25">
      <c r="A15745">
        <v>15743</v>
      </c>
      <c r="B15745">
        <v>1650</v>
      </c>
      <c r="C15745">
        <v>3545</v>
      </c>
      <c r="D15745">
        <v>3879</v>
      </c>
      <c r="G15745">
        <v>811</v>
      </c>
      <c r="H15745" t="s">
        <v>18216</v>
      </c>
      <c r="I15745">
        <v>14</v>
      </c>
      <c r="J15745" t="s">
        <v>31868</v>
      </c>
      <c r="N15745">
        <v>0</v>
      </c>
      <c r="O15745">
        <v>1</v>
      </c>
      <c r="P15745" t="s">
        <v>8181</v>
      </c>
      <c r="Q15745" t="s">
        <v>8181</v>
      </c>
      <c r="R15745" t="s">
        <v>8181</v>
      </c>
      <c r="S15745" t="s">
        <v>8182</v>
      </c>
      <c r="U15745" t="s">
        <v>31898</v>
      </c>
      <c r="V15745" t="s">
        <v>31897</v>
      </c>
      <c r="W15745">
        <v>6</v>
      </c>
      <c r="X15745" t="s">
        <v>3012</v>
      </c>
      <c r="Y15745">
        <v>2</v>
      </c>
      <c r="Z15745">
        <v>834.43929000000003</v>
      </c>
      <c r="AA15745">
        <v>1666.864</v>
      </c>
      <c r="AB15745">
        <v>47313.7734375</v>
      </c>
      <c r="AC15745">
        <v>-0.28310999999999997</v>
      </c>
      <c r="AD15745">
        <v>0.66800000000000004</v>
      </c>
      <c r="AE15745">
        <v>0.38490000000000002</v>
      </c>
      <c r="AF15745">
        <v>131.15</v>
      </c>
      <c r="AG15745">
        <v>1.2915000000000001</v>
      </c>
      <c r="AH15745">
        <v>131.19999999999999</v>
      </c>
      <c r="AI15745">
        <v>5.2475000000000001E-2</v>
      </c>
      <c r="AJ15745">
        <v>-6.6376000000000004E-2</v>
      </c>
      <c r="AK15745" t="s">
        <v>9099</v>
      </c>
      <c r="AL15745">
        <v>1</v>
      </c>
      <c r="AM15745">
        <v>0</v>
      </c>
      <c r="AO15745" t="s">
        <v>9099</v>
      </c>
      <c r="AP15745" t="s">
        <v>9099</v>
      </c>
      <c r="AQ15745">
        <v>0</v>
      </c>
      <c r="AR15745">
        <v>6813500</v>
      </c>
    </row>
    <row r="15746" spans="1:44" x14ac:dyDescent="0.25">
      <c r="A15746">
        <v>15744</v>
      </c>
      <c r="B15746" t="s">
        <v>9501</v>
      </c>
      <c r="C15746">
        <v>3546</v>
      </c>
      <c r="D15746">
        <v>3880</v>
      </c>
      <c r="E15746">
        <v>12203</v>
      </c>
      <c r="H15746" t="s">
        <v>18219</v>
      </c>
      <c r="I15746">
        <v>22</v>
      </c>
      <c r="J15746" t="s">
        <v>31890</v>
      </c>
      <c r="K15746" t="s">
        <v>38446</v>
      </c>
      <c r="N15746">
        <v>0</v>
      </c>
      <c r="O15746">
        <v>0</v>
      </c>
      <c r="P15746" t="s">
        <v>9504</v>
      </c>
      <c r="Q15746" t="s">
        <v>9504</v>
      </c>
      <c r="R15746" t="s">
        <v>8943</v>
      </c>
      <c r="S15746" t="s">
        <v>32211</v>
      </c>
      <c r="U15746" t="s">
        <v>31893</v>
      </c>
      <c r="V15746" t="s">
        <v>31894</v>
      </c>
      <c r="W15746">
        <v>1</v>
      </c>
      <c r="X15746" t="s">
        <v>1600</v>
      </c>
      <c r="Y15746">
        <v>3</v>
      </c>
      <c r="Z15746">
        <v>817.76880000000006</v>
      </c>
      <c r="AA15746">
        <v>2450.2846</v>
      </c>
      <c r="AB15746">
        <v>46855.01953125</v>
      </c>
      <c r="AC15746">
        <v>-1.1934</v>
      </c>
      <c r="AD15746">
        <v>8.5365999999999997E-2</v>
      </c>
      <c r="AE15746">
        <v>-1.1081000000000001</v>
      </c>
      <c r="AF15746">
        <v>145.72</v>
      </c>
      <c r="AG15746">
        <v>1.0888</v>
      </c>
      <c r="AH15746">
        <v>145.72</v>
      </c>
      <c r="AI15746">
        <v>0</v>
      </c>
      <c r="AK15746">
        <v>0.92669677734375</v>
      </c>
      <c r="AL15746" s="21">
        <v>8.3538000000000001E-20</v>
      </c>
      <c r="AM15746">
        <v>1</v>
      </c>
      <c r="AN15746">
        <v>19605</v>
      </c>
      <c r="AO15746">
        <v>199.08</v>
      </c>
      <c r="AP15746">
        <v>186.64</v>
      </c>
      <c r="AQ15746">
        <v>1</v>
      </c>
      <c r="AR15746">
        <v>26297000</v>
      </c>
    </row>
    <row r="15747" spans="1:44" x14ac:dyDescent="0.25">
      <c r="A15747">
        <v>15745</v>
      </c>
      <c r="B15747" t="s">
        <v>9501</v>
      </c>
      <c r="C15747">
        <v>3546</v>
      </c>
      <c r="D15747">
        <v>3880</v>
      </c>
      <c r="E15747">
        <v>12204</v>
      </c>
      <c r="H15747" t="s">
        <v>18219</v>
      </c>
      <c r="I15747">
        <v>22</v>
      </c>
      <c r="J15747" t="s">
        <v>31890</v>
      </c>
      <c r="K15747" t="s">
        <v>38446</v>
      </c>
      <c r="N15747">
        <v>0</v>
      </c>
      <c r="O15747">
        <v>0</v>
      </c>
      <c r="P15747" t="s">
        <v>9504</v>
      </c>
      <c r="Q15747" t="s">
        <v>9504</v>
      </c>
      <c r="R15747" t="s">
        <v>8943</v>
      </c>
      <c r="S15747" t="s">
        <v>32211</v>
      </c>
      <c r="U15747" t="s">
        <v>31893</v>
      </c>
      <c r="V15747" t="s">
        <v>31895</v>
      </c>
      <c r="W15747">
        <v>2</v>
      </c>
      <c r="X15747" t="s">
        <v>3013</v>
      </c>
      <c r="Y15747">
        <v>3</v>
      </c>
      <c r="Z15747">
        <v>817.76880000000006</v>
      </c>
      <c r="AA15747">
        <v>2450.2846</v>
      </c>
      <c r="AB15747">
        <v>47085.36328125</v>
      </c>
      <c r="AC15747">
        <v>-1.0386</v>
      </c>
      <c r="AD15747">
        <v>-0.42514999999999997</v>
      </c>
      <c r="AE15747">
        <v>-1.4637</v>
      </c>
      <c r="AF15747">
        <v>146.1</v>
      </c>
      <c r="AG15747">
        <v>0.79508999999999996</v>
      </c>
      <c r="AH15747">
        <v>145.76</v>
      </c>
      <c r="AI15747">
        <v>-0.34277000000000002</v>
      </c>
      <c r="AK15747">
        <v>0.96852195262908902</v>
      </c>
      <c r="AL15747" s="21">
        <v>7.0243000000000002E-14</v>
      </c>
      <c r="AM15747">
        <v>1</v>
      </c>
      <c r="AN15747">
        <v>18214</v>
      </c>
      <c r="AO15747">
        <v>176.21</v>
      </c>
      <c r="AP15747">
        <v>176.21</v>
      </c>
      <c r="AQ15747">
        <v>1</v>
      </c>
      <c r="AR15747">
        <v>5727600</v>
      </c>
    </row>
    <row r="15748" spans="1:44" x14ac:dyDescent="0.25">
      <c r="A15748">
        <v>15746</v>
      </c>
      <c r="B15748" t="s">
        <v>9501</v>
      </c>
      <c r="C15748">
        <v>3546</v>
      </c>
      <c r="D15748">
        <v>3880</v>
      </c>
      <c r="E15748" t="s">
        <v>38447</v>
      </c>
      <c r="H15748" t="s">
        <v>18219</v>
      </c>
      <c r="I15748">
        <v>22</v>
      </c>
      <c r="J15748" t="s">
        <v>31890</v>
      </c>
      <c r="K15748" t="s">
        <v>38446</v>
      </c>
      <c r="N15748">
        <v>0</v>
      </c>
      <c r="O15748">
        <v>0</v>
      </c>
      <c r="P15748" t="s">
        <v>9504</v>
      </c>
      <c r="Q15748" t="s">
        <v>9504</v>
      </c>
      <c r="R15748" t="s">
        <v>8943</v>
      </c>
      <c r="S15748" t="s">
        <v>32211</v>
      </c>
      <c r="U15748" t="s">
        <v>31893</v>
      </c>
      <c r="V15748" t="s">
        <v>31896</v>
      </c>
      <c r="W15748">
        <v>3</v>
      </c>
      <c r="X15748" t="s">
        <v>3014</v>
      </c>
      <c r="Y15748">
        <v>3</v>
      </c>
      <c r="Z15748">
        <v>817.76880000000006</v>
      </c>
      <c r="AA15748">
        <v>2450.2846</v>
      </c>
      <c r="AB15748">
        <v>46940.6015625</v>
      </c>
      <c r="AC15748">
        <v>-9.0120000000000006E-2</v>
      </c>
      <c r="AD15748">
        <v>1.7375000000000002E-2</v>
      </c>
      <c r="AE15748">
        <v>-7.2745000000000004E-2</v>
      </c>
      <c r="AF15748">
        <v>146.41999999999999</v>
      </c>
      <c r="AG15748">
        <v>2.3795999999999999</v>
      </c>
      <c r="AH15748">
        <v>146.12</v>
      </c>
      <c r="AI15748">
        <v>-0.29833999999999999</v>
      </c>
      <c r="AK15748">
        <v>0.94827330112457298</v>
      </c>
      <c r="AL15748" s="21">
        <v>2.9404999999999999E-27</v>
      </c>
      <c r="AM15748">
        <v>2</v>
      </c>
      <c r="AN15748">
        <v>19041</v>
      </c>
      <c r="AO15748">
        <v>218.12</v>
      </c>
      <c r="AP15748">
        <v>218.12</v>
      </c>
      <c r="AQ15748">
        <v>1</v>
      </c>
      <c r="AR15748">
        <v>21080000</v>
      </c>
    </row>
    <row r="15749" spans="1:44" x14ac:dyDescent="0.25">
      <c r="A15749">
        <v>15747</v>
      </c>
      <c r="B15749" t="s">
        <v>9501</v>
      </c>
      <c r="C15749">
        <v>3546</v>
      </c>
      <c r="D15749">
        <v>3880</v>
      </c>
      <c r="E15749">
        <v>12207</v>
      </c>
      <c r="H15749" t="s">
        <v>18219</v>
      </c>
      <c r="I15749">
        <v>22</v>
      </c>
      <c r="J15749" t="s">
        <v>31890</v>
      </c>
      <c r="K15749" t="s">
        <v>38446</v>
      </c>
      <c r="N15749">
        <v>0</v>
      </c>
      <c r="O15749">
        <v>0</v>
      </c>
      <c r="P15749" t="s">
        <v>9504</v>
      </c>
      <c r="Q15749" t="s">
        <v>9504</v>
      </c>
      <c r="R15749" t="s">
        <v>8943</v>
      </c>
      <c r="S15749" t="s">
        <v>32211</v>
      </c>
      <c r="U15749" t="s">
        <v>31893</v>
      </c>
      <c r="V15749" t="s">
        <v>31901</v>
      </c>
      <c r="W15749">
        <v>4</v>
      </c>
      <c r="X15749" t="s">
        <v>3010</v>
      </c>
      <c r="Y15749">
        <v>3</v>
      </c>
      <c r="Z15749">
        <v>817.76880000000006</v>
      </c>
      <c r="AA15749">
        <v>2450.2846</v>
      </c>
      <c r="AB15749">
        <v>46795.74609375</v>
      </c>
      <c r="AC15749">
        <v>4.2856999999999999E-2</v>
      </c>
      <c r="AD15749">
        <v>-0.17599000000000001</v>
      </c>
      <c r="AE15749">
        <v>-0.13313</v>
      </c>
      <c r="AF15749">
        <v>146.04</v>
      </c>
      <c r="AG15749">
        <v>1.1272</v>
      </c>
      <c r="AH15749">
        <v>145.84</v>
      </c>
      <c r="AI15749">
        <v>-0.20022999999999999</v>
      </c>
      <c r="AK15749">
        <v>0.93368762731552102</v>
      </c>
      <c r="AL15749" s="21">
        <v>2.8056999999999999E-9</v>
      </c>
      <c r="AM15749">
        <v>1</v>
      </c>
      <c r="AN15749">
        <v>19260</v>
      </c>
      <c r="AO15749">
        <v>145.69</v>
      </c>
      <c r="AP15749">
        <v>145.69</v>
      </c>
      <c r="AQ15749">
        <v>1</v>
      </c>
      <c r="AR15749">
        <v>33264000</v>
      </c>
    </row>
    <row r="15750" spans="1:44" x14ac:dyDescent="0.25">
      <c r="A15750">
        <v>15748</v>
      </c>
      <c r="B15750" t="s">
        <v>9501</v>
      </c>
      <c r="C15750">
        <v>3546</v>
      </c>
      <c r="D15750">
        <v>3880</v>
      </c>
      <c r="E15750" t="s">
        <v>38448</v>
      </c>
      <c r="H15750" t="s">
        <v>18219</v>
      </c>
      <c r="I15750">
        <v>22</v>
      </c>
      <c r="J15750" t="s">
        <v>31890</v>
      </c>
      <c r="K15750" t="s">
        <v>38446</v>
      </c>
      <c r="N15750">
        <v>0</v>
      </c>
      <c r="O15750">
        <v>0</v>
      </c>
      <c r="P15750" t="s">
        <v>9504</v>
      </c>
      <c r="Q15750" t="s">
        <v>9504</v>
      </c>
      <c r="R15750" t="s">
        <v>8943</v>
      </c>
      <c r="S15750" t="s">
        <v>32211</v>
      </c>
      <c r="U15750" t="s">
        <v>31893</v>
      </c>
      <c r="V15750" t="s">
        <v>31902</v>
      </c>
      <c r="W15750">
        <v>5</v>
      </c>
      <c r="X15750" t="s">
        <v>3011</v>
      </c>
      <c r="Y15750">
        <v>3</v>
      </c>
      <c r="Z15750">
        <v>817.76880000000006</v>
      </c>
      <c r="AA15750">
        <v>2450.2846</v>
      </c>
      <c r="AB15750">
        <v>47007.77734375</v>
      </c>
      <c r="AC15750">
        <v>-0.32994000000000001</v>
      </c>
      <c r="AD15750">
        <v>0.21301999999999999</v>
      </c>
      <c r="AE15750">
        <v>-0.11692</v>
      </c>
      <c r="AF15750">
        <v>146.34</v>
      </c>
      <c r="AG15750">
        <v>1.6760999999999999</v>
      </c>
      <c r="AH15750">
        <v>145.88999999999999</v>
      </c>
      <c r="AI15750">
        <v>-0.45113999999999999</v>
      </c>
      <c r="AK15750">
        <v>0.93349349498748802</v>
      </c>
      <c r="AL15750" s="21">
        <v>1.0116E-13</v>
      </c>
      <c r="AM15750">
        <v>2</v>
      </c>
      <c r="AN15750">
        <v>17456</v>
      </c>
      <c r="AO15750">
        <v>173.28</v>
      </c>
      <c r="AP15750">
        <v>173.28</v>
      </c>
      <c r="AQ15750">
        <v>1</v>
      </c>
      <c r="AR15750">
        <v>17312000</v>
      </c>
    </row>
    <row r="15751" spans="1:44" x14ac:dyDescent="0.25">
      <c r="A15751">
        <v>15749</v>
      </c>
      <c r="B15751" t="s">
        <v>9501</v>
      </c>
      <c r="C15751">
        <v>3546</v>
      </c>
      <c r="D15751">
        <v>3880</v>
      </c>
      <c r="E15751" t="s">
        <v>38449</v>
      </c>
      <c r="H15751" t="s">
        <v>18219</v>
      </c>
      <c r="I15751">
        <v>22</v>
      </c>
      <c r="J15751" t="s">
        <v>31890</v>
      </c>
      <c r="K15751" t="s">
        <v>38446</v>
      </c>
      <c r="N15751">
        <v>0</v>
      </c>
      <c r="O15751">
        <v>0</v>
      </c>
      <c r="P15751" t="s">
        <v>9504</v>
      </c>
      <c r="Q15751" t="s">
        <v>9504</v>
      </c>
      <c r="R15751" t="s">
        <v>8943</v>
      </c>
      <c r="S15751" t="s">
        <v>32211</v>
      </c>
      <c r="U15751" t="s">
        <v>31893</v>
      </c>
      <c r="V15751" t="s">
        <v>31897</v>
      </c>
      <c r="W15751">
        <v>6</v>
      </c>
      <c r="X15751" t="s">
        <v>3012</v>
      </c>
      <c r="Y15751">
        <v>3</v>
      </c>
      <c r="Z15751">
        <v>817.76880000000006</v>
      </c>
      <c r="AA15751">
        <v>2450.2846</v>
      </c>
      <c r="AB15751">
        <v>46684.0625</v>
      </c>
      <c r="AC15751">
        <v>-0.29930000000000001</v>
      </c>
      <c r="AD15751">
        <v>-0.1384</v>
      </c>
      <c r="AE15751">
        <v>-0.43769999999999998</v>
      </c>
      <c r="AF15751">
        <v>145.63999999999999</v>
      </c>
      <c r="AG15751">
        <v>2.1655000000000002</v>
      </c>
      <c r="AH15751">
        <v>145.79</v>
      </c>
      <c r="AI15751">
        <v>0.15273</v>
      </c>
      <c r="AK15751">
        <v>0.95173770189285301</v>
      </c>
      <c r="AL15751" s="21">
        <v>2.9303999999999998E-14</v>
      </c>
      <c r="AM15751">
        <v>2</v>
      </c>
      <c r="AN15751">
        <v>20528</v>
      </c>
      <c r="AO15751">
        <v>180.1</v>
      </c>
      <c r="AP15751">
        <v>180.1</v>
      </c>
      <c r="AQ15751">
        <v>1</v>
      </c>
      <c r="AR15751">
        <v>148580000</v>
      </c>
    </row>
    <row r="15752" spans="1:44" x14ac:dyDescent="0.25">
      <c r="A15752">
        <v>15750</v>
      </c>
      <c r="B15752" t="s">
        <v>9501</v>
      </c>
      <c r="C15752">
        <v>3546</v>
      </c>
      <c r="D15752">
        <v>3880</v>
      </c>
      <c r="E15752">
        <v>12212</v>
      </c>
      <c r="H15752" t="s">
        <v>18219</v>
      </c>
      <c r="I15752">
        <v>22</v>
      </c>
      <c r="J15752" t="s">
        <v>31890</v>
      </c>
      <c r="K15752" t="s">
        <v>38446</v>
      </c>
      <c r="N15752">
        <v>0</v>
      </c>
      <c r="O15752">
        <v>0</v>
      </c>
      <c r="P15752" t="s">
        <v>9504</v>
      </c>
      <c r="Q15752" t="s">
        <v>9504</v>
      </c>
      <c r="R15752" t="s">
        <v>8943</v>
      </c>
      <c r="S15752" t="s">
        <v>32211</v>
      </c>
      <c r="U15752" t="s">
        <v>31893</v>
      </c>
      <c r="V15752" t="s">
        <v>31897</v>
      </c>
      <c r="W15752">
        <v>6</v>
      </c>
      <c r="X15752" t="s">
        <v>3012</v>
      </c>
      <c r="Y15752">
        <v>2</v>
      </c>
      <c r="Z15752">
        <v>1226.1496</v>
      </c>
      <c r="AA15752">
        <v>2450.2846</v>
      </c>
      <c r="AB15752">
        <v>38348.55859375</v>
      </c>
      <c r="AC15752">
        <v>-5.8467999999999999E-2</v>
      </c>
      <c r="AD15752">
        <v>-5.3481000000000001E-2</v>
      </c>
      <c r="AE15752">
        <v>-0.11194999999999999</v>
      </c>
      <c r="AF15752">
        <v>145.59</v>
      </c>
      <c r="AG15752">
        <v>0.80855999999999995</v>
      </c>
      <c r="AH15752">
        <v>145.74</v>
      </c>
      <c r="AI15752">
        <v>0.15273</v>
      </c>
      <c r="AK15752">
        <v>0.92808204889297496</v>
      </c>
      <c r="AL15752" s="21">
        <v>1.8619999999999999E-19</v>
      </c>
      <c r="AM15752">
        <v>1</v>
      </c>
      <c r="AN15752">
        <v>20430</v>
      </c>
      <c r="AO15752">
        <v>191.07</v>
      </c>
      <c r="AP15752">
        <v>178.02</v>
      </c>
      <c r="AQ15752">
        <v>1</v>
      </c>
      <c r="AR15752">
        <v>14745000</v>
      </c>
    </row>
    <row r="15753" spans="1:44" x14ac:dyDescent="0.25">
      <c r="A15753">
        <v>15751</v>
      </c>
      <c r="B15753" t="s">
        <v>9501</v>
      </c>
      <c r="C15753">
        <v>3546</v>
      </c>
      <c r="D15753">
        <v>3880</v>
      </c>
      <c r="H15753" t="s">
        <v>18219</v>
      </c>
      <c r="I15753">
        <v>22</v>
      </c>
      <c r="J15753" t="s">
        <v>31890</v>
      </c>
      <c r="N15753">
        <v>0</v>
      </c>
      <c r="O15753">
        <v>0</v>
      </c>
      <c r="P15753" t="s">
        <v>9504</v>
      </c>
      <c r="Q15753" t="s">
        <v>9504</v>
      </c>
      <c r="R15753" t="s">
        <v>8943</v>
      </c>
      <c r="S15753" t="s">
        <v>32211</v>
      </c>
      <c r="U15753" t="s">
        <v>31898</v>
      </c>
      <c r="V15753" t="s">
        <v>31896</v>
      </c>
      <c r="W15753">
        <v>3</v>
      </c>
      <c r="X15753" t="s">
        <v>3014</v>
      </c>
      <c r="Y15753">
        <v>2</v>
      </c>
      <c r="Z15753">
        <v>1226.1496</v>
      </c>
      <c r="AA15753">
        <v>2450.2846</v>
      </c>
      <c r="AB15753" t="s">
        <v>9099</v>
      </c>
      <c r="AC15753">
        <v>6.3408000000000006E-2</v>
      </c>
      <c r="AD15753">
        <v>0.11837</v>
      </c>
      <c r="AE15753">
        <v>0.18178</v>
      </c>
      <c r="AF15753">
        <v>146.65</v>
      </c>
      <c r="AG15753">
        <v>7.9619999999999996E-2</v>
      </c>
      <c r="AH15753">
        <v>146.35</v>
      </c>
      <c r="AI15753">
        <v>-0.29833999999999999</v>
      </c>
      <c r="AJ15753">
        <v>0.60451999999999995</v>
      </c>
      <c r="AK15753" t="s">
        <v>9099</v>
      </c>
      <c r="AL15753">
        <v>1</v>
      </c>
      <c r="AM15753">
        <v>0</v>
      </c>
      <c r="AO15753" t="s">
        <v>9099</v>
      </c>
      <c r="AP15753" t="s">
        <v>9099</v>
      </c>
      <c r="AQ15753">
        <v>0</v>
      </c>
      <c r="AR15753">
        <v>314880</v>
      </c>
    </row>
    <row r="15754" spans="1:44" x14ac:dyDescent="0.25">
      <c r="A15754">
        <v>15752</v>
      </c>
      <c r="B15754" t="s">
        <v>9501</v>
      </c>
      <c r="C15754">
        <v>3546</v>
      </c>
      <c r="D15754">
        <v>3880</v>
      </c>
      <c r="H15754" t="s">
        <v>18219</v>
      </c>
      <c r="I15754">
        <v>22</v>
      </c>
      <c r="J15754" t="s">
        <v>31890</v>
      </c>
      <c r="N15754">
        <v>0</v>
      </c>
      <c r="O15754">
        <v>0</v>
      </c>
      <c r="P15754" t="s">
        <v>9504</v>
      </c>
      <c r="Q15754" t="s">
        <v>9504</v>
      </c>
      <c r="R15754" t="s">
        <v>8943</v>
      </c>
      <c r="S15754" t="s">
        <v>32211</v>
      </c>
      <c r="U15754" t="s">
        <v>31898</v>
      </c>
      <c r="V15754" t="s">
        <v>31901</v>
      </c>
      <c r="W15754">
        <v>4</v>
      </c>
      <c r="X15754" t="s">
        <v>3010</v>
      </c>
      <c r="Y15754">
        <v>2</v>
      </c>
      <c r="Z15754">
        <v>1226.1496</v>
      </c>
      <c r="AA15754">
        <v>2450.2846</v>
      </c>
      <c r="AB15754">
        <v>37890.40234375</v>
      </c>
      <c r="AC15754">
        <v>0.43518000000000001</v>
      </c>
      <c r="AD15754">
        <v>-0.37866</v>
      </c>
      <c r="AE15754">
        <v>5.6524999999999999E-2</v>
      </c>
      <c r="AF15754">
        <v>146.02000000000001</v>
      </c>
      <c r="AG15754">
        <v>0.46715000000000001</v>
      </c>
      <c r="AH15754">
        <v>145.82</v>
      </c>
      <c r="AI15754">
        <v>-0.20022999999999999</v>
      </c>
      <c r="AJ15754">
        <v>7.6462000000000002E-2</v>
      </c>
      <c r="AK15754" t="s">
        <v>9099</v>
      </c>
      <c r="AL15754">
        <v>1</v>
      </c>
      <c r="AM15754">
        <v>0</v>
      </c>
      <c r="AO15754" t="s">
        <v>9099</v>
      </c>
      <c r="AP15754" t="s">
        <v>9099</v>
      </c>
      <c r="AQ15754">
        <v>0</v>
      </c>
      <c r="AR15754">
        <v>1182900</v>
      </c>
    </row>
    <row r="15755" spans="1:44" x14ac:dyDescent="0.25">
      <c r="A15755">
        <v>15753</v>
      </c>
      <c r="B15755" t="s">
        <v>9501</v>
      </c>
      <c r="C15755">
        <v>3546</v>
      </c>
      <c r="D15755">
        <v>3880</v>
      </c>
      <c r="H15755" t="s">
        <v>18219</v>
      </c>
      <c r="I15755">
        <v>22</v>
      </c>
      <c r="J15755" t="s">
        <v>31890</v>
      </c>
      <c r="N15755">
        <v>0</v>
      </c>
      <c r="O15755">
        <v>0</v>
      </c>
      <c r="P15755" t="s">
        <v>9504</v>
      </c>
      <c r="Q15755" t="s">
        <v>9504</v>
      </c>
      <c r="R15755" t="s">
        <v>8943</v>
      </c>
      <c r="S15755" t="s">
        <v>32211</v>
      </c>
      <c r="U15755" t="s">
        <v>31898</v>
      </c>
      <c r="V15755" t="s">
        <v>31901</v>
      </c>
      <c r="W15755">
        <v>4</v>
      </c>
      <c r="X15755" t="s">
        <v>3010</v>
      </c>
      <c r="Y15755">
        <v>3</v>
      </c>
      <c r="Z15755">
        <v>817.76880000000006</v>
      </c>
      <c r="AA15755">
        <v>2450.2846</v>
      </c>
      <c r="AB15755" t="s">
        <v>9099</v>
      </c>
      <c r="AC15755">
        <v>-0.14940999999999999</v>
      </c>
      <c r="AD15755">
        <v>2.0777000000000001</v>
      </c>
      <c r="AE15755">
        <v>1.9282999999999999</v>
      </c>
      <c r="AF15755">
        <v>147.56</v>
      </c>
      <c r="AG15755">
        <v>0.21324000000000001</v>
      </c>
      <c r="AH15755">
        <v>147.36000000000001</v>
      </c>
      <c r="AI15755">
        <v>-0.20022999999999999</v>
      </c>
      <c r="AJ15755">
        <v>1.5725</v>
      </c>
      <c r="AK15755" t="s">
        <v>9099</v>
      </c>
      <c r="AL15755">
        <v>1</v>
      </c>
      <c r="AM15755">
        <v>0</v>
      </c>
      <c r="AO15755" t="s">
        <v>9099</v>
      </c>
      <c r="AP15755" t="s">
        <v>9099</v>
      </c>
      <c r="AQ15755">
        <v>0</v>
      </c>
      <c r="AR15755">
        <v>208320</v>
      </c>
    </row>
    <row r="15756" spans="1:44" x14ac:dyDescent="0.25">
      <c r="A15756">
        <v>15754</v>
      </c>
      <c r="B15756" t="s">
        <v>9501</v>
      </c>
      <c r="C15756">
        <v>3546</v>
      </c>
      <c r="D15756">
        <v>3880</v>
      </c>
      <c r="H15756" t="s">
        <v>18219</v>
      </c>
      <c r="I15756">
        <v>22</v>
      </c>
      <c r="J15756" t="s">
        <v>31890</v>
      </c>
      <c r="N15756">
        <v>0</v>
      </c>
      <c r="O15756">
        <v>0</v>
      </c>
      <c r="P15756" t="s">
        <v>9504</v>
      </c>
      <c r="Q15756" t="s">
        <v>9504</v>
      </c>
      <c r="R15756" t="s">
        <v>8943</v>
      </c>
      <c r="S15756" t="s">
        <v>32211</v>
      </c>
      <c r="U15756" t="s">
        <v>31898</v>
      </c>
      <c r="V15756" t="s">
        <v>31902</v>
      </c>
      <c r="W15756">
        <v>5</v>
      </c>
      <c r="X15756" t="s">
        <v>3011</v>
      </c>
      <c r="Y15756">
        <v>2</v>
      </c>
      <c r="Z15756">
        <v>1226.1496</v>
      </c>
      <c r="AA15756">
        <v>2450.2846</v>
      </c>
      <c r="AB15756">
        <v>39005.53515625</v>
      </c>
      <c r="AC15756">
        <v>-0.16639000000000001</v>
      </c>
      <c r="AD15756">
        <v>0.32801000000000002</v>
      </c>
      <c r="AE15756">
        <v>0.16162000000000001</v>
      </c>
      <c r="AF15756">
        <v>146.28</v>
      </c>
      <c r="AG15756">
        <v>0.54474</v>
      </c>
      <c r="AH15756">
        <v>145.83000000000001</v>
      </c>
      <c r="AI15756">
        <v>-0.45113999999999999</v>
      </c>
      <c r="AJ15756">
        <v>8.6638999999999994E-2</v>
      </c>
      <c r="AK15756" t="s">
        <v>9099</v>
      </c>
      <c r="AL15756">
        <v>1</v>
      </c>
      <c r="AM15756">
        <v>0</v>
      </c>
      <c r="AO15756" t="s">
        <v>9099</v>
      </c>
      <c r="AP15756" t="s">
        <v>9099</v>
      </c>
      <c r="AQ15756">
        <v>0</v>
      </c>
      <c r="AR15756">
        <v>896040</v>
      </c>
    </row>
    <row r="15757" spans="1:44" x14ac:dyDescent="0.25">
      <c r="A15757">
        <v>15755</v>
      </c>
      <c r="B15757" t="s">
        <v>9501</v>
      </c>
      <c r="C15757">
        <v>3547</v>
      </c>
      <c r="D15757">
        <v>3881</v>
      </c>
      <c r="E15757">
        <v>12213</v>
      </c>
      <c r="H15757" t="s">
        <v>18220</v>
      </c>
      <c r="I15757">
        <v>31</v>
      </c>
      <c r="J15757" t="s">
        <v>31890</v>
      </c>
      <c r="K15757" t="s">
        <v>38450</v>
      </c>
      <c r="N15757">
        <v>0</v>
      </c>
      <c r="O15757">
        <v>0</v>
      </c>
      <c r="P15757" t="s">
        <v>9504</v>
      </c>
      <c r="Q15757" t="s">
        <v>9504</v>
      </c>
      <c r="R15757" t="s">
        <v>8943</v>
      </c>
      <c r="S15757" t="s">
        <v>32211</v>
      </c>
      <c r="U15757" t="s">
        <v>31893</v>
      </c>
      <c r="V15757" t="s">
        <v>31897</v>
      </c>
      <c r="W15757">
        <v>6</v>
      </c>
      <c r="X15757" t="s">
        <v>3012</v>
      </c>
      <c r="Y15757">
        <v>4</v>
      </c>
      <c r="Z15757">
        <v>855.70788000000005</v>
      </c>
      <c r="AA15757">
        <v>3418.8024</v>
      </c>
      <c r="AB15757">
        <v>45817.38671875</v>
      </c>
      <c r="AC15757">
        <v>-9.0372999999999995E-2</v>
      </c>
      <c r="AD15757">
        <v>-3.5982E-2</v>
      </c>
      <c r="AE15757">
        <v>-0.12636</v>
      </c>
      <c r="AF15757">
        <v>161.32</v>
      </c>
      <c r="AG15757">
        <v>0.26068000000000002</v>
      </c>
      <c r="AH15757">
        <v>161.57</v>
      </c>
      <c r="AI15757">
        <v>0.24709999999999999</v>
      </c>
      <c r="AK15757">
        <v>0.84810447692871105</v>
      </c>
      <c r="AL15757" s="21">
        <v>8.4776000000000003E-5</v>
      </c>
      <c r="AM15757">
        <v>1</v>
      </c>
      <c r="AN15757">
        <v>22285</v>
      </c>
      <c r="AO15757">
        <v>91.733000000000004</v>
      </c>
      <c r="AP15757">
        <v>75.959999999999994</v>
      </c>
      <c r="AQ15757">
        <v>1</v>
      </c>
      <c r="AR15757">
        <v>15030000</v>
      </c>
    </row>
    <row r="15758" spans="1:44" x14ac:dyDescent="0.25">
      <c r="A15758">
        <v>15756</v>
      </c>
      <c r="B15758">
        <v>958</v>
      </c>
      <c r="C15758">
        <v>3548</v>
      </c>
      <c r="D15758">
        <v>3882</v>
      </c>
      <c r="E15758" t="s">
        <v>38451</v>
      </c>
      <c r="H15758" t="s">
        <v>18223</v>
      </c>
      <c r="I15758">
        <v>8</v>
      </c>
      <c r="J15758" t="s">
        <v>31890</v>
      </c>
      <c r="K15758" t="s">
        <v>38452</v>
      </c>
      <c r="N15758">
        <v>0</v>
      </c>
      <c r="O15758">
        <v>0</v>
      </c>
      <c r="P15758" t="s">
        <v>6078</v>
      </c>
      <c r="Q15758" t="s">
        <v>9815</v>
      </c>
      <c r="R15758" t="s">
        <v>9815</v>
      </c>
      <c r="S15758" t="s">
        <v>6079</v>
      </c>
      <c r="U15758" t="s">
        <v>31893</v>
      </c>
      <c r="V15758" t="s">
        <v>31896</v>
      </c>
      <c r="W15758">
        <v>3</v>
      </c>
      <c r="X15758" t="s">
        <v>3014</v>
      </c>
      <c r="Y15758">
        <v>2</v>
      </c>
      <c r="Z15758">
        <v>537.79017999999996</v>
      </c>
      <c r="AA15758">
        <v>1073.5658000000001</v>
      </c>
      <c r="AB15758">
        <v>58751.70703125</v>
      </c>
      <c r="AC15758">
        <v>-1.4350000000000001</v>
      </c>
      <c r="AD15758">
        <v>-6.5795000000000006E-2</v>
      </c>
      <c r="AE15758">
        <v>-1.5007999999999999</v>
      </c>
      <c r="AF15758">
        <v>101.09</v>
      </c>
      <c r="AG15758">
        <v>1.7112000000000001</v>
      </c>
      <c r="AH15758">
        <v>101.1</v>
      </c>
      <c r="AI15758">
        <v>2.3651000000000002E-3</v>
      </c>
      <c r="AK15758">
        <v>0.94021773338317904</v>
      </c>
      <c r="AL15758">
        <v>0.11762</v>
      </c>
      <c r="AM15758">
        <v>2</v>
      </c>
      <c r="AN15758">
        <v>13402</v>
      </c>
      <c r="AO15758">
        <v>95.909000000000006</v>
      </c>
      <c r="AP15758">
        <v>66.242000000000004</v>
      </c>
      <c r="AQ15758">
        <v>1</v>
      </c>
      <c r="AR15758">
        <v>30621000</v>
      </c>
    </row>
    <row r="15759" spans="1:44" x14ac:dyDescent="0.25">
      <c r="A15759">
        <v>15757</v>
      </c>
      <c r="B15759">
        <v>958</v>
      </c>
      <c r="C15759">
        <v>3548</v>
      </c>
      <c r="D15759">
        <v>3882</v>
      </c>
      <c r="E15759">
        <v>12216</v>
      </c>
      <c r="H15759" t="s">
        <v>18223</v>
      </c>
      <c r="I15759">
        <v>8</v>
      </c>
      <c r="J15759" t="s">
        <v>31890</v>
      </c>
      <c r="K15759" t="s">
        <v>38452</v>
      </c>
      <c r="N15759">
        <v>0</v>
      </c>
      <c r="O15759">
        <v>0</v>
      </c>
      <c r="P15759" t="s">
        <v>6078</v>
      </c>
      <c r="Q15759" t="s">
        <v>9815</v>
      </c>
      <c r="R15759" t="s">
        <v>9815</v>
      </c>
      <c r="S15759" t="s">
        <v>6079</v>
      </c>
      <c r="U15759" t="s">
        <v>31893</v>
      </c>
      <c r="V15759" t="s">
        <v>31902</v>
      </c>
      <c r="W15759">
        <v>5</v>
      </c>
      <c r="X15759" t="s">
        <v>3011</v>
      </c>
      <c r="Y15759">
        <v>2</v>
      </c>
      <c r="Z15759">
        <v>537.79017999999996</v>
      </c>
      <c r="AA15759">
        <v>1073.5658000000001</v>
      </c>
      <c r="AB15759">
        <v>61452.54296875</v>
      </c>
      <c r="AC15759">
        <v>-1.1337999999999999</v>
      </c>
      <c r="AD15759">
        <v>-0.33722999999999997</v>
      </c>
      <c r="AE15759">
        <v>-1.4711000000000001</v>
      </c>
      <c r="AF15759">
        <v>101.57</v>
      </c>
      <c r="AG15759">
        <v>0.68027000000000004</v>
      </c>
      <c r="AH15759">
        <v>101.11</v>
      </c>
      <c r="AI15759">
        <v>-0.45113999999999999</v>
      </c>
      <c r="AK15759">
        <v>0.444580137729645</v>
      </c>
      <c r="AL15759">
        <v>0.60297000000000001</v>
      </c>
      <c r="AM15759">
        <v>1</v>
      </c>
      <c r="AN15759">
        <v>12267</v>
      </c>
      <c r="AO15759">
        <v>53.17</v>
      </c>
      <c r="AP15759">
        <v>37.58</v>
      </c>
      <c r="AQ15759">
        <v>1</v>
      </c>
      <c r="AR15759">
        <v>868110</v>
      </c>
    </row>
    <row r="15760" spans="1:44" x14ac:dyDescent="0.25">
      <c r="A15760">
        <v>15758</v>
      </c>
      <c r="B15760">
        <v>958</v>
      </c>
      <c r="C15760">
        <v>3548</v>
      </c>
      <c r="D15760">
        <v>3882</v>
      </c>
      <c r="H15760" t="s">
        <v>18223</v>
      </c>
      <c r="I15760">
        <v>8</v>
      </c>
      <c r="J15760" t="s">
        <v>31890</v>
      </c>
      <c r="N15760">
        <v>0</v>
      </c>
      <c r="O15760">
        <v>0</v>
      </c>
      <c r="P15760" t="s">
        <v>6078</v>
      </c>
      <c r="Q15760" t="s">
        <v>9815</v>
      </c>
      <c r="R15760" t="s">
        <v>9815</v>
      </c>
      <c r="S15760" t="s">
        <v>6079</v>
      </c>
      <c r="U15760" t="s">
        <v>31898</v>
      </c>
      <c r="V15760" t="s">
        <v>31894</v>
      </c>
      <c r="W15760">
        <v>1</v>
      </c>
      <c r="X15760" t="s">
        <v>1600</v>
      </c>
      <c r="Y15760">
        <v>2</v>
      </c>
      <c r="Z15760">
        <v>537.79017999999996</v>
      </c>
      <c r="AA15760">
        <v>1073.5658000000001</v>
      </c>
      <c r="AB15760">
        <v>59505.9140625</v>
      </c>
      <c r="AC15760">
        <v>-2.4643999999999999</v>
      </c>
      <c r="AD15760">
        <v>0.11833</v>
      </c>
      <c r="AE15760">
        <v>-2.3460000000000001</v>
      </c>
      <c r="AF15760">
        <v>101.11</v>
      </c>
      <c r="AG15760">
        <v>0.64585999999999999</v>
      </c>
      <c r="AH15760">
        <v>101.11</v>
      </c>
      <c r="AI15760">
        <v>0</v>
      </c>
      <c r="AJ15760">
        <v>1.4748000000000001E-2</v>
      </c>
      <c r="AK15760" t="s">
        <v>9099</v>
      </c>
      <c r="AL15760">
        <v>1</v>
      </c>
      <c r="AM15760">
        <v>0</v>
      </c>
      <c r="AO15760" t="s">
        <v>9099</v>
      </c>
      <c r="AP15760" t="s">
        <v>9099</v>
      </c>
      <c r="AQ15760">
        <v>0</v>
      </c>
      <c r="AR15760">
        <v>2627400</v>
      </c>
    </row>
    <row r="15761" spans="1:44" x14ac:dyDescent="0.25">
      <c r="A15761">
        <v>15759</v>
      </c>
      <c r="B15761">
        <v>958</v>
      </c>
      <c r="C15761">
        <v>3548</v>
      </c>
      <c r="D15761">
        <v>3882</v>
      </c>
      <c r="H15761" t="s">
        <v>18223</v>
      </c>
      <c r="I15761">
        <v>8</v>
      </c>
      <c r="J15761" t="s">
        <v>31890</v>
      </c>
      <c r="N15761">
        <v>0</v>
      </c>
      <c r="O15761">
        <v>0</v>
      </c>
      <c r="P15761" t="s">
        <v>6078</v>
      </c>
      <c r="Q15761" t="s">
        <v>9815</v>
      </c>
      <c r="R15761" t="s">
        <v>9815</v>
      </c>
      <c r="S15761" t="s">
        <v>6079</v>
      </c>
      <c r="U15761" t="s">
        <v>31898</v>
      </c>
      <c r="V15761" t="s">
        <v>31895</v>
      </c>
      <c r="W15761">
        <v>2</v>
      </c>
      <c r="X15761" t="s">
        <v>3013</v>
      </c>
      <c r="Y15761">
        <v>2</v>
      </c>
      <c r="Z15761">
        <v>537.79017999999996</v>
      </c>
      <c r="AA15761">
        <v>1073.5658000000001</v>
      </c>
      <c r="AB15761">
        <v>61656.671875</v>
      </c>
      <c r="AC15761">
        <v>-1.6572</v>
      </c>
      <c r="AD15761">
        <v>-0.26684000000000002</v>
      </c>
      <c r="AE15761">
        <v>-1.9239999999999999</v>
      </c>
      <c r="AF15761">
        <v>101.45</v>
      </c>
      <c r="AG15761">
        <v>0.78056000000000003</v>
      </c>
      <c r="AH15761">
        <v>101.21</v>
      </c>
      <c r="AI15761">
        <v>-0.24260999999999999</v>
      </c>
      <c r="AJ15761">
        <v>0.11645</v>
      </c>
      <c r="AK15761" t="s">
        <v>9099</v>
      </c>
      <c r="AL15761">
        <v>1</v>
      </c>
      <c r="AM15761">
        <v>0</v>
      </c>
      <c r="AO15761" t="s">
        <v>9099</v>
      </c>
      <c r="AP15761" t="s">
        <v>9099</v>
      </c>
      <c r="AQ15761">
        <v>0</v>
      </c>
      <c r="AR15761">
        <v>1224900</v>
      </c>
    </row>
    <row r="15762" spans="1:44" x14ac:dyDescent="0.25">
      <c r="A15762">
        <v>15760</v>
      </c>
      <c r="B15762">
        <v>958</v>
      </c>
      <c r="C15762">
        <v>3548</v>
      </c>
      <c r="D15762">
        <v>3882</v>
      </c>
      <c r="H15762" t="s">
        <v>18223</v>
      </c>
      <c r="I15762">
        <v>8</v>
      </c>
      <c r="J15762" t="s">
        <v>31890</v>
      </c>
      <c r="N15762">
        <v>0</v>
      </c>
      <c r="O15762">
        <v>0</v>
      </c>
      <c r="P15762" t="s">
        <v>6078</v>
      </c>
      <c r="Q15762" t="s">
        <v>9815</v>
      </c>
      <c r="R15762" t="s">
        <v>9815</v>
      </c>
      <c r="S15762" t="s">
        <v>6079</v>
      </c>
      <c r="U15762" t="s">
        <v>31898</v>
      </c>
      <c r="V15762" t="s">
        <v>31901</v>
      </c>
      <c r="W15762">
        <v>4</v>
      </c>
      <c r="X15762" t="s">
        <v>3010</v>
      </c>
      <c r="Y15762">
        <v>2</v>
      </c>
      <c r="Z15762">
        <v>537.79017999999996</v>
      </c>
      <c r="AA15762">
        <v>1073.5658000000001</v>
      </c>
      <c r="AB15762">
        <v>61173.94140625</v>
      </c>
      <c r="AC15762">
        <v>-0.61404000000000003</v>
      </c>
      <c r="AD15762">
        <v>-0.29232000000000002</v>
      </c>
      <c r="AE15762">
        <v>-0.90634999999999999</v>
      </c>
      <c r="AF15762">
        <v>101.17</v>
      </c>
      <c r="AG15762">
        <v>0.41510999999999998</v>
      </c>
      <c r="AH15762">
        <v>101.07</v>
      </c>
      <c r="AI15762">
        <v>-9.9983000000000002E-2</v>
      </c>
      <c r="AJ15762">
        <v>-2.2102E-2</v>
      </c>
      <c r="AK15762" t="s">
        <v>9099</v>
      </c>
      <c r="AL15762">
        <v>1</v>
      </c>
      <c r="AM15762">
        <v>0</v>
      </c>
      <c r="AO15762" t="s">
        <v>9099</v>
      </c>
      <c r="AP15762" t="s">
        <v>9099</v>
      </c>
      <c r="AQ15762">
        <v>0</v>
      </c>
      <c r="AR15762">
        <v>661170</v>
      </c>
    </row>
    <row r="15763" spans="1:44" x14ac:dyDescent="0.25">
      <c r="A15763">
        <v>15761</v>
      </c>
      <c r="B15763">
        <v>958</v>
      </c>
      <c r="C15763">
        <v>3548</v>
      </c>
      <c r="D15763">
        <v>3882</v>
      </c>
      <c r="H15763" t="s">
        <v>18223</v>
      </c>
      <c r="I15763">
        <v>8</v>
      </c>
      <c r="J15763" t="s">
        <v>31890</v>
      </c>
      <c r="N15763">
        <v>0</v>
      </c>
      <c r="O15763">
        <v>0</v>
      </c>
      <c r="P15763" t="s">
        <v>6078</v>
      </c>
      <c r="Q15763" t="s">
        <v>9815</v>
      </c>
      <c r="R15763" t="s">
        <v>9815</v>
      </c>
      <c r="S15763" t="s">
        <v>6079</v>
      </c>
      <c r="U15763" t="s">
        <v>31898</v>
      </c>
      <c r="V15763" t="s">
        <v>31897</v>
      </c>
      <c r="W15763">
        <v>6</v>
      </c>
      <c r="X15763" t="s">
        <v>3012</v>
      </c>
      <c r="Y15763">
        <v>2</v>
      </c>
      <c r="Z15763">
        <v>537.79017999999996</v>
      </c>
      <c r="AA15763">
        <v>1073.5658000000001</v>
      </c>
      <c r="AB15763">
        <v>61472.66015625</v>
      </c>
      <c r="AC15763">
        <v>-1.0593999999999999</v>
      </c>
      <c r="AD15763">
        <v>0.10290000000000001</v>
      </c>
      <c r="AE15763">
        <v>-0.95655000000000001</v>
      </c>
      <c r="AF15763">
        <v>100.73</v>
      </c>
      <c r="AG15763">
        <v>0.4597</v>
      </c>
      <c r="AH15763">
        <v>100.98</v>
      </c>
      <c r="AI15763">
        <v>0.25296000000000002</v>
      </c>
      <c r="AJ15763">
        <v>-0.11691</v>
      </c>
      <c r="AK15763" t="s">
        <v>9099</v>
      </c>
      <c r="AL15763">
        <v>1</v>
      </c>
      <c r="AM15763">
        <v>0</v>
      </c>
      <c r="AO15763" t="s">
        <v>9099</v>
      </c>
      <c r="AP15763" t="s">
        <v>9099</v>
      </c>
      <c r="AQ15763">
        <v>0</v>
      </c>
      <c r="AR15763">
        <v>1089500</v>
      </c>
    </row>
    <row r="15764" spans="1:44" x14ac:dyDescent="0.25">
      <c r="A15764">
        <v>15762</v>
      </c>
      <c r="B15764">
        <v>996</v>
      </c>
      <c r="C15764">
        <v>3549</v>
      </c>
      <c r="D15764">
        <v>3883</v>
      </c>
      <c r="E15764" t="s">
        <v>16246</v>
      </c>
      <c r="H15764" t="s">
        <v>18226</v>
      </c>
      <c r="I15764">
        <v>9</v>
      </c>
      <c r="J15764" t="s">
        <v>31890</v>
      </c>
      <c r="K15764" t="s">
        <v>38453</v>
      </c>
      <c r="N15764">
        <v>0</v>
      </c>
      <c r="O15764">
        <v>0</v>
      </c>
      <c r="P15764" t="s">
        <v>6198</v>
      </c>
      <c r="Q15764" t="s">
        <v>18227</v>
      </c>
      <c r="R15764" t="s">
        <v>18227</v>
      </c>
      <c r="S15764" t="s">
        <v>6200</v>
      </c>
      <c r="U15764" t="s">
        <v>31893</v>
      </c>
      <c r="V15764" t="s">
        <v>31896</v>
      </c>
      <c r="W15764">
        <v>3</v>
      </c>
      <c r="X15764" t="s">
        <v>3014</v>
      </c>
      <c r="Y15764">
        <v>2</v>
      </c>
      <c r="Z15764">
        <v>501.30513999999999</v>
      </c>
      <c r="AA15764">
        <v>1000.5957</v>
      </c>
      <c r="AB15764">
        <v>60339.453125</v>
      </c>
      <c r="AC15764">
        <v>-1.7908999999999999</v>
      </c>
      <c r="AD15764">
        <v>-0.15548999999999999</v>
      </c>
      <c r="AE15764">
        <v>-1.9463999999999999</v>
      </c>
      <c r="AF15764">
        <v>105.08</v>
      </c>
      <c r="AG15764">
        <v>1.4431</v>
      </c>
      <c r="AH15764">
        <v>105.08</v>
      </c>
      <c r="AI15764">
        <v>2.3651000000000002E-3</v>
      </c>
      <c r="AK15764">
        <v>0.50762486457824696</v>
      </c>
      <c r="AL15764">
        <v>0.52553000000000005</v>
      </c>
      <c r="AM15764">
        <v>2</v>
      </c>
      <c r="AN15764">
        <v>13976</v>
      </c>
      <c r="AO15764">
        <v>51.853999999999999</v>
      </c>
      <c r="AP15764">
        <v>51.853999999999999</v>
      </c>
      <c r="AQ15764">
        <v>1</v>
      </c>
      <c r="AR15764">
        <v>6333700</v>
      </c>
    </row>
    <row r="15765" spans="1:44" x14ac:dyDescent="0.25">
      <c r="A15765">
        <v>15763</v>
      </c>
      <c r="B15765">
        <v>996</v>
      </c>
      <c r="C15765">
        <v>3549</v>
      </c>
      <c r="D15765">
        <v>3883</v>
      </c>
      <c r="E15765">
        <v>12219</v>
      </c>
      <c r="H15765" t="s">
        <v>18226</v>
      </c>
      <c r="I15765">
        <v>9</v>
      </c>
      <c r="J15765" t="s">
        <v>31890</v>
      </c>
      <c r="K15765" t="s">
        <v>38453</v>
      </c>
      <c r="N15765">
        <v>0</v>
      </c>
      <c r="O15765">
        <v>0</v>
      </c>
      <c r="P15765" t="s">
        <v>6198</v>
      </c>
      <c r="Q15765" t="s">
        <v>18227</v>
      </c>
      <c r="R15765" t="s">
        <v>18227</v>
      </c>
      <c r="S15765" t="s">
        <v>6200</v>
      </c>
      <c r="U15765" t="s">
        <v>31893</v>
      </c>
      <c r="V15765" t="s">
        <v>31901</v>
      </c>
      <c r="W15765">
        <v>4</v>
      </c>
      <c r="X15765" t="s">
        <v>3010</v>
      </c>
      <c r="Y15765">
        <v>2</v>
      </c>
      <c r="Z15765">
        <v>501.30513999999999</v>
      </c>
      <c r="AA15765">
        <v>1000.5957</v>
      </c>
      <c r="AB15765">
        <v>63893.90234375</v>
      </c>
      <c r="AC15765">
        <v>-1.6918</v>
      </c>
      <c r="AD15765">
        <v>0.18728</v>
      </c>
      <c r="AE15765">
        <v>-1.5045999999999999</v>
      </c>
      <c r="AF15765">
        <v>105.24</v>
      </c>
      <c r="AG15765">
        <v>0.47693000000000002</v>
      </c>
      <c r="AH15765">
        <v>105.14</v>
      </c>
      <c r="AI15765">
        <v>-9.9983000000000002E-2</v>
      </c>
      <c r="AK15765">
        <v>0.45050823688507102</v>
      </c>
      <c r="AL15765">
        <v>0.60394999999999999</v>
      </c>
      <c r="AM15765">
        <v>1</v>
      </c>
      <c r="AN15765">
        <v>14131</v>
      </c>
      <c r="AO15765">
        <v>47.823</v>
      </c>
      <c r="AP15765">
        <v>10.265000000000001</v>
      </c>
      <c r="AQ15765">
        <v>1</v>
      </c>
      <c r="AR15765">
        <v>721370</v>
      </c>
    </row>
    <row r="15766" spans="1:44" x14ac:dyDescent="0.25">
      <c r="A15766">
        <v>15764</v>
      </c>
      <c r="B15766">
        <v>996</v>
      </c>
      <c r="C15766">
        <v>3549</v>
      </c>
      <c r="D15766">
        <v>3883</v>
      </c>
      <c r="E15766">
        <v>12220</v>
      </c>
      <c r="H15766" t="s">
        <v>18226</v>
      </c>
      <c r="I15766">
        <v>9</v>
      </c>
      <c r="J15766" t="s">
        <v>31890</v>
      </c>
      <c r="K15766" t="s">
        <v>38453</v>
      </c>
      <c r="N15766">
        <v>0</v>
      </c>
      <c r="O15766">
        <v>0</v>
      </c>
      <c r="P15766" t="s">
        <v>6198</v>
      </c>
      <c r="Q15766" t="s">
        <v>18227</v>
      </c>
      <c r="R15766" t="s">
        <v>18227</v>
      </c>
      <c r="S15766" t="s">
        <v>6200</v>
      </c>
      <c r="U15766" t="s">
        <v>31893</v>
      </c>
      <c r="V15766" t="s">
        <v>31897</v>
      </c>
      <c r="W15766">
        <v>6</v>
      </c>
      <c r="X15766" t="s">
        <v>3012</v>
      </c>
      <c r="Y15766">
        <v>2</v>
      </c>
      <c r="Z15766">
        <v>501.30513999999999</v>
      </c>
      <c r="AA15766">
        <v>1000.5957</v>
      </c>
      <c r="AB15766">
        <v>62131.80859375</v>
      </c>
      <c r="AC15766">
        <v>-1.2027000000000001</v>
      </c>
      <c r="AD15766">
        <v>0.21914</v>
      </c>
      <c r="AE15766">
        <v>-0.98360999999999998</v>
      </c>
      <c r="AF15766">
        <v>104.78</v>
      </c>
      <c r="AG15766">
        <v>0.84045000000000003</v>
      </c>
      <c r="AH15766">
        <v>105.03</v>
      </c>
      <c r="AI15766">
        <v>0.25296000000000002</v>
      </c>
      <c r="AK15766">
        <v>0.80955523252487205</v>
      </c>
      <c r="AL15766">
        <v>0.36670000000000003</v>
      </c>
      <c r="AM15766">
        <v>1</v>
      </c>
      <c r="AN15766">
        <v>14666</v>
      </c>
      <c r="AO15766">
        <v>60.018999999999998</v>
      </c>
      <c r="AP15766">
        <v>39.69</v>
      </c>
      <c r="AQ15766">
        <v>1</v>
      </c>
      <c r="AR15766">
        <v>3377400</v>
      </c>
    </row>
    <row r="15767" spans="1:44" x14ac:dyDescent="0.25">
      <c r="A15767">
        <v>15765</v>
      </c>
      <c r="B15767">
        <v>996</v>
      </c>
      <c r="C15767">
        <v>3549</v>
      </c>
      <c r="D15767">
        <v>3883</v>
      </c>
      <c r="H15767" t="s">
        <v>18226</v>
      </c>
      <c r="I15767">
        <v>9</v>
      </c>
      <c r="J15767" t="s">
        <v>31890</v>
      </c>
      <c r="N15767">
        <v>0</v>
      </c>
      <c r="O15767">
        <v>0</v>
      </c>
      <c r="P15767" t="s">
        <v>6198</v>
      </c>
      <c r="Q15767" t="s">
        <v>18227</v>
      </c>
      <c r="R15767" t="s">
        <v>18227</v>
      </c>
      <c r="S15767" t="s">
        <v>6200</v>
      </c>
      <c r="U15767" t="s">
        <v>31898</v>
      </c>
      <c r="V15767" t="s">
        <v>31902</v>
      </c>
      <c r="W15767">
        <v>5</v>
      </c>
      <c r="X15767" t="s">
        <v>3011</v>
      </c>
      <c r="Y15767">
        <v>2</v>
      </c>
      <c r="Z15767">
        <v>501.30513999999999</v>
      </c>
      <c r="AA15767">
        <v>1000.5957</v>
      </c>
      <c r="AB15767">
        <v>61813.12109375</v>
      </c>
      <c r="AC15767">
        <v>-1.2947</v>
      </c>
      <c r="AD15767">
        <v>-8.2017000000000007E-2</v>
      </c>
      <c r="AE15767">
        <v>-1.3768</v>
      </c>
      <c r="AF15767">
        <v>105.6</v>
      </c>
      <c r="AG15767">
        <v>0.68437999999999999</v>
      </c>
      <c r="AH15767">
        <v>105.15</v>
      </c>
      <c r="AI15767">
        <v>-0.45113999999999999</v>
      </c>
      <c r="AJ15767">
        <v>0.11713</v>
      </c>
      <c r="AK15767" t="s">
        <v>9099</v>
      </c>
      <c r="AL15767">
        <v>1</v>
      </c>
      <c r="AM15767">
        <v>0</v>
      </c>
      <c r="AO15767" t="s">
        <v>9099</v>
      </c>
      <c r="AP15767" t="s">
        <v>9099</v>
      </c>
      <c r="AQ15767">
        <v>0</v>
      </c>
      <c r="AR15767">
        <v>649140</v>
      </c>
    </row>
    <row r="15768" spans="1:44" x14ac:dyDescent="0.25">
      <c r="A15768">
        <v>15766</v>
      </c>
      <c r="B15768">
        <v>1859</v>
      </c>
      <c r="C15768">
        <v>3550</v>
      </c>
      <c r="D15768">
        <v>3884</v>
      </c>
      <c r="E15768">
        <v>12221</v>
      </c>
      <c r="H15768" t="s">
        <v>18230</v>
      </c>
      <c r="I15768">
        <v>11</v>
      </c>
      <c r="J15768" t="s">
        <v>31890</v>
      </c>
      <c r="K15768" t="s">
        <v>38454</v>
      </c>
      <c r="N15768">
        <v>0</v>
      </c>
      <c r="O15768">
        <v>0</v>
      </c>
      <c r="P15768" t="s">
        <v>8812</v>
      </c>
      <c r="Q15768" t="s">
        <v>8812</v>
      </c>
      <c r="R15768" t="s">
        <v>8812</v>
      </c>
      <c r="S15768" t="s">
        <v>8813</v>
      </c>
      <c r="U15768" t="s">
        <v>31893</v>
      </c>
      <c r="V15768" t="s">
        <v>31894</v>
      </c>
      <c r="W15768">
        <v>1</v>
      </c>
      <c r="X15768" t="s">
        <v>1600</v>
      </c>
      <c r="Y15768">
        <v>2</v>
      </c>
      <c r="Z15768">
        <v>622.33770000000004</v>
      </c>
      <c r="AA15768">
        <v>1242.6608000000001</v>
      </c>
      <c r="AB15768">
        <v>54496.96875</v>
      </c>
      <c r="AC15768">
        <v>-2.1273</v>
      </c>
      <c r="AD15768">
        <v>-5.6981999999999998E-2</v>
      </c>
      <c r="AE15768">
        <v>-2.1842000000000001</v>
      </c>
      <c r="AF15768">
        <v>101.15</v>
      </c>
      <c r="AG15768">
        <v>0.47215000000000001</v>
      </c>
      <c r="AH15768">
        <v>101.15</v>
      </c>
      <c r="AI15768">
        <v>0</v>
      </c>
      <c r="AK15768">
        <v>0.76345223188400302</v>
      </c>
      <c r="AL15768">
        <v>4.7083E-2</v>
      </c>
      <c r="AM15768">
        <v>1</v>
      </c>
      <c r="AN15768">
        <v>13661</v>
      </c>
      <c r="AO15768">
        <v>83</v>
      </c>
      <c r="AP15768">
        <v>58.534999999999997</v>
      </c>
      <c r="AQ15768">
        <v>1</v>
      </c>
      <c r="AR15768">
        <v>2190500</v>
      </c>
    </row>
    <row r="15769" spans="1:44" x14ac:dyDescent="0.25">
      <c r="A15769">
        <v>15767</v>
      </c>
      <c r="B15769">
        <v>1859</v>
      </c>
      <c r="C15769">
        <v>3550</v>
      </c>
      <c r="D15769">
        <v>3884</v>
      </c>
      <c r="E15769">
        <v>12222</v>
      </c>
      <c r="H15769" t="s">
        <v>18230</v>
      </c>
      <c r="I15769">
        <v>11</v>
      </c>
      <c r="J15769" t="s">
        <v>31890</v>
      </c>
      <c r="K15769" t="s">
        <v>38454</v>
      </c>
      <c r="N15769">
        <v>0</v>
      </c>
      <c r="O15769">
        <v>0</v>
      </c>
      <c r="P15769" t="s">
        <v>8812</v>
      </c>
      <c r="Q15769" t="s">
        <v>8812</v>
      </c>
      <c r="R15769" t="s">
        <v>8812</v>
      </c>
      <c r="S15769" t="s">
        <v>8813</v>
      </c>
      <c r="U15769" t="s">
        <v>31893</v>
      </c>
      <c r="V15769" t="s">
        <v>31895</v>
      </c>
      <c r="W15769">
        <v>2</v>
      </c>
      <c r="X15769" t="s">
        <v>3013</v>
      </c>
      <c r="Y15769">
        <v>2</v>
      </c>
      <c r="Z15769">
        <v>622.33770000000004</v>
      </c>
      <c r="AA15769">
        <v>1242.6608000000001</v>
      </c>
      <c r="AB15769">
        <v>53654.7890625</v>
      </c>
      <c r="AC15769">
        <v>-1.3839999999999999</v>
      </c>
      <c r="AD15769">
        <v>-8.9099999999999999E-2</v>
      </c>
      <c r="AE15769">
        <v>-1.4731000000000001</v>
      </c>
      <c r="AF15769">
        <v>101.35</v>
      </c>
      <c r="AG15769">
        <v>0.58362999999999998</v>
      </c>
      <c r="AH15769">
        <v>101.1</v>
      </c>
      <c r="AI15769">
        <v>-0.24260999999999999</v>
      </c>
      <c r="AK15769">
        <v>0.91305106878280595</v>
      </c>
      <c r="AL15769">
        <v>6.7794999999999999E-3</v>
      </c>
      <c r="AM15769">
        <v>1</v>
      </c>
      <c r="AN15769">
        <v>12756</v>
      </c>
      <c r="AO15769">
        <v>103.26</v>
      </c>
      <c r="AP15769">
        <v>81.227000000000004</v>
      </c>
      <c r="AQ15769">
        <v>1</v>
      </c>
      <c r="AR15769">
        <v>1658400</v>
      </c>
    </row>
    <row r="15770" spans="1:44" x14ac:dyDescent="0.25">
      <c r="A15770">
        <v>15768</v>
      </c>
      <c r="B15770">
        <v>1545</v>
      </c>
      <c r="C15770">
        <v>3551</v>
      </c>
      <c r="D15770">
        <v>3885</v>
      </c>
      <c r="E15770">
        <v>12223</v>
      </c>
      <c r="H15770" t="s">
        <v>18233</v>
      </c>
      <c r="I15770">
        <v>10</v>
      </c>
      <c r="J15770" t="s">
        <v>31890</v>
      </c>
      <c r="K15770" t="s">
        <v>38455</v>
      </c>
      <c r="N15770">
        <v>0</v>
      </c>
      <c r="O15770">
        <v>0</v>
      </c>
      <c r="P15770" t="s">
        <v>7872</v>
      </c>
      <c r="Q15770" t="s">
        <v>7872</v>
      </c>
      <c r="R15770" t="s">
        <v>7872</v>
      </c>
      <c r="S15770" t="s">
        <v>7873</v>
      </c>
      <c r="U15770" t="s">
        <v>31893</v>
      </c>
      <c r="V15770" t="s">
        <v>31894</v>
      </c>
      <c r="W15770">
        <v>1</v>
      </c>
      <c r="X15770" t="s">
        <v>1600</v>
      </c>
      <c r="Y15770">
        <v>2</v>
      </c>
      <c r="Z15770">
        <v>684.81457999999998</v>
      </c>
      <c r="AA15770">
        <v>1367.6146000000001</v>
      </c>
      <c r="AB15770">
        <v>51266.984375</v>
      </c>
      <c r="AC15770">
        <v>-1.5738000000000001</v>
      </c>
      <c r="AD15770">
        <v>4.3068000000000004E-3</v>
      </c>
      <c r="AE15770">
        <v>-1.5694999999999999</v>
      </c>
      <c r="AF15770">
        <v>96.74</v>
      </c>
      <c r="AG15770">
        <v>1.5659000000000001</v>
      </c>
      <c r="AH15770">
        <v>96.74</v>
      </c>
      <c r="AI15770">
        <v>0</v>
      </c>
      <c r="AK15770">
        <v>0.61799591779708896</v>
      </c>
      <c r="AL15770">
        <v>1.1827000000000001E-2</v>
      </c>
      <c r="AM15770">
        <v>1</v>
      </c>
      <c r="AN15770">
        <v>12937</v>
      </c>
      <c r="AO15770">
        <v>98.048000000000002</v>
      </c>
      <c r="AP15770">
        <v>98.048000000000002</v>
      </c>
      <c r="AQ15770">
        <v>1</v>
      </c>
      <c r="AR15770">
        <v>38940000</v>
      </c>
    </row>
    <row r="15771" spans="1:44" x14ac:dyDescent="0.25">
      <c r="A15771">
        <v>15769</v>
      </c>
      <c r="B15771">
        <v>1545</v>
      </c>
      <c r="C15771">
        <v>3551</v>
      </c>
      <c r="D15771">
        <v>3885</v>
      </c>
      <c r="E15771">
        <v>12224</v>
      </c>
      <c r="H15771" t="s">
        <v>18233</v>
      </c>
      <c r="I15771">
        <v>10</v>
      </c>
      <c r="J15771" t="s">
        <v>31890</v>
      </c>
      <c r="K15771" t="s">
        <v>38455</v>
      </c>
      <c r="N15771">
        <v>0</v>
      </c>
      <c r="O15771">
        <v>0</v>
      </c>
      <c r="P15771" t="s">
        <v>7872</v>
      </c>
      <c r="Q15771" t="s">
        <v>7872</v>
      </c>
      <c r="R15771" t="s">
        <v>7872</v>
      </c>
      <c r="S15771" t="s">
        <v>7873</v>
      </c>
      <c r="U15771" t="s">
        <v>31893</v>
      </c>
      <c r="V15771" t="s">
        <v>31895</v>
      </c>
      <c r="W15771">
        <v>2</v>
      </c>
      <c r="X15771" t="s">
        <v>3013</v>
      </c>
      <c r="Y15771">
        <v>2</v>
      </c>
      <c r="Z15771">
        <v>684.81457999999998</v>
      </c>
      <c r="AA15771">
        <v>1367.6146000000001</v>
      </c>
      <c r="AB15771">
        <v>50951.0234375</v>
      </c>
      <c r="AC15771">
        <v>-0.27056999999999998</v>
      </c>
      <c r="AD15771">
        <v>-0.16553999999999999</v>
      </c>
      <c r="AE15771">
        <v>-0.43611</v>
      </c>
      <c r="AF15771">
        <v>96.962999999999994</v>
      </c>
      <c r="AG15771">
        <v>1.3519000000000001</v>
      </c>
      <c r="AH15771">
        <v>96.72</v>
      </c>
      <c r="AI15771">
        <v>-0.24260999999999999</v>
      </c>
      <c r="AK15771">
        <v>0.60002881288528398</v>
      </c>
      <c r="AL15771">
        <v>1.0694E-2</v>
      </c>
      <c r="AM15771">
        <v>1</v>
      </c>
      <c r="AN15771">
        <v>12090</v>
      </c>
      <c r="AO15771">
        <v>100.02</v>
      </c>
      <c r="AP15771">
        <v>76.790999999999997</v>
      </c>
      <c r="AQ15771">
        <v>1</v>
      </c>
      <c r="AR15771">
        <v>14934000</v>
      </c>
    </row>
    <row r="15772" spans="1:44" x14ac:dyDescent="0.25">
      <c r="A15772">
        <v>15770</v>
      </c>
      <c r="B15772">
        <v>1545</v>
      </c>
      <c r="C15772">
        <v>3551</v>
      </c>
      <c r="D15772">
        <v>3885</v>
      </c>
      <c r="E15772">
        <v>12225</v>
      </c>
      <c r="H15772" t="s">
        <v>18233</v>
      </c>
      <c r="I15772">
        <v>10</v>
      </c>
      <c r="J15772" t="s">
        <v>31890</v>
      </c>
      <c r="K15772" t="s">
        <v>38455</v>
      </c>
      <c r="N15772">
        <v>0</v>
      </c>
      <c r="O15772">
        <v>0</v>
      </c>
      <c r="P15772" t="s">
        <v>7872</v>
      </c>
      <c r="Q15772" t="s">
        <v>7872</v>
      </c>
      <c r="R15772" t="s">
        <v>7872</v>
      </c>
      <c r="S15772" t="s">
        <v>7873</v>
      </c>
      <c r="U15772" t="s">
        <v>31893</v>
      </c>
      <c r="V15772" t="s">
        <v>31901</v>
      </c>
      <c r="W15772">
        <v>4</v>
      </c>
      <c r="X15772" t="s">
        <v>3010</v>
      </c>
      <c r="Y15772">
        <v>2</v>
      </c>
      <c r="Z15772">
        <v>684.81457999999998</v>
      </c>
      <c r="AA15772">
        <v>1367.6146000000001</v>
      </c>
      <c r="AB15772">
        <v>50357.28515625</v>
      </c>
      <c r="AC15772">
        <v>-0.76817000000000002</v>
      </c>
      <c r="AD15772">
        <v>0.25977</v>
      </c>
      <c r="AE15772">
        <v>-0.50839999999999996</v>
      </c>
      <c r="AF15772">
        <v>96.67</v>
      </c>
      <c r="AG15772">
        <v>1.2229000000000001</v>
      </c>
      <c r="AH15772">
        <v>96.671000000000006</v>
      </c>
      <c r="AI15772">
        <v>2.6703000000000002E-4</v>
      </c>
      <c r="AK15772">
        <v>0.72501796483993497</v>
      </c>
      <c r="AL15772">
        <v>5.3533000000000001E-3</v>
      </c>
      <c r="AM15772">
        <v>1</v>
      </c>
      <c r="AN15772">
        <v>12845</v>
      </c>
      <c r="AO15772">
        <v>109.29</v>
      </c>
      <c r="AP15772">
        <v>109.29</v>
      </c>
      <c r="AQ15772">
        <v>1</v>
      </c>
      <c r="AR15772">
        <v>24264000</v>
      </c>
    </row>
    <row r="15773" spans="1:44" x14ac:dyDescent="0.25">
      <c r="A15773">
        <v>15771</v>
      </c>
      <c r="B15773">
        <v>1545</v>
      </c>
      <c r="C15773">
        <v>3551</v>
      </c>
      <c r="D15773">
        <v>3885</v>
      </c>
      <c r="E15773">
        <v>12226</v>
      </c>
      <c r="H15773" t="s">
        <v>18233</v>
      </c>
      <c r="I15773">
        <v>10</v>
      </c>
      <c r="J15773" t="s">
        <v>31890</v>
      </c>
      <c r="K15773" t="s">
        <v>38455</v>
      </c>
      <c r="N15773">
        <v>0</v>
      </c>
      <c r="O15773">
        <v>0</v>
      </c>
      <c r="P15773" t="s">
        <v>7872</v>
      </c>
      <c r="Q15773" t="s">
        <v>7872</v>
      </c>
      <c r="R15773" t="s">
        <v>7872</v>
      </c>
      <c r="S15773" t="s">
        <v>7873</v>
      </c>
      <c r="U15773" t="s">
        <v>31893</v>
      </c>
      <c r="V15773" t="s">
        <v>31902</v>
      </c>
      <c r="W15773">
        <v>5</v>
      </c>
      <c r="X15773" t="s">
        <v>3011</v>
      </c>
      <c r="Y15773">
        <v>2</v>
      </c>
      <c r="Z15773">
        <v>684.81457999999998</v>
      </c>
      <c r="AA15773">
        <v>1367.6146000000001</v>
      </c>
      <c r="AB15773">
        <v>51406.7578125</v>
      </c>
      <c r="AC15773">
        <v>-1.2502</v>
      </c>
      <c r="AD15773">
        <v>5.4308000000000002E-2</v>
      </c>
      <c r="AE15773">
        <v>-1.1959</v>
      </c>
      <c r="AF15773">
        <v>97.063000000000002</v>
      </c>
      <c r="AG15773">
        <v>0.74648000000000003</v>
      </c>
      <c r="AH15773">
        <v>96.611999999999995</v>
      </c>
      <c r="AI15773">
        <v>-0.45113999999999999</v>
      </c>
      <c r="AK15773">
        <v>0.79246228933334395</v>
      </c>
      <c r="AL15773">
        <v>1.376E-2</v>
      </c>
      <c r="AM15773">
        <v>1</v>
      </c>
      <c r="AN15773">
        <v>11635</v>
      </c>
      <c r="AO15773">
        <v>94.691999999999993</v>
      </c>
      <c r="AP15773">
        <v>94.691999999999993</v>
      </c>
      <c r="AQ15773">
        <v>1</v>
      </c>
      <c r="AR15773">
        <v>2689000</v>
      </c>
    </row>
    <row r="15774" spans="1:44" x14ac:dyDescent="0.25">
      <c r="A15774">
        <v>15772</v>
      </c>
      <c r="B15774">
        <v>1545</v>
      </c>
      <c r="C15774">
        <v>3551</v>
      </c>
      <c r="D15774">
        <v>3885</v>
      </c>
      <c r="E15774">
        <v>12227</v>
      </c>
      <c r="H15774" t="s">
        <v>18233</v>
      </c>
      <c r="I15774">
        <v>10</v>
      </c>
      <c r="J15774" t="s">
        <v>31890</v>
      </c>
      <c r="K15774" t="s">
        <v>38455</v>
      </c>
      <c r="N15774">
        <v>0</v>
      </c>
      <c r="O15774">
        <v>0</v>
      </c>
      <c r="P15774" t="s">
        <v>7872</v>
      </c>
      <c r="Q15774" t="s">
        <v>7872</v>
      </c>
      <c r="R15774" t="s">
        <v>7872</v>
      </c>
      <c r="S15774" t="s">
        <v>7873</v>
      </c>
      <c r="U15774" t="s">
        <v>31893</v>
      </c>
      <c r="V15774" t="s">
        <v>31897</v>
      </c>
      <c r="W15774">
        <v>6</v>
      </c>
      <c r="X15774" t="s">
        <v>3012</v>
      </c>
      <c r="Y15774">
        <v>2</v>
      </c>
      <c r="Z15774">
        <v>684.81457999999998</v>
      </c>
      <c r="AA15774">
        <v>1367.6146000000001</v>
      </c>
      <c r="AB15774">
        <v>50733.37109375</v>
      </c>
      <c r="AC15774">
        <v>-0.64100000000000001</v>
      </c>
      <c r="AD15774">
        <v>0.15293000000000001</v>
      </c>
      <c r="AE15774">
        <v>-0.48807</v>
      </c>
      <c r="AF15774">
        <v>96.349000000000004</v>
      </c>
      <c r="AG15774">
        <v>1.0491999999999999</v>
      </c>
      <c r="AH15774">
        <v>96.701999999999998</v>
      </c>
      <c r="AI15774">
        <v>0.35321000000000002</v>
      </c>
      <c r="AK15774">
        <v>0.60639971494674705</v>
      </c>
      <c r="AL15774">
        <v>1.3387E-3</v>
      </c>
      <c r="AM15774">
        <v>1</v>
      </c>
      <c r="AN15774">
        <v>13316</v>
      </c>
      <c r="AO15774">
        <v>123.86</v>
      </c>
      <c r="AP15774">
        <v>123.86</v>
      </c>
      <c r="AQ15774">
        <v>1</v>
      </c>
      <c r="AR15774">
        <v>24485000</v>
      </c>
    </row>
    <row r="15775" spans="1:44" x14ac:dyDescent="0.25">
      <c r="A15775">
        <v>15773</v>
      </c>
      <c r="B15775">
        <v>1109</v>
      </c>
      <c r="C15775">
        <v>3552</v>
      </c>
      <c r="D15775">
        <v>3886</v>
      </c>
      <c r="E15775">
        <v>12228</v>
      </c>
      <c r="H15775" t="s">
        <v>18236</v>
      </c>
      <c r="I15775">
        <v>10</v>
      </c>
      <c r="J15775" t="s">
        <v>31890</v>
      </c>
      <c r="K15775" t="s">
        <v>38456</v>
      </c>
      <c r="N15775">
        <v>0</v>
      </c>
      <c r="O15775">
        <v>0</v>
      </c>
      <c r="P15775" t="s">
        <v>6552</v>
      </c>
      <c r="Q15775" t="s">
        <v>6552</v>
      </c>
      <c r="R15775" t="s">
        <v>6552</v>
      </c>
      <c r="S15775" t="s">
        <v>6553</v>
      </c>
      <c r="U15775" t="s">
        <v>31893</v>
      </c>
      <c r="V15775" t="s">
        <v>31894</v>
      </c>
      <c r="W15775">
        <v>1</v>
      </c>
      <c r="X15775" t="s">
        <v>1600</v>
      </c>
      <c r="Y15775">
        <v>2</v>
      </c>
      <c r="Z15775">
        <v>621.28461000000004</v>
      </c>
      <c r="AA15775">
        <v>1240.5546999999999</v>
      </c>
      <c r="AB15775">
        <v>55171.921875</v>
      </c>
      <c r="AC15775">
        <v>-1.4236</v>
      </c>
      <c r="AD15775">
        <v>2.0119000000000001E-3</v>
      </c>
      <c r="AE15775">
        <v>-1.4215</v>
      </c>
      <c r="AF15775">
        <v>75.811999999999998</v>
      </c>
      <c r="AG15775">
        <v>0.92706</v>
      </c>
      <c r="AH15775">
        <v>75.811999999999998</v>
      </c>
      <c r="AI15775">
        <v>0</v>
      </c>
      <c r="AK15775">
        <v>0.68808740377426103</v>
      </c>
      <c r="AL15775">
        <v>8.5725000000000003E-3</v>
      </c>
      <c r="AM15775">
        <v>1</v>
      </c>
      <c r="AN15775">
        <v>9618</v>
      </c>
      <c r="AO15775">
        <v>103.7</v>
      </c>
      <c r="AP15775">
        <v>103.7</v>
      </c>
      <c r="AQ15775">
        <v>1</v>
      </c>
      <c r="AR15775">
        <v>5607600</v>
      </c>
    </row>
    <row r="15776" spans="1:44" x14ac:dyDescent="0.25">
      <c r="A15776">
        <v>15774</v>
      </c>
      <c r="B15776">
        <v>1109</v>
      </c>
      <c r="C15776">
        <v>3552</v>
      </c>
      <c r="D15776">
        <v>3886</v>
      </c>
      <c r="E15776">
        <v>12229</v>
      </c>
      <c r="H15776" t="s">
        <v>18236</v>
      </c>
      <c r="I15776">
        <v>10</v>
      </c>
      <c r="J15776" t="s">
        <v>31890</v>
      </c>
      <c r="K15776" t="s">
        <v>38456</v>
      </c>
      <c r="N15776">
        <v>0</v>
      </c>
      <c r="O15776">
        <v>0</v>
      </c>
      <c r="P15776" t="s">
        <v>6552</v>
      </c>
      <c r="Q15776" t="s">
        <v>6552</v>
      </c>
      <c r="R15776" t="s">
        <v>6552</v>
      </c>
      <c r="S15776" t="s">
        <v>6553</v>
      </c>
      <c r="U15776" t="s">
        <v>31893</v>
      </c>
      <c r="V15776" t="s">
        <v>31895</v>
      </c>
      <c r="W15776">
        <v>2</v>
      </c>
      <c r="X15776" t="s">
        <v>3013</v>
      </c>
      <c r="Y15776">
        <v>2</v>
      </c>
      <c r="Z15776">
        <v>621.28461000000004</v>
      </c>
      <c r="AA15776">
        <v>1240.5546999999999</v>
      </c>
      <c r="AB15776">
        <v>54255.91796875</v>
      </c>
      <c r="AC15776">
        <v>-0.56611999999999996</v>
      </c>
      <c r="AD15776">
        <v>0.20510999999999999</v>
      </c>
      <c r="AE15776">
        <v>-0.36101</v>
      </c>
      <c r="AF15776">
        <v>76.028000000000006</v>
      </c>
      <c r="AG15776">
        <v>0.90668000000000004</v>
      </c>
      <c r="AH15776">
        <v>75.685000000000002</v>
      </c>
      <c r="AI15776">
        <v>-0.34277999999999997</v>
      </c>
      <c r="AK15776">
        <v>0.62522047758102395</v>
      </c>
      <c r="AL15776">
        <v>1.0902999999999999E-2</v>
      </c>
      <c r="AM15776">
        <v>1</v>
      </c>
      <c r="AN15776">
        <v>8995</v>
      </c>
      <c r="AO15776">
        <v>99.653000000000006</v>
      </c>
      <c r="AP15776">
        <v>99.653000000000006</v>
      </c>
      <c r="AQ15776">
        <v>1</v>
      </c>
      <c r="AR15776">
        <v>3893000</v>
      </c>
    </row>
    <row r="15777" spans="1:44" x14ac:dyDescent="0.25">
      <c r="A15777">
        <v>15775</v>
      </c>
      <c r="B15777">
        <v>1109</v>
      </c>
      <c r="C15777">
        <v>3552</v>
      </c>
      <c r="D15777">
        <v>3886</v>
      </c>
      <c r="E15777">
        <v>12230</v>
      </c>
      <c r="H15777" t="s">
        <v>18236</v>
      </c>
      <c r="I15777">
        <v>10</v>
      </c>
      <c r="J15777" t="s">
        <v>31890</v>
      </c>
      <c r="K15777" t="s">
        <v>38456</v>
      </c>
      <c r="N15777">
        <v>0</v>
      </c>
      <c r="O15777">
        <v>0</v>
      </c>
      <c r="P15777" t="s">
        <v>6552</v>
      </c>
      <c r="Q15777" t="s">
        <v>6552</v>
      </c>
      <c r="R15777" t="s">
        <v>6552</v>
      </c>
      <c r="S15777" t="s">
        <v>6553</v>
      </c>
      <c r="U15777" t="s">
        <v>31893</v>
      </c>
      <c r="V15777" t="s">
        <v>31897</v>
      </c>
      <c r="W15777">
        <v>6</v>
      </c>
      <c r="X15777" t="s">
        <v>3012</v>
      </c>
      <c r="Y15777">
        <v>2</v>
      </c>
      <c r="Z15777">
        <v>621.28461000000004</v>
      </c>
      <c r="AA15777">
        <v>1240.5546999999999</v>
      </c>
      <c r="AB15777">
        <v>55457.30859375</v>
      </c>
      <c r="AC15777">
        <v>-1.3657999999999999</v>
      </c>
      <c r="AD15777">
        <v>0.38793</v>
      </c>
      <c r="AE15777">
        <v>-0.97784000000000004</v>
      </c>
      <c r="AF15777">
        <v>75.509</v>
      </c>
      <c r="AG15777">
        <v>0.63607999999999998</v>
      </c>
      <c r="AH15777">
        <v>75.762</v>
      </c>
      <c r="AI15777">
        <v>0.25295000000000001</v>
      </c>
      <c r="AK15777">
        <v>0.72218155860900901</v>
      </c>
      <c r="AL15777">
        <v>1.1827000000000001E-2</v>
      </c>
      <c r="AM15777">
        <v>1</v>
      </c>
      <c r="AN15777">
        <v>9959</v>
      </c>
      <c r="AO15777">
        <v>98.048000000000002</v>
      </c>
      <c r="AP15777">
        <v>88.26</v>
      </c>
      <c r="AQ15777">
        <v>1</v>
      </c>
      <c r="AR15777">
        <v>3098500</v>
      </c>
    </row>
    <row r="15778" spans="1:44" x14ac:dyDescent="0.25">
      <c r="A15778">
        <v>15776</v>
      </c>
      <c r="B15778">
        <v>1109</v>
      </c>
      <c r="C15778">
        <v>3552</v>
      </c>
      <c r="D15778">
        <v>3886</v>
      </c>
      <c r="H15778" t="s">
        <v>18236</v>
      </c>
      <c r="I15778">
        <v>10</v>
      </c>
      <c r="J15778" t="s">
        <v>31890</v>
      </c>
      <c r="N15778">
        <v>0</v>
      </c>
      <c r="O15778">
        <v>0</v>
      </c>
      <c r="P15778" t="s">
        <v>6552</v>
      </c>
      <c r="Q15778" t="s">
        <v>6552</v>
      </c>
      <c r="R15778" t="s">
        <v>6552</v>
      </c>
      <c r="S15778" t="s">
        <v>6553</v>
      </c>
      <c r="U15778" t="s">
        <v>31898</v>
      </c>
      <c r="V15778" t="s">
        <v>31896</v>
      </c>
      <c r="W15778">
        <v>3</v>
      </c>
      <c r="X15778" t="s">
        <v>3014</v>
      </c>
      <c r="Y15778">
        <v>2</v>
      </c>
      <c r="Z15778">
        <v>621.28461000000004</v>
      </c>
      <c r="AA15778">
        <v>1240.5546999999999</v>
      </c>
      <c r="AB15778">
        <v>57282.5078125</v>
      </c>
      <c r="AC15778">
        <v>-1.2266999999999999</v>
      </c>
      <c r="AD15778">
        <v>0.52105999999999997</v>
      </c>
      <c r="AE15778">
        <v>-0.70567000000000002</v>
      </c>
      <c r="AF15778">
        <v>75.594999999999999</v>
      </c>
      <c r="AG15778">
        <v>0.48380000000000001</v>
      </c>
      <c r="AH15778">
        <v>75.798000000000002</v>
      </c>
      <c r="AI15778">
        <v>0.20285</v>
      </c>
      <c r="AJ15778">
        <v>-1.3756000000000001E-2</v>
      </c>
      <c r="AK15778" t="s">
        <v>9099</v>
      </c>
      <c r="AL15778">
        <v>1</v>
      </c>
      <c r="AM15778">
        <v>0</v>
      </c>
      <c r="AO15778" t="s">
        <v>9099</v>
      </c>
      <c r="AP15778" t="s">
        <v>9099</v>
      </c>
      <c r="AQ15778">
        <v>0</v>
      </c>
      <c r="AR15778">
        <v>2052400</v>
      </c>
    </row>
    <row r="15779" spans="1:44" x14ac:dyDescent="0.25">
      <c r="A15779">
        <v>15777</v>
      </c>
      <c r="B15779">
        <v>1109</v>
      </c>
      <c r="C15779">
        <v>3552</v>
      </c>
      <c r="D15779">
        <v>3886</v>
      </c>
      <c r="H15779" t="s">
        <v>18236</v>
      </c>
      <c r="I15779">
        <v>10</v>
      </c>
      <c r="J15779" t="s">
        <v>31890</v>
      </c>
      <c r="N15779">
        <v>0</v>
      </c>
      <c r="O15779">
        <v>0</v>
      </c>
      <c r="P15779" t="s">
        <v>6552</v>
      </c>
      <c r="Q15779" t="s">
        <v>6552</v>
      </c>
      <c r="R15779" t="s">
        <v>6552</v>
      </c>
      <c r="S15779" t="s">
        <v>6553</v>
      </c>
      <c r="U15779" t="s">
        <v>31898</v>
      </c>
      <c r="V15779" t="s">
        <v>31901</v>
      </c>
      <c r="W15779">
        <v>4</v>
      </c>
      <c r="X15779" t="s">
        <v>3010</v>
      </c>
      <c r="Y15779">
        <v>2</v>
      </c>
      <c r="Z15779">
        <v>621.28461000000004</v>
      </c>
      <c r="AA15779">
        <v>1240.5546999999999</v>
      </c>
      <c r="AB15779">
        <v>53585.61328125</v>
      </c>
      <c r="AC15779">
        <v>-0.69567999999999997</v>
      </c>
      <c r="AD15779">
        <v>8.5896E-2</v>
      </c>
      <c r="AE15779">
        <v>-0.60979000000000005</v>
      </c>
      <c r="AF15779">
        <v>75.822000000000003</v>
      </c>
      <c r="AG15779">
        <v>0.69843</v>
      </c>
      <c r="AH15779">
        <v>75.721999999999994</v>
      </c>
      <c r="AI15779">
        <v>-9.9990999999999997E-2</v>
      </c>
      <c r="AJ15779">
        <v>-9.0110999999999997E-2</v>
      </c>
      <c r="AK15779" t="s">
        <v>9099</v>
      </c>
      <c r="AL15779">
        <v>1</v>
      </c>
      <c r="AM15779">
        <v>0</v>
      </c>
      <c r="AO15779" t="s">
        <v>9099</v>
      </c>
      <c r="AP15779" t="s">
        <v>9099</v>
      </c>
      <c r="AQ15779">
        <v>0</v>
      </c>
      <c r="AR15779">
        <v>4379200</v>
      </c>
    </row>
    <row r="15780" spans="1:44" x14ac:dyDescent="0.25">
      <c r="A15780">
        <v>15778</v>
      </c>
      <c r="B15780">
        <v>1080</v>
      </c>
      <c r="C15780">
        <v>3553</v>
      </c>
      <c r="D15780">
        <v>3887</v>
      </c>
      <c r="E15780">
        <v>12231</v>
      </c>
      <c r="H15780" t="s">
        <v>18239</v>
      </c>
      <c r="I15780">
        <v>23</v>
      </c>
      <c r="J15780" t="s">
        <v>31890</v>
      </c>
      <c r="K15780" t="s">
        <v>38457</v>
      </c>
      <c r="N15780">
        <v>0</v>
      </c>
      <c r="O15780">
        <v>0</v>
      </c>
      <c r="P15780" t="s">
        <v>6455</v>
      </c>
      <c r="Q15780" t="s">
        <v>9804</v>
      </c>
      <c r="R15780" t="s">
        <v>9804</v>
      </c>
      <c r="S15780" t="s">
        <v>6456</v>
      </c>
      <c r="U15780" t="s">
        <v>31893</v>
      </c>
      <c r="V15780" t="s">
        <v>31894</v>
      </c>
      <c r="W15780">
        <v>1</v>
      </c>
      <c r="X15780" t="s">
        <v>1600</v>
      </c>
      <c r="Y15780">
        <v>2</v>
      </c>
      <c r="Z15780">
        <v>1298.1783</v>
      </c>
      <c r="AA15780">
        <v>2594.3420999999998</v>
      </c>
      <c r="AB15780">
        <v>37274.546875</v>
      </c>
      <c r="AC15780">
        <v>-1.7179</v>
      </c>
      <c r="AD15780">
        <v>0.26796999999999999</v>
      </c>
      <c r="AE15780">
        <v>-1.4499</v>
      </c>
      <c r="AF15780">
        <v>162.65</v>
      </c>
      <c r="AG15780">
        <v>0.41388000000000003</v>
      </c>
      <c r="AH15780">
        <v>162.65</v>
      </c>
      <c r="AI15780">
        <v>0</v>
      </c>
      <c r="AK15780">
        <v>0.94208830595016502</v>
      </c>
      <c r="AL15780" s="21">
        <v>1.0756E-21</v>
      </c>
      <c r="AM15780">
        <v>1</v>
      </c>
      <c r="AN15780">
        <v>21510</v>
      </c>
      <c r="AO15780">
        <v>199.41</v>
      </c>
      <c r="AP15780">
        <v>175.54</v>
      </c>
      <c r="AQ15780">
        <v>1</v>
      </c>
      <c r="AR15780">
        <v>89878000</v>
      </c>
    </row>
    <row r="15781" spans="1:44" x14ac:dyDescent="0.25">
      <c r="A15781">
        <v>15779</v>
      </c>
      <c r="B15781">
        <v>1080</v>
      </c>
      <c r="C15781">
        <v>3553</v>
      </c>
      <c r="D15781">
        <v>3887</v>
      </c>
      <c r="E15781">
        <v>12232</v>
      </c>
      <c r="H15781" t="s">
        <v>18239</v>
      </c>
      <c r="I15781">
        <v>23</v>
      </c>
      <c r="J15781" t="s">
        <v>31890</v>
      </c>
      <c r="K15781" t="s">
        <v>38457</v>
      </c>
      <c r="N15781">
        <v>0</v>
      </c>
      <c r="O15781">
        <v>0</v>
      </c>
      <c r="P15781" t="s">
        <v>6455</v>
      </c>
      <c r="Q15781" t="s">
        <v>9804</v>
      </c>
      <c r="R15781" t="s">
        <v>9804</v>
      </c>
      <c r="S15781" t="s">
        <v>6456</v>
      </c>
      <c r="U15781" t="s">
        <v>31893</v>
      </c>
      <c r="V15781" t="s">
        <v>31894</v>
      </c>
      <c r="W15781">
        <v>1</v>
      </c>
      <c r="X15781" t="s">
        <v>1600</v>
      </c>
      <c r="Y15781">
        <v>3</v>
      </c>
      <c r="Z15781">
        <v>865.78796999999997</v>
      </c>
      <c r="AA15781">
        <v>2594.3420999999998</v>
      </c>
      <c r="AB15781">
        <v>45714.484375</v>
      </c>
      <c r="AC15781">
        <v>-1.6924999999999999</v>
      </c>
      <c r="AD15781">
        <v>0.23341999999999999</v>
      </c>
      <c r="AE15781">
        <v>-1.4590000000000001</v>
      </c>
      <c r="AF15781">
        <v>162.65</v>
      </c>
      <c r="AG15781">
        <v>0.43390000000000001</v>
      </c>
      <c r="AH15781">
        <v>162.65</v>
      </c>
      <c r="AI15781">
        <v>0</v>
      </c>
      <c r="AK15781">
        <v>0.95489752292633101</v>
      </c>
      <c r="AL15781">
        <v>1.0662</v>
      </c>
      <c r="AM15781">
        <v>1</v>
      </c>
      <c r="AN15781">
        <v>21511</v>
      </c>
      <c r="AO15781">
        <v>15.699</v>
      </c>
      <c r="AP15781">
        <v>7.6131000000000002</v>
      </c>
      <c r="AQ15781">
        <v>1</v>
      </c>
      <c r="AR15781">
        <v>48420000</v>
      </c>
    </row>
    <row r="15782" spans="1:44" x14ac:dyDescent="0.25">
      <c r="A15782">
        <v>15780</v>
      </c>
      <c r="B15782">
        <v>1080</v>
      </c>
      <c r="C15782">
        <v>3553</v>
      </c>
      <c r="D15782">
        <v>3887</v>
      </c>
      <c r="E15782">
        <v>12233</v>
      </c>
      <c r="H15782" t="s">
        <v>18239</v>
      </c>
      <c r="I15782">
        <v>23</v>
      </c>
      <c r="J15782" t="s">
        <v>31890</v>
      </c>
      <c r="K15782" t="s">
        <v>38457</v>
      </c>
      <c r="N15782">
        <v>0</v>
      </c>
      <c r="O15782">
        <v>0</v>
      </c>
      <c r="P15782" t="s">
        <v>6455</v>
      </c>
      <c r="Q15782" t="s">
        <v>9804</v>
      </c>
      <c r="R15782" t="s">
        <v>9804</v>
      </c>
      <c r="S15782" t="s">
        <v>6456</v>
      </c>
      <c r="U15782" t="s">
        <v>31893</v>
      </c>
      <c r="V15782" t="s">
        <v>31895</v>
      </c>
      <c r="W15782">
        <v>2</v>
      </c>
      <c r="X15782" t="s">
        <v>3013</v>
      </c>
      <c r="Y15782">
        <v>3</v>
      </c>
      <c r="Z15782">
        <v>865.78796999999997</v>
      </c>
      <c r="AA15782">
        <v>2594.3420999999998</v>
      </c>
      <c r="AB15782">
        <v>46244.91796875</v>
      </c>
      <c r="AC15782">
        <v>-0.67515000000000003</v>
      </c>
      <c r="AD15782">
        <v>0.20033999999999999</v>
      </c>
      <c r="AE15782">
        <v>-0.47481000000000001</v>
      </c>
      <c r="AF15782">
        <v>162.66999999999999</v>
      </c>
      <c r="AG15782">
        <v>0.45012000000000002</v>
      </c>
      <c r="AH15782">
        <v>162.63</v>
      </c>
      <c r="AI15782">
        <v>-4.2266999999999999E-2</v>
      </c>
      <c r="AK15782">
        <v>0.97576230764389005</v>
      </c>
      <c r="AL15782">
        <v>1.0456999999999999E-2</v>
      </c>
      <c r="AM15782">
        <v>1</v>
      </c>
      <c r="AN15782">
        <v>19940</v>
      </c>
      <c r="AO15782">
        <v>74.504999999999995</v>
      </c>
      <c r="AP15782">
        <v>62.012</v>
      </c>
      <c r="AQ15782">
        <v>1</v>
      </c>
      <c r="AR15782">
        <v>22819000</v>
      </c>
    </row>
    <row r="15783" spans="1:44" x14ac:dyDescent="0.25">
      <c r="A15783">
        <v>15781</v>
      </c>
      <c r="B15783">
        <v>1080</v>
      </c>
      <c r="C15783">
        <v>3553</v>
      </c>
      <c r="D15783">
        <v>3887</v>
      </c>
      <c r="E15783">
        <v>12234</v>
      </c>
      <c r="H15783" t="s">
        <v>18239</v>
      </c>
      <c r="I15783">
        <v>23</v>
      </c>
      <c r="J15783" t="s">
        <v>31890</v>
      </c>
      <c r="K15783" t="s">
        <v>38457</v>
      </c>
      <c r="N15783">
        <v>0</v>
      </c>
      <c r="O15783">
        <v>0</v>
      </c>
      <c r="P15783" t="s">
        <v>6455</v>
      </c>
      <c r="Q15783" t="s">
        <v>9804</v>
      </c>
      <c r="R15783" t="s">
        <v>9804</v>
      </c>
      <c r="S15783" t="s">
        <v>6456</v>
      </c>
      <c r="U15783" t="s">
        <v>31893</v>
      </c>
      <c r="V15783" t="s">
        <v>31901</v>
      </c>
      <c r="W15783">
        <v>4</v>
      </c>
      <c r="X15783" t="s">
        <v>3010</v>
      </c>
      <c r="Y15783">
        <v>3</v>
      </c>
      <c r="Z15783">
        <v>865.78796999999997</v>
      </c>
      <c r="AA15783">
        <v>2594.3420999999998</v>
      </c>
      <c r="AB15783">
        <v>46124.125</v>
      </c>
      <c r="AC15783">
        <v>-0.19714999999999999</v>
      </c>
      <c r="AD15783">
        <v>6.4152000000000001E-2</v>
      </c>
      <c r="AE15783">
        <v>-0.13300000000000001</v>
      </c>
      <c r="AF15783">
        <v>162.49</v>
      </c>
      <c r="AG15783">
        <v>0.46361000000000002</v>
      </c>
      <c r="AH15783">
        <v>162.69</v>
      </c>
      <c r="AI15783">
        <v>0.20074</v>
      </c>
      <c r="AK15783">
        <v>0.93438881635665905</v>
      </c>
      <c r="AL15783" s="21">
        <v>4.9472999999999999E-5</v>
      </c>
      <c r="AM15783">
        <v>1</v>
      </c>
      <c r="AN15783">
        <v>20975</v>
      </c>
      <c r="AO15783">
        <v>107.72</v>
      </c>
      <c r="AP15783">
        <v>94.406999999999996</v>
      </c>
      <c r="AQ15783">
        <v>1</v>
      </c>
      <c r="AR15783">
        <v>35059000</v>
      </c>
    </row>
    <row r="15784" spans="1:44" x14ac:dyDescent="0.25">
      <c r="A15784">
        <v>15782</v>
      </c>
      <c r="B15784">
        <v>1080</v>
      </c>
      <c r="C15784">
        <v>3553</v>
      </c>
      <c r="D15784">
        <v>3887</v>
      </c>
      <c r="E15784">
        <v>12235</v>
      </c>
      <c r="H15784" t="s">
        <v>18239</v>
      </c>
      <c r="I15784">
        <v>23</v>
      </c>
      <c r="J15784" t="s">
        <v>31890</v>
      </c>
      <c r="K15784" t="s">
        <v>38457</v>
      </c>
      <c r="N15784">
        <v>0</v>
      </c>
      <c r="O15784">
        <v>0</v>
      </c>
      <c r="P15784" t="s">
        <v>6455</v>
      </c>
      <c r="Q15784" t="s">
        <v>9804</v>
      </c>
      <c r="R15784" t="s">
        <v>9804</v>
      </c>
      <c r="S15784" t="s">
        <v>6456</v>
      </c>
      <c r="U15784" t="s">
        <v>31893</v>
      </c>
      <c r="V15784" t="s">
        <v>31901</v>
      </c>
      <c r="W15784">
        <v>4</v>
      </c>
      <c r="X15784" t="s">
        <v>3010</v>
      </c>
      <c r="Y15784">
        <v>2</v>
      </c>
      <c r="Z15784">
        <v>1298.1783</v>
      </c>
      <c r="AA15784">
        <v>2594.3420999999998</v>
      </c>
      <c r="AB15784">
        <v>37296.03125</v>
      </c>
      <c r="AC15784">
        <v>7.7340999999999998E-3</v>
      </c>
      <c r="AD15784">
        <v>-0.14235999999999999</v>
      </c>
      <c r="AE15784">
        <v>-0.13461999999999999</v>
      </c>
      <c r="AF15784">
        <v>162.49</v>
      </c>
      <c r="AG15784">
        <v>0.34</v>
      </c>
      <c r="AH15784">
        <v>162.69</v>
      </c>
      <c r="AI15784">
        <v>0.20074</v>
      </c>
      <c r="AK15784">
        <v>0.97361403703689597</v>
      </c>
      <c r="AL15784" s="21">
        <v>1.4533E-28</v>
      </c>
      <c r="AM15784">
        <v>1</v>
      </c>
      <c r="AN15784">
        <v>20978</v>
      </c>
      <c r="AO15784">
        <v>206.21</v>
      </c>
      <c r="AP15784">
        <v>182.34</v>
      </c>
      <c r="AQ15784">
        <v>1</v>
      </c>
      <c r="AR15784">
        <v>19899000</v>
      </c>
    </row>
    <row r="15785" spans="1:44" x14ac:dyDescent="0.25">
      <c r="A15785">
        <v>15783</v>
      </c>
      <c r="B15785">
        <v>1080</v>
      </c>
      <c r="C15785">
        <v>3553</v>
      </c>
      <c r="D15785">
        <v>3887</v>
      </c>
      <c r="E15785">
        <v>12236</v>
      </c>
      <c r="H15785" t="s">
        <v>18239</v>
      </c>
      <c r="I15785">
        <v>23</v>
      </c>
      <c r="J15785" t="s">
        <v>31890</v>
      </c>
      <c r="K15785" t="s">
        <v>38457</v>
      </c>
      <c r="N15785">
        <v>0</v>
      </c>
      <c r="O15785">
        <v>0</v>
      </c>
      <c r="P15785" t="s">
        <v>6455</v>
      </c>
      <c r="Q15785" t="s">
        <v>9804</v>
      </c>
      <c r="R15785" t="s">
        <v>9804</v>
      </c>
      <c r="S15785" t="s">
        <v>6456</v>
      </c>
      <c r="U15785" t="s">
        <v>31893</v>
      </c>
      <c r="V15785" t="s">
        <v>31902</v>
      </c>
      <c r="W15785">
        <v>5</v>
      </c>
      <c r="X15785" t="s">
        <v>3011</v>
      </c>
      <c r="Y15785">
        <v>2</v>
      </c>
      <c r="Z15785">
        <v>1298.1783</v>
      </c>
      <c r="AA15785">
        <v>2594.3420999999998</v>
      </c>
      <c r="AB15785">
        <v>38027.921875</v>
      </c>
      <c r="AC15785">
        <v>-0.51573000000000002</v>
      </c>
      <c r="AD15785">
        <v>0.27410000000000001</v>
      </c>
      <c r="AE15785">
        <v>-0.24163999999999999</v>
      </c>
      <c r="AF15785">
        <v>162.69</v>
      </c>
      <c r="AG15785">
        <v>0.31073000000000001</v>
      </c>
      <c r="AH15785">
        <v>162.63999999999999</v>
      </c>
      <c r="AI15785">
        <v>-5.0171E-2</v>
      </c>
      <c r="AK15785">
        <v>0.92452991008758501</v>
      </c>
      <c r="AL15785" s="21">
        <v>6.7153000000000004E-38</v>
      </c>
      <c r="AM15785">
        <v>1</v>
      </c>
      <c r="AN15785">
        <v>19057</v>
      </c>
      <c r="AO15785">
        <v>238.19</v>
      </c>
      <c r="AP15785">
        <v>217.71</v>
      </c>
      <c r="AQ15785">
        <v>1</v>
      </c>
      <c r="AR15785">
        <v>4939900</v>
      </c>
    </row>
    <row r="15786" spans="1:44" x14ac:dyDescent="0.25">
      <c r="A15786">
        <v>15784</v>
      </c>
      <c r="B15786">
        <v>1080</v>
      </c>
      <c r="C15786">
        <v>3553</v>
      </c>
      <c r="D15786">
        <v>3887</v>
      </c>
      <c r="E15786">
        <v>12237</v>
      </c>
      <c r="H15786" t="s">
        <v>18239</v>
      </c>
      <c r="I15786">
        <v>23</v>
      </c>
      <c r="J15786" t="s">
        <v>31890</v>
      </c>
      <c r="K15786" t="s">
        <v>38457</v>
      </c>
      <c r="N15786">
        <v>0</v>
      </c>
      <c r="O15786">
        <v>0</v>
      </c>
      <c r="P15786" t="s">
        <v>6455</v>
      </c>
      <c r="Q15786" t="s">
        <v>9804</v>
      </c>
      <c r="R15786" t="s">
        <v>9804</v>
      </c>
      <c r="S15786" t="s">
        <v>6456</v>
      </c>
      <c r="U15786" t="s">
        <v>31893</v>
      </c>
      <c r="V15786" t="s">
        <v>31897</v>
      </c>
      <c r="W15786">
        <v>6</v>
      </c>
      <c r="X15786" t="s">
        <v>3012</v>
      </c>
      <c r="Y15786">
        <v>3</v>
      </c>
      <c r="Z15786">
        <v>865.78796999999997</v>
      </c>
      <c r="AA15786">
        <v>2594.3420999999998</v>
      </c>
      <c r="AB15786">
        <v>45785.95703125</v>
      </c>
      <c r="AC15786">
        <v>7.6002E-2</v>
      </c>
      <c r="AD15786">
        <v>7.0282999999999998E-2</v>
      </c>
      <c r="AE15786">
        <v>0.14629</v>
      </c>
      <c r="AF15786">
        <v>162.47999999999999</v>
      </c>
      <c r="AG15786">
        <v>0.72077999999999998</v>
      </c>
      <c r="AH15786">
        <v>162.72999999999999</v>
      </c>
      <c r="AI15786">
        <v>0.25297999999999998</v>
      </c>
      <c r="AK15786">
        <v>0.96962553262710605</v>
      </c>
      <c r="AL15786">
        <v>0.72075999999999996</v>
      </c>
      <c r="AM15786">
        <v>1</v>
      </c>
      <c r="AN15786">
        <v>22476</v>
      </c>
      <c r="AO15786">
        <v>31.488</v>
      </c>
      <c r="AP15786">
        <v>15.151999999999999</v>
      </c>
      <c r="AQ15786">
        <v>1</v>
      </c>
      <c r="AR15786">
        <v>249810000</v>
      </c>
    </row>
    <row r="15787" spans="1:44" x14ac:dyDescent="0.25">
      <c r="A15787">
        <v>15785</v>
      </c>
      <c r="B15787">
        <v>1080</v>
      </c>
      <c r="C15787">
        <v>3553</v>
      </c>
      <c r="D15787">
        <v>3887</v>
      </c>
      <c r="E15787">
        <v>12238</v>
      </c>
      <c r="H15787" t="s">
        <v>18239</v>
      </c>
      <c r="I15787">
        <v>23</v>
      </c>
      <c r="J15787" t="s">
        <v>31890</v>
      </c>
      <c r="K15787" t="s">
        <v>38457</v>
      </c>
      <c r="N15787">
        <v>0</v>
      </c>
      <c r="O15787">
        <v>0</v>
      </c>
      <c r="P15787" t="s">
        <v>6455</v>
      </c>
      <c r="Q15787" t="s">
        <v>9804</v>
      </c>
      <c r="R15787" t="s">
        <v>9804</v>
      </c>
      <c r="S15787" t="s">
        <v>6456</v>
      </c>
      <c r="U15787" t="s">
        <v>31893</v>
      </c>
      <c r="V15787" t="s">
        <v>31897</v>
      </c>
      <c r="W15787">
        <v>6</v>
      </c>
      <c r="X15787" t="s">
        <v>3012</v>
      </c>
      <c r="Y15787">
        <v>2</v>
      </c>
      <c r="Z15787">
        <v>1298.1783</v>
      </c>
      <c r="AA15787">
        <v>2594.3420999999998</v>
      </c>
      <c r="AB15787">
        <v>37235.76171875</v>
      </c>
      <c r="AC15787">
        <v>0.15368000000000001</v>
      </c>
      <c r="AD15787">
        <v>-0.10079</v>
      </c>
      <c r="AE15787">
        <v>5.2893000000000003E-2</v>
      </c>
      <c r="AF15787">
        <v>162.47</v>
      </c>
      <c r="AG15787">
        <v>0.80498999999999998</v>
      </c>
      <c r="AH15787">
        <v>162.72</v>
      </c>
      <c r="AI15787">
        <v>0.25297999999999998</v>
      </c>
      <c r="AK15787">
        <v>0.96752876043319702</v>
      </c>
      <c r="AL15787" s="21">
        <v>1.1338000000000001E-29</v>
      </c>
      <c r="AM15787">
        <v>1</v>
      </c>
      <c r="AN15787">
        <v>22479</v>
      </c>
      <c r="AO15787">
        <v>226.57</v>
      </c>
      <c r="AP15787">
        <v>199.85</v>
      </c>
      <c r="AQ15787">
        <v>1</v>
      </c>
      <c r="AR15787">
        <v>351460000</v>
      </c>
    </row>
    <row r="15788" spans="1:44" x14ac:dyDescent="0.25">
      <c r="A15788">
        <v>15786</v>
      </c>
      <c r="B15788">
        <v>1080</v>
      </c>
      <c r="C15788">
        <v>3553</v>
      </c>
      <c r="D15788">
        <v>3887</v>
      </c>
      <c r="H15788" t="s">
        <v>18239</v>
      </c>
      <c r="I15788">
        <v>23</v>
      </c>
      <c r="J15788" t="s">
        <v>31890</v>
      </c>
      <c r="N15788">
        <v>0</v>
      </c>
      <c r="O15788">
        <v>0</v>
      </c>
      <c r="P15788" t="s">
        <v>6455</v>
      </c>
      <c r="Q15788" t="s">
        <v>9804</v>
      </c>
      <c r="R15788" t="s">
        <v>9804</v>
      </c>
      <c r="S15788" t="s">
        <v>6456</v>
      </c>
      <c r="U15788" t="s">
        <v>31898</v>
      </c>
      <c r="V15788" t="s">
        <v>31895</v>
      </c>
      <c r="W15788">
        <v>2</v>
      </c>
      <c r="X15788" t="s">
        <v>3013</v>
      </c>
      <c r="Y15788">
        <v>2</v>
      </c>
      <c r="Z15788">
        <v>1298.1783</v>
      </c>
      <c r="AA15788">
        <v>2594.3420999999998</v>
      </c>
      <c r="AB15788">
        <v>37528.671875</v>
      </c>
      <c r="AC15788">
        <v>-0.64810000000000001</v>
      </c>
      <c r="AD15788">
        <v>0.18049000000000001</v>
      </c>
      <c r="AE15788">
        <v>-0.46761000000000003</v>
      </c>
      <c r="AF15788">
        <v>162.66</v>
      </c>
      <c r="AG15788">
        <v>0.25258999999999998</v>
      </c>
      <c r="AH15788">
        <v>162.62</v>
      </c>
      <c r="AI15788">
        <v>-4.2266999999999999E-2</v>
      </c>
      <c r="AJ15788">
        <v>-2.0416E-2</v>
      </c>
      <c r="AK15788" t="s">
        <v>9099</v>
      </c>
      <c r="AL15788">
        <v>1</v>
      </c>
      <c r="AM15788">
        <v>0</v>
      </c>
      <c r="AO15788" t="s">
        <v>9099</v>
      </c>
      <c r="AP15788" t="s">
        <v>9099</v>
      </c>
      <c r="AQ15788">
        <v>0</v>
      </c>
      <c r="AR15788">
        <v>6790800</v>
      </c>
    </row>
    <row r="15789" spans="1:44" x14ac:dyDescent="0.25">
      <c r="A15789">
        <v>15787</v>
      </c>
      <c r="B15789">
        <v>1080</v>
      </c>
      <c r="C15789">
        <v>3553</v>
      </c>
      <c r="D15789">
        <v>3887</v>
      </c>
      <c r="H15789" t="s">
        <v>18239</v>
      </c>
      <c r="I15789">
        <v>23</v>
      </c>
      <c r="J15789" t="s">
        <v>31890</v>
      </c>
      <c r="N15789">
        <v>0</v>
      </c>
      <c r="O15789">
        <v>0</v>
      </c>
      <c r="P15789" t="s">
        <v>6455</v>
      </c>
      <c r="Q15789" t="s">
        <v>9804</v>
      </c>
      <c r="R15789" t="s">
        <v>9804</v>
      </c>
      <c r="S15789" t="s">
        <v>6456</v>
      </c>
      <c r="U15789" t="s">
        <v>31898</v>
      </c>
      <c r="V15789" t="s">
        <v>31896</v>
      </c>
      <c r="W15789">
        <v>3</v>
      </c>
      <c r="X15789" t="s">
        <v>3014</v>
      </c>
      <c r="Y15789">
        <v>2</v>
      </c>
      <c r="Z15789">
        <v>1298.1783</v>
      </c>
      <c r="AA15789">
        <v>2594.3420999999998</v>
      </c>
      <c r="AB15789">
        <v>37440.109375</v>
      </c>
      <c r="AC15789">
        <v>-0.78551000000000004</v>
      </c>
      <c r="AD15789">
        <v>8.9786000000000005E-2</v>
      </c>
      <c r="AE15789">
        <v>-0.69572999999999996</v>
      </c>
      <c r="AF15789">
        <v>162.65</v>
      </c>
      <c r="AG15789">
        <v>0.12806999999999999</v>
      </c>
      <c r="AH15789">
        <v>162.65</v>
      </c>
      <c r="AI15789">
        <v>2.3955999999999999E-3</v>
      </c>
      <c r="AJ15789">
        <v>9.0484999999999993E-3</v>
      </c>
      <c r="AK15789" t="s">
        <v>9099</v>
      </c>
      <c r="AL15789">
        <v>1</v>
      </c>
      <c r="AM15789">
        <v>0</v>
      </c>
      <c r="AO15789" t="s">
        <v>9099</v>
      </c>
      <c r="AP15789" t="s">
        <v>9099</v>
      </c>
      <c r="AQ15789">
        <v>0</v>
      </c>
      <c r="AR15789">
        <v>1211200</v>
      </c>
    </row>
    <row r="15790" spans="1:44" x14ac:dyDescent="0.25">
      <c r="A15790">
        <v>15788</v>
      </c>
      <c r="B15790">
        <v>1080</v>
      </c>
      <c r="C15790">
        <v>3553</v>
      </c>
      <c r="D15790">
        <v>3887</v>
      </c>
      <c r="H15790" t="s">
        <v>18239</v>
      </c>
      <c r="I15790">
        <v>23</v>
      </c>
      <c r="J15790" t="s">
        <v>31890</v>
      </c>
      <c r="N15790">
        <v>0</v>
      </c>
      <c r="O15790">
        <v>0</v>
      </c>
      <c r="P15790" t="s">
        <v>6455</v>
      </c>
      <c r="Q15790" t="s">
        <v>9804</v>
      </c>
      <c r="R15790" t="s">
        <v>9804</v>
      </c>
      <c r="S15790" t="s">
        <v>6456</v>
      </c>
      <c r="U15790" t="s">
        <v>31898</v>
      </c>
      <c r="V15790" t="s">
        <v>31896</v>
      </c>
      <c r="W15790">
        <v>3</v>
      </c>
      <c r="X15790" t="s">
        <v>3014</v>
      </c>
      <c r="Y15790">
        <v>3</v>
      </c>
      <c r="Z15790">
        <v>865.78796999999997</v>
      </c>
      <c r="AA15790">
        <v>2594.3420999999998</v>
      </c>
      <c r="AB15790">
        <v>44418.84375</v>
      </c>
      <c r="AC15790">
        <v>-0.91639999999999999</v>
      </c>
      <c r="AD15790">
        <v>0.33906999999999998</v>
      </c>
      <c r="AE15790">
        <v>-0.57733999999999996</v>
      </c>
      <c r="AF15790">
        <v>162.65</v>
      </c>
      <c r="AG15790">
        <v>0.22825999999999999</v>
      </c>
      <c r="AH15790">
        <v>162.65</v>
      </c>
      <c r="AI15790">
        <v>2.3955999999999999E-3</v>
      </c>
      <c r="AJ15790">
        <v>-4.5867999999999999E-2</v>
      </c>
      <c r="AK15790" t="s">
        <v>9099</v>
      </c>
      <c r="AL15790">
        <v>1</v>
      </c>
      <c r="AM15790">
        <v>0</v>
      </c>
      <c r="AO15790" t="s">
        <v>9099</v>
      </c>
      <c r="AP15790" t="s">
        <v>9099</v>
      </c>
      <c r="AQ15790">
        <v>0</v>
      </c>
      <c r="AR15790">
        <v>2349900</v>
      </c>
    </row>
    <row r="15791" spans="1:44" x14ac:dyDescent="0.25">
      <c r="A15791">
        <v>15789</v>
      </c>
      <c r="B15791">
        <v>1080</v>
      </c>
      <c r="C15791">
        <v>3553</v>
      </c>
      <c r="D15791">
        <v>3887</v>
      </c>
      <c r="H15791" t="s">
        <v>18239</v>
      </c>
      <c r="I15791">
        <v>23</v>
      </c>
      <c r="J15791" t="s">
        <v>31890</v>
      </c>
      <c r="N15791">
        <v>0</v>
      </c>
      <c r="O15791">
        <v>0</v>
      </c>
      <c r="P15791" t="s">
        <v>6455</v>
      </c>
      <c r="Q15791" t="s">
        <v>9804</v>
      </c>
      <c r="R15791" t="s">
        <v>9804</v>
      </c>
      <c r="S15791" t="s">
        <v>6456</v>
      </c>
      <c r="U15791" t="s">
        <v>31898</v>
      </c>
      <c r="V15791" t="s">
        <v>31902</v>
      </c>
      <c r="W15791">
        <v>5</v>
      </c>
      <c r="X15791" t="s">
        <v>3011</v>
      </c>
      <c r="Y15791">
        <v>3</v>
      </c>
      <c r="Z15791">
        <v>865.78796999999997</v>
      </c>
      <c r="AA15791">
        <v>2594.3420999999998</v>
      </c>
      <c r="AB15791">
        <v>46256.25</v>
      </c>
      <c r="AC15791">
        <v>-0.66683000000000003</v>
      </c>
      <c r="AD15791">
        <v>0.46866999999999998</v>
      </c>
      <c r="AE15791">
        <v>-0.19816</v>
      </c>
      <c r="AF15791">
        <v>162.69</v>
      </c>
      <c r="AG15791">
        <v>0.29648999999999998</v>
      </c>
      <c r="AH15791">
        <v>162.63999999999999</v>
      </c>
      <c r="AI15791">
        <v>-5.0171E-2</v>
      </c>
      <c r="AJ15791">
        <v>-5.8410999999999998E-2</v>
      </c>
      <c r="AK15791" t="s">
        <v>9099</v>
      </c>
      <c r="AL15791">
        <v>1</v>
      </c>
      <c r="AM15791">
        <v>0</v>
      </c>
      <c r="AO15791" t="s">
        <v>9099</v>
      </c>
      <c r="AP15791" t="s">
        <v>9099</v>
      </c>
      <c r="AQ15791">
        <v>0</v>
      </c>
      <c r="AR15791">
        <v>5997700</v>
      </c>
    </row>
    <row r="15792" spans="1:44" x14ac:dyDescent="0.25">
      <c r="A15792">
        <v>15790</v>
      </c>
      <c r="B15792">
        <v>1787</v>
      </c>
      <c r="C15792">
        <v>3554</v>
      </c>
      <c r="D15792">
        <v>3888</v>
      </c>
      <c r="E15792">
        <v>12239</v>
      </c>
      <c r="H15792" t="s">
        <v>18240</v>
      </c>
      <c r="I15792">
        <v>13</v>
      </c>
      <c r="J15792" t="s">
        <v>31890</v>
      </c>
      <c r="K15792" t="s">
        <v>38458</v>
      </c>
      <c r="N15792">
        <v>0</v>
      </c>
      <c r="O15792">
        <v>0</v>
      </c>
      <c r="P15792" t="s">
        <v>8588</v>
      </c>
      <c r="Q15792" t="s">
        <v>8588</v>
      </c>
      <c r="R15792" t="s">
        <v>8588</v>
      </c>
      <c r="S15792" t="s">
        <v>8589</v>
      </c>
      <c r="U15792" t="s">
        <v>31893</v>
      </c>
      <c r="V15792" t="s">
        <v>31901</v>
      </c>
      <c r="W15792">
        <v>4</v>
      </c>
      <c r="X15792" t="s">
        <v>3010</v>
      </c>
      <c r="Y15792">
        <v>2</v>
      </c>
      <c r="Z15792">
        <v>680.38517999999999</v>
      </c>
      <c r="AA15792">
        <v>1358.7557999999999</v>
      </c>
      <c r="AB15792">
        <v>51959.7578125</v>
      </c>
      <c r="AC15792">
        <v>-0.29659000000000002</v>
      </c>
      <c r="AD15792">
        <v>-4.7704999999999996E-3</v>
      </c>
      <c r="AE15792">
        <v>-0.30136000000000002</v>
      </c>
      <c r="AF15792">
        <v>111.55</v>
      </c>
      <c r="AG15792">
        <v>0.45458999999999999</v>
      </c>
      <c r="AH15792">
        <v>111.35</v>
      </c>
      <c r="AI15792">
        <v>-0.20022999999999999</v>
      </c>
      <c r="AK15792">
        <v>0.70462155342102095</v>
      </c>
      <c r="AL15792" s="21">
        <v>1.1827999999999999E-5</v>
      </c>
      <c r="AM15792">
        <v>1</v>
      </c>
      <c r="AN15792">
        <v>15002</v>
      </c>
      <c r="AO15792">
        <v>140.24</v>
      </c>
      <c r="AP15792">
        <v>123.03</v>
      </c>
      <c r="AQ15792">
        <v>1</v>
      </c>
      <c r="AR15792">
        <v>2752300</v>
      </c>
    </row>
    <row r="15793" spans="1:44" x14ac:dyDescent="0.25">
      <c r="A15793">
        <v>15791</v>
      </c>
      <c r="B15793">
        <v>1401</v>
      </c>
      <c r="C15793">
        <v>3555</v>
      </c>
      <c r="D15793">
        <v>3889</v>
      </c>
      <c r="E15793">
        <v>12240</v>
      </c>
      <c r="H15793" t="s">
        <v>18243</v>
      </c>
      <c r="I15793">
        <v>13</v>
      </c>
      <c r="J15793" t="s">
        <v>31890</v>
      </c>
      <c r="K15793" t="s">
        <v>38459</v>
      </c>
      <c r="N15793">
        <v>0</v>
      </c>
      <c r="O15793">
        <v>0</v>
      </c>
      <c r="P15793" t="s">
        <v>7428</v>
      </c>
      <c r="Q15793" t="s">
        <v>7428</v>
      </c>
      <c r="R15793" t="s">
        <v>7428</v>
      </c>
      <c r="S15793" t="s">
        <v>7429</v>
      </c>
      <c r="U15793" t="s">
        <v>31893</v>
      </c>
      <c r="V15793" t="s">
        <v>31894</v>
      </c>
      <c r="W15793">
        <v>1</v>
      </c>
      <c r="X15793" t="s">
        <v>1600</v>
      </c>
      <c r="Y15793">
        <v>2</v>
      </c>
      <c r="Z15793">
        <v>750.96306000000004</v>
      </c>
      <c r="AA15793">
        <v>1499.9115999999999</v>
      </c>
      <c r="AB15793">
        <v>48771.94921875</v>
      </c>
      <c r="AC15793">
        <v>-1.8036000000000001</v>
      </c>
      <c r="AD15793">
        <v>0.42198000000000002</v>
      </c>
      <c r="AE15793">
        <v>-1.3815999999999999</v>
      </c>
      <c r="AF15793">
        <v>160.63999999999999</v>
      </c>
      <c r="AG15793">
        <v>0.70499999999999996</v>
      </c>
      <c r="AH15793">
        <v>160.63999999999999</v>
      </c>
      <c r="AI15793">
        <v>0</v>
      </c>
      <c r="AK15793">
        <v>0.86891055107116699</v>
      </c>
      <c r="AL15793" s="21">
        <v>6.6219000000000001E-9</v>
      </c>
      <c r="AM15793">
        <v>1</v>
      </c>
      <c r="AN15793">
        <v>21180</v>
      </c>
      <c r="AO15793">
        <v>176.42</v>
      </c>
      <c r="AP15793">
        <v>176.42</v>
      </c>
      <c r="AQ15793">
        <v>1</v>
      </c>
      <c r="AR15793">
        <v>27991000</v>
      </c>
    </row>
    <row r="15794" spans="1:44" x14ac:dyDescent="0.25">
      <c r="A15794">
        <v>15792</v>
      </c>
      <c r="B15794">
        <v>1401</v>
      </c>
      <c r="C15794">
        <v>3555</v>
      </c>
      <c r="D15794">
        <v>3889</v>
      </c>
      <c r="E15794">
        <v>12241</v>
      </c>
      <c r="H15794" t="s">
        <v>18243</v>
      </c>
      <c r="I15794">
        <v>13</v>
      </c>
      <c r="J15794" t="s">
        <v>31890</v>
      </c>
      <c r="K15794" t="s">
        <v>38459</v>
      </c>
      <c r="N15794">
        <v>0</v>
      </c>
      <c r="O15794">
        <v>0</v>
      </c>
      <c r="P15794" t="s">
        <v>7428</v>
      </c>
      <c r="Q15794" t="s">
        <v>7428</v>
      </c>
      <c r="R15794" t="s">
        <v>7428</v>
      </c>
      <c r="S15794" t="s">
        <v>7429</v>
      </c>
      <c r="U15794" t="s">
        <v>31893</v>
      </c>
      <c r="V15794" t="s">
        <v>31895</v>
      </c>
      <c r="W15794">
        <v>2</v>
      </c>
      <c r="X15794" t="s">
        <v>3013</v>
      </c>
      <c r="Y15794">
        <v>2</v>
      </c>
      <c r="Z15794">
        <v>750.96306000000004</v>
      </c>
      <c r="AA15794">
        <v>1499.9115999999999</v>
      </c>
      <c r="AB15794">
        <v>48686.48046875</v>
      </c>
      <c r="AC15794">
        <v>-1.2403</v>
      </c>
      <c r="AD15794">
        <v>0.23893</v>
      </c>
      <c r="AE15794">
        <v>-1.0014000000000001</v>
      </c>
      <c r="AF15794">
        <v>160.76</v>
      </c>
      <c r="AG15794">
        <v>0.76480000000000004</v>
      </c>
      <c r="AH15794">
        <v>160.72</v>
      </c>
      <c r="AI15794">
        <v>-4.2266999999999999E-2</v>
      </c>
      <c r="AK15794">
        <v>0.77158796787261996</v>
      </c>
      <c r="AL15794" s="21">
        <v>4.7827000000000004E-13</v>
      </c>
      <c r="AM15794">
        <v>1</v>
      </c>
      <c r="AN15794">
        <v>19632</v>
      </c>
      <c r="AO15794">
        <v>191.53</v>
      </c>
      <c r="AP15794">
        <v>191.53</v>
      </c>
      <c r="AQ15794">
        <v>1</v>
      </c>
      <c r="AR15794">
        <v>27548000</v>
      </c>
    </row>
    <row r="15795" spans="1:44" x14ac:dyDescent="0.25">
      <c r="A15795">
        <v>15793</v>
      </c>
      <c r="B15795">
        <v>1401</v>
      </c>
      <c r="C15795">
        <v>3555</v>
      </c>
      <c r="D15795">
        <v>3889</v>
      </c>
      <c r="E15795">
        <v>12242</v>
      </c>
      <c r="H15795" t="s">
        <v>18243</v>
      </c>
      <c r="I15795">
        <v>13</v>
      </c>
      <c r="J15795" t="s">
        <v>31890</v>
      </c>
      <c r="K15795" t="s">
        <v>38459</v>
      </c>
      <c r="N15795">
        <v>0</v>
      </c>
      <c r="O15795">
        <v>0</v>
      </c>
      <c r="P15795" t="s">
        <v>7428</v>
      </c>
      <c r="Q15795" t="s">
        <v>7428</v>
      </c>
      <c r="R15795" t="s">
        <v>7428</v>
      </c>
      <c r="S15795" t="s">
        <v>7429</v>
      </c>
      <c r="U15795" t="s">
        <v>31893</v>
      </c>
      <c r="V15795" t="s">
        <v>31896</v>
      </c>
      <c r="W15795">
        <v>3</v>
      </c>
      <c r="X15795" t="s">
        <v>3014</v>
      </c>
      <c r="Y15795">
        <v>2</v>
      </c>
      <c r="Z15795">
        <v>750.96306000000004</v>
      </c>
      <c r="AA15795">
        <v>1499.9115999999999</v>
      </c>
      <c r="AB15795">
        <v>48373.1875</v>
      </c>
      <c r="AC15795">
        <v>-1.0640000000000001</v>
      </c>
      <c r="AD15795">
        <v>0.32301000000000002</v>
      </c>
      <c r="AE15795">
        <v>-0.74102000000000001</v>
      </c>
      <c r="AF15795">
        <v>160.75</v>
      </c>
      <c r="AG15795">
        <v>0.51803999999999994</v>
      </c>
      <c r="AH15795">
        <v>160.65</v>
      </c>
      <c r="AI15795">
        <v>-9.7838999999999995E-2</v>
      </c>
      <c r="AK15795">
        <v>0.68449956178665206</v>
      </c>
      <c r="AL15795" s="21">
        <v>5.7799000000000003E-6</v>
      </c>
      <c r="AM15795">
        <v>1</v>
      </c>
      <c r="AN15795">
        <v>20418</v>
      </c>
      <c r="AO15795">
        <v>150.46</v>
      </c>
      <c r="AP15795">
        <v>150.46</v>
      </c>
      <c r="AQ15795">
        <v>1</v>
      </c>
      <c r="AR15795">
        <v>3244300</v>
      </c>
    </row>
    <row r="15796" spans="1:44" x14ac:dyDescent="0.25">
      <c r="A15796">
        <v>15794</v>
      </c>
      <c r="B15796">
        <v>1401</v>
      </c>
      <c r="C15796">
        <v>3555</v>
      </c>
      <c r="D15796">
        <v>3889</v>
      </c>
      <c r="E15796">
        <v>12243</v>
      </c>
      <c r="H15796" t="s">
        <v>18243</v>
      </c>
      <c r="I15796">
        <v>13</v>
      </c>
      <c r="J15796" t="s">
        <v>31890</v>
      </c>
      <c r="K15796" t="s">
        <v>38459</v>
      </c>
      <c r="N15796">
        <v>0</v>
      </c>
      <c r="O15796">
        <v>0</v>
      </c>
      <c r="P15796" t="s">
        <v>7428</v>
      </c>
      <c r="Q15796" t="s">
        <v>7428</v>
      </c>
      <c r="R15796" t="s">
        <v>7428</v>
      </c>
      <c r="S15796" t="s">
        <v>7429</v>
      </c>
      <c r="U15796" t="s">
        <v>31893</v>
      </c>
      <c r="V15796" t="s">
        <v>31902</v>
      </c>
      <c r="W15796">
        <v>5</v>
      </c>
      <c r="X15796" t="s">
        <v>3011</v>
      </c>
      <c r="Y15796">
        <v>2</v>
      </c>
      <c r="Z15796">
        <v>750.96306000000004</v>
      </c>
      <c r="AA15796">
        <v>1499.9115999999999</v>
      </c>
      <c r="AB15796">
        <v>48268.48046875</v>
      </c>
      <c r="AC15796">
        <v>-0.52022999999999997</v>
      </c>
      <c r="AD15796">
        <v>-7.1537000000000003E-2</v>
      </c>
      <c r="AE15796">
        <v>-0.59177000000000002</v>
      </c>
      <c r="AF15796">
        <v>160.84</v>
      </c>
      <c r="AG15796">
        <v>0.41787999999999997</v>
      </c>
      <c r="AH15796">
        <v>160.69</v>
      </c>
      <c r="AI15796">
        <v>-0.15040999999999999</v>
      </c>
      <c r="AK15796">
        <v>0.92119073867797896</v>
      </c>
      <c r="AL15796" s="21">
        <v>7.9463999999999997E-5</v>
      </c>
      <c r="AM15796">
        <v>1</v>
      </c>
      <c r="AN15796">
        <v>18780</v>
      </c>
      <c r="AO15796">
        <v>131.43</v>
      </c>
      <c r="AP15796">
        <v>131.43</v>
      </c>
      <c r="AQ15796">
        <v>1</v>
      </c>
      <c r="AR15796">
        <v>3536800</v>
      </c>
    </row>
    <row r="15797" spans="1:44" x14ac:dyDescent="0.25">
      <c r="A15797">
        <v>15795</v>
      </c>
      <c r="B15797">
        <v>1401</v>
      </c>
      <c r="C15797">
        <v>3555</v>
      </c>
      <c r="D15797">
        <v>3889</v>
      </c>
      <c r="E15797">
        <v>12244</v>
      </c>
      <c r="H15797" t="s">
        <v>18243</v>
      </c>
      <c r="I15797">
        <v>13</v>
      </c>
      <c r="J15797" t="s">
        <v>31890</v>
      </c>
      <c r="K15797" t="s">
        <v>38459</v>
      </c>
      <c r="N15797">
        <v>0</v>
      </c>
      <c r="O15797">
        <v>0</v>
      </c>
      <c r="P15797" t="s">
        <v>7428</v>
      </c>
      <c r="Q15797" t="s">
        <v>7428</v>
      </c>
      <c r="R15797" t="s">
        <v>7428</v>
      </c>
      <c r="S15797" t="s">
        <v>7429</v>
      </c>
      <c r="U15797" t="s">
        <v>31893</v>
      </c>
      <c r="V15797" t="s">
        <v>31897</v>
      </c>
      <c r="W15797">
        <v>6</v>
      </c>
      <c r="X15797" t="s">
        <v>3012</v>
      </c>
      <c r="Y15797">
        <v>2</v>
      </c>
      <c r="Z15797">
        <v>750.96306000000004</v>
      </c>
      <c r="AA15797">
        <v>1499.9115999999999</v>
      </c>
      <c r="AB15797">
        <v>48889.6484375</v>
      </c>
      <c r="AC15797">
        <v>-0.19192999999999999</v>
      </c>
      <c r="AD15797">
        <v>0.19775999999999999</v>
      </c>
      <c r="AE15797">
        <v>5.8269999999999997E-3</v>
      </c>
      <c r="AF15797">
        <v>160.44999999999999</v>
      </c>
      <c r="AG15797">
        <v>0.59538000000000002</v>
      </c>
      <c r="AH15797">
        <v>160.6</v>
      </c>
      <c r="AI15797">
        <v>0.15273999999999999</v>
      </c>
      <c r="AK15797">
        <v>0.89401823282241799</v>
      </c>
      <c r="AL15797" s="21">
        <v>4.9280999999999998E-5</v>
      </c>
      <c r="AM15797">
        <v>1</v>
      </c>
      <c r="AN15797">
        <v>22122</v>
      </c>
      <c r="AO15797">
        <v>134.19999999999999</v>
      </c>
      <c r="AP15797">
        <v>134.19999999999999</v>
      </c>
      <c r="AQ15797">
        <v>1</v>
      </c>
      <c r="AR15797">
        <v>53960000</v>
      </c>
    </row>
    <row r="15798" spans="1:44" x14ac:dyDescent="0.25">
      <c r="A15798">
        <v>15796</v>
      </c>
      <c r="B15798">
        <v>1401</v>
      </c>
      <c r="C15798">
        <v>3555</v>
      </c>
      <c r="D15798">
        <v>3889</v>
      </c>
      <c r="H15798" t="s">
        <v>18243</v>
      </c>
      <c r="I15798">
        <v>13</v>
      </c>
      <c r="J15798" t="s">
        <v>31890</v>
      </c>
      <c r="N15798">
        <v>0</v>
      </c>
      <c r="O15798">
        <v>0</v>
      </c>
      <c r="P15798" t="s">
        <v>7428</v>
      </c>
      <c r="Q15798" t="s">
        <v>7428</v>
      </c>
      <c r="R15798" t="s">
        <v>7428</v>
      </c>
      <c r="S15798" t="s">
        <v>7429</v>
      </c>
      <c r="U15798" t="s">
        <v>31898</v>
      </c>
      <c r="V15798" t="s">
        <v>31901</v>
      </c>
      <c r="W15798">
        <v>4</v>
      </c>
      <c r="X15798" t="s">
        <v>3010</v>
      </c>
      <c r="Y15798">
        <v>2</v>
      </c>
      <c r="Z15798">
        <v>750.96306000000004</v>
      </c>
      <c r="AA15798">
        <v>1499.9115999999999</v>
      </c>
      <c r="AB15798">
        <v>46975.359375</v>
      </c>
      <c r="AC15798">
        <v>-3.6083999999999998E-2</v>
      </c>
      <c r="AD15798">
        <v>9.2016000000000001E-2</v>
      </c>
      <c r="AE15798">
        <v>5.5932000000000003E-2</v>
      </c>
      <c r="AF15798">
        <v>160.59</v>
      </c>
      <c r="AG15798">
        <v>0.29316999999999999</v>
      </c>
      <c r="AH15798">
        <v>160.69</v>
      </c>
      <c r="AI15798">
        <v>0.10051</v>
      </c>
      <c r="AJ15798">
        <v>-2.597E-2</v>
      </c>
      <c r="AK15798" t="s">
        <v>9099</v>
      </c>
      <c r="AL15798">
        <v>1</v>
      </c>
      <c r="AM15798">
        <v>0</v>
      </c>
      <c r="AO15798" t="s">
        <v>9099</v>
      </c>
      <c r="AP15798" t="s">
        <v>9099</v>
      </c>
      <c r="AQ15798">
        <v>0</v>
      </c>
      <c r="AR15798">
        <v>1033200</v>
      </c>
    </row>
    <row r="15799" spans="1:44" x14ac:dyDescent="0.25">
      <c r="A15799">
        <v>15797</v>
      </c>
      <c r="B15799">
        <v>447</v>
      </c>
      <c r="C15799">
        <v>3556</v>
      </c>
      <c r="D15799">
        <v>3890</v>
      </c>
      <c r="E15799">
        <v>12245</v>
      </c>
      <c r="H15799" t="s">
        <v>18245</v>
      </c>
      <c r="I15799">
        <v>16</v>
      </c>
      <c r="J15799" t="s">
        <v>31890</v>
      </c>
      <c r="K15799" t="s">
        <v>38460</v>
      </c>
      <c r="N15799">
        <v>0</v>
      </c>
      <c r="O15799">
        <v>0</v>
      </c>
      <c r="P15799" t="s">
        <v>4553</v>
      </c>
      <c r="Q15799" t="s">
        <v>4553</v>
      </c>
      <c r="R15799" t="s">
        <v>4553</v>
      </c>
      <c r="S15799" t="s">
        <v>4554</v>
      </c>
      <c r="U15799" t="s">
        <v>31893</v>
      </c>
      <c r="V15799" t="s">
        <v>31894</v>
      </c>
      <c r="W15799">
        <v>1</v>
      </c>
      <c r="X15799" t="s">
        <v>1600</v>
      </c>
      <c r="Y15799">
        <v>2</v>
      </c>
      <c r="Z15799">
        <v>880.92051000000004</v>
      </c>
      <c r="AA15799">
        <v>1759.8264999999999</v>
      </c>
      <c r="AB15799">
        <v>45770.59375</v>
      </c>
      <c r="AC15799">
        <v>-0.99185999999999996</v>
      </c>
      <c r="AD15799">
        <v>4.1112999999999997E-2</v>
      </c>
      <c r="AE15799">
        <v>-0.95074999999999998</v>
      </c>
      <c r="AF15799">
        <v>79.471999999999994</v>
      </c>
      <c r="AG15799">
        <v>0.96072999999999997</v>
      </c>
      <c r="AH15799">
        <v>79.471999999999994</v>
      </c>
      <c r="AI15799">
        <v>0</v>
      </c>
      <c r="AK15799">
        <v>0.88249230384826705</v>
      </c>
      <c r="AL15799" s="21">
        <v>2.5609000000000002E-5</v>
      </c>
      <c r="AM15799">
        <v>1</v>
      </c>
      <c r="AN15799">
        <v>10219</v>
      </c>
      <c r="AO15799">
        <v>135.81</v>
      </c>
      <c r="AP15799">
        <v>135.81</v>
      </c>
      <c r="AQ15799">
        <v>1</v>
      </c>
      <c r="AR15799">
        <v>10031000</v>
      </c>
    </row>
    <row r="15800" spans="1:44" x14ac:dyDescent="0.25">
      <c r="A15800">
        <v>15798</v>
      </c>
      <c r="B15800">
        <v>447</v>
      </c>
      <c r="C15800">
        <v>3556</v>
      </c>
      <c r="D15800">
        <v>3890</v>
      </c>
      <c r="E15800">
        <v>12246</v>
      </c>
      <c r="H15800" t="s">
        <v>18245</v>
      </c>
      <c r="I15800">
        <v>16</v>
      </c>
      <c r="J15800" t="s">
        <v>31890</v>
      </c>
      <c r="K15800" t="s">
        <v>38460</v>
      </c>
      <c r="N15800">
        <v>0</v>
      </c>
      <c r="O15800">
        <v>0</v>
      </c>
      <c r="P15800" t="s">
        <v>4553</v>
      </c>
      <c r="Q15800" t="s">
        <v>4553</v>
      </c>
      <c r="R15800" t="s">
        <v>4553</v>
      </c>
      <c r="S15800" t="s">
        <v>4554</v>
      </c>
      <c r="U15800" t="s">
        <v>31893</v>
      </c>
      <c r="V15800" t="s">
        <v>31895</v>
      </c>
      <c r="W15800">
        <v>2</v>
      </c>
      <c r="X15800" t="s">
        <v>3013</v>
      </c>
      <c r="Y15800">
        <v>2</v>
      </c>
      <c r="Z15800">
        <v>880.92051000000004</v>
      </c>
      <c r="AA15800">
        <v>1759.8264999999999</v>
      </c>
      <c r="AB15800">
        <v>45826.30078125</v>
      </c>
      <c r="AC15800">
        <v>3.5497000000000001E-2</v>
      </c>
      <c r="AD15800">
        <v>0.12551999999999999</v>
      </c>
      <c r="AE15800">
        <v>0.16102</v>
      </c>
      <c r="AF15800">
        <v>79.697999999999993</v>
      </c>
      <c r="AG15800">
        <v>0.90503</v>
      </c>
      <c r="AH15800">
        <v>79.355999999999995</v>
      </c>
      <c r="AI15800">
        <v>-0.34277999999999997</v>
      </c>
      <c r="AK15800">
        <v>0.82528340816497803</v>
      </c>
      <c r="AL15800">
        <v>7.6521E-4</v>
      </c>
      <c r="AM15800">
        <v>1</v>
      </c>
      <c r="AN15800">
        <v>9554</v>
      </c>
      <c r="AO15800">
        <v>113.76</v>
      </c>
      <c r="AP15800">
        <v>113.76</v>
      </c>
      <c r="AQ15800">
        <v>1</v>
      </c>
      <c r="AR15800">
        <v>6734500</v>
      </c>
    </row>
    <row r="15801" spans="1:44" x14ac:dyDescent="0.25">
      <c r="A15801">
        <v>15799</v>
      </c>
      <c r="B15801">
        <v>447</v>
      </c>
      <c r="C15801">
        <v>3556</v>
      </c>
      <c r="D15801">
        <v>3890</v>
      </c>
      <c r="E15801">
        <v>12247</v>
      </c>
      <c r="H15801" t="s">
        <v>18245</v>
      </c>
      <c r="I15801">
        <v>16</v>
      </c>
      <c r="J15801" t="s">
        <v>31890</v>
      </c>
      <c r="K15801" t="s">
        <v>38460</v>
      </c>
      <c r="N15801">
        <v>0</v>
      </c>
      <c r="O15801">
        <v>0</v>
      </c>
      <c r="P15801" t="s">
        <v>4553</v>
      </c>
      <c r="Q15801" t="s">
        <v>4553</v>
      </c>
      <c r="R15801" t="s">
        <v>4553</v>
      </c>
      <c r="S15801" t="s">
        <v>4554</v>
      </c>
      <c r="U15801" t="s">
        <v>31893</v>
      </c>
      <c r="V15801" t="s">
        <v>31901</v>
      </c>
      <c r="W15801">
        <v>4</v>
      </c>
      <c r="X15801" t="s">
        <v>3010</v>
      </c>
      <c r="Y15801">
        <v>2</v>
      </c>
      <c r="Z15801">
        <v>880.92051000000004</v>
      </c>
      <c r="AA15801">
        <v>1759.8264999999999</v>
      </c>
      <c r="AB15801">
        <v>45857.23046875</v>
      </c>
      <c r="AC15801">
        <v>-0.71426000000000001</v>
      </c>
      <c r="AD15801">
        <v>-7.3390999999999998E-2</v>
      </c>
      <c r="AE15801">
        <v>-0.78764999999999996</v>
      </c>
      <c r="AF15801">
        <v>79.498000000000005</v>
      </c>
      <c r="AG15801">
        <v>0.80791000000000002</v>
      </c>
      <c r="AH15801">
        <v>79.498000000000005</v>
      </c>
      <c r="AI15801">
        <v>2.5940000000000002E-4</v>
      </c>
      <c r="AK15801">
        <v>0.90029460191726696</v>
      </c>
      <c r="AL15801">
        <v>5.3296000000000003E-3</v>
      </c>
      <c r="AM15801">
        <v>1</v>
      </c>
      <c r="AN15801">
        <v>10250</v>
      </c>
      <c r="AO15801">
        <v>102.73</v>
      </c>
      <c r="AP15801">
        <v>89.555999999999997</v>
      </c>
      <c r="AQ15801">
        <v>1</v>
      </c>
      <c r="AR15801">
        <v>11833000</v>
      </c>
    </row>
    <row r="15802" spans="1:44" x14ac:dyDescent="0.25">
      <c r="A15802">
        <v>15800</v>
      </c>
      <c r="B15802">
        <v>447</v>
      </c>
      <c r="C15802">
        <v>3556</v>
      </c>
      <c r="D15802">
        <v>3890</v>
      </c>
      <c r="E15802">
        <v>12248</v>
      </c>
      <c r="H15802" t="s">
        <v>18245</v>
      </c>
      <c r="I15802">
        <v>16</v>
      </c>
      <c r="J15802" t="s">
        <v>31890</v>
      </c>
      <c r="K15802" t="s">
        <v>38460</v>
      </c>
      <c r="N15802">
        <v>0</v>
      </c>
      <c r="O15802">
        <v>0</v>
      </c>
      <c r="P15802" t="s">
        <v>4553</v>
      </c>
      <c r="Q15802" t="s">
        <v>4553</v>
      </c>
      <c r="R15802" t="s">
        <v>4553</v>
      </c>
      <c r="S15802" t="s">
        <v>4554</v>
      </c>
      <c r="U15802" t="s">
        <v>31893</v>
      </c>
      <c r="V15802" t="s">
        <v>31902</v>
      </c>
      <c r="W15802">
        <v>5</v>
      </c>
      <c r="X15802" t="s">
        <v>3011</v>
      </c>
      <c r="Y15802">
        <v>2</v>
      </c>
      <c r="Z15802">
        <v>880.92051000000004</v>
      </c>
      <c r="AA15802">
        <v>1759.8264999999999</v>
      </c>
      <c r="AB15802">
        <v>47489.03125</v>
      </c>
      <c r="AC15802">
        <v>8.4927000000000002E-2</v>
      </c>
      <c r="AD15802">
        <v>0.25263000000000002</v>
      </c>
      <c r="AE15802">
        <v>0.33756000000000003</v>
      </c>
      <c r="AF15802">
        <v>79.757000000000005</v>
      </c>
      <c r="AG15802">
        <v>0.60958999999999997</v>
      </c>
      <c r="AH15802">
        <v>79.406000000000006</v>
      </c>
      <c r="AI15802">
        <v>-0.35089999999999999</v>
      </c>
      <c r="AK15802">
        <v>0.76872628927230802</v>
      </c>
      <c r="AL15802">
        <v>1.9682000000000002E-2</v>
      </c>
      <c r="AM15802">
        <v>1</v>
      </c>
      <c r="AN15802">
        <v>9262</v>
      </c>
      <c r="AO15802">
        <v>87.498000000000005</v>
      </c>
      <c r="AP15802">
        <v>78.706000000000003</v>
      </c>
      <c r="AQ15802">
        <v>1</v>
      </c>
      <c r="AR15802">
        <v>1439100</v>
      </c>
    </row>
    <row r="15803" spans="1:44" x14ac:dyDescent="0.25">
      <c r="A15803">
        <v>15801</v>
      </c>
      <c r="B15803">
        <v>447</v>
      </c>
      <c r="C15803">
        <v>3556</v>
      </c>
      <c r="D15803">
        <v>3890</v>
      </c>
      <c r="E15803">
        <v>12249</v>
      </c>
      <c r="H15803" t="s">
        <v>18245</v>
      </c>
      <c r="I15803">
        <v>16</v>
      </c>
      <c r="J15803" t="s">
        <v>31890</v>
      </c>
      <c r="K15803" t="s">
        <v>38460</v>
      </c>
      <c r="N15803">
        <v>0</v>
      </c>
      <c r="O15803">
        <v>0</v>
      </c>
      <c r="P15803" t="s">
        <v>4553</v>
      </c>
      <c r="Q15803" t="s">
        <v>4553</v>
      </c>
      <c r="R15803" t="s">
        <v>4553</v>
      </c>
      <c r="S15803" t="s">
        <v>4554</v>
      </c>
      <c r="U15803" t="s">
        <v>31893</v>
      </c>
      <c r="V15803" t="s">
        <v>31897</v>
      </c>
      <c r="W15803">
        <v>6</v>
      </c>
      <c r="X15803" t="s">
        <v>3012</v>
      </c>
      <c r="Y15803">
        <v>2</v>
      </c>
      <c r="Z15803">
        <v>880.92051000000004</v>
      </c>
      <c r="AA15803">
        <v>1759.8264999999999</v>
      </c>
      <c r="AB15803">
        <v>45989.453125</v>
      </c>
      <c r="AC15803">
        <v>-0.15095</v>
      </c>
      <c r="AD15803">
        <v>-0.32257000000000002</v>
      </c>
      <c r="AE15803">
        <v>-0.47352</v>
      </c>
      <c r="AF15803">
        <v>79.299000000000007</v>
      </c>
      <c r="AG15803">
        <v>0.70925000000000005</v>
      </c>
      <c r="AH15803">
        <v>79.552000000000007</v>
      </c>
      <c r="AI15803">
        <v>0.25296999999999997</v>
      </c>
      <c r="AK15803">
        <v>0.83685678243637096</v>
      </c>
      <c r="AL15803">
        <v>6.4825999999999998E-3</v>
      </c>
      <c r="AM15803">
        <v>1</v>
      </c>
      <c r="AN15803">
        <v>10585</v>
      </c>
      <c r="AO15803">
        <v>99.941000000000003</v>
      </c>
      <c r="AP15803">
        <v>99.941000000000003</v>
      </c>
      <c r="AQ15803">
        <v>1</v>
      </c>
      <c r="AR15803">
        <v>6037000</v>
      </c>
    </row>
    <row r="15804" spans="1:44" x14ac:dyDescent="0.25">
      <c r="A15804">
        <v>15802</v>
      </c>
      <c r="B15804">
        <v>447</v>
      </c>
      <c r="C15804">
        <v>3556</v>
      </c>
      <c r="D15804">
        <v>3890</v>
      </c>
      <c r="H15804" t="s">
        <v>18245</v>
      </c>
      <c r="I15804">
        <v>16</v>
      </c>
      <c r="J15804" t="s">
        <v>31890</v>
      </c>
      <c r="N15804">
        <v>0</v>
      </c>
      <c r="O15804">
        <v>0</v>
      </c>
      <c r="P15804" t="s">
        <v>4553</v>
      </c>
      <c r="Q15804" t="s">
        <v>4553</v>
      </c>
      <c r="R15804" t="s">
        <v>4553</v>
      </c>
      <c r="S15804" t="s">
        <v>4554</v>
      </c>
      <c r="U15804" t="s">
        <v>31898</v>
      </c>
      <c r="V15804" t="s">
        <v>31896</v>
      </c>
      <c r="W15804">
        <v>3</v>
      </c>
      <c r="X15804" t="s">
        <v>3014</v>
      </c>
      <c r="Y15804">
        <v>2</v>
      </c>
      <c r="Z15804">
        <v>880.92051000000004</v>
      </c>
      <c r="AA15804">
        <v>1759.8264999999999</v>
      </c>
      <c r="AB15804">
        <v>47521.86328125</v>
      </c>
      <c r="AC15804">
        <v>-0.67240999999999995</v>
      </c>
      <c r="AD15804">
        <v>0.34855999999999998</v>
      </c>
      <c r="AE15804">
        <v>-0.32385000000000003</v>
      </c>
      <c r="AF15804">
        <v>79.284999999999997</v>
      </c>
      <c r="AG15804">
        <v>0.37957999999999997</v>
      </c>
      <c r="AH15804">
        <v>79.486999999999995</v>
      </c>
      <c r="AI15804">
        <v>0.20285</v>
      </c>
      <c r="AJ15804">
        <v>1.5442000000000001E-2</v>
      </c>
      <c r="AK15804" t="s">
        <v>9099</v>
      </c>
      <c r="AL15804">
        <v>1</v>
      </c>
      <c r="AM15804">
        <v>0</v>
      </c>
      <c r="AO15804" t="s">
        <v>9099</v>
      </c>
      <c r="AP15804" t="s">
        <v>9099</v>
      </c>
      <c r="AQ15804">
        <v>0</v>
      </c>
      <c r="AR15804">
        <v>1468100</v>
      </c>
    </row>
    <row r="15805" spans="1:44" x14ac:dyDescent="0.25">
      <c r="A15805">
        <v>15803</v>
      </c>
      <c r="B15805">
        <v>804</v>
      </c>
      <c r="C15805">
        <v>3557</v>
      </c>
      <c r="D15805">
        <v>3891</v>
      </c>
      <c r="E15805">
        <v>12250</v>
      </c>
      <c r="G15805">
        <v>397</v>
      </c>
      <c r="H15805" t="s">
        <v>18248</v>
      </c>
      <c r="I15805">
        <v>14</v>
      </c>
      <c r="J15805" t="s">
        <v>31868</v>
      </c>
      <c r="K15805" t="s">
        <v>38461</v>
      </c>
      <c r="L15805" t="s">
        <v>38462</v>
      </c>
      <c r="M15805" t="s">
        <v>38463</v>
      </c>
      <c r="N15805">
        <v>0</v>
      </c>
      <c r="O15805">
        <v>1</v>
      </c>
      <c r="P15805" t="s">
        <v>5622</v>
      </c>
      <c r="Q15805" t="s">
        <v>5622</v>
      </c>
      <c r="R15805" t="s">
        <v>5622</v>
      </c>
      <c r="S15805" t="s">
        <v>5623</v>
      </c>
      <c r="U15805" t="s">
        <v>31893</v>
      </c>
      <c r="V15805" t="s">
        <v>31901</v>
      </c>
      <c r="W15805">
        <v>4</v>
      </c>
      <c r="X15805" t="s">
        <v>3010</v>
      </c>
      <c r="Y15805">
        <v>2</v>
      </c>
      <c r="Z15805">
        <v>813.43200000000002</v>
      </c>
      <c r="AA15805">
        <v>1624.8494000000001</v>
      </c>
      <c r="AB15805">
        <v>48062.3828125</v>
      </c>
      <c r="AC15805">
        <v>-0.52676000000000001</v>
      </c>
      <c r="AD15805">
        <v>0.76822999999999997</v>
      </c>
      <c r="AE15805">
        <v>0.24146999999999999</v>
      </c>
      <c r="AF15805">
        <v>125.68</v>
      </c>
      <c r="AG15805">
        <v>0.49354999999999999</v>
      </c>
      <c r="AH15805">
        <v>125.38</v>
      </c>
      <c r="AI15805">
        <v>-0.30048000000000002</v>
      </c>
      <c r="AK15805">
        <v>0.67304456233978305</v>
      </c>
      <c r="AL15805">
        <v>0.76363999999999999</v>
      </c>
      <c r="AM15805">
        <v>1</v>
      </c>
      <c r="AN15805">
        <v>16931</v>
      </c>
      <c r="AO15805">
        <v>25.448</v>
      </c>
      <c r="AP15805">
        <v>24.414000000000001</v>
      </c>
      <c r="AQ15805">
        <v>1</v>
      </c>
      <c r="AR15805">
        <v>2014700</v>
      </c>
    </row>
    <row r="15806" spans="1:44" x14ac:dyDescent="0.25">
      <c r="A15806">
        <v>15804</v>
      </c>
      <c r="B15806">
        <v>804</v>
      </c>
      <c r="C15806">
        <v>3557</v>
      </c>
      <c r="D15806">
        <v>3891</v>
      </c>
      <c r="E15806">
        <v>12251</v>
      </c>
      <c r="G15806">
        <v>397</v>
      </c>
      <c r="H15806" t="s">
        <v>18248</v>
      </c>
      <c r="I15806">
        <v>14</v>
      </c>
      <c r="J15806" t="s">
        <v>31868</v>
      </c>
      <c r="K15806" t="s">
        <v>38461</v>
      </c>
      <c r="L15806" t="s">
        <v>38462</v>
      </c>
      <c r="M15806" t="s">
        <v>38464</v>
      </c>
      <c r="N15806">
        <v>0</v>
      </c>
      <c r="O15806">
        <v>1</v>
      </c>
      <c r="P15806" t="s">
        <v>5622</v>
      </c>
      <c r="Q15806" t="s">
        <v>5622</v>
      </c>
      <c r="R15806" t="s">
        <v>5622</v>
      </c>
      <c r="S15806" t="s">
        <v>5623</v>
      </c>
      <c r="U15806" t="s">
        <v>31893</v>
      </c>
      <c r="V15806" t="s">
        <v>31902</v>
      </c>
      <c r="W15806">
        <v>5</v>
      </c>
      <c r="X15806" t="s">
        <v>3011</v>
      </c>
      <c r="Y15806">
        <v>2</v>
      </c>
      <c r="Z15806">
        <v>813.43200000000002</v>
      </c>
      <c r="AA15806">
        <v>1624.8494000000001</v>
      </c>
      <c r="AB15806">
        <v>46302.50390625</v>
      </c>
      <c r="AC15806">
        <v>-2.6790999999999999E-2</v>
      </c>
      <c r="AD15806">
        <v>-0.1754</v>
      </c>
      <c r="AE15806">
        <v>-0.20219999999999999</v>
      </c>
      <c r="AF15806">
        <v>125.93</v>
      </c>
      <c r="AG15806">
        <v>0.81138999999999994</v>
      </c>
      <c r="AH15806">
        <v>125.37</v>
      </c>
      <c r="AI15806">
        <v>-0.55137999999999998</v>
      </c>
      <c r="AK15806">
        <v>0.89097821712493896</v>
      </c>
      <c r="AL15806" s="21">
        <v>5.5260999999999998E-5</v>
      </c>
      <c r="AM15806">
        <v>1</v>
      </c>
      <c r="AN15806">
        <v>15345</v>
      </c>
      <c r="AO15806">
        <v>122.46</v>
      </c>
      <c r="AP15806">
        <v>102.22</v>
      </c>
      <c r="AQ15806">
        <v>1</v>
      </c>
      <c r="AR15806">
        <v>2847100</v>
      </c>
    </row>
    <row r="15807" spans="1:44" x14ac:dyDescent="0.25">
      <c r="A15807">
        <v>15805</v>
      </c>
      <c r="B15807">
        <v>804</v>
      </c>
      <c r="C15807">
        <v>3557</v>
      </c>
      <c r="D15807">
        <v>3891</v>
      </c>
      <c r="G15807">
        <v>397</v>
      </c>
      <c r="H15807" t="s">
        <v>18248</v>
      </c>
      <c r="I15807">
        <v>14</v>
      </c>
      <c r="J15807" t="s">
        <v>31868</v>
      </c>
      <c r="N15807">
        <v>0</v>
      </c>
      <c r="O15807">
        <v>1</v>
      </c>
      <c r="P15807" t="s">
        <v>5622</v>
      </c>
      <c r="Q15807" t="s">
        <v>5622</v>
      </c>
      <c r="R15807" t="s">
        <v>5622</v>
      </c>
      <c r="S15807" t="s">
        <v>5623</v>
      </c>
      <c r="U15807" t="s">
        <v>31898</v>
      </c>
      <c r="V15807" t="s">
        <v>31897</v>
      </c>
      <c r="W15807">
        <v>6</v>
      </c>
      <c r="X15807" t="s">
        <v>3012</v>
      </c>
      <c r="Y15807">
        <v>2</v>
      </c>
      <c r="Z15807">
        <v>813.43200000000002</v>
      </c>
      <c r="AA15807">
        <v>1624.8494000000001</v>
      </c>
      <c r="AB15807">
        <v>45241.796875</v>
      </c>
      <c r="AC15807">
        <v>-0.36897000000000002</v>
      </c>
      <c r="AD15807">
        <v>0.31964999999999999</v>
      </c>
      <c r="AE15807">
        <v>-4.9324E-2</v>
      </c>
      <c r="AF15807">
        <v>125.31</v>
      </c>
      <c r="AG15807">
        <v>0.27388000000000001</v>
      </c>
      <c r="AH15807">
        <v>125.47</v>
      </c>
      <c r="AI15807">
        <v>0.1527</v>
      </c>
      <c r="AJ15807">
        <v>9.0842999999999993E-2</v>
      </c>
      <c r="AK15807" t="s">
        <v>9099</v>
      </c>
      <c r="AL15807">
        <v>1</v>
      </c>
      <c r="AM15807">
        <v>0</v>
      </c>
      <c r="AO15807" t="s">
        <v>9099</v>
      </c>
      <c r="AP15807" t="s">
        <v>9099</v>
      </c>
      <c r="AQ15807">
        <v>0</v>
      </c>
      <c r="AR15807">
        <v>1024000</v>
      </c>
    </row>
    <row r="15808" spans="1:44" x14ac:dyDescent="0.25">
      <c r="A15808">
        <v>15806</v>
      </c>
      <c r="B15808">
        <v>804</v>
      </c>
      <c r="C15808">
        <v>3557</v>
      </c>
      <c r="D15808">
        <v>3892</v>
      </c>
      <c r="E15808">
        <v>12252</v>
      </c>
      <c r="H15808" t="s">
        <v>18248</v>
      </c>
      <c r="I15808">
        <v>14</v>
      </c>
      <c r="J15808" t="s">
        <v>31890</v>
      </c>
      <c r="K15808" t="s">
        <v>38465</v>
      </c>
      <c r="N15808">
        <v>0</v>
      </c>
      <c r="O15808">
        <v>0</v>
      </c>
      <c r="P15808" t="s">
        <v>5622</v>
      </c>
      <c r="Q15808" t="s">
        <v>5622</v>
      </c>
      <c r="R15808" t="s">
        <v>5622</v>
      </c>
      <c r="S15808" t="s">
        <v>5623</v>
      </c>
      <c r="U15808" t="s">
        <v>31893</v>
      </c>
      <c r="V15808" t="s">
        <v>31901</v>
      </c>
      <c r="W15808">
        <v>4</v>
      </c>
      <c r="X15808" t="s">
        <v>3010</v>
      </c>
      <c r="Y15808">
        <v>2</v>
      </c>
      <c r="Z15808">
        <v>805.43453999999997</v>
      </c>
      <c r="AA15808">
        <v>1608.8544999999999</v>
      </c>
      <c r="AB15808">
        <v>47419.421875</v>
      </c>
      <c r="AC15808">
        <v>0.12772</v>
      </c>
      <c r="AD15808">
        <v>2.2638999999999999E-2</v>
      </c>
      <c r="AE15808">
        <v>0.15035999999999999</v>
      </c>
      <c r="AF15808">
        <v>141.82</v>
      </c>
      <c r="AG15808">
        <v>0.88053999999999999</v>
      </c>
      <c r="AH15808">
        <v>141.62</v>
      </c>
      <c r="AI15808">
        <v>-0.20022999999999999</v>
      </c>
      <c r="AK15808">
        <v>0.82914543151855502</v>
      </c>
      <c r="AL15808" s="21">
        <v>7.5825999999999996E-7</v>
      </c>
      <c r="AM15808">
        <v>1</v>
      </c>
      <c r="AN15808">
        <v>18820</v>
      </c>
      <c r="AO15808">
        <v>148.96</v>
      </c>
      <c r="AP15808">
        <v>148.96</v>
      </c>
      <c r="AQ15808">
        <v>1</v>
      </c>
      <c r="AR15808">
        <v>7652900</v>
      </c>
    </row>
    <row r="15809" spans="1:44" x14ac:dyDescent="0.25">
      <c r="A15809">
        <v>15807</v>
      </c>
      <c r="B15809">
        <v>804</v>
      </c>
      <c r="C15809">
        <v>3557</v>
      </c>
      <c r="D15809">
        <v>3892</v>
      </c>
      <c r="E15809">
        <v>12253</v>
      </c>
      <c r="H15809" t="s">
        <v>18248</v>
      </c>
      <c r="I15809">
        <v>14</v>
      </c>
      <c r="J15809" t="s">
        <v>31890</v>
      </c>
      <c r="K15809" t="s">
        <v>38465</v>
      </c>
      <c r="N15809">
        <v>0</v>
      </c>
      <c r="O15809">
        <v>0</v>
      </c>
      <c r="P15809" t="s">
        <v>5622</v>
      </c>
      <c r="Q15809" t="s">
        <v>5622</v>
      </c>
      <c r="R15809" t="s">
        <v>5622</v>
      </c>
      <c r="S15809" t="s">
        <v>5623</v>
      </c>
      <c r="U15809" t="s">
        <v>31893</v>
      </c>
      <c r="V15809" t="s">
        <v>31902</v>
      </c>
      <c r="W15809">
        <v>5</v>
      </c>
      <c r="X15809" t="s">
        <v>3011</v>
      </c>
      <c r="Y15809">
        <v>2</v>
      </c>
      <c r="Z15809">
        <v>805.43453999999997</v>
      </c>
      <c r="AA15809">
        <v>1608.8544999999999</v>
      </c>
      <c r="AB15809">
        <v>47758.96875</v>
      </c>
      <c r="AC15809">
        <v>-0.33817000000000003</v>
      </c>
      <c r="AD15809">
        <v>3.2640999999999998E-3</v>
      </c>
      <c r="AE15809">
        <v>-0.33490999999999999</v>
      </c>
      <c r="AF15809">
        <v>142.04</v>
      </c>
      <c r="AG15809">
        <v>0.81469999999999998</v>
      </c>
      <c r="AH15809">
        <v>141.59</v>
      </c>
      <c r="AI15809">
        <v>-0.45113999999999999</v>
      </c>
      <c r="AK15809">
        <v>0.92850863933563199</v>
      </c>
      <c r="AL15809">
        <v>1.0686</v>
      </c>
      <c r="AM15809">
        <v>1</v>
      </c>
      <c r="AN15809">
        <v>17073</v>
      </c>
      <c r="AO15809">
        <v>24.963999999999999</v>
      </c>
      <c r="AP15809">
        <v>15.682</v>
      </c>
      <c r="AQ15809">
        <v>1</v>
      </c>
      <c r="AR15809">
        <v>1541000</v>
      </c>
    </row>
    <row r="15810" spans="1:44" x14ac:dyDescent="0.25">
      <c r="A15810">
        <v>15808</v>
      </c>
      <c r="B15810">
        <v>804</v>
      </c>
      <c r="C15810">
        <v>3557</v>
      </c>
      <c r="D15810">
        <v>3892</v>
      </c>
      <c r="E15810">
        <v>12254</v>
      </c>
      <c r="H15810" t="s">
        <v>18248</v>
      </c>
      <c r="I15810">
        <v>14</v>
      </c>
      <c r="J15810" t="s">
        <v>31890</v>
      </c>
      <c r="K15810" t="s">
        <v>38465</v>
      </c>
      <c r="N15810">
        <v>0</v>
      </c>
      <c r="O15810">
        <v>0</v>
      </c>
      <c r="P15810" t="s">
        <v>5622</v>
      </c>
      <c r="Q15810" t="s">
        <v>5622</v>
      </c>
      <c r="R15810" t="s">
        <v>5622</v>
      </c>
      <c r="S15810" t="s">
        <v>5623</v>
      </c>
      <c r="U15810" t="s">
        <v>31893</v>
      </c>
      <c r="V15810" t="s">
        <v>31897</v>
      </c>
      <c r="W15810">
        <v>6</v>
      </c>
      <c r="X15810" t="s">
        <v>3012</v>
      </c>
      <c r="Y15810">
        <v>2</v>
      </c>
      <c r="Z15810">
        <v>805.43453999999997</v>
      </c>
      <c r="AA15810">
        <v>1608.8544999999999</v>
      </c>
      <c r="AB15810">
        <v>47053.54296875</v>
      </c>
      <c r="AC15810">
        <v>-0.22957</v>
      </c>
      <c r="AD15810">
        <v>-9.0064000000000005E-2</v>
      </c>
      <c r="AE15810">
        <v>-0.31963999999999998</v>
      </c>
      <c r="AF15810">
        <v>141.49</v>
      </c>
      <c r="AG15810">
        <v>0.82613999999999999</v>
      </c>
      <c r="AH15810">
        <v>141.65</v>
      </c>
      <c r="AI15810">
        <v>0.15273</v>
      </c>
      <c r="AK15810">
        <v>0.92269515991210904</v>
      </c>
      <c r="AL15810" s="21">
        <v>8.1683999999999998E-14</v>
      </c>
      <c r="AM15810">
        <v>1</v>
      </c>
      <c r="AN15810">
        <v>19919</v>
      </c>
      <c r="AO15810">
        <v>187.11</v>
      </c>
      <c r="AP15810">
        <v>160.58000000000001</v>
      </c>
      <c r="AQ15810">
        <v>1</v>
      </c>
      <c r="AR15810">
        <v>15329000</v>
      </c>
    </row>
    <row r="15811" spans="1:44" x14ac:dyDescent="0.25">
      <c r="A15811">
        <v>15809</v>
      </c>
      <c r="B15811">
        <v>1373</v>
      </c>
      <c r="C15811">
        <v>3558</v>
      </c>
      <c r="D15811">
        <v>3893</v>
      </c>
      <c r="E15811" t="s">
        <v>38466</v>
      </c>
      <c r="H15811" t="s">
        <v>18252</v>
      </c>
      <c r="I15811">
        <v>9</v>
      </c>
      <c r="J15811" t="s">
        <v>31890</v>
      </c>
      <c r="K15811" t="s">
        <v>38467</v>
      </c>
      <c r="N15811">
        <v>0</v>
      </c>
      <c r="O15811">
        <v>0</v>
      </c>
      <c r="P15811" t="s">
        <v>7336</v>
      </c>
      <c r="Q15811" t="s">
        <v>7336</v>
      </c>
      <c r="R15811" t="s">
        <v>7336</v>
      </c>
      <c r="S15811" t="s">
        <v>7337</v>
      </c>
      <c r="U15811" t="s">
        <v>31893</v>
      </c>
      <c r="V15811" t="s">
        <v>31894</v>
      </c>
      <c r="W15811">
        <v>1</v>
      </c>
      <c r="X15811" t="s">
        <v>1600</v>
      </c>
      <c r="Y15811">
        <v>2</v>
      </c>
      <c r="Z15811">
        <v>561.28661999999997</v>
      </c>
      <c r="AA15811">
        <v>1120.5587</v>
      </c>
      <c r="AB15811">
        <v>59458.875</v>
      </c>
      <c r="AC15811">
        <v>-1.8787</v>
      </c>
      <c r="AD15811">
        <v>1.214E-2</v>
      </c>
      <c r="AE15811">
        <v>-1.8666</v>
      </c>
      <c r="AF15811">
        <v>74.540999999999997</v>
      </c>
      <c r="AG15811">
        <v>1.8056000000000001</v>
      </c>
      <c r="AH15811">
        <v>74.540999999999997</v>
      </c>
      <c r="AI15811">
        <v>0</v>
      </c>
      <c r="AK15811">
        <v>0.89797890186309803</v>
      </c>
      <c r="AL15811">
        <v>1.4168E-2</v>
      </c>
      <c r="AM15811">
        <v>3</v>
      </c>
      <c r="AN15811">
        <v>9488</v>
      </c>
      <c r="AO15811">
        <v>111.74</v>
      </c>
      <c r="AP15811">
        <v>111.74</v>
      </c>
      <c r="AQ15811">
        <v>1</v>
      </c>
      <c r="AR15811">
        <v>69397000</v>
      </c>
    </row>
    <row r="15812" spans="1:44" x14ac:dyDescent="0.25">
      <c r="A15812">
        <v>15810</v>
      </c>
      <c r="B15812">
        <v>1373</v>
      </c>
      <c r="C15812">
        <v>3558</v>
      </c>
      <c r="D15812">
        <v>3893</v>
      </c>
      <c r="E15812" t="s">
        <v>38468</v>
      </c>
      <c r="H15812" t="s">
        <v>18252</v>
      </c>
      <c r="I15812">
        <v>9</v>
      </c>
      <c r="J15812" t="s">
        <v>31890</v>
      </c>
      <c r="K15812" t="s">
        <v>38467</v>
      </c>
      <c r="N15812">
        <v>0</v>
      </c>
      <c r="O15812">
        <v>0</v>
      </c>
      <c r="P15812" t="s">
        <v>7336</v>
      </c>
      <c r="Q15812" t="s">
        <v>7336</v>
      </c>
      <c r="R15812" t="s">
        <v>7336</v>
      </c>
      <c r="S15812" t="s">
        <v>7337</v>
      </c>
      <c r="U15812" t="s">
        <v>31893</v>
      </c>
      <c r="V15812" t="s">
        <v>31895</v>
      </c>
      <c r="W15812">
        <v>2</v>
      </c>
      <c r="X15812" t="s">
        <v>3013</v>
      </c>
      <c r="Y15812">
        <v>2</v>
      </c>
      <c r="Z15812">
        <v>561.28661999999997</v>
      </c>
      <c r="AA15812">
        <v>1120.5587</v>
      </c>
      <c r="AB15812">
        <v>56346.390625</v>
      </c>
      <c r="AC15812">
        <v>-0.89078000000000002</v>
      </c>
      <c r="AD15812">
        <v>-0.15723999999999999</v>
      </c>
      <c r="AE15812">
        <v>-1.048</v>
      </c>
      <c r="AF15812">
        <v>74.835999999999999</v>
      </c>
      <c r="AG15812">
        <v>2.6023999999999998</v>
      </c>
      <c r="AH15812">
        <v>74.593000000000004</v>
      </c>
      <c r="AI15812">
        <v>-0.24260999999999999</v>
      </c>
      <c r="AK15812">
        <v>0.86187493801116899</v>
      </c>
      <c r="AL15812">
        <v>2.8796999999999998E-3</v>
      </c>
      <c r="AM15812">
        <v>2</v>
      </c>
      <c r="AN15812">
        <v>8891</v>
      </c>
      <c r="AO15812">
        <v>144.12</v>
      </c>
      <c r="AP15812">
        <v>144.12</v>
      </c>
      <c r="AQ15812">
        <v>1</v>
      </c>
      <c r="AR15812">
        <v>53834000</v>
      </c>
    </row>
    <row r="15813" spans="1:44" x14ac:dyDescent="0.25">
      <c r="A15813">
        <v>15811</v>
      </c>
      <c r="B15813">
        <v>1373</v>
      </c>
      <c r="C15813">
        <v>3558</v>
      </c>
      <c r="D15813">
        <v>3893</v>
      </c>
      <c r="E15813">
        <v>12260</v>
      </c>
      <c r="H15813" t="s">
        <v>18252</v>
      </c>
      <c r="I15813">
        <v>9</v>
      </c>
      <c r="J15813" t="s">
        <v>31890</v>
      </c>
      <c r="K15813" t="s">
        <v>38467</v>
      </c>
      <c r="N15813">
        <v>0</v>
      </c>
      <c r="O15813">
        <v>0</v>
      </c>
      <c r="P15813" t="s">
        <v>7336</v>
      </c>
      <c r="Q15813" t="s">
        <v>7336</v>
      </c>
      <c r="R15813" t="s">
        <v>7336</v>
      </c>
      <c r="S15813" t="s">
        <v>7337</v>
      </c>
      <c r="U15813" t="s">
        <v>31893</v>
      </c>
      <c r="V15813" t="s">
        <v>31896</v>
      </c>
      <c r="W15813">
        <v>3</v>
      </c>
      <c r="X15813" t="s">
        <v>3014</v>
      </c>
      <c r="Y15813">
        <v>2</v>
      </c>
      <c r="Z15813">
        <v>561.28661999999997</v>
      </c>
      <c r="AA15813">
        <v>1120.5587</v>
      </c>
      <c r="AB15813">
        <v>58631.3125</v>
      </c>
      <c r="AC15813">
        <v>-1.8124</v>
      </c>
      <c r="AD15813">
        <v>0.34810999999999998</v>
      </c>
      <c r="AE15813">
        <v>-1.4642999999999999</v>
      </c>
      <c r="AF15813">
        <v>74.221999999999994</v>
      </c>
      <c r="AG15813">
        <v>1.3541000000000001</v>
      </c>
      <c r="AH15813">
        <v>74.424999999999997</v>
      </c>
      <c r="AI15813">
        <v>0.20285</v>
      </c>
      <c r="AK15813">
        <v>0.70149064064025901</v>
      </c>
      <c r="AL15813">
        <v>0.12747</v>
      </c>
      <c r="AM15813">
        <v>1</v>
      </c>
      <c r="AN15813">
        <v>9309</v>
      </c>
      <c r="AO15813">
        <v>78.334000000000003</v>
      </c>
      <c r="AP15813">
        <v>57.634</v>
      </c>
      <c r="AQ15813">
        <v>1</v>
      </c>
      <c r="AR15813">
        <v>4093900</v>
      </c>
    </row>
    <row r="15814" spans="1:44" x14ac:dyDescent="0.25">
      <c r="A15814">
        <v>15812</v>
      </c>
      <c r="B15814">
        <v>1373</v>
      </c>
      <c r="C15814">
        <v>3558</v>
      </c>
      <c r="D15814">
        <v>3893</v>
      </c>
      <c r="E15814">
        <v>12261</v>
      </c>
      <c r="H15814" t="s">
        <v>18252</v>
      </c>
      <c r="I15814">
        <v>9</v>
      </c>
      <c r="J15814" t="s">
        <v>31890</v>
      </c>
      <c r="K15814" t="s">
        <v>38467</v>
      </c>
      <c r="N15814">
        <v>0</v>
      </c>
      <c r="O15814">
        <v>0</v>
      </c>
      <c r="P15814" t="s">
        <v>7336</v>
      </c>
      <c r="Q15814" t="s">
        <v>7336</v>
      </c>
      <c r="R15814" t="s">
        <v>7336</v>
      </c>
      <c r="S15814" t="s">
        <v>7337</v>
      </c>
      <c r="U15814" t="s">
        <v>31893</v>
      </c>
      <c r="V15814" t="s">
        <v>31901</v>
      </c>
      <c r="W15814">
        <v>4</v>
      </c>
      <c r="X15814" t="s">
        <v>3010</v>
      </c>
      <c r="Y15814">
        <v>2</v>
      </c>
      <c r="Z15814">
        <v>561.28661999999997</v>
      </c>
      <c r="AA15814">
        <v>1120.5587</v>
      </c>
      <c r="AB15814">
        <v>56689.8515625</v>
      </c>
      <c r="AC15814">
        <v>-1.0775999999999999</v>
      </c>
      <c r="AD15814">
        <v>-9.7749000000000003E-2</v>
      </c>
      <c r="AE15814">
        <v>-1.1754</v>
      </c>
      <c r="AF15814">
        <v>74.578999999999994</v>
      </c>
      <c r="AG15814">
        <v>0.97974000000000006</v>
      </c>
      <c r="AH15814">
        <v>74.478999999999999</v>
      </c>
      <c r="AI15814">
        <v>-9.9990999999999997E-2</v>
      </c>
      <c r="AK15814">
        <v>0.85064291954040505</v>
      </c>
      <c r="AL15814">
        <v>0.39283000000000001</v>
      </c>
      <c r="AM15814">
        <v>1</v>
      </c>
      <c r="AN15814">
        <v>9444</v>
      </c>
      <c r="AO15814">
        <v>58.676000000000002</v>
      </c>
      <c r="AP15814">
        <v>20.382999999999999</v>
      </c>
      <c r="AQ15814">
        <v>1</v>
      </c>
      <c r="AR15814">
        <v>10986000</v>
      </c>
    </row>
    <row r="15815" spans="1:44" x14ac:dyDescent="0.25">
      <c r="A15815">
        <v>15813</v>
      </c>
      <c r="B15815">
        <v>1373</v>
      </c>
      <c r="C15815">
        <v>3558</v>
      </c>
      <c r="D15815">
        <v>3893</v>
      </c>
      <c r="E15815">
        <v>12262</v>
      </c>
      <c r="H15815" t="s">
        <v>18252</v>
      </c>
      <c r="I15815">
        <v>9</v>
      </c>
      <c r="J15815" t="s">
        <v>31890</v>
      </c>
      <c r="K15815" t="s">
        <v>38467</v>
      </c>
      <c r="N15815">
        <v>0</v>
      </c>
      <c r="O15815">
        <v>0</v>
      </c>
      <c r="P15815" t="s">
        <v>7336</v>
      </c>
      <c r="Q15815" t="s">
        <v>7336</v>
      </c>
      <c r="R15815" t="s">
        <v>7336</v>
      </c>
      <c r="S15815" t="s">
        <v>7337</v>
      </c>
      <c r="U15815" t="s">
        <v>31893</v>
      </c>
      <c r="V15815" t="s">
        <v>31902</v>
      </c>
      <c r="W15815">
        <v>5</v>
      </c>
      <c r="X15815" t="s">
        <v>3011</v>
      </c>
      <c r="Y15815">
        <v>2</v>
      </c>
      <c r="Z15815">
        <v>561.28661999999997</v>
      </c>
      <c r="AA15815">
        <v>1120.5587</v>
      </c>
      <c r="AB15815">
        <v>59280.05078125</v>
      </c>
      <c r="AC15815">
        <v>-1.2231000000000001</v>
      </c>
      <c r="AD15815">
        <v>0.58938999999999997</v>
      </c>
      <c r="AE15815">
        <v>-0.63368999999999998</v>
      </c>
      <c r="AF15815">
        <v>74.83</v>
      </c>
      <c r="AG15815">
        <v>0.70592999999999995</v>
      </c>
      <c r="AH15815">
        <v>74.478999999999999</v>
      </c>
      <c r="AI15815">
        <v>-0.35089999999999999</v>
      </c>
      <c r="AK15815">
        <v>0.54079216718673695</v>
      </c>
      <c r="AL15815">
        <v>0.37972</v>
      </c>
      <c r="AM15815">
        <v>1</v>
      </c>
      <c r="AN15815">
        <v>8550</v>
      </c>
      <c r="AO15815">
        <v>59.35</v>
      </c>
      <c r="AP15815">
        <v>36.664000000000001</v>
      </c>
      <c r="AQ15815">
        <v>1</v>
      </c>
      <c r="AR15815">
        <v>1027000</v>
      </c>
    </row>
    <row r="15816" spans="1:44" x14ac:dyDescent="0.25">
      <c r="A15816">
        <v>15814</v>
      </c>
      <c r="B15816">
        <v>1373</v>
      </c>
      <c r="C15816">
        <v>3558</v>
      </c>
      <c r="D15816">
        <v>3893</v>
      </c>
      <c r="E15816" t="s">
        <v>38469</v>
      </c>
      <c r="H15816" t="s">
        <v>18252</v>
      </c>
      <c r="I15816">
        <v>9</v>
      </c>
      <c r="J15816" t="s">
        <v>31890</v>
      </c>
      <c r="K15816" t="s">
        <v>38467</v>
      </c>
      <c r="N15816">
        <v>0</v>
      </c>
      <c r="O15816">
        <v>0</v>
      </c>
      <c r="P15816" t="s">
        <v>7336</v>
      </c>
      <c r="Q15816" t="s">
        <v>7336</v>
      </c>
      <c r="R15816" t="s">
        <v>7336</v>
      </c>
      <c r="S15816" t="s">
        <v>7337</v>
      </c>
      <c r="U15816" t="s">
        <v>31893</v>
      </c>
      <c r="V15816" t="s">
        <v>31897</v>
      </c>
      <c r="W15816">
        <v>6</v>
      </c>
      <c r="X15816" t="s">
        <v>3012</v>
      </c>
      <c r="Y15816">
        <v>2</v>
      </c>
      <c r="Z15816">
        <v>561.28661999999997</v>
      </c>
      <c r="AA15816">
        <v>1120.5587</v>
      </c>
      <c r="AB15816">
        <v>57120.90234375</v>
      </c>
      <c r="AC15816">
        <v>-1.1612</v>
      </c>
      <c r="AD15816">
        <v>-0.34616000000000002</v>
      </c>
      <c r="AE15816">
        <v>-1.5073000000000001</v>
      </c>
      <c r="AF15816">
        <v>74.230999999999995</v>
      </c>
      <c r="AG15816">
        <v>0.86831999999999998</v>
      </c>
      <c r="AH15816">
        <v>74.483999999999995</v>
      </c>
      <c r="AI15816">
        <v>0.25295000000000001</v>
      </c>
      <c r="AK15816">
        <v>0.61308735609054599</v>
      </c>
      <c r="AL15816">
        <v>8.1215000000000002E-3</v>
      </c>
      <c r="AM15816">
        <v>2</v>
      </c>
      <c r="AN15816">
        <v>9750</v>
      </c>
      <c r="AO15816">
        <v>122.52</v>
      </c>
      <c r="AP15816">
        <v>94.774000000000001</v>
      </c>
      <c r="AQ15816">
        <v>1</v>
      </c>
      <c r="AR15816">
        <v>6344600</v>
      </c>
    </row>
    <row r="15817" spans="1:44" x14ac:dyDescent="0.25">
      <c r="A15817">
        <v>15815</v>
      </c>
      <c r="B15817">
        <v>1373</v>
      </c>
      <c r="C15817">
        <v>3558</v>
      </c>
      <c r="D15817">
        <v>3894</v>
      </c>
      <c r="E15817">
        <v>12265</v>
      </c>
      <c r="G15817">
        <v>659</v>
      </c>
      <c r="H15817" t="s">
        <v>18252</v>
      </c>
      <c r="I15817">
        <v>9</v>
      </c>
      <c r="J15817" t="s">
        <v>31868</v>
      </c>
      <c r="K15817" t="s">
        <v>38470</v>
      </c>
      <c r="L15817" t="s">
        <v>38471</v>
      </c>
      <c r="M15817" t="s">
        <v>38472</v>
      </c>
      <c r="N15817">
        <v>0</v>
      </c>
      <c r="O15817">
        <v>1</v>
      </c>
      <c r="P15817" t="s">
        <v>7336</v>
      </c>
      <c r="Q15817" t="s">
        <v>7336</v>
      </c>
      <c r="R15817" t="s">
        <v>7336</v>
      </c>
      <c r="S15817" t="s">
        <v>7337</v>
      </c>
      <c r="U15817" t="s">
        <v>31893</v>
      </c>
      <c r="V15817" t="s">
        <v>31895</v>
      </c>
      <c r="W15817">
        <v>2</v>
      </c>
      <c r="X15817" t="s">
        <v>3013</v>
      </c>
      <c r="Y15817">
        <v>2</v>
      </c>
      <c r="Z15817">
        <v>569.28407000000004</v>
      </c>
      <c r="AA15817">
        <v>1136.5536</v>
      </c>
      <c r="AB15817">
        <v>51000.42578125</v>
      </c>
      <c r="AC15817">
        <v>-0.68474999999999997</v>
      </c>
      <c r="AD15817">
        <v>0.50422999999999996</v>
      </c>
      <c r="AE15817">
        <v>-0.18051</v>
      </c>
      <c r="AF15817">
        <v>56.021999999999998</v>
      </c>
      <c r="AG15817">
        <v>0.83867000000000003</v>
      </c>
      <c r="AH15817">
        <v>55.68</v>
      </c>
      <c r="AI15817">
        <v>-0.34277999999999997</v>
      </c>
      <c r="AK15817">
        <v>0.510248303413391</v>
      </c>
      <c r="AL15817">
        <v>0.56037000000000003</v>
      </c>
      <c r="AM15817">
        <v>1</v>
      </c>
      <c r="AN15817">
        <v>6024</v>
      </c>
      <c r="AO15817">
        <v>39.148000000000003</v>
      </c>
      <c r="AP15817">
        <v>27.928000000000001</v>
      </c>
      <c r="AQ15817">
        <v>1</v>
      </c>
      <c r="AR15817">
        <v>1624900</v>
      </c>
    </row>
    <row r="15818" spans="1:44" x14ac:dyDescent="0.25">
      <c r="A15818">
        <v>15816</v>
      </c>
      <c r="B15818">
        <v>1373</v>
      </c>
      <c r="C15818">
        <v>3558</v>
      </c>
      <c r="D15818">
        <v>3894</v>
      </c>
      <c r="E15818">
        <v>12266</v>
      </c>
      <c r="G15818">
        <v>659</v>
      </c>
      <c r="H15818" t="s">
        <v>18252</v>
      </c>
      <c r="I15818">
        <v>9</v>
      </c>
      <c r="J15818" t="s">
        <v>31868</v>
      </c>
      <c r="K15818" t="s">
        <v>38470</v>
      </c>
      <c r="L15818" t="s">
        <v>38471</v>
      </c>
      <c r="M15818" t="s">
        <v>38473</v>
      </c>
      <c r="N15818">
        <v>0</v>
      </c>
      <c r="O15818">
        <v>1</v>
      </c>
      <c r="P15818" t="s">
        <v>7336</v>
      </c>
      <c r="Q15818" t="s">
        <v>7336</v>
      </c>
      <c r="R15818" t="s">
        <v>7336</v>
      </c>
      <c r="S15818" t="s">
        <v>7337</v>
      </c>
      <c r="U15818" t="s">
        <v>31893</v>
      </c>
      <c r="V15818" t="s">
        <v>31901</v>
      </c>
      <c r="W15818">
        <v>4</v>
      </c>
      <c r="X15818" t="s">
        <v>3010</v>
      </c>
      <c r="Y15818">
        <v>2</v>
      </c>
      <c r="Z15818">
        <v>569.28407000000004</v>
      </c>
      <c r="AA15818">
        <v>1136.5536</v>
      </c>
      <c r="AB15818">
        <v>56231.98828125</v>
      </c>
      <c r="AC15818">
        <v>-0.37674999999999997</v>
      </c>
      <c r="AD15818">
        <v>-2.9225000000000001E-2</v>
      </c>
      <c r="AE15818">
        <v>-0.40598000000000001</v>
      </c>
      <c r="AF15818">
        <v>55.523000000000003</v>
      </c>
      <c r="AG15818">
        <v>0.72850000000000004</v>
      </c>
      <c r="AH15818">
        <v>55.624000000000002</v>
      </c>
      <c r="AI15818">
        <v>0.10051</v>
      </c>
      <c r="AK15818">
        <v>0.71299117803573597</v>
      </c>
      <c r="AL15818">
        <v>0.27634999999999998</v>
      </c>
      <c r="AM15818">
        <v>1</v>
      </c>
      <c r="AN15818">
        <v>6434</v>
      </c>
      <c r="AO15818">
        <v>59.244999999999997</v>
      </c>
      <c r="AP15818">
        <v>22.687999999999999</v>
      </c>
      <c r="AQ15818">
        <v>1</v>
      </c>
      <c r="AR15818">
        <v>7006500</v>
      </c>
    </row>
    <row r="15819" spans="1:44" x14ac:dyDescent="0.25">
      <c r="A15819">
        <v>15817</v>
      </c>
      <c r="B15819">
        <v>1373</v>
      </c>
      <c r="C15819">
        <v>3558</v>
      </c>
      <c r="D15819">
        <v>3894</v>
      </c>
      <c r="E15819">
        <v>12267</v>
      </c>
      <c r="G15819">
        <v>659</v>
      </c>
      <c r="H15819" t="s">
        <v>18252</v>
      </c>
      <c r="I15819">
        <v>9</v>
      </c>
      <c r="J15819" t="s">
        <v>31868</v>
      </c>
      <c r="K15819" t="s">
        <v>38470</v>
      </c>
      <c r="L15819" t="s">
        <v>38471</v>
      </c>
      <c r="M15819" t="s">
        <v>38474</v>
      </c>
      <c r="N15819">
        <v>0</v>
      </c>
      <c r="O15819">
        <v>1</v>
      </c>
      <c r="P15819" t="s">
        <v>7336</v>
      </c>
      <c r="Q15819" t="s">
        <v>7336</v>
      </c>
      <c r="R15819" t="s">
        <v>7336</v>
      </c>
      <c r="S15819" t="s">
        <v>7337</v>
      </c>
      <c r="U15819" t="s">
        <v>31893</v>
      </c>
      <c r="V15819" t="s">
        <v>31902</v>
      </c>
      <c r="W15819">
        <v>5</v>
      </c>
      <c r="X15819" t="s">
        <v>3011</v>
      </c>
      <c r="Y15819">
        <v>2</v>
      </c>
      <c r="Z15819">
        <v>569.28407000000004</v>
      </c>
      <c r="AA15819">
        <v>1136.5536</v>
      </c>
      <c r="AB15819">
        <v>55909.515625</v>
      </c>
      <c r="AC15819">
        <v>-0.98162000000000005</v>
      </c>
      <c r="AD15819">
        <v>0.34854000000000002</v>
      </c>
      <c r="AE15819">
        <v>-0.63307999999999998</v>
      </c>
      <c r="AF15819">
        <v>56.063000000000002</v>
      </c>
      <c r="AG15819">
        <v>0.76137999999999995</v>
      </c>
      <c r="AH15819">
        <v>55.612000000000002</v>
      </c>
      <c r="AI15819">
        <v>-0.45113999999999999</v>
      </c>
      <c r="AK15819">
        <v>0.48505660891532898</v>
      </c>
      <c r="AL15819">
        <v>0.58413999999999999</v>
      </c>
      <c r="AM15819">
        <v>1</v>
      </c>
      <c r="AN15819">
        <v>5863</v>
      </c>
      <c r="AO15819">
        <v>37.475999999999999</v>
      </c>
      <c r="AP15819">
        <v>27.521999999999998</v>
      </c>
      <c r="AQ15819">
        <v>1</v>
      </c>
      <c r="AR15819">
        <v>2399400</v>
      </c>
    </row>
    <row r="15820" spans="1:44" x14ac:dyDescent="0.25">
      <c r="A15820">
        <v>15818</v>
      </c>
      <c r="B15820">
        <v>1373</v>
      </c>
      <c r="C15820">
        <v>3558</v>
      </c>
      <c r="D15820">
        <v>3894</v>
      </c>
      <c r="G15820">
        <v>659</v>
      </c>
      <c r="H15820" t="s">
        <v>18252</v>
      </c>
      <c r="I15820">
        <v>9</v>
      </c>
      <c r="J15820" t="s">
        <v>31868</v>
      </c>
      <c r="N15820">
        <v>0</v>
      </c>
      <c r="O15820">
        <v>1</v>
      </c>
      <c r="P15820" t="s">
        <v>7336</v>
      </c>
      <c r="Q15820" t="s">
        <v>7336</v>
      </c>
      <c r="R15820" t="s">
        <v>7336</v>
      </c>
      <c r="S15820" t="s">
        <v>7337</v>
      </c>
      <c r="U15820" t="s">
        <v>31898</v>
      </c>
      <c r="V15820" t="s">
        <v>31902</v>
      </c>
      <c r="W15820">
        <v>5</v>
      </c>
      <c r="X15820" t="s">
        <v>3011</v>
      </c>
      <c r="Y15820">
        <v>2</v>
      </c>
      <c r="Z15820">
        <v>569.28407000000004</v>
      </c>
      <c r="AA15820">
        <v>1136.5536</v>
      </c>
      <c r="AB15820">
        <v>55426.859375</v>
      </c>
      <c r="AC15820">
        <v>-1.0954999999999999</v>
      </c>
      <c r="AD15820">
        <v>-0.30370999999999998</v>
      </c>
      <c r="AE15820">
        <v>-1.3992</v>
      </c>
      <c r="AF15820">
        <v>55.441000000000003</v>
      </c>
      <c r="AG15820">
        <v>0.54923999999999995</v>
      </c>
      <c r="AH15820">
        <v>54.988999999999997</v>
      </c>
      <c r="AI15820">
        <v>-0.45113999999999999</v>
      </c>
      <c r="AJ15820">
        <v>-0.63432999999999995</v>
      </c>
      <c r="AK15820" t="s">
        <v>9099</v>
      </c>
      <c r="AL15820">
        <v>1</v>
      </c>
      <c r="AM15820">
        <v>0</v>
      </c>
      <c r="AO15820" t="s">
        <v>9099</v>
      </c>
      <c r="AP15820" t="s">
        <v>9099</v>
      </c>
      <c r="AQ15820">
        <v>0</v>
      </c>
      <c r="AR15820">
        <v>912130</v>
      </c>
    </row>
    <row r="15821" spans="1:44" x14ac:dyDescent="0.25">
      <c r="A15821">
        <v>15819</v>
      </c>
      <c r="B15821">
        <v>1373</v>
      </c>
      <c r="C15821">
        <v>3558</v>
      </c>
      <c r="D15821">
        <v>3894</v>
      </c>
      <c r="G15821">
        <v>659</v>
      </c>
      <c r="H15821" t="s">
        <v>18252</v>
      </c>
      <c r="I15821">
        <v>9</v>
      </c>
      <c r="J15821" t="s">
        <v>31868</v>
      </c>
      <c r="N15821">
        <v>0</v>
      </c>
      <c r="O15821">
        <v>1</v>
      </c>
      <c r="P15821" t="s">
        <v>7336</v>
      </c>
      <c r="Q15821" t="s">
        <v>7336</v>
      </c>
      <c r="R15821" t="s">
        <v>7336</v>
      </c>
      <c r="S15821" t="s">
        <v>7337</v>
      </c>
      <c r="U15821" t="s">
        <v>31898</v>
      </c>
      <c r="V15821" t="s">
        <v>31897</v>
      </c>
      <c r="W15821">
        <v>6</v>
      </c>
      <c r="X15821" t="s">
        <v>3012</v>
      </c>
      <c r="Y15821">
        <v>2</v>
      </c>
      <c r="Z15821">
        <v>569.28407000000004</v>
      </c>
      <c r="AA15821">
        <v>1136.5536</v>
      </c>
      <c r="AB15821">
        <v>51854.875</v>
      </c>
      <c r="AC15821">
        <v>-1.3624000000000001</v>
      </c>
      <c r="AD15821">
        <v>1.3399000000000001</v>
      </c>
      <c r="AE15821">
        <v>-2.2522E-2</v>
      </c>
      <c r="AF15821">
        <v>55.284999999999997</v>
      </c>
      <c r="AG15821">
        <v>0.47654000000000002</v>
      </c>
      <c r="AH15821">
        <v>55.637999999999998</v>
      </c>
      <c r="AI15821">
        <v>0.35321999999999998</v>
      </c>
      <c r="AJ15821">
        <v>2.5767999999999999E-2</v>
      </c>
      <c r="AK15821" t="s">
        <v>9099</v>
      </c>
      <c r="AL15821">
        <v>1</v>
      </c>
      <c r="AM15821">
        <v>0</v>
      </c>
      <c r="AO15821" t="s">
        <v>9099</v>
      </c>
      <c r="AP15821" t="s">
        <v>9099</v>
      </c>
      <c r="AQ15821">
        <v>0</v>
      </c>
      <c r="AR15821">
        <v>2418400</v>
      </c>
    </row>
    <row r="15822" spans="1:44" x14ac:dyDescent="0.25">
      <c r="A15822">
        <v>15820</v>
      </c>
      <c r="B15822">
        <v>323</v>
      </c>
      <c r="C15822">
        <v>3559</v>
      </c>
      <c r="D15822">
        <v>3895</v>
      </c>
      <c r="E15822">
        <v>12268</v>
      </c>
      <c r="H15822" t="s">
        <v>18253</v>
      </c>
      <c r="I15822">
        <v>20</v>
      </c>
      <c r="J15822" t="s">
        <v>31890</v>
      </c>
      <c r="K15822" t="s">
        <v>38475</v>
      </c>
      <c r="N15822">
        <v>0</v>
      </c>
      <c r="O15822">
        <v>0</v>
      </c>
      <c r="P15822" t="s">
        <v>4173</v>
      </c>
      <c r="Q15822" t="s">
        <v>4173</v>
      </c>
      <c r="R15822" t="s">
        <v>4173</v>
      </c>
      <c r="S15822" t="s">
        <v>4174</v>
      </c>
      <c r="U15822" t="s">
        <v>31893</v>
      </c>
      <c r="V15822" t="s">
        <v>31896</v>
      </c>
      <c r="W15822">
        <v>3</v>
      </c>
      <c r="X15822" t="s">
        <v>3014</v>
      </c>
      <c r="Y15822">
        <v>3</v>
      </c>
      <c r="Z15822">
        <v>701.72850000000005</v>
      </c>
      <c r="AA15822">
        <v>2102.1637000000001</v>
      </c>
      <c r="AB15822">
        <v>52366.9296875</v>
      </c>
      <c r="AC15822">
        <v>-0.74497000000000002</v>
      </c>
      <c r="AD15822">
        <v>-0.47749000000000003</v>
      </c>
      <c r="AE15822">
        <v>-1.2224999999999999</v>
      </c>
      <c r="AF15822">
        <v>117.15</v>
      </c>
      <c r="AG15822">
        <v>0.79608999999999996</v>
      </c>
      <c r="AH15822">
        <v>117.05</v>
      </c>
      <c r="AI15822">
        <v>-9.7869999999999999E-2</v>
      </c>
      <c r="AK15822">
        <v>0.53537571430206299</v>
      </c>
      <c r="AL15822">
        <v>1.0565E-2</v>
      </c>
      <c r="AM15822">
        <v>1</v>
      </c>
      <c r="AN15822">
        <v>15533</v>
      </c>
      <c r="AO15822">
        <v>81.525999999999996</v>
      </c>
      <c r="AP15822">
        <v>81.525999999999996</v>
      </c>
      <c r="AQ15822">
        <v>1</v>
      </c>
      <c r="AR15822">
        <v>4032000</v>
      </c>
    </row>
    <row r="15823" spans="1:44" x14ac:dyDescent="0.25">
      <c r="A15823">
        <v>15821</v>
      </c>
      <c r="B15823">
        <v>1775</v>
      </c>
      <c r="C15823">
        <v>3560</v>
      </c>
      <c r="D15823">
        <v>3896</v>
      </c>
      <c r="E15823" t="s">
        <v>38476</v>
      </c>
      <c r="H15823" t="s">
        <v>18256</v>
      </c>
      <c r="I15823">
        <v>9</v>
      </c>
      <c r="J15823" t="s">
        <v>31890</v>
      </c>
      <c r="K15823" t="s">
        <v>38477</v>
      </c>
      <c r="N15823">
        <v>0</v>
      </c>
      <c r="O15823">
        <v>0</v>
      </c>
      <c r="P15823" t="s">
        <v>8551</v>
      </c>
      <c r="Q15823" t="s">
        <v>8551</v>
      </c>
      <c r="R15823" t="s">
        <v>8551</v>
      </c>
      <c r="S15823" t="s">
        <v>8552</v>
      </c>
      <c r="U15823" t="s">
        <v>31893</v>
      </c>
      <c r="V15823" t="s">
        <v>31894</v>
      </c>
      <c r="W15823">
        <v>1</v>
      </c>
      <c r="X15823" t="s">
        <v>1600</v>
      </c>
      <c r="Y15823">
        <v>2</v>
      </c>
      <c r="Z15823">
        <v>517.30005000000006</v>
      </c>
      <c r="AA15823">
        <v>1032.5854999999999</v>
      </c>
      <c r="AB15823">
        <v>59126.94140625</v>
      </c>
      <c r="AC15823">
        <v>-2.8586</v>
      </c>
      <c r="AD15823">
        <v>0.12388</v>
      </c>
      <c r="AE15823">
        <v>-2.7347000000000001</v>
      </c>
      <c r="AF15823">
        <v>106.13</v>
      </c>
      <c r="AG15823">
        <v>3.0085999999999999</v>
      </c>
      <c r="AH15823">
        <v>106.13</v>
      </c>
      <c r="AI15823">
        <v>0</v>
      </c>
      <c r="AK15823">
        <v>0.99668097496032704</v>
      </c>
      <c r="AL15823">
        <v>9.6439000000000004E-3</v>
      </c>
      <c r="AM15823">
        <v>3</v>
      </c>
      <c r="AN15823">
        <v>14410</v>
      </c>
      <c r="AO15823">
        <v>117.04</v>
      </c>
      <c r="AP15823">
        <v>117.04</v>
      </c>
      <c r="AQ15823">
        <v>1</v>
      </c>
      <c r="AR15823">
        <v>103500000</v>
      </c>
    </row>
    <row r="15824" spans="1:44" x14ac:dyDescent="0.25">
      <c r="A15824">
        <v>15822</v>
      </c>
      <c r="B15824">
        <v>1775</v>
      </c>
      <c r="C15824">
        <v>3560</v>
      </c>
      <c r="D15824">
        <v>3896</v>
      </c>
      <c r="E15824" t="s">
        <v>38478</v>
      </c>
      <c r="H15824" t="s">
        <v>18256</v>
      </c>
      <c r="I15824">
        <v>9</v>
      </c>
      <c r="J15824" t="s">
        <v>31890</v>
      </c>
      <c r="K15824" t="s">
        <v>38477</v>
      </c>
      <c r="N15824">
        <v>0</v>
      </c>
      <c r="O15824">
        <v>0</v>
      </c>
      <c r="P15824" t="s">
        <v>8551</v>
      </c>
      <c r="Q15824" t="s">
        <v>8551</v>
      </c>
      <c r="R15824" t="s">
        <v>8551</v>
      </c>
      <c r="S15824" t="s">
        <v>8552</v>
      </c>
      <c r="U15824" t="s">
        <v>31893</v>
      </c>
      <c r="V15824" t="s">
        <v>31895</v>
      </c>
      <c r="W15824">
        <v>2</v>
      </c>
      <c r="X15824" t="s">
        <v>3013</v>
      </c>
      <c r="Y15824">
        <v>2</v>
      </c>
      <c r="Z15824">
        <v>517.30005000000006</v>
      </c>
      <c r="AA15824">
        <v>1032.5854999999999</v>
      </c>
      <c r="AB15824">
        <v>58562.0546875</v>
      </c>
      <c r="AC15824">
        <v>-1.9502999999999999</v>
      </c>
      <c r="AD15824">
        <v>-4.5380999999999998E-2</v>
      </c>
      <c r="AE15824">
        <v>-1.9957</v>
      </c>
      <c r="AF15824">
        <v>106.32</v>
      </c>
      <c r="AG15824">
        <v>2.9906999999999999</v>
      </c>
      <c r="AH15824">
        <v>106.08</v>
      </c>
      <c r="AI15824">
        <v>-0.24260999999999999</v>
      </c>
      <c r="AK15824">
        <v>0.99627172946929898</v>
      </c>
      <c r="AL15824">
        <v>3.7913000000000001E-3</v>
      </c>
      <c r="AM15824">
        <v>3</v>
      </c>
      <c r="AN15824">
        <v>13452</v>
      </c>
      <c r="AO15824">
        <v>138.54</v>
      </c>
      <c r="AP15824">
        <v>130.9</v>
      </c>
      <c r="AQ15824">
        <v>1</v>
      </c>
      <c r="AR15824">
        <v>59603000</v>
      </c>
    </row>
    <row r="15825" spans="1:44" x14ac:dyDescent="0.25">
      <c r="A15825">
        <v>15823</v>
      </c>
      <c r="B15825">
        <v>1775</v>
      </c>
      <c r="C15825">
        <v>3560</v>
      </c>
      <c r="D15825">
        <v>3896</v>
      </c>
      <c r="E15825">
        <v>12275</v>
      </c>
      <c r="H15825" t="s">
        <v>18256</v>
      </c>
      <c r="I15825">
        <v>9</v>
      </c>
      <c r="J15825" t="s">
        <v>31890</v>
      </c>
      <c r="K15825" t="s">
        <v>38477</v>
      </c>
      <c r="N15825">
        <v>0</v>
      </c>
      <c r="O15825">
        <v>0</v>
      </c>
      <c r="P15825" t="s">
        <v>8551</v>
      </c>
      <c r="Q15825" t="s">
        <v>8551</v>
      </c>
      <c r="R15825" t="s">
        <v>8551</v>
      </c>
      <c r="S15825" t="s">
        <v>8552</v>
      </c>
      <c r="U15825" t="s">
        <v>31893</v>
      </c>
      <c r="V15825" t="s">
        <v>31896</v>
      </c>
      <c r="W15825">
        <v>3</v>
      </c>
      <c r="X15825" t="s">
        <v>3014</v>
      </c>
      <c r="Y15825">
        <v>2</v>
      </c>
      <c r="Z15825">
        <v>517.30005000000006</v>
      </c>
      <c r="AA15825">
        <v>1032.5854999999999</v>
      </c>
      <c r="AB15825">
        <v>58425.77734375</v>
      </c>
      <c r="AC15825">
        <v>-1.7804</v>
      </c>
      <c r="AD15825">
        <v>3.9216000000000001E-2</v>
      </c>
      <c r="AE15825">
        <v>-1.7412000000000001</v>
      </c>
      <c r="AF15825">
        <v>105.91</v>
      </c>
      <c r="AG15825">
        <v>1.4157</v>
      </c>
      <c r="AH15825">
        <v>105.91</v>
      </c>
      <c r="AI15825">
        <v>2.3651000000000002E-3</v>
      </c>
      <c r="AK15825">
        <v>0.83658993244171098</v>
      </c>
      <c r="AL15825">
        <v>1.1998</v>
      </c>
      <c r="AM15825">
        <v>1</v>
      </c>
      <c r="AN15825">
        <v>14069</v>
      </c>
      <c r="AO15825">
        <v>10.83</v>
      </c>
      <c r="AP15825">
        <v>10.83</v>
      </c>
      <c r="AQ15825">
        <v>1</v>
      </c>
      <c r="AR15825">
        <v>2808300</v>
      </c>
    </row>
    <row r="15826" spans="1:44" x14ac:dyDescent="0.25">
      <c r="A15826">
        <v>15824</v>
      </c>
      <c r="B15826">
        <v>1775</v>
      </c>
      <c r="C15826">
        <v>3560</v>
      </c>
      <c r="D15826">
        <v>3896</v>
      </c>
      <c r="E15826" t="s">
        <v>38479</v>
      </c>
      <c r="H15826" t="s">
        <v>18256</v>
      </c>
      <c r="I15826">
        <v>9</v>
      </c>
      <c r="J15826" t="s">
        <v>31890</v>
      </c>
      <c r="K15826" t="s">
        <v>38477</v>
      </c>
      <c r="N15826">
        <v>0</v>
      </c>
      <c r="O15826">
        <v>0</v>
      </c>
      <c r="P15826" t="s">
        <v>8551</v>
      </c>
      <c r="Q15826" t="s">
        <v>8551</v>
      </c>
      <c r="R15826" t="s">
        <v>8551</v>
      </c>
      <c r="S15826" t="s">
        <v>8552</v>
      </c>
      <c r="U15826" t="s">
        <v>31893</v>
      </c>
      <c r="V15826" t="s">
        <v>31901</v>
      </c>
      <c r="W15826">
        <v>4</v>
      </c>
      <c r="X15826" t="s">
        <v>3010</v>
      </c>
      <c r="Y15826">
        <v>2</v>
      </c>
      <c r="Z15826">
        <v>517.30005000000006</v>
      </c>
      <c r="AA15826">
        <v>1032.5854999999999</v>
      </c>
      <c r="AB15826">
        <v>58734.6484375</v>
      </c>
      <c r="AC15826">
        <v>-1.6932</v>
      </c>
      <c r="AD15826">
        <v>9.9453E-2</v>
      </c>
      <c r="AE15826">
        <v>-1.5938000000000001</v>
      </c>
      <c r="AF15826">
        <v>106.18</v>
      </c>
      <c r="AG15826">
        <v>2.1309999999999998</v>
      </c>
      <c r="AH15826">
        <v>106.08</v>
      </c>
      <c r="AI15826">
        <v>-9.9983000000000002E-2</v>
      </c>
      <c r="AK15826">
        <v>0.990250945091248</v>
      </c>
      <c r="AL15826">
        <v>3.7913000000000001E-3</v>
      </c>
      <c r="AM15826">
        <v>3</v>
      </c>
      <c r="AN15826">
        <v>14276</v>
      </c>
      <c r="AO15826">
        <v>138.54</v>
      </c>
      <c r="AP15826">
        <v>138.54</v>
      </c>
      <c r="AQ15826">
        <v>1</v>
      </c>
      <c r="AR15826">
        <v>41981000</v>
      </c>
    </row>
    <row r="15827" spans="1:44" x14ac:dyDescent="0.25">
      <c r="A15827">
        <v>15825</v>
      </c>
      <c r="B15827">
        <v>1775</v>
      </c>
      <c r="C15827">
        <v>3560</v>
      </c>
      <c r="D15827">
        <v>3896</v>
      </c>
      <c r="E15827" t="s">
        <v>38480</v>
      </c>
      <c r="H15827" t="s">
        <v>18256</v>
      </c>
      <c r="I15827">
        <v>9</v>
      </c>
      <c r="J15827" t="s">
        <v>31890</v>
      </c>
      <c r="K15827" t="s">
        <v>38477</v>
      </c>
      <c r="N15827">
        <v>0</v>
      </c>
      <c r="O15827">
        <v>0</v>
      </c>
      <c r="P15827" t="s">
        <v>8551</v>
      </c>
      <c r="Q15827" t="s">
        <v>8551</v>
      </c>
      <c r="R15827" t="s">
        <v>8551</v>
      </c>
      <c r="S15827" t="s">
        <v>8552</v>
      </c>
      <c r="U15827" t="s">
        <v>31893</v>
      </c>
      <c r="V15827" t="s">
        <v>31902</v>
      </c>
      <c r="W15827">
        <v>5</v>
      </c>
      <c r="X15827" t="s">
        <v>3011</v>
      </c>
      <c r="Y15827">
        <v>2</v>
      </c>
      <c r="Z15827">
        <v>517.30005000000006</v>
      </c>
      <c r="AA15827">
        <v>1032.5854999999999</v>
      </c>
      <c r="AB15827">
        <v>58489.91015625</v>
      </c>
      <c r="AC15827">
        <v>-1.1725000000000001</v>
      </c>
      <c r="AD15827">
        <v>-0.32411000000000001</v>
      </c>
      <c r="AE15827">
        <v>-1.4965999999999999</v>
      </c>
      <c r="AF15827">
        <v>106.49</v>
      </c>
      <c r="AG15827">
        <v>1.9489000000000001</v>
      </c>
      <c r="AH15827">
        <v>106.04</v>
      </c>
      <c r="AI15827">
        <v>-0.45113999999999999</v>
      </c>
      <c r="AK15827">
        <v>0.913546562194824</v>
      </c>
      <c r="AL15827">
        <v>9.5864000000000005E-2</v>
      </c>
      <c r="AM15827">
        <v>2</v>
      </c>
      <c r="AN15827">
        <v>12959</v>
      </c>
      <c r="AO15827">
        <v>83.265000000000001</v>
      </c>
      <c r="AP15827">
        <v>81.11</v>
      </c>
      <c r="AQ15827">
        <v>1</v>
      </c>
      <c r="AR15827">
        <v>8957700</v>
      </c>
    </row>
    <row r="15828" spans="1:44" x14ac:dyDescent="0.25">
      <c r="A15828">
        <v>15826</v>
      </c>
      <c r="B15828">
        <v>1775</v>
      </c>
      <c r="C15828">
        <v>3560</v>
      </c>
      <c r="D15828">
        <v>3896</v>
      </c>
      <c r="E15828" t="s">
        <v>38481</v>
      </c>
      <c r="H15828" t="s">
        <v>18256</v>
      </c>
      <c r="I15828">
        <v>9</v>
      </c>
      <c r="J15828" t="s">
        <v>31890</v>
      </c>
      <c r="K15828" t="s">
        <v>38477</v>
      </c>
      <c r="N15828">
        <v>0</v>
      </c>
      <c r="O15828">
        <v>0</v>
      </c>
      <c r="P15828" t="s">
        <v>8551</v>
      </c>
      <c r="Q15828" t="s">
        <v>8551</v>
      </c>
      <c r="R15828" t="s">
        <v>8551</v>
      </c>
      <c r="S15828" t="s">
        <v>8552</v>
      </c>
      <c r="U15828" t="s">
        <v>31893</v>
      </c>
      <c r="V15828" t="s">
        <v>31897</v>
      </c>
      <c r="W15828">
        <v>6</v>
      </c>
      <c r="X15828" t="s">
        <v>3012</v>
      </c>
      <c r="Y15828">
        <v>2</v>
      </c>
      <c r="Z15828">
        <v>517.30005000000006</v>
      </c>
      <c r="AA15828">
        <v>1032.5854999999999</v>
      </c>
      <c r="AB15828">
        <v>58879.4921875</v>
      </c>
      <c r="AC15828">
        <v>-1.1477999999999999</v>
      </c>
      <c r="AD15828">
        <v>-0.11792999999999999</v>
      </c>
      <c r="AE15828">
        <v>-1.2657</v>
      </c>
      <c r="AF15828">
        <v>105.79</v>
      </c>
      <c r="AG15828">
        <v>2.2204999999999999</v>
      </c>
      <c r="AH15828">
        <v>106.04</v>
      </c>
      <c r="AI15828">
        <v>0.25296000000000002</v>
      </c>
      <c r="AK15828">
        <v>0.97850501537322998</v>
      </c>
      <c r="AL15828">
        <v>7.0087999999999999E-3</v>
      </c>
      <c r="AM15828">
        <v>2</v>
      </c>
      <c r="AN15828">
        <v>14856</v>
      </c>
      <c r="AO15828">
        <v>126.52</v>
      </c>
      <c r="AP15828">
        <v>113.73</v>
      </c>
      <c r="AQ15828">
        <v>1</v>
      </c>
      <c r="AR15828">
        <v>41112000</v>
      </c>
    </row>
    <row r="15829" spans="1:44" x14ac:dyDescent="0.25">
      <c r="A15829">
        <v>15827</v>
      </c>
      <c r="B15829">
        <v>181</v>
      </c>
      <c r="C15829">
        <v>3561</v>
      </c>
      <c r="D15829">
        <v>3897</v>
      </c>
      <c r="E15829" t="s">
        <v>38482</v>
      </c>
      <c r="H15829" t="s">
        <v>18259</v>
      </c>
      <c r="I15829">
        <v>10</v>
      </c>
      <c r="J15829" t="s">
        <v>31890</v>
      </c>
      <c r="K15829" t="s">
        <v>38483</v>
      </c>
      <c r="N15829">
        <v>0</v>
      </c>
      <c r="O15829">
        <v>0</v>
      </c>
      <c r="P15829" t="s">
        <v>3732</v>
      </c>
      <c r="Q15829" t="s">
        <v>9237</v>
      </c>
      <c r="R15829" t="s">
        <v>9237</v>
      </c>
      <c r="S15829" t="s">
        <v>3734</v>
      </c>
      <c r="U15829" t="s">
        <v>31893</v>
      </c>
      <c r="V15829" t="s">
        <v>31894</v>
      </c>
      <c r="W15829">
        <v>1</v>
      </c>
      <c r="X15829" t="s">
        <v>1600</v>
      </c>
      <c r="Y15829">
        <v>2</v>
      </c>
      <c r="Z15829">
        <v>599.82865000000004</v>
      </c>
      <c r="AA15829">
        <v>1197.6427000000001</v>
      </c>
      <c r="AB15829">
        <v>55907.44140625</v>
      </c>
      <c r="AC15829">
        <v>-1.8613999999999999</v>
      </c>
      <c r="AD15829">
        <v>0.23189000000000001</v>
      </c>
      <c r="AE15829">
        <v>-1.6294999999999999</v>
      </c>
      <c r="AF15829">
        <v>89.858000000000004</v>
      </c>
      <c r="AG15829">
        <v>1.2499</v>
      </c>
      <c r="AH15829">
        <v>89.858000000000004</v>
      </c>
      <c r="AI15829">
        <v>0</v>
      </c>
      <c r="AK15829">
        <v>0.65860927104949996</v>
      </c>
      <c r="AL15829">
        <v>6.9676999999999998E-4</v>
      </c>
      <c r="AM15829">
        <v>2</v>
      </c>
      <c r="AN15829">
        <v>11858</v>
      </c>
      <c r="AO15829">
        <v>130.66</v>
      </c>
      <c r="AP15829">
        <v>130.66</v>
      </c>
      <c r="AQ15829">
        <v>1</v>
      </c>
      <c r="AR15829">
        <v>13785000</v>
      </c>
    </row>
    <row r="15830" spans="1:44" x14ac:dyDescent="0.25">
      <c r="A15830">
        <v>15828</v>
      </c>
      <c r="B15830">
        <v>181</v>
      </c>
      <c r="C15830">
        <v>3561</v>
      </c>
      <c r="D15830">
        <v>3897</v>
      </c>
      <c r="E15830">
        <v>12285</v>
      </c>
      <c r="H15830" t="s">
        <v>18259</v>
      </c>
      <c r="I15830">
        <v>10</v>
      </c>
      <c r="J15830" t="s">
        <v>31890</v>
      </c>
      <c r="K15830" t="s">
        <v>38483</v>
      </c>
      <c r="N15830">
        <v>0</v>
      </c>
      <c r="O15830">
        <v>0</v>
      </c>
      <c r="P15830" t="s">
        <v>3732</v>
      </c>
      <c r="Q15830" t="s">
        <v>9237</v>
      </c>
      <c r="R15830" t="s">
        <v>9237</v>
      </c>
      <c r="S15830" t="s">
        <v>3734</v>
      </c>
      <c r="U15830" t="s">
        <v>31893</v>
      </c>
      <c r="V15830" t="s">
        <v>31895</v>
      </c>
      <c r="W15830">
        <v>2</v>
      </c>
      <c r="X15830" t="s">
        <v>3013</v>
      </c>
      <c r="Y15830">
        <v>2</v>
      </c>
      <c r="Z15830">
        <v>599.82865000000004</v>
      </c>
      <c r="AA15830">
        <v>1197.6427000000001</v>
      </c>
      <c r="AB15830">
        <v>56487.171875</v>
      </c>
      <c r="AC15830">
        <v>-0.72302999999999995</v>
      </c>
      <c r="AD15830">
        <v>0.21503</v>
      </c>
      <c r="AE15830">
        <v>-0.50800999999999996</v>
      </c>
      <c r="AF15830">
        <v>90.102999999999994</v>
      </c>
      <c r="AG15830">
        <v>1.2543</v>
      </c>
      <c r="AH15830">
        <v>89.76</v>
      </c>
      <c r="AI15830">
        <v>-0.34277999999999997</v>
      </c>
      <c r="AK15830">
        <v>0.66395026445388805</v>
      </c>
      <c r="AL15830">
        <v>1.3867E-3</v>
      </c>
      <c r="AM15830">
        <v>1</v>
      </c>
      <c r="AN15830">
        <v>11076</v>
      </c>
      <c r="AO15830">
        <v>123.35</v>
      </c>
      <c r="AP15830">
        <v>123.35</v>
      </c>
      <c r="AQ15830">
        <v>1</v>
      </c>
      <c r="AR15830">
        <v>8757000</v>
      </c>
    </row>
    <row r="15831" spans="1:44" x14ac:dyDescent="0.25">
      <c r="A15831">
        <v>15829</v>
      </c>
      <c r="B15831">
        <v>181</v>
      </c>
      <c r="C15831">
        <v>3561</v>
      </c>
      <c r="D15831">
        <v>3897</v>
      </c>
      <c r="E15831">
        <v>12286</v>
      </c>
      <c r="H15831" t="s">
        <v>18259</v>
      </c>
      <c r="I15831">
        <v>10</v>
      </c>
      <c r="J15831" t="s">
        <v>31890</v>
      </c>
      <c r="K15831" t="s">
        <v>38483</v>
      </c>
      <c r="N15831">
        <v>0</v>
      </c>
      <c r="O15831">
        <v>0</v>
      </c>
      <c r="P15831" t="s">
        <v>3732</v>
      </c>
      <c r="Q15831" t="s">
        <v>9237</v>
      </c>
      <c r="R15831" t="s">
        <v>9237</v>
      </c>
      <c r="S15831" t="s">
        <v>3734</v>
      </c>
      <c r="U15831" t="s">
        <v>31893</v>
      </c>
      <c r="V15831" t="s">
        <v>31896</v>
      </c>
      <c r="W15831">
        <v>3</v>
      </c>
      <c r="X15831" t="s">
        <v>3014</v>
      </c>
      <c r="Y15831">
        <v>2</v>
      </c>
      <c r="Z15831">
        <v>599.82865000000004</v>
      </c>
      <c r="AA15831">
        <v>1197.6427000000001</v>
      </c>
      <c r="AB15831">
        <v>55740.328125</v>
      </c>
      <c r="AC15831">
        <v>-1.2541</v>
      </c>
      <c r="AD15831">
        <v>0.13966999999999999</v>
      </c>
      <c r="AE15831">
        <v>-1.1145</v>
      </c>
      <c r="AF15831">
        <v>89.691999999999993</v>
      </c>
      <c r="AG15831">
        <v>1.2158</v>
      </c>
      <c r="AH15831">
        <v>89.795000000000002</v>
      </c>
      <c r="AI15831">
        <v>0.10261000000000001</v>
      </c>
      <c r="AK15831">
        <v>0.64798724651336703</v>
      </c>
      <c r="AL15831" s="21">
        <v>3.3955999999999998E-5</v>
      </c>
      <c r="AM15831">
        <v>1</v>
      </c>
      <c r="AN15831">
        <v>11645</v>
      </c>
      <c r="AO15831">
        <v>145.72</v>
      </c>
      <c r="AP15831">
        <v>145.72</v>
      </c>
      <c r="AQ15831">
        <v>1</v>
      </c>
      <c r="AR15831">
        <v>12761000</v>
      </c>
    </row>
    <row r="15832" spans="1:44" x14ac:dyDescent="0.25">
      <c r="A15832">
        <v>15830</v>
      </c>
      <c r="B15832">
        <v>181</v>
      </c>
      <c r="C15832">
        <v>3561</v>
      </c>
      <c r="D15832">
        <v>3897</v>
      </c>
      <c r="E15832">
        <v>12287</v>
      </c>
      <c r="H15832" t="s">
        <v>18259</v>
      </c>
      <c r="I15832">
        <v>10</v>
      </c>
      <c r="J15832" t="s">
        <v>31890</v>
      </c>
      <c r="K15832" t="s">
        <v>38483</v>
      </c>
      <c r="N15832">
        <v>0</v>
      </c>
      <c r="O15832">
        <v>0</v>
      </c>
      <c r="P15832" t="s">
        <v>3732</v>
      </c>
      <c r="Q15832" t="s">
        <v>9237</v>
      </c>
      <c r="R15832" t="s">
        <v>9237</v>
      </c>
      <c r="S15832" t="s">
        <v>3734</v>
      </c>
      <c r="U15832" t="s">
        <v>31893</v>
      </c>
      <c r="V15832" t="s">
        <v>31901</v>
      </c>
      <c r="W15832">
        <v>4</v>
      </c>
      <c r="X15832" t="s">
        <v>3010</v>
      </c>
      <c r="Y15832">
        <v>2</v>
      </c>
      <c r="Z15832">
        <v>599.82865000000004</v>
      </c>
      <c r="AA15832">
        <v>1197.6427000000001</v>
      </c>
      <c r="AB15832">
        <v>53326.4921875</v>
      </c>
      <c r="AC15832">
        <v>-1.0031000000000001</v>
      </c>
      <c r="AD15832">
        <v>-0.85636000000000001</v>
      </c>
      <c r="AE15832">
        <v>-1.8594999999999999</v>
      </c>
      <c r="AF15832">
        <v>89.808999999999997</v>
      </c>
      <c r="AG15832">
        <v>0.70216000000000001</v>
      </c>
      <c r="AH15832">
        <v>89.81</v>
      </c>
      <c r="AI15832">
        <v>2.6703000000000002E-4</v>
      </c>
      <c r="AK15832">
        <v>0.51827704906463601</v>
      </c>
      <c r="AL15832">
        <v>1.6103999999999999E-3</v>
      </c>
      <c r="AM15832">
        <v>1</v>
      </c>
      <c r="AN15832">
        <v>11839</v>
      </c>
      <c r="AO15832">
        <v>120.99</v>
      </c>
      <c r="AP15832">
        <v>102.21</v>
      </c>
      <c r="AQ15832">
        <v>1</v>
      </c>
      <c r="AR15832">
        <v>1565100</v>
      </c>
    </row>
    <row r="15833" spans="1:44" x14ac:dyDescent="0.25">
      <c r="A15833">
        <v>15831</v>
      </c>
      <c r="B15833">
        <v>181</v>
      </c>
      <c r="C15833">
        <v>3561</v>
      </c>
      <c r="D15833">
        <v>3897</v>
      </c>
      <c r="E15833">
        <v>12288</v>
      </c>
      <c r="H15833" t="s">
        <v>18259</v>
      </c>
      <c r="I15833">
        <v>10</v>
      </c>
      <c r="J15833" t="s">
        <v>31890</v>
      </c>
      <c r="K15833" t="s">
        <v>38483</v>
      </c>
      <c r="N15833">
        <v>0</v>
      </c>
      <c r="O15833">
        <v>0</v>
      </c>
      <c r="P15833" t="s">
        <v>3732</v>
      </c>
      <c r="Q15833" t="s">
        <v>9237</v>
      </c>
      <c r="R15833" t="s">
        <v>9237</v>
      </c>
      <c r="S15833" t="s">
        <v>3734</v>
      </c>
      <c r="U15833" t="s">
        <v>31893</v>
      </c>
      <c r="V15833" t="s">
        <v>31897</v>
      </c>
      <c r="W15833">
        <v>6</v>
      </c>
      <c r="X15833" t="s">
        <v>3012</v>
      </c>
      <c r="Y15833">
        <v>2</v>
      </c>
      <c r="Z15833">
        <v>599.82865000000004</v>
      </c>
      <c r="AA15833">
        <v>1197.6427000000001</v>
      </c>
      <c r="AB15833">
        <v>53580.04296875</v>
      </c>
      <c r="AC15833">
        <v>-1.2343</v>
      </c>
      <c r="AD15833">
        <v>-0.11577</v>
      </c>
      <c r="AE15833">
        <v>-1.3501000000000001</v>
      </c>
      <c r="AF15833">
        <v>89.548000000000002</v>
      </c>
      <c r="AG15833">
        <v>0.58426999999999996</v>
      </c>
      <c r="AH15833">
        <v>89.801000000000002</v>
      </c>
      <c r="AI15833">
        <v>0.25297999999999998</v>
      </c>
      <c r="AK15833">
        <v>0.62653732299804699</v>
      </c>
      <c r="AL15833">
        <v>3.9931999999999997E-3</v>
      </c>
      <c r="AM15833">
        <v>1</v>
      </c>
      <c r="AN15833">
        <v>12258</v>
      </c>
      <c r="AO15833">
        <v>111.65</v>
      </c>
      <c r="AP15833">
        <v>79.331999999999994</v>
      </c>
      <c r="AQ15833">
        <v>1</v>
      </c>
      <c r="AR15833">
        <v>3108900</v>
      </c>
    </row>
    <row r="15834" spans="1:44" x14ac:dyDescent="0.25">
      <c r="A15834">
        <v>15832</v>
      </c>
      <c r="B15834">
        <v>1407</v>
      </c>
      <c r="C15834">
        <v>3562</v>
      </c>
      <c r="D15834">
        <v>3898</v>
      </c>
      <c r="E15834">
        <v>12289</v>
      </c>
      <c r="H15834" t="s">
        <v>18262</v>
      </c>
      <c r="I15834">
        <v>14</v>
      </c>
      <c r="J15834" t="s">
        <v>31890</v>
      </c>
      <c r="K15834" t="s">
        <v>38484</v>
      </c>
      <c r="N15834">
        <v>0</v>
      </c>
      <c r="O15834">
        <v>0</v>
      </c>
      <c r="P15834" t="s">
        <v>7444</v>
      </c>
      <c r="Q15834" t="s">
        <v>7444</v>
      </c>
      <c r="R15834" t="s">
        <v>7444</v>
      </c>
      <c r="S15834" t="s">
        <v>7445</v>
      </c>
      <c r="U15834" t="s">
        <v>31893</v>
      </c>
      <c r="V15834" t="s">
        <v>31894</v>
      </c>
      <c r="W15834">
        <v>1</v>
      </c>
      <c r="X15834" t="s">
        <v>1600</v>
      </c>
      <c r="Y15834">
        <v>4</v>
      </c>
      <c r="Z15834">
        <v>434.72917000000001</v>
      </c>
      <c r="AA15834">
        <v>1734.8876</v>
      </c>
      <c r="AB15834">
        <v>66989.953125</v>
      </c>
      <c r="AC15834">
        <v>-1.8657999999999999</v>
      </c>
      <c r="AD15834">
        <v>-0.52761999999999998</v>
      </c>
      <c r="AE15834">
        <v>-2.3934000000000002</v>
      </c>
      <c r="AF15834">
        <v>79.983000000000004</v>
      </c>
      <c r="AG15834">
        <v>0.43201000000000001</v>
      </c>
      <c r="AH15834">
        <v>79.983000000000004</v>
      </c>
      <c r="AI15834">
        <v>0</v>
      </c>
      <c r="AK15834">
        <v>0.92206764221191395</v>
      </c>
      <c r="AL15834">
        <v>0.76749999999999996</v>
      </c>
      <c r="AM15834">
        <v>1</v>
      </c>
      <c r="AN15834">
        <v>10321</v>
      </c>
      <c r="AO15834">
        <v>35.594000000000001</v>
      </c>
      <c r="AP15834">
        <v>21.510999999999999</v>
      </c>
      <c r="AQ15834">
        <v>1</v>
      </c>
      <c r="AR15834">
        <v>2361100</v>
      </c>
    </row>
    <row r="15835" spans="1:44" x14ac:dyDescent="0.25">
      <c r="A15835">
        <v>15833</v>
      </c>
      <c r="B15835">
        <v>1407</v>
      </c>
      <c r="C15835">
        <v>3562</v>
      </c>
      <c r="D15835">
        <v>3898</v>
      </c>
      <c r="E15835">
        <v>12290</v>
      </c>
      <c r="H15835" t="s">
        <v>18262</v>
      </c>
      <c r="I15835">
        <v>14</v>
      </c>
      <c r="J15835" t="s">
        <v>31890</v>
      </c>
      <c r="K15835" t="s">
        <v>38484</v>
      </c>
      <c r="N15835">
        <v>0</v>
      </c>
      <c r="O15835">
        <v>0</v>
      </c>
      <c r="P15835" t="s">
        <v>7444</v>
      </c>
      <c r="Q15835" t="s">
        <v>7444</v>
      </c>
      <c r="R15835" t="s">
        <v>7444</v>
      </c>
      <c r="S15835" t="s">
        <v>7445</v>
      </c>
      <c r="U15835" t="s">
        <v>31893</v>
      </c>
      <c r="V15835" t="s">
        <v>31895</v>
      </c>
      <c r="W15835">
        <v>2</v>
      </c>
      <c r="X15835" t="s">
        <v>3013</v>
      </c>
      <c r="Y15835">
        <v>3</v>
      </c>
      <c r="Z15835">
        <v>579.30313000000001</v>
      </c>
      <c r="AA15835">
        <v>1734.8876</v>
      </c>
      <c r="AB15835">
        <v>56946.5234375</v>
      </c>
      <c r="AC15835">
        <v>-0.54669999999999996</v>
      </c>
      <c r="AD15835">
        <v>0.67849000000000004</v>
      </c>
      <c r="AE15835">
        <v>0.13178999999999999</v>
      </c>
      <c r="AF15835">
        <v>80.676000000000002</v>
      </c>
      <c r="AG15835">
        <v>0.60955999999999999</v>
      </c>
      <c r="AH15835">
        <v>80.332999999999998</v>
      </c>
      <c r="AI15835">
        <v>-0.34277999999999997</v>
      </c>
      <c r="AK15835">
        <v>0.41097539663314803</v>
      </c>
      <c r="AL15835">
        <v>0.12711</v>
      </c>
      <c r="AM15835">
        <v>1</v>
      </c>
      <c r="AN15835">
        <v>9721</v>
      </c>
      <c r="AO15835">
        <v>65.563000000000002</v>
      </c>
      <c r="AP15835">
        <v>48.31</v>
      </c>
      <c r="AQ15835">
        <v>1</v>
      </c>
      <c r="AR15835">
        <v>3463200</v>
      </c>
    </row>
    <row r="15836" spans="1:44" x14ac:dyDescent="0.25">
      <c r="A15836">
        <v>15834</v>
      </c>
      <c r="B15836">
        <v>1407</v>
      </c>
      <c r="C15836">
        <v>3562</v>
      </c>
      <c r="D15836">
        <v>3898</v>
      </c>
      <c r="H15836" t="s">
        <v>18262</v>
      </c>
      <c r="I15836">
        <v>14</v>
      </c>
      <c r="J15836" t="s">
        <v>31890</v>
      </c>
      <c r="N15836">
        <v>0</v>
      </c>
      <c r="O15836">
        <v>0</v>
      </c>
      <c r="P15836" t="s">
        <v>7444</v>
      </c>
      <c r="Q15836" t="s">
        <v>7444</v>
      </c>
      <c r="R15836" t="s">
        <v>7444</v>
      </c>
      <c r="S15836" t="s">
        <v>7445</v>
      </c>
      <c r="U15836" t="s">
        <v>31898</v>
      </c>
      <c r="V15836" t="s">
        <v>31894</v>
      </c>
      <c r="W15836">
        <v>1</v>
      </c>
      <c r="X15836" t="s">
        <v>1600</v>
      </c>
      <c r="Y15836">
        <v>3</v>
      </c>
      <c r="Z15836">
        <v>579.30313000000001</v>
      </c>
      <c r="AA15836">
        <v>1734.8876</v>
      </c>
      <c r="AB15836">
        <v>61659.44921875</v>
      </c>
      <c r="AC15836">
        <v>-1.9773000000000001</v>
      </c>
      <c r="AD15836">
        <v>1.4257</v>
      </c>
      <c r="AE15836">
        <v>-0.55166000000000004</v>
      </c>
      <c r="AF15836">
        <v>79.992000000000004</v>
      </c>
      <c r="AG15836">
        <v>0.61378999999999995</v>
      </c>
      <c r="AH15836">
        <v>79.992000000000004</v>
      </c>
      <c r="AI15836">
        <v>0</v>
      </c>
      <c r="AJ15836">
        <v>-0.34148000000000001</v>
      </c>
      <c r="AK15836" t="s">
        <v>9099</v>
      </c>
      <c r="AL15836">
        <v>1</v>
      </c>
      <c r="AM15836">
        <v>0</v>
      </c>
      <c r="AO15836" t="s">
        <v>9099</v>
      </c>
      <c r="AP15836" t="s">
        <v>9099</v>
      </c>
      <c r="AQ15836">
        <v>0</v>
      </c>
      <c r="AR15836">
        <v>6024800</v>
      </c>
    </row>
    <row r="15837" spans="1:44" x14ac:dyDescent="0.25">
      <c r="A15837">
        <v>15835</v>
      </c>
      <c r="B15837">
        <v>1407</v>
      </c>
      <c r="C15837">
        <v>3562</v>
      </c>
      <c r="D15837">
        <v>3898</v>
      </c>
      <c r="H15837" t="s">
        <v>18262</v>
      </c>
      <c r="I15837">
        <v>14</v>
      </c>
      <c r="J15837" t="s">
        <v>31890</v>
      </c>
      <c r="N15837">
        <v>0</v>
      </c>
      <c r="O15837">
        <v>0</v>
      </c>
      <c r="P15837" t="s">
        <v>7444</v>
      </c>
      <c r="Q15837" t="s">
        <v>7444</v>
      </c>
      <c r="R15837" t="s">
        <v>7444</v>
      </c>
      <c r="S15837" t="s">
        <v>7445</v>
      </c>
      <c r="U15837" t="s">
        <v>31898</v>
      </c>
      <c r="V15837" t="s">
        <v>31895</v>
      </c>
      <c r="W15837">
        <v>2</v>
      </c>
      <c r="X15837" t="s">
        <v>3013</v>
      </c>
      <c r="Y15837">
        <v>4</v>
      </c>
      <c r="Z15837">
        <v>434.72917000000001</v>
      </c>
      <c r="AA15837">
        <v>1734.8876</v>
      </c>
      <c r="AB15837">
        <v>66592.640625</v>
      </c>
      <c r="AC15837">
        <v>-0.33077000000000001</v>
      </c>
      <c r="AD15837">
        <v>-0.25746999999999998</v>
      </c>
      <c r="AE15837">
        <v>-0.58823999999999999</v>
      </c>
      <c r="AF15837">
        <v>80.686000000000007</v>
      </c>
      <c r="AG15837">
        <v>0.43869000000000002</v>
      </c>
      <c r="AH15837">
        <v>80.343999999999994</v>
      </c>
      <c r="AI15837">
        <v>-0.34277999999999997</v>
      </c>
      <c r="AJ15837">
        <v>0.36018</v>
      </c>
      <c r="AK15837" t="s">
        <v>9099</v>
      </c>
      <c r="AL15837">
        <v>1</v>
      </c>
      <c r="AM15837">
        <v>0</v>
      </c>
      <c r="AO15837" t="s">
        <v>9099</v>
      </c>
      <c r="AP15837" t="s">
        <v>9099</v>
      </c>
      <c r="AQ15837">
        <v>0</v>
      </c>
      <c r="AR15837">
        <v>836030</v>
      </c>
    </row>
    <row r="15838" spans="1:44" x14ac:dyDescent="0.25">
      <c r="A15838">
        <v>15836</v>
      </c>
      <c r="B15838">
        <v>1420</v>
      </c>
      <c r="C15838">
        <v>3563</v>
      </c>
      <c r="D15838">
        <v>3899</v>
      </c>
      <c r="E15838">
        <v>12291</v>
      </c>
      <c r="H15838" t="s">
        <v>18265</v>
      </c>
      <c r="I15838">
        <v>12</v>
      </c>
      <c r="J15838" t="s">
        <v>31890</v>
      </c>
      <c r="K15838" t="s">
        <v>38485</v>
      </c>
      <c r="N15838">
        <v>0</v>
      </c>
      <c r="O15838">
        <v>0</v>
      </c>
      <c r="P15838" t="s">
        <v>7481</v>
      </c>
      <c r="Q15838" t="s">
        <v>7481</v>
      </c>
      <c r="R15838" t="s">
        <v>7481</v>
      </c>
      <c r="S15838" t="s">
        <v>7482</v>
      </c>
      <c r="U15838" t="s">
        <v>31893</v>
      </c>
      <c r="V15838" t="s">
        <v>31894</v>
      </c>
      <c r="W15838">
        <v>1</v>
      </c>
      <c r="X15838" t="s">
        <v>1600</v>
      </c>
      <c r="Y15838">
        <v>2</v>
      </c>
      <c r="Z15838">
        <v>791.35374999999999</v>
      </c>
      <c r="AA15838">
        <v>1580.6929</v>
      </c>
      <c r="AB15838">
        <v>48548.40625</v>
      </c>
      <c r="AC15838">
        <v>-1.1493</v>
      </c>
      <c r="AD15838">
        <v>-0.33007999999999998</v>
      </c>
      <c r="AE15838">
        <v>-1.4794</v>
      </c>
      <c r="AF15838">
        <v>77.097999999999999</v>
      </c>
      <c r="AG15838">
        <v>0.85233000000000003</v>
      </c>
      <c r="AH15838">
        <v>77.097999999999999</v>
      </c>
      <c r="AI15838">
        <v>0</v>
      </c>
      <c r="AK15838">
        <v>0.87821698188781705</v>
      </c>
      <c r="AL15838" s="21">
        <v>9.2368999999999996E-5</v>
      </c>
      <c r="AM15838">
        <v>1</v>
      </c>
      <c r="AN15838">
        <v>9836</v>
      </c>
      <c r="AO15838">
        <v>136.53</v>
      </c>
      <c r="AP15838">
        <v>116.25</v>
      </c>
      <c r="AQ15838">
        <v>1</v>
      </c>
      <c r="AR15838">
        <v>6381600</v>
      </c>
    </row>
    <row r="15839" spans="1:44" x14ac:dyDescent="0.25">
      <c r="A15839">
        <v>15837</v>
      </c>
      <c r="B15839">
        <v>1420</v>
      </c>
      <c r="C15839">
        <v>3563</v>
      </c>
      <c r="D15839">
        <v>3899</v>
      </c>
      <c r="E15839">
        <v>12292</v>
      </c>
      <c r="H15839" t="s">
        <v>18265</v>
      </c>
      <c r="I15839">
        <v>12</v>
      </c>
      <c r="J15839" t="s">
        <v>31890</v>
      </c>
      <c r="K15839" t="s">
        <v>38485</v>
      </c>
      <c r="N15839">
        <v>0</v>
      </c>
      <c r="O15839">
        <v>0</v>
      </c>
      <c r="P15839" t="s">
        <v>7481</v>
      </c>
      <c r="Q15839" t="s">
        <v>7481</v>
      </c>
      <c r="R15839" t="s">
        <v>7481</v>
      </c>
      <c r="S15839" t="s">
        <v>7482</v>
      </c>
      <c r="U15839" t="s">
        <v>31893</v>
      </c>
      <c r="V15839" t="s">
        <v>31895</v>
      </c>
      <c r="W15839">
        <v>2</v>
      </c>
      <c r="X15839" t="s">
        <v>3013</v>
      </c>
      <c r="Y15839">
        <v>2</v>
      </c>
      <c r="Z15839">
        <v>791.35374999999999</v>
      </c>
      <c r="AA15839">
        <v>1580.6929</v>
      </c>
      <c r="AB15839">
        <v>48850.55859375</v>
      </c>
      <c r="AC15839">
        <v>2.8043999999999999E-2</v>
      </c>
      <c r="AD15839">
        <v>-4.5652999999999999E-2</v>
      </c>
      <c r="AE15839">
        <v>-1.7609E-2</v>
      </c>
      <c r="AF15839">
        <v>77.343999999999994</v>
      </c>
      <c r="AG15839">
        <v>0.70298000000000005</v>
      </c>
      <c r="AH15839">
        <v>77.001000000000005</v>
      </c>
      <c r="AI15839">
        <v>-0.34277999999999997</v>
      </c>
      <c r="AK15839">
        <v>0.94822424650192305</v>
      </c>
      <c r="AL15839" s="21">
        <v>3.9799999999999998E-5</v>
      </c>
      <c r="AM15839">
        <v>1</v>
      </c>
      <c r="AN15839">
        <v>9204</v>
      </c>
      <c r="AO15839">
        <v>140.78</v>
      </c>
      <c r="AP15839">
        <v>140.78</v>
      </c>
      <c r="AQ15839">
        <v>1</v>
      </c>
      <c r="AR15839">
        <v>4075400</v>
      </c>
    </row>
    <row r="15840" spans="1:44" x14ac:dyDescent="0.25">
      <c r="A15840">
        <v>15838</v>
      </c>
      <c r="B15840" t="s">
        <v>9501</v>
      </c>
      <c r="C15840">
        <v>3564</v>
      </c>
      <c r="D15840">
        <v>3900</v>
      </c>
      <c r="E15840">
        <v>12293</v>
      </c>
      <c r="H15840" t="s">
        <v>18267</v>
      </c>
      <c r="I15840">
        <v>7</v>
      </c>
      <c r="J15840" t="s">
        <v>31890</v>
      </c>
      <c r="K15840" t="s">
        <v>38486</v>
      </c>
      <c r="N15840">
        <v>0</v>
      </c>
      <c r="O15840">
        <v>0</v>
      </c>
      <c r="P15840" t="s">
        <v>9504</v>
      </c>
      <c r="Q15840" t="s">
        <v>9504</v>
      </c>
      <c r="R15840" t="s">
        <v>8943</v>
      </c>
      <c r="S15840" t="s">
        <v>32211</v>
      </c>
      <c r="U15840" t="s">
        <v>31893</v>
      </c>
      <c r="V15840" t="s">
        <v>31902</v>
      </c>
      <c r="W15840">
        <v>5</v>
      </c>
      <c r="X15840" t="s">
        <v>3011</v>
      </c>
      <c r="Y15840">
        <v>2</v>
      </c>
      <c r="Z15840">
        <v>401.72651999999999</v>
      </c>
      <c r="AA15840">
        <v>801.43849</v>
      </c>
      <c r="AB15840">
        <v>70318.5390625</v>
      </c>
      <c r="AC15840">
        <v>-1.6444000000000001</v>
      </c>
      <c r="AD15840">
        <v>0.72184000000000004</v>
      </c>
      <c r="AE15840">
        <v>-0.92259999999999998</v>
      </c>
      <c r="AF15840">
        <v>33.270000000000003</v>
      </c>
      <c r="AG15840">
        <v>0.70243999999999995</v>
      </c>
      <c r="AH15840">
        <v>32.918999999999997</v>
      </c>
      <c r="AI15840">
        <v>-0.35089999999999999</v>
      </c>
      <c r="AK15840">
        <v>0.53502815961837802</v>
      </c>
      <c r="AL15840">
        <v>0.39001999999999998</v>
      </c>
      <c r="AM15840">
        <v>1</v>
      </c>
      <c r="AN15840">
        <v>2769</v>
      </c>
      <c r="AO15840">
        <v>75.311000000000007</v>
      </c>
      <c r="AP15840">
        <v>10.534000000000001</v>
      </c>
      <c r="AQ15840">
        <v>1</v>
      </c>
      <c r="AR15840">
        <v>450590</v>
      </c>
    </row>
    <row r="15841" spans="1:44" x14ac:dyDescent="0.25">
      <c r="A15841">
        <v>15839</v>
      </c>
      <c r="B15841" t="s">
        <v>9501</v>
      </c>
      <c r="C15841">
        <v>3564</v>
      </c>
      <c r="D15841">
        <v>3900</v>
      </c>
      <c r="H15841" t="s">
        <v>18267</v>
      </c>
      <c r="I15841">
        <v>7</v>
      </c>
      <c r="J15841" t="s">
        <v>31890</v>
      </c>
      <c r="N15841">
        <v>0</v>
      </c>
      <c r="O15841">
        <v>0</v>
      </c>
      <c r="P15841" t="s">
        <v>9504</v>
      </c>
      <c r="Q15841" t="s">
        <v>9504</v>
      </c>
      <c r="R15841" t="s">
        <v>8943</v>
      </c>
      <c r="S15841" t="s">
        <v>32211</v>
      </c>
      <c r="U15841" t="s">
        <v>31898</v>
      </c>
      <c r="V15841" t="s">
        <v>31901</v>
      </c>
      <c r="W15841">
        <v>4</v>
      </c>
      <c r="X15841" t="s">
        <v>3010</v>
      </c>
      <c r="Y15841">
        <v>2</v>
      </c>
      <c r="Z15841">
        <v>401.72651999999999</v>
      </c>
      <c r="AA15841">
        <v>801.43849</v>
      </c>
      <c r="AB15841">
        <v>68995.03125</v>
      </c>
      <c r="AC15841">
        <v>-1.4726999999999999</v>
      </c>
      <c r="AD15841">
        <v>0.35565000000000002</v>
      </c>
      <c r="AE15841">
        <v>-1.117</v>
      </c>
      <c r="AF15841">
        <v>32.716999999999999</v>
      </c>
      <c r="AG15841">
        <v>0.82679000000000002</v>
      </c>
      <c r="AH15841">
        <v>32.917000000000002</v>
      </c>
      <c r="AI15841">
        <v>0.20075999999999999</v>
      </c>
      <c r="AJ15841">
        <v>-1.9188E-3</v>
      </c>
      <c r="AK15841" t="s">
        <v>9099</v>
      </c>
      <c r="AL15841">
        <v>1</v>
      </c>
      <c r="AM15841">
        <v>0</v>
      </c>
      <c r="AO15841" t="s">
        <v>9099</v>
      </c>
      <c r="AP15841" t="s">
        <v>9099</v>
      </c>
      <c r="AQ15841">
        <v>0</v>
      </c>
      <c r="AR15841">
        <v>3233400</v>
      </c>
    </row>
    <row r="15842" spans="1:44" x14ac:dyDescent="0.25">
      <c r="A15842">
        <v>15840</v>
      </c>
      <c r="B15842" t="s">
        <v>9501</v>
      </c>
      <c r="C15842">
        <v>3564</v>
      </c>
      <c r="D15842">
        <v>3900</v>
      </c>
      <c r="H15842" t="s">
        <v>18267</v>
      </c>
      <c r="I15842">
        <v>7</v>
      </c>
      <c r="J15842" t="s">
        <v>31890</v>
      </c>
      <c r="N15842">
        <v>0</v>
      </c>
      <c r="O15842">
        <v>0</v>
      </c>
      <c r="P15842" t="s">
        <v>9504</v>
      </c>
      <c r="Q15842" t="s">
        <v>9504</v>
      </c>
      <c r="R15842" t="s">
        <v>8943</v>
      </c>
      <c r="S15842" t="s">
        <v>32211</v>
      </c>
      <c r="U15842" t="s">
        <v>31898</v>
      </c>
      <c r="V15842" t="s">
        <v>31897</v>
      </c>
      <c r="W15842">
        <v>6</v>
      </c>
      <c r="X15842" t="s">
        <v>3012</v>
      </c>
      <c r="Y15842">
        <v>2</v>
      </c>
      <c r="Z15842">
        <v>401.72651999999999</v>
      </c>
      <c r="AA15842">
        <v>801.43849</v>
      </c>
      <c r="AB15842">
        <v>68872.5625</v>
      </c>
      <c r="AC15842">
        <v>-1.5261</v>
      </c>
      <c r="AD15842">
        <v>0.45878000000000002</v>
      </c>
      <c r="AE15842">
        <v>-1.0672999999999999</v>
      </c>
      <c r="AF15842">
        <v>32.616</v>
      </c>
      <c r="AG15842">
        <v>0.70213000000000003</v>
      </c>
      <c r="AH15842">
        <v>32.969000000000001</v>
      </c>
      <c r="AI15842">
        <v>0.35322999999999999</v>
      </c>
      <c r="AJ15842">
        <v>4.9950000000000001E-2</v>
      </c>
      <c r="AK15842" t="s">
        <v>9099</v>
      </c>
      <c r="AL15842">
        <v>1</v>
      </c>
      <c r="AM15842">
        <v>0</v>
      </c>
      <c r="AO15842" t="s">
        <v>9099</v>
      </c>
      <c r="AP15842" t="s">
        <v>9099</v>
      </c>
      <c r="AQ15842">
        <v>0</v>
      </c>
      <c r="AR15842">
        <v>2605100</v>
      </c>
    </row>
    <row r="15843" spans="1:44" x14ac:dyDescent="0.25">
      <c r="A15843">
        <v>15841</v>
      </c>
      <c r="B15843">
        <v>267</v>
      </c>
      <c r="C15843">
        <v>3565</v>
      </c>
      <c r="D15843">
        <v>3901</v>
      </c>
      <c r="E15843" t="s">
        <v>38487</v>
      </c>
      <c r="H15843" t="s">
        <v>18270</v>
      </c>
      <c r="I15843">
        <v>15</v>
      </c>
      <c r="J15843" t="s">
        <v>31890</v>
      </c>
      <c r="K15843" t="s">
        <v>38488</v>
      </c>
      <c r="N15843">
        <v>0</v>
      </c>
      <c r="O15843">
        <v>0</v>
      </c>
      <c r="P15843" t="s">
        <v>3994</v>
      </c>
      <c r="Q15843" t="s">
        <v>13640</v>
      </c>
      <c r="R15843" t="s">
        <v>13640</v>
      </c>
      <c r="S15843" t="s">
        <v>3996</v>
      </c>
      <c r="U15843" t="s">
        <v>31893</v>
      </c>
      <c r="V15843" t="s">
        <v>31896</v>
      </c>
      <c r="W15843">
        <v>3</v>
      </c>
      <c r="X15843" t="s">
        <v>3014</v>
      </c>
      <c r="Y15843">
        <v>2</v>
      </c>
      <c r="Z15843">
        <v>803.48235</v>
      </c>
      <c r="AA15843">
        <v>1604.9501</v>
      </c>
      <c r="AB15843">
        <v>47382.52734375</v>
      </c>
      <c r="AC15843">
        <v>-0.74197999999999997</v>
      </c>
      <c r="AD15843">
        <v>-5.0283000000000001E-2</v>
      </c>
      <c r="AE15843">
        <v>-0.79225999999999996</v>
      </c>
      <c r="AF15843">
        <v>152.69</v>
      </c>
      <c r="AG15843">
        <v>4.3956999999999997</v>
      </c>
      <c r="AH15843">
        <v>152.49</v>
      </c>
      <c r="AI15843">
        <v>-0.19808999999999999</v>
      </c>
      <c r="AK15843">
        <v>0.98583626747131303</v>
      </c>
      <c r="AL15843" s="21">
        <v>6.4498999999999996E-38</v>
      </c>
      <c r="AM15843">
        <v>5</v>
      </c>
      <c r="AN15843">
        <v>19700</v>
      </c>
      <c r="AO15843">
        <v>259.7</v>
      </c>
      <c r="AP15843">
        <v>259.7</v>
      </c>
      <c r="AQ15843">
        <v>1</v>
      </c>
      <c r="AR15843">
        <v>70152000</v>
      </c>
    </row>
    <row r="15844" spans="1:44" x14ac:dyDescent="0.25">
      <c r="A15844">
        <v>15842</v>
      </c>
      <c r="B15844">
        <v>267</v>
      </c>
      <c r="C15844">
        <v>3565</v>
      </c>
      <c r="D15844">
        <v>3901</v>
      </c>
      <c r="E15844" t="s">
        <v>38489</v>
      </c>
      <c r="H15844" t="s">
        <v>18270</v>
      </c>
      <c r="I15844">
        <v>15</v>
      </c>
      <c r="J15844" t="s">
        <v>31890</v>
      </c>
      <c r="K15844" t="s">
        <v>38488</v>
      </c>
      <c r="N15844">
        <v>0</v>
      </c>
      <c r="O15844">
        <v>0</v>
      </c>
      <c r="P15844" t="s">
        <v>3994</v>
      </c>
      <c r="Q15844" t="s">
        <v>13640</v>
      </c>
      <c r="R15844" t="s">
        <v>13640</v>
      </c>
      <c r="S15844" t="s">
        <v>3996</v>
      </c>
      <c r="U15844" t="s">
        <v>31893</v>
      </c>
      <c r="V15844" t="s">
        <v>31896</v>
      </c>
      <c r="W15844">
        <v>3</v>
      </c>
      <c r="X15844" t="s">
        <v>3014</v>
      </c>
      <c r="Y15844">
        <v>3</v>
      </c>
      <c r="Z15844">
        <v>535.99066000000005</v>
      </c>
      <c r="AA15844">
        <v>1604.9501</v>
      </c>
      <c r="AB15844">
        <v>59933.98046875</v>
      </c>
      <c r="AC15844">
        <v>-1.6494</v>
      </c>
      <c r="AD15844">
        <v>-3.7509000000000002E-3</v>
      </c>
      <c r="AE15844">
        <v>-1.6531</v>
      </c>
      <c r="AF15844">
        <v>152.59</v>
      </c>
      <c r="AG15844">
        <v>1.8525</v>
      </c>
      <c r="AH15844">
        <v>152.38999999999999</v>
      </c>
      <c r="AI15844">
        <v>-0.19808999999999999</v>
      </c>
      <c r="AK15844">
        <v>0.92195677757263195</v>
      </c>
      <c r="AL15844">
        <v>0.61489000000000005</v>
      </c>
      <c r="AM15844">
        <v>2</v>
      </c>
      <c r="AN15844">
        <v>19579</v>
      </c>
      <c r="AO15844">
        <v>40.024999999999999</v>
      </c>
      <c r="AP15844">
        <v>18.265999999999998</v>
      </c>
      <c r="AQ15844">
        <v>1</v>
      </c>
      <c r="AR15844">
        <v>4738600</v>
      </c>
    </row>
    <row r="15845" spans="1:44" x14ac:dyDescent="0.25">
      <c r="A15845">
        <v>15843</v>
      </c>
      <c r="B15845">
        <v>267</v>
      </c>
      <c r="C15845">
        <v>3565</v>
      </c>
      <c r="D15845">
        <v>3901</v>
      </c>
      <c r="H15845" t="s">
        <v>18270</v>
      </c>
      <c r="I15845">
        <v>15</v>
      </c>
      <c r="J15845" t="s">
        <v>31890</v>
      </c>
      <c r="N15845">
        <v>0</v>
      </c>
      <c r="O15845">
        <v>0</v>
      </c>
      <c r="P15845" t="s">
        <v>3994</v>
      </c>
      <c r="Q15845" t="s">
        <v>13640</v>
      </c>
      <c r="R15845" t="s">
        <v>13640</v>
      </c>
      <c r="S15845" t="s">
        <v>3996</v>
      </c>
      <c r="U15845" t="s">
        <v>31898</v>
      </c>
      <c r="V15845" t="s">
        <v>31901</v>
      </c>
      <c r="W15845">
        <v>4</v>
      </c>
      <c r="X15845" t="s">
        <v>3010</v>
      </c>
      <c r="Y15845">
        <v>2</v>
      </c>
      <c r="Z15845">
        <v>803.48235</v>
      </c>
      <c r="AA15845">
        <v>1604.9501</v>
      </c>
      <c r="AB15845" t="s">
        <v>9099</v>
      </c>
      <c r="AC15845">
        <v>1.2503E-2</v>
      </c>
      <c r="AD15845">
        <v>0.74048000000000003</v>
      </c>
      <c r="AE15845">
        <v>0.75297999999999998</v>
      </c>
      <c r="AF15845">
        <v>152.84</v>
      </c>
      <c r="AG15845">
        <v>6.5918000000000004E-2</v>
      </c>
      <c r="AH15845">
        <v>152.84</v>
      </c>
      <c r="AI15845">
        <v>2.5940000000000002E-4</v>
      </c>
      <c r="AJ15845">
        <v>0.34958</v>
      </c>
      <c r="AK15845" t="s">
        <v>9099</v>
      </c>
      <c r="AL15845">
        <v>1</v>
      </c>
      <c r="AM15845">
        <v>0</v>
      </c>
      <c r="AO15845" t="s">
        <v>9099</v>
      </c>
      <c r="AP15845" t="s">
        <v>9099</v>
      </c>
      <c r="AQ15845">
        <v>0</v>
      </c>
      <c r="AR15845">
        <v>172670</v>
      </c>
    </row>
    <row r="15846" spans="1:44" x14ac:dyDescent="0.25">
      <c r="A15846">
        <v>15844</v>
      </c>
      <c r="B15846">
        <v>267</v>
      </c>
      <c r="C15846">
        <v>3565</v>
      </c>
      <c r="D15846">
        <v>3901</v>
      </c>
      <c r="H15846" t="s">
        <v>18270</v>
      </c>
      <c r="I15846">
        <v>15</v>
      </c>
      <c r="J15846" t="s">
        <v>31890</v>
      </c>
      <c r="N15846">
        <v>0</v>
      </c>
      <c r="O15846">
        <v>0</v>
      </c>
      <c r="P15846" t="s">
        <v>3994</v>
      </c>
      <c r="Q15846" t="s">
        <v>13640</v>
      </c>
      <c r="R15846" t="s">
        <v>13640</v>
      </c>
      <c r="S15846" t="s">
        <v>3996</v>
      </c>
      <c r="U15846" t="s">
        <v>31898</v>
      </c>
      <c r="V15846" t="s">
        <v>31902</v>
      </c>
      <c r="W15846">
        <v>5</v>
      </c>
      <c r="X15846" t="s">
        <v>3011</v>
      </c>
      <c r="Y15846">
        <v>2</v>
      </c>
      <c r="Z15846">
        <v>803.48235</v>
      </c>
      <c r="AA15846">
        <v>1604.9501</v>
      </c>
      <c r="AB15846">
        <v>45366.23828125</v>
      </c>
      <c r="AC15846">
        <v>-0.24313000000000001</v>
      </c>
      <c r="AD15846">
        <v>8.7860999999999995E-2</v>
      </c>
      <c r="AE15846">
        <v>-0.15526000000000001</v>
      </c>
      <c r="AF15846">
        <v>152.65</v>
      </c>
      <c r="AG15846">
        <v>0.73138000000000003</v>
      </c>
      <c r="AH15846">
        <v>152.4</v>
      </c>
      <c r="AI15846">
        <v>-0.25065999999999999</v>
      </c>
      <c r="AJ15846">
        <v>-9.2772999999999994E-2</v>
      </c>
      <c r="AK15846" t="s">
        <v>9099</v>
      </c>
      <c r="AL15846">
        <v>1</v>
      </c>
      <c r="AM15846">
        <v>0</v>
      </c>
      <c r="AO15846" t="s">
        <v>9099</v>
      </c>
      <c r="AP15846" t="s">
        <v>9099</v>
      </c>
      <c r="AQ15846">
        <v>0</v>
      </c>
      <c r="AR15846">
        <v>474540</v>
      </c>
    </row>
    <row r="15847" spans="1:44" x14ac:dyDescent="0.25">
      <c r="A15847">
        <v>15845</v>
      </c>
      <c r="B15847">
        <v>25</v>
      </c>
      <c r="C15847">
        <v>3566</v>
      </c>
      <c r="D15847">
        <v>3902</v>
      </c>
      <c r="E15847" t="s">
        <v>38490</v>
      </c>
      <c r="H15847" t="s">
        <v>18273</v>
      </c>
      <c r="I15847">
        <v>12</v>
      </c>
      <c r="J15847" t="s">
        <v>31890</v>
      </c>
      <c r="K15847" t="s">
        <v>38491</v>
      </c>
      <c r="N15847">
        <v>0</v>
      </c>
      <c r="O15847">
        <v>0</v>
      </c>
      <c r="P15847" t="s">
        <v>3237</v>
      </c>
      <c r="Q15847" t="s">
        <v>3237</v>
      </c>
      <c r="R15847" t="s">
        <v>3237</v>
      </c>
      <c r="S15847" t="s">
        <v>3238</v>
      </c>
      <c r="U15847" t="s">
        <v>31893</v>
      </c>
      <c r="V15847" t="s">
        <v>31894</v>
      </c>
      <c r="W15847">
        <v>1</v>
      </c>
      <c r="X15847" t="s">
        <v>1600</v>
      </c>
      <c r="Y15847">
        <v>2</v>
      </c>
      <c r="Z15847">
        <v>578.32204999999999</v>
      </c>
      <c r="AA15847">
        <v>1154.6295</v>
      </c>
      <c r="AB15847">
        <v>57371.35546875</v>
      </c>
      <c r="AC15847">
        <v>-2.2850000000000001</v>
      </c>
      <c r="AD15847">
        <v>0.36656</v>
      </c>
      <c r="AE15847">
        <v>-1.9185000000000001</v>
      </c>
      <c r="AF15847">
        <v>36.494</v>
      </c>
      <c r="AG15847">
        <v>2.3752</v>
      </c>
      <c r="AH15847">
        <v>36.494</v>
      </c>
      <c r="AI15847">
        <v>0</v>
      </c>
      <c r="AK15847">
        <v>0.91136217117309604</v>
      </c>
      <c r="AL15847">
        <v>9.1810999999999998E-4</v>
      </c>
      <c r="AM15847">
        <v>2</v>
      </c>
      <c r="AN15847">
        <v>3376</v>
      </c>
      <c r="AO15847">
        <v>119.53</v>
      </c>
      <c r="AP15847">
        <v>64.465000000000003</v>
      </c>
      <c r="AQ15847">
        <v>1</v>
      </c>
      <c r="AR15847">
        <v>5950500</v>
      </c>
    </row>
    <row r="15848" spans="1:44" x14ac:dyDescent="0.25">
      <c r="A15848">
        <v>15846</v>
      </c>
      <c r="B15848">
        <v>25</v>
      </c>
      <c r="C15848">
        <v>3566</v>
      </c>
      <c r="D15848">
        <v>3902</v>
      </c>
      <c r="E15848" t="s">
        <v>38492</v>
      </c>
      <c r="H15848" t="s">
        <v>18273</v>
      </c>
      <c r="I15848">
        <v>12</v>
      </c>
      <c r="J15848" t="s">
        <v>31890</v>
      </c>
      <c r="K15848" t="s">
        <v>38491</v>
      </c>
      <c r="N15848">
        <v>0</v>
      </c>
      <c r="O15848">
        <v>0</v>
      </c>
      <c r="P15848" t="s">
        <v>3237</v>
      </c>
      <c r="Q15848" t="s">
        <v>3237</v>
      </c>
      <c r="R15848" t="s">
        <v>3237</v>
      </c>
      <c r="S15848" t="s">
        <v>3238</v>
      </c>
      <c r="U15848" t="s">
        <v>31893</v>
      </c>
      <c r="V15848" t="s">
        <v>31895</v>
      </c>
      <c r="W15848">
        <v>2</v>
      </c>
      <c r="X15848" t="s">
        <v>3013</v>
      </c>
      <c r="Y15848">
        <v>2</v>
      </c>
      <c r="Z15848">
        <v>578.32204999999999</v>
      </c>
      <c r="AA15848">
        <v>1154.6295</v>
      </c>
      <c r="AB15848">
        <v>56520.23828125</v>
      </c>
      <c r="AC15848">
        <v>-1.1708000000000001</v>
      </c>
      <c r="AD15848">
        <v>0.27817999999999998</v>
      </c>
      <c r="AE15848">
        <v>-0.89263000000000003</v>
      </c>
      <c r="AF15848">
        <v>36.508000000000003</v>
      </c>
      <c r="AG15848">
        <v>1.8871</v>
      </c>
      <c r="AH15848">
        <v>36.265000000000001</v>
      </c>
      <c r="AI15848">
        <v>-0.24260999999999999</v>
      </c>
      <c r="AK15848">
        <v>0.89236378669738803</v>
      </c>
      <c r="AL15848">
        <v>8.7177000000000004E-2</v>
      </c>
      <c r="AM15848">
        <v>2</v>
      </c>
      <c r="AN15848">
        <v>3217</v>
      </c>
      <c r="AO15848">
        <v>69.671999999999997</v>
      </c>
      <c r="AP15848">
        <v>63.829000000000001</v>
      </c>
      <c r="AQ15848">
        <v>1</v>
      </c>
      <c r="AR15848">
        <v>3157600</v>
      </c>
    </row>
    <row r="15849" spans="1:44" x14ac:dyDescent="0.25">
      <c r="A15849">
        <v>15847</v>
      </c>
      <c r="B15849">
        <v>25</v>
      </c>
      <c r="C15849">
        <v>3566</v>
      </c>
      <c r="D15849">
        <v>3902</v>
      </c>
      <c r="E15849">
        <v>12305</v>
      </c>
      <c r="H15849" t="s">
        <v>18273</v>
      </c>
      <c r="I15849">
        <v>12</v>
      </c>
      <c r="J15849" t="s">
        <v>31890</v>
      </c>
      <c r="K15849" t="s">
        <v>38491</v>
      </c>
      <c r="N15849">
        <v>0</v>
      </c>
      <c r="O15849">
        <v>0</v>
      </c>
      <c r="P15849" t="s">
        <v>3237</v>
      </c>
      <c r="Q15849" t="s">
        <v>3237</v>
      </c>
      <c r="R15849" t="s">
        <v>3237</v>
      </c>
      <c r="S15849" t="s">
        <v>3238</v>
      </c>
      <c r="U15849" t="s">
        <v>31893</v>
      </c>
      <c r="V15849" t="s">
        <v>31897</v>
      </c>
      <c r="W15849">
        <v>6</v>
      </c>
      <c r="X15849" t="s">
        <v>3012</v>
      </c>
      <c r="Y15849">
        <v>2</v>
      </c>
      <c r="Z15849">
        <v>578.32204999999999</v>
      </c>
      <c r="AA15849">
        <v>1154.6295</v>
      </c>
      <c r="AB15849">
        <v>57709.17578125</v>
      </c>
      <c r="AC15849">
        <v>-1.5158</v>
      </c>
      <c r="AD15849">
        <v>0.28610999999999998</v>
      </c>
      <c r="AE15849">
        <v>-1.2297</v>
      </c>
      <c r="AF15849">
        <v>36.113</v>
      </c>
      <c r="AG15849">
        <v>1.6120000000000001</v>
      </c>
      <c r="AH15849">
        <v>36.566000000000003</v>
      </c>
      <c r="AI15849">
        <v>0.45347999999999999</v>
      </c>
      <c r="AK15849">
        <v>0.97499161958694502</v>
      </c>
      <c r="AL15849">
        <v>1.0290999999999999</v>
      </c>
      <c r="AM15849">
        <v>1</v>
      </c>
      <c r="AN15849">
        <v>3447</v>
      </c>
      <c r="AO15849">
        <v>27.428000000000001</v>
      </c>
      <c r="AP15849">
        <v>7.6661000000000001</v>
      </c>
      <c r="AQ15849">
        <v>1</v>
      </c>
      <c r="AR15849">
        <v>2596300</v>
      </c>
    </row>
    <row r="15850" spans="1:44" x14ac:dyDescent="0.25">
      <c r="A15850">
        <v>15848</v>
      </c>
      <c r="B15850">
        <v>25</v>
      </c>
      <c r="C15850">
        <v>3566</v>
      </c>
      <c r="D15850">
        <v>3902</v>
      </c>
      <c r="H15850" t="s">
        <v>18273</v>
      </c>
      <c r="I15850">
        <v>12</v>
      </c>
      <c r="J15850" t="s">
        <v>31890</v>
      </c>
      <c r="N15850">
        <v>0</v>
      </c>
      <c r="O15850">
        <v>0</v>
      </c>
      <c r="P15850" t="s">
        <v>3237</v>
      </c>
      <c r="Q15850" t="s">
        <v>3237</v>
      </c>
      <c r="R15850" t="s">
        <v>3237</v>
      </c>
      <c r="S15850" t="s">
        <v>3238</v>
      </c>
      <c r="U15850" t="s">
        <v>31898</v>
      </c>
      <c r="V15850" t="s">
        <v>31901</v>
      </c>
      <c r="W15850">
        <v>4</v>
      </c>
      <c r="X15850" t="s">
        <v>3010</v>
      </c>
      <c r="Y15850">
        <v>2</v>
      </c>
      <c r="Z15850">
        <v>578.32204999999999</v>
      </c>
      <c r="AA15850">
        <v>1154.6295</v>
      </c>
      <c r="AB15850">
        <v>56340.9375</v>
      </c>
      <c r="AC15850">
        <v>-1.3633</v>
      </c>
      <c r="AD15850">
        <v>8.2693000000000003E-2</v>
      </c>
      <c r="AE15850">
        <v>-1.2806</v>
      </c>
      <c r="AF15850">
        <v>36.194000000000003</v>
      </c>
      <c r="AG15850">
        <v>1.8806</v>
      </c>
      <c r="AH15850">
        <v>36.494999999999997</v>
      </c>
      <c r="AI15850">
        <v>0.30101</v>
      </c>
      <c r="AJ15850">
        <v>-7.0831000000000005E-2</v>
      </c>
      <c r="AK15850" t="s">
        <v>9099</v>
      </c>
      <c r="AL15850">
        <v>1</v>
      </c>
      <c r="AM15850">
        <v>0</v>
      </c>
      <c r="AO15850" t="s">
        <v>9099</v>
      </c>
      <c r="AP15850" t="s">
        <v>9099</v>
      </c>
      <c r="AQ15850">
        <v>0</v>
      </c>
      <c r="AR15850">
        <v>3931000</v>
      </c>
    </row>
    <row r="15851" spans="1:44" x14ac:dyDescent="0.25">
      <c r="A15851">
        <v>15849</v>
      </c>
      <c r="B15851">
        <v>25</v>
      </c>
      <c r="C15851">
        <v>3566</v>
      </c>
      <c r="D15851">
        <v>3902</v>
      </c>
      <c r="H15851" t="s">
        <v>18273</v>
      </c>
      <c r="I15851">
        <v>12</v>
      </c>
      <c r="J15851" t="s">
        <v>31890</v>
      </c>
      <c r="N15851">
        <v>0</v>
      </c>
      <c r="O15851">
        <v>0</v>
      </c>
      <c r="P15851" t="s">
        <v>3237</v>
      </c>
      <c r="Q15851" t="s">
        <v>3237</v>
      </c>
      <c r="R15851" t="s">
        <v>3237</v>
      </c>
      <c r="S15851" t="s">
        <v>3238</v>
      </c>
      <c r="U15851" t="s">
        <v>31898</v>
      </c>
      <c r="V15851" t="s">
        <v>31902</v>
      </c>
      <c r="W15851">
        <v>5</v>
      </c>
      <c r="X15851" t="s">
        <v>3011</v>
      </c>
      <c r="Y15851">
        <v>2</v>
      </c>
      <c r="Z15851">
        <v>578.32204999999999</v>
      </c>
      <c r="AA15851">
        <v>1154.6295</v>
      </c>
      <c r="AB15851">
        <v>59118.8671875</v>
      </c>
      <c r="AC15851">
        <v>-1.4799</v>
      </c>
      <c r="AD15851">
        <v>0.64032</v>
      </c>
      <c r="AE15851">
        <v>-0.83957999999999999</v>
      </c>
      <c r="AF15851">
        <v>36.826999999999998</v>
      </c>
      <c r="AG15851">
        <v>1.6433</v>
      </c>
      <c r="AH15851">
        <v>36.475999999999999</v>
      </c>
      <c r="AI15851">
        <v>-0.35089999999999999</v>
      </c>
      <c r="AJ15851">
        <v>-8.9930999999999997E-2</v>
      </c>
      <c r="AK15851" t="s">
        <v>9099</v>
      </c>
      <c r="AL15851">
        <v>1</v>
      </c>
      <c r="AM15851">
        <v>0</v>
      </c>
      <c r="AO15851" t="s">
        <v>9099</v>
      </c>
      <c r="AP15851" t="s">
        <v>9099</v>
      </c>
      <c r="AQ15851">
        <v>0</v>
      </c>
      <c r="AR15851">
        <v>791550</v>
      </c>
    </row>
    <row r="15852" spans="1:44" x14ac:dyDescent="0.25">
      <c r="A15852">
        <v>15850</v>
      </c>
      <c r="B15852">
        <v>680</v>
      </c>
      <c r="C15852">
        <v>3567</v>
      </c>
      <c r="D15852">
        <v>3903</v>
      </c>
      <c r="E15852" t="s">
        <v>16312</v>
      </c>
      <c r="H15852" t="s">
        <v>18276</v>
      </c>
      <c r="I15852">
        <v>12</v>
      </c>
      <c r="J15852" t="s">
        <v>31890</v>
      </c>
      <c r="K15852" t="s">
        <v>38493</v>
      </c>
      <c r="N15852">
        <v>0</v>
      </c>
      <c r="O15852">
        <v>0</v>
      </c>
      <c r="P15852" t="s">
        <v>5258</v>
      </c>
      <c r="Q15852" t="s">
        <v>5258</v>
      </c>
      <c r="R15852" t="s">
        <v>5258</v>
      </c>
      <c r="S15852" t="s">
        <v>5259</v>
      </c>
      <c r="U15852" t="s">
        <v>31893</v>
      </c>
      <c r="V15852" t="s">
        <v>31894</v>
      </c>
      <c r="W15852">
        <v>1</v>
      </c>
      <c r="X15852" t="s">
        <v>1600</v>
      </c>
      <c r="Y15852">
        <v>2</v>
      </c>
      <c r="Z15852">
        <v>615.33549000000005</v>
      </c>
      <c r="AA15852">
        <v>1228.6564000000001</v>
      </c>
      <c r="AB15852">
        <v>53991.671875</v>
      </c>
      <c r="AC15852">
        <v>-2.0263</v>
      </c>
      <c r="AD15852">
        <v>-4.1869999999999997E-2</v>
      </c>
      <c r="AE15852">
        <v>-2.0682</v>
      </c>
      <c r="AF15852">
        <v>57.691000000000003</v>
      </c>
      <c r="AG15852">
        <v>1.6109</v>
      </c>
      <c r="AH15852">
        <v>57.691000000000003</v>
      </c>
      <c r="AI15852">
        <v>0</v>
      </c>
      <c r="AK15852">
        <v>0.53750818967819203</v>
      </c>
      <c r="AL15852">
        <v>0.19869999999999999</v>
      </c>
      <c r="AM15852">
        <v>2</v>
      </c>
      <c r="AN15852">
        <v>6821</v>
      </c>
      <c r="AO15852">
        <v>63.408000000000001</v>
      </c>
      <c r="AP15852">
        <v>63.408000000000001</v>
      </c>
      <c r="AQ15852">
        <v>1</v>
      </c>
      <c r="AR15852">
        <v>2344300</v>
      </c>
    </row>
    <row r="15853" spans="1:44" x14ac:dyDescent="0.25">
      <c r="A15853">
        <v>15851</v>
      </c>
      <c r="B15853">
        <v>680</v>
      </c>
      <c r="C15853">
        <v>3567</v>
      </c>
      <c r="D15853">
        <v>3903</v>
      </c>
      <c r="E15853">
        <v>12308</v>
      </c>
      <c r="H15853" t="s">
        <v>18276</v>
      </c>
      <c r="I15853">
        <v>12</v>
      </c>
      <c r="J15853" t="s">
        <v>31890</v>
      </c>
      <c r="K15853" t="s">
        <v>38493</v>
      </c>
      <c r="N15853">
        <v>0</v>
      </c>
      <c r="O15853">
        <v>0</v>
      </c>
      <c r="P15853" t="s">
        <v>5258</v>
      </c>
      <c r="Q15853" t="s">
        <v>5258</v>
      </c>
      <c r="R15853" t="s">
        <v>5258</v>
      </c>
      <c r="S15853" t="s">
        <v>5259</v>
      </c>
      <c r="U15853" t="s">
        <v>31893</v>
      </c>
      <c r="V15853" t="s">
        <v>31895</v>
      </c>
      <c r="W15853">
        <v>2</v>
      </c>
      <c r="X15853" t="s">
        <v>3013</v>
      </c>
      <c r="Y15853">
        <v>2</v>
      </c>
      <c r="Z15853">
        <v>615.33549000000005</v>
      </c>
      <c r="AA15853">
        <v>1228.6564000000001</v>
      </c>
      <c r="AB15853">
        <v>55713.26171875</v>
      </c>
      <c r="AC15853">
        <v>-0.61087000000000002</v>
      </c>
      <c r="AD15853">
        <v>0.23924999999999999</v>
      </c>
      <c r="AE15853">
        <v>-0.37162000000000001</v>
      </c>
      <c r="AF15853">
        <v>58.09</v>
      </c>
      <c r="AG15853">
        <v>1.4444999999999999</v>
      </c>
      <c r="AH15853">
        <v>57.747</v>
      </c>
      <c r="AI15853">
        <v>-0.34277999999999997</v>
      </c>
      <c r="AK15853">
        <v>0.64257431030273404</v>
      </c>
      <c r="AL15853">
        <v>5.9109000000000002E-2</v>
      </c>
      <c r="AM15853">
        <v>1</v>
      </c>
      <c r="AN15853">
        <v>6367</v>
      </c>
      <c r="AO15853">
        <v>77.64</v>
      </c>
      <c r="AP15853">
        <v>49.463000000000001</v>
      </c>
      <c r="AQ15853">
        <v>1</v>
      </c>
      <c r="AR15853">
        <v>1444200</v>
      </c>
    </row>
    <row r="15854" spans="1:44" x14ac:dyDescent="0.25">
      <c r="A15854">
        <v>15852</v>
      </c>
      <c r="B15854">
        <v>1373</v>
      </c>
      <c r="C15854">
        <v>3568</v>
      </c>
      <c r="D15854">
        <v>3904</v>
      </c>
      <c r="E15854" t="s">
        <v>38494</v>
      </c>
      <c r="H15854" t="s">
        <v>18279</v>
      </c>
      <c r="I15854">
        <v>14</v>
      </c>
      <c r="J15854" t="s">
        <v>31890</v>
      </c>
      <c r="K15854" t="s">
        <v>38495</v>
      </c>
      <c r="N15854">
        <v>0</v>
      </c>
      <c r="O15854">
        <v>0</v>
      </c>
      <c r="P15854" t="s">
        <v>7336</v>
      </c>
      <c r="Q15854" t="s">
        <v>7336</v>
      </c>
      <c r="R15854" t="s">
        <v>7336</v>
      </c>
      <c r="S15854" t="s">
        <v>7337</v>
      </c>
      <c r="U15854" t="s">
        <v>31893</v>
      </c>
      <c r="V15854" t="s">
        <v>31894</v>
      </c>
      <c r="W15854">
        <v>1</v>
      </c>
      <c r="X15854" t="s">
        <v>1600</v>
      </c>
      <c r="Y15854">
        <v>2</v>
      </c>
      <c r="Z15854">
        <v>692.89337</v>
      </c>
      <c r="AA15854">
        <v>1383.7722000000001</v>
      </c>
      <c r="AB15854">
        <v>50248.0546875</v>
      </c>
      <c r="AC15854">
        <v>-1.7756000000000001</v>
      </c>
      <c r="AD15854">
        <v>-0.25853999999999999</v>
      </c>
      <c r="AE15854">
        <v>-2.0341999999999998</v>
      </c>
      <c r="AF15854">
        <v>67.192999999999998</v>
      </c>
      <c r="AG15854">
        <v>2.6894999999999998</v>
      </c>
      <c r="AH15854">
        <v>67.192999999999998</v>
      </c>
      <c r="AI15854">
        <v>0</v>
      </c>
      <c r="AK15854">
        <v>0.99905508756637595</v>
      </c>
      <c r="AL15854" s="21">
        <v>6.1382999999999998E-20</v>
      </c>
      <c r="AM15854">
        <v>3</v>
      </c>
      <c r="AN15854">
        <v>8275</v>
      </c>
      <c r="AO15854">
        <v>208.95</v>
      </c>
      <c r="AP15854">
        <v>208.95</v>
      </c>
      <c r="AQ15854">
        <v>1</v>
      </c>
      <c r="AR15854">
        <v>61210000</v>
      </c>
    </row>
    <row r="15855" spans="1:44" x14ac:dyDescent="0.25">
      <c r="A15855">
        <v>15853</v>
      </c>
      <c r="B15855">
        <v>1373</v>
      </c>
      <c r="C15855">
        <v>3568</v>
      </c>
      <c r="D15855">
        <v>3904</v>
      </c>
      <c r="E15855" t="s">
        <v>38496</v>
      </c>
      <c r="H15855" t="s">
        <v>18279</v>
      </c>
      <c r="I15855">
        <v>14</v>
      </c>
      <c r="J15855" t="s">
        <v>31890</v>
      </c>
      <c r="K15855" t="s">
        <v>38495</v>
      </c>
      <c r="N15855">
        <v>0</v>
      </c>
      <c r="O15855">
        <v>0</v>
      </c>
      <c r="P15855" t="s">
        <v>7336</v>
      </c>
      <c r="Q15855" t="s">
        <v>7336</v>
      </c>
      <c r="R15855" t="s">
        <v>7336</v>
      </c>
      <c r="S15855" t="s">
        <v>7337</v>
      </c>
      <c r="U15855" t="s">
        <v>31893</v>
      </c>
      <c r="V15855" t="s">
        <v>31895</v>
      </c>
      <c r="W15855">
        <v>2</v>
      </c>
      <c r="X15855" t="s">
        <v>3013</v>
      </c>
      <c r="Y15855">
        <v>2</v>
      </c>
      <c r="Z15855">
        <v>692.89337</v>
      </c>
      <c r="AA15855">
        <v>1383.7722000000001</v>
      </c>
      <c r="AB15855">
        <v>51219.5234375</v>
      </c>
      <c r="AC15855">
        <v>-0.50661999999999996</v>
      </c>
      <c r="AD15855">
        <v>-0.24478</v>
      </c>
      <c r="AE15855">
        <v>-0.75139</v>
      </c>
      <c r="AF15855">
        <v>67.516999999999996</v>
      </c>
      <c r="AG15855">
        <v>3.8689</v>
      </c>
      <c r="AH15855">
        <v>67.174000000000007</v>
      </c>
      <c r="AI15855">
        <v>-0.34277999999999997</v>
      </c>
      <c r="AK15855">
        <v>0.99347174167633101</v>
      </c>
      <c r="AL15855" s="21">
        <v>5.4043E-20</v>
      </c>
      <c r="AM15855">
        <v>3</v>
      </c>
      <c r="AN15855">
        <v>7769</v>
      </c>
      <c r="AO15855">
        <v>211.26</v>
      </c>
      <c r="AP15855">
        <v>189.21</v>
      </c>
      <c r="AQ15855">
        <v>1</v>
      </c>
      <c r="AR15855">
        <v>47202000</v>
      </c>
    </row>
    <row r="15856" spans="1:44" x14ac:dyDescent="0.25">
      <c r="A15856">
        <v>15854</v>
      </c>
      <c r="B15856">
        <v>1373</v>
      </c>
      <c r="C15856">
        <v>3568</v>
      </c>
      <c r="D15856">
        <v>3904</v>
      </c>
      <c r="E15856">
        <v>12315</v>
      </c>
      <c r="H15856" t="s">
        <v>18279</v>
      </c>
      <c r="I15856">
        <v>14</v>
      </c>
      <c r="J15856" t="s">
        <v>31890</v>
      </c>
      <c r="K15856" t="s">
        <v>38495</v>
      </c>
      <c r="N15856">
        <v>0</v>
      </c>
      <c r="O15856">
        <v>0</v>
      </c>
      <c r="P15856" t="s">
        <v>7336</v>
      </c>
      <c r="Q15856" t="s">
        <v>7336</v>
      </c>
      <c r="R15856" t="s">
        <v>7336</v>
      </c>
      <c r="S15856" t="s">
        <v>7337</v>
      </c>
      <c r="U15856" t="s">
        <v>31893</v>
      </c>
      <c r="V15856" t="s">
        <v>31896</v>
      </c>
      <c r="W15856">
        <v>3</v>
      </c>
      <c r="X15856" t="s">
        <v>3014</v>
      </c>
      <c r="Y15856">
        <v>2</v>
      </c>
      <c r="Z15856">
        <v>692.89337</v>
      </c>
      <c r="AA15856">
        <v>1383.7722000000001</v>
      </c>
      <c r="AB15856">
        <v>51227.609375</v>
      </c>
      <c r="AC15856">
        <v>-1.0037</v>
      </c>
      <c r="AD15856">
        <v>-0.26752999999999999</v>
      </c>
      <c r="AE15856">
        <v>-1.2712000000000001</v>
      </c>
      <c r="AF15856">
        <v>66.986999999999995</v>
      </c>
      <c r="AG15856">
        <v>1.6414</v>
      </c>
      <c r="AH15856">
        <v>67.19</v>
      </c>
      <c r="AI15856">
        <v>0.20285</v>
      </c>
      <c r="AK15856">
        <v>0.46268373727798501</v>
      </c>
      <c r="AL15856">
        <v>2.5099E-2</v>
      </c>
      <c r="AM15856">
        <v>1</v>
      </c>
      <c r="AN15856">
        <v>8161</v>
      </c>
      <c r="AO15856">
        <v>84.718000000000004</v>
      </c>
      <c r="AP15856">
        <v>84.718000000000004</v>
      </c>
      <c r="AQ15856">
        <v>1</v>
      </c>
      <c r="AR15856">
        <v>6081600</v>
      </c>
    </row>
    <row r="15857" spans="1:44" x14ac:dyDescent="0.25">
      <c r="A15857">
        <v>15855</v>
      </c>
      <c r="B15857">
        <v>1373</v>
      </c>
      <c r="C15857">
        <v>3568</v>
      </c>
      <c r="D15857">
        <v>3904</v>
      </c>
      <c r="E15857" t="s">
        <v>38497</v>
      </c>
      <c r="H15857" t="s">
        <v>18279</v>
      </c>
      <c r="I15857">
        <v>14</v>
      </c>
      <c r="J15857" t="s">
        <v>31890</v>
      </c>
      <c r="K15857" t="s">
        <v>38495</v>
      </c>
      <c r="N15857">
        <v>0</v>
      </c>
      <c r="O15857">
        <v>0</v>
      </c>
      <c r="P15857" t="s">
        <v>7336</v>
      </c>
      <c r="Q15857" t="s">
        <v>7336</v>
      </c>
      <c r="R15857" t="s">
        <v>7336</v>
      </c>
      <c r="S15857" t="s">
        <v>7337</v>
      </c>
      <c r="U15857" t="s">
        <v>31893</v>
      </c>
      <c r="V15857" t="s">
        <v>31901</v>
      </c>
      <c r="W15857">
        <v>4</v>
      </c>
      <c r="X15857" t="s">
        <v>3010</v>
      </c>
      <c r="Y15857">
        <v>2</v>
      </c>
      <c r="Z15857">
        <v>692.89337</v>
      </c>
      <c r="AA15857">
        <v>1383.7722000000001</v>
      </c>
      <c r="AB15857">
        <v>51083.75</v>
      </c>
      <c r="AC15857">
        <v>-0.80440999999999996</v>
      </c>
      <c r="AD15857">
        <v>-0.16794999999999999</v>
      </c>
      <c r="AE15857">
        <v>-0.97236</v>
      </c>
      <c r="AF15857">
        <v>67.218999999999994</v>
      </c>
      <c r="AG15857">
        <v>1.8517999999999999</v>
      </c>
      <c r="AH15857">
        <v>67.218999999999994</v>
      </c>
      <c r="AI15857">
        <v>2.5940000000000002E-4</v>
      </c>
      <c r="AK15857">
        <v>0.87867069244384799</v>
      </c>
      <c r="AL15857">
        <v>1.1117E-3</v>
      </c>
      <c r="AM15857">
        <v>2</v>
      </c>
      <c r="AN15857">
        <v>8360</v>
      </c>
      <c r="AO15857">
        <v>111.79</v>
      </c>
      <c r="AP15857">
        <v>111.79</v>
      </c>
      <c r="AQ15857">
        <v>1</v>
      </c>
      <c r="AR15857">
        <v>13133000</v>
      </c>
    </row>
    <row r="15858" spans="1:44" x14ac:dyDescent="0.25">
      <c r="A15858">
        <v>15856</v>
      </c>
      <c r="B15858">
        <v>1373</v>
      </c>
      <c r="C15858">
        <v>3568</v>
      </c>
      <c r="D15858">
        <v>3904</v>
      </c>
      <c r="E15858" t="s">
        <v>38498</v>
      </c>
      <c r="H15858" t="s">
        <v>18279</v>
      </c>
      <c r="I15858">
        <v>14</v>
      </c>
      <c r="J15858" t="s">
        <v>31890</v>
      </c>
      <c r="K15858" t="s">
        <v>38495</v>
      </c>
      <c r="N15858">
        <v>0</v>
      </c>
      <c r="O15858">
        <v>0</v>
      </c>
      <c r="P15858" t="s">
        <v>7336</v>
      </c>
      <c r="Q15858" t="s">
        <v>7336</v>
      </c>
      <c r="R15858" t="s">
        <v>7336</v>
      </c>
      <c r="S15858" t="s">
        <v>7337</v>
      </c>
      <c r="U15858" t="s">
        <v>31893</v>
      </c>
      <c r="V15858" t="s">
        <v>31902</v>
      </c>
      <c r="W15858">
        <v>5</v>
      </c>
      <c r="X15858" t="s">
        <v>3011</v>
      </c>
      <c r="Y15858">
        <v>2</v>
      </c>
      <c r="Z15858">
        <v>692.89337</v>
      </c>
      <c r="AA15858">
        <v>1383.7722000000001</v>
      </c>
      <c r="AB15858">
        <v>50921.87890625</v>
      </c>
      <c r="AC15858">
        <v>-0.95991000000000004</v>
      </c>
      <c r="AD15858">
        <v>-0.12415</v>
      </c>
      <c r="AE15858">
        <v>-1.0841000000000001</v>
      </c>
      <c r="AF15858">
        <v>67.569999999999993</v>
      </c>
      <c r="AG15858">
        <v>1.7865</v>
      </c>
      <c r="AH15858">
        <v>67.218999999999994</v>
      </c>
      <c r="AI15858">
        <v>-0.35089999999999999</v>
      </c>
      <c r="AK15858">
        <v>0.80247199535369895</v>
      </c>
      <c r="AL15858" s="21">
        <v>2.2220000000000001E-5</v>
      </c>
      <c r="AM15858">
        <v>2</v>
      </c>
      <c r="AN15858">
        <v>7606</v>
      </c>
      <c r="AO15858">
        <v>133.32</v>
      </c>
      <c r="AP15858">
        <v>119.58</v>
      </c>
      <c r="AQ15858">
        <v>1</v>
      </c>
      <c r="AR15858">
        <v>7923100</v>
      </c>
    </row>
    <row r="15859" spans="1:44" x14ac:dyDescent="0.25">
      <c r="A15859">
        <v>15857</v>
      </c>
      <c r="B15859">
        <v>1373</v>
      </c>
      <c r="C15859">
        <v>3568</v>
      </c>
      <c r="D15859">
        <v>3904</v>
      </c>
      <c r="E15859" t="s">
        <v>38499</v>
      </c>
      <c r="H15859" t="s">
        <v>18279</v>
      </c>
      <c r="I15859">
        <v>14</v>
      </c>
      <c r="J15859" t="s">
        <v>31890</v>
      </c>
      <c r="K15859" t="s">
        <v>38495</v>
      </c>
      <c r="N15859">
        <v>0</v>
      </c>
      <c r="O15859">
        <v>0</v>
      </c>
      <c r="P15859" t="s">
        <v>7336</v>
      </c>
      <c r="Q15859" t="s">
        <v>7336</v>
      </c>
      <c r="R15859" t="s">
        <v>7336</v>
      </c>
      <c r="S15859" t="s">
        <v>7337</v>
      </c>
      <c r="U15859" t="s">
        <v>31893</v>
      </c>
      <c r="V15859" t="s">
        <v>31897</v>
      </c>
      <c r="W15859">
        <v>6</v>
      </c>
      <c r="X15859" t="s">
        <v>3012</v>
      </c>
      <c r="Y15859">
        <v>2</v>
      </c>
      <c r="Z15859">
        <v>692.89337</v>
      </c>
      <c r="AA15859">
        <v>1383.7722000000001</v>
      </c>
      <c r="AB15859">
        <v>50943.7734375</v>
      </c>
      <c r="AC15859">
        <v>-0.97384999999999999</v>
      </c>
      <c r="AD15859">
        <v>-0.18489</v>
      </c>
      <c r="AE15859">
        <v>-1.1587000000000001</v>
      </c>
      <c r="AF15859">
        <v>66.887</v>
      </c>
      <c r="AG15859">
        <v>2.0335999999999999</v>
      </c>
      <c r="AH15859">
        <v>67.239999999999995</v>
      </c>
      <c r="AI15859">
        <v>0.35320000000000001</v>
      </c>
      <c r="AK15859">
        <v>0.95435380935668901</v>
      </c>
      <c r="AL15859" s="21">
        <v>9.3351E-7</v>
      </c>
      <c r="AM15859">
        <v>2</v>
      </c>
      <c r="AN15859">
        <v>8561</v>
      </c>
      <c r="AO15859">
        <v>146.36000000000001</v>
      </c>
      <c r="AP15859">
        <v>124.12</v>
      </c>
      <c r="AQ15859">
        <v>1</v>
      </c>
      <c r="AR15859">
        <v>25165000</v>
      </c>
    </row>
    <row r="15860" spans="1:44" x14ac:dyDescent="0.25">
      <c r="A15860">
        <v>15858</v>
      </c>
      <c r="B15860">
        <v>383</v>
      </c>
      <c r="C15860">
        <v>3569</v>
      </c>
      <c r="D15860">
        <v>3905</v>
      </c>
      <c r="E15860">
        <v>12322</v>
      </c>
      <c r="H15860" t="s">
        <v>18282</v>
      </c>
      <c r="I15860">
        <v>20</v>
      </c>
      <c r="J15860" t="s">
        <v>31890</v>
      </c>
      <c r="K15860" t="s">
        <v>38500</v>
      </c>
      <c r="N15860">
        <v>0</v>
      </c>
      <c r="O15860">
        <v>0</v>
      </c>
      <c r="P15860" t="s">
        <v>4352</v>
      </c>
      <c r="Q15860" t="s">
        <v>4352</v>
      </c>
      <c r="R15860" t="s">
        <v>4352</v>
      </c>
      <c r="S15860" t="s">
        <v>4353</v>
      </c>
      <c r="U15860" t="s">
        <v>31893</v>
      </c>
      <c r="V15860" t="s">
        <v>31896</v>
      </c>
      <c r="W15860">
        <v>3</v>
      </c>
      <c r="X15860" t="s">
        <v>3014</v>
      </c>
      <c r="Y15860">
        <v>4</v>
      </c>
      <c r="Z15860">
        <v>612.30376000000001</v>
      </c>
      <c r="AA15860">
        <v>2445.1858999999999</v>
      </c>
      <c r="AB15860">
        <v>53923.640625</v>
      </c>
      <c r="AC15860">
        <v>-1.3123</v>
      </c>
      <c r="AD15860">
        <v>-0.3962</v>
      </c>
      <c r="AE15860">
        <v>-1.7084999999999999</v>
      </c>
      <c r="AF15860">
        <v>82.763000000000005</v>
      </c>
      <c r="AG15860">
        <v>0.99409000000000003</v>
      </c>
      <c r="AH15860">
        <v>82.965999999999994</v>
      </c>
      <c r="AI15860">
        <v>0.20285</v>
      </c>
      <c r="AK15860">
        <v>0.92099392414092995</v>
      </c>
      <c r="AL15860">
        <v>0.42512</v>
      </c>
      <c r="AM15860">
        <v>1</v>
      </c>
      <c r="AN15860">
        <v>10635</v>
      </c>
      <c r="AO15860">
        <v>56.850999999999999</v>
      </c>
      <c r="AP15860">
        <v>48.63</v>
      </c>
      <c r="AQ15860">
        <v>1</v>
      </c>
      <c r="AR15860">
        <v>16567000</v>
      </c>
    </row>
    <row r="15861" spans="1:44" x14ac:dyDescent="0.25">
      <c r="A15861">
        <v>15859</v>
      </c>
      <c r="B15861">
        <v>383</v>
      </c>
      <c r="C15861">
        <v>3569</v>
      </c>
      <c r="D15861">
        <v>3905</v>
      </c>
      <c r="E15861">
        <v>12323</v>
      </c>
      <c r="H15861" t="s">
        <v>18282</v>
      </c>
      <c r="I15861">
        <v>20</v>
      </c>
      <c r="J15861" t="s">
        <v>31890</v>
      </c>
      <c r="K15861" t="s">
        <v>38500</v>
      </c>
      <c r="N15861">
        <v>0</v>
      </c>
      <c r="O15861">
        <v>0</v>
      </c>
      <c r="P15861" t="s">
        <v>4352</v>
      </c>
      <c r="Q15861" t="s">
        <v>4352</v>
      </c>
      <c r="R15861" t="s">
        <v>4352</v>
      </c>
      <c r="S15861" t="s">
        <v>4353</v>
      </c>
      <c r="U15861" t="s">
        <v>31893</v>
      </c>
      <c r="V15861" t="s">
        <v>31896</v>
      </c>
      <c r="W15861">
        <v>3</v>
      </c>
      <c r="X15861" t="s">
        <v>3014</v>
      </c>
      <c r="Y15861">
        <v>3</v>
      </c>
      <c r="Z15861">
        <v>816.06925000000001</v>
      </c>
      <c r="AA15861">
        <v>2445.1858999999999</v>
      </c>
      <c r="AB15861">
        <v>47354.92578125</v>
      </c>
      <c r="AC15861">
        <v>-0.85496000000000005</v>
      </c>
      <c r="AD15861">
        <v>2.2585999999999998E-2</v>
      </c>
      <c r="AE15861">
        <v>-0.83238000000000001</v>
      </c>
      <c r="AF15861">
        <v>82.713999999999999</v>
      </c>
      <c r="AG15861">
        <v>0.75531999999999999</v>
      </c>
      <c r="AH15861">
        <v>82.917000000000002</v>
      </c>
      <c r="AI15861">
        <v>0.20285</v>
      </c>
      <c r="AK15861">
        <v>0.95827805995941195</v>
      </c>
      <c r="AL15861">
        <v>1.9720000000000001E-2</v>
      </c>
      <c r="AM15861">
        <v>1</v>
      </c>
      <c r="AN15861">
        <v>10664</v>
      </c>
      <c r="AO15861">
        <v>82.59</v>
      </c>
      <c r="AP15861">
        <v>62.222000000000001</v>
      </c>
      <c r="AQ15861">
        <v>1</v>
      </c>
      <c r="AR15861">
        <v>8038700</v>
      </c>
    </row>
    <row r="15862" spans="1:44" x14ac:dyDescent="0.25">
      <c r="A15862">
        <v>15860</v>
      </c>
      <c r="B15862">
        <v>1643</v>
      </c>
      <c r="C15862">
        <v>3570</v>
      </c>
      <c r="D15862">
        <v>3906</v>
      </c>
      <c r="E15862">
        <v>12324</v>
      </c>
      <c r="H15862" t="s">
        <v>18285</v>
      </c>
      <c r="I15862">
        <v>11</v>
      </c>
      <c r="J15862" t="s">
        <v>31890</v>
      </c>
      <c r="K15862" t="s">
        <v>38501</v>
      </c>
      <c r="N15862">
        <v>0</v>
      </c>
      <c r="O15862">
        <v>0</v>
      </c>
      <c r="P15862" t="s">
        <v>8157</v>
      </c>
      <c r="Q15862" t="s">
        <v>8157</v>
      </c>
      <c r="R15862" t="s">
        <v>8157</v>
      </c>
      <c r="S15862" t="s">
        <v>8158</v>
      </c>
      <c r="U15862" t="s">
        <v>31893</v>
      </c>
      <c r="V15862" t="s">
        <v>31902</v>
      </c>
      <c r="W15862">
        <v>5</v>
      </c>
      <c r="X15862" t="s">
        <v>3011</v>
      </c>
      <c r="Y15862">
        <v>2</v>
      </c>
      <c r="Z15862">
        <v>665.37989000000005</v>
      </c>
      <c r="AA15862">
        <v>1328.7452000000001</v>
      </c>
      <c r="AB15862">
        <v>53247.96484375</v>
      </c>
      <c r="AC15862">
        <v>-0.61951999999999996</v>
      </c>
      <c r="AD15862">
        <v>0.33533000000000002</v>
      </c>
      <c r="AE15862">
        <v>-0.28419</v>
      </c>
      <c r="AF15862">
        <v>82.509</v>
      </c>
      <c r="AG15862">
        <v>0.67930000000000001</v>
      </c>
      <c r="AH15862">
        <v>82.158000000000001</v>
      </c>
      <c r="AI15862">
        <v>-0.35089999999999999</v>
      </c>
      <c r="AK15862">
        <v>0.61858314275741599</v>
      </c>
      <c r="AL15862">
        <v>6.4194999999999999E-3</v>
      </c>
      <c r="AM15862">
        <v>1</v>
      </c>
      <c r="AN15862">
        <v>9656</v>
      </c>
      <c r="AO15862">
        <v>104.22</v>
      </c>
      <c r="AP15862">
        <v>89.869</v>
      </c>
      <c r="AQ15862">
        <v>1</v>
      </c>
      <c r="AR15862">
        <v>2346600</v>
      </c>
    </row>
    <row r="15863" spans="1:44" x14ac:dyDescent="0.25">
      <c r="A15863">
        <v>15861</v>
      </c>
      <c r="B15863">
        <v>1643</v>
      </c>
      <c r="C15863">
        <v>3570</v>
      </c>
      <c r="D15863">
        <v>3906</v>
      </c>
      <c r="E15863">
        <v>12325</v>
      </c>
      <c r="H15863" t="s">
        <v>18285</v>
      </c>
      <c r="I15863">
        <v>11</v>
      </c>
      <c r="J15863" t="s">
        <v>31890</v>
      </c>
      <c r="K15863" t="s">
        <v>38501</v>
      </c>
      <c r="N15863">
        <v>0</v>
      </c>
      <c r="O15863">
        <v>0</v>
      </c>
      <c r="P15863" t="s">
        <v>8157</v>
      </c>
      <c r="Q15863" t="s">
        <v>8157</v>
      </c>
      <c r="R15863" t="s">
        <v>8157</v>
      </c>
      <c r="S15863" t="s">
        <v>8158</v>
      </c>
      <c r="U15863" t="s">
        <v>31893</v>
      </c>
      <c r="V15863" t="s">
        <v>31897</v>
      </c>
      <c r="W15863">
        <v>6</v>
      </c>
      <c r="X15863" t="s">
        <v>3012</v>
      </c>
      <c r="Y15863">
        <v>2</v>
      </c>
      <c r="Z15863">
        <v>665.37989000000005</v>
      </c>
      <c r="AA15863">
        <v>1328.7452000000001</v>
      </c>
      <c r="AB15863">
        <v>52329.05859375</v>
      </c>
      <c r="AC15863">
        <v>-1.0634999999999999</v>
      </c>
      <c r="AD15863">
        <v>0.31508999999999998</v>
      </c>
      <c r="AE15863">
        <v>-0.74839</v>
      </c>
      <c r="AF15863">
        <v>81.894000000000005</v>
      </c>
      <c r="AG15863">
        <v>0.82596999999999998</v>
      </c>
      <c r="AH15863">
        <v>82.147000000000006</v>
      </c>
      <c r="AI15863">
        <v>0.25296999999999997</v>
      </c>
      <c r="AK15863">
        <v>0.67666536569595304</v>
      </c>
      <c r="AL15863">
        <v>2.6925999999999999E-2</v>
      </c>
      <c r="AM15863">
        <v>1</v>
      </c>
      <c r="AN15863">
        <v>11014</v>
      </c>
      <c r="AO15863">
        <v>88.055999999999997</v>
      </c>
      <c r="AP15863">
        <v>72.116</v>
      </c>
      <c r="AQ15863">
        <v>1</v>
      </c>
      <c r="AR15863">
        <v>15035000</v>
      </c>
    </row>
    <row r="15864" spans="1:44" x14ac:dyDescent="0.25">
      <c r="A15864">
        <v>15862</v>
      </c>
      <c r="B15864">
        <v>1643</v>
      </c>
      <c r="C15864">
        <v>3570</v>
      </c>
      <c r="D15864">
        <v>3906</v>
      </c>
      <c r="H15864" t="s">
        <v>18285</v>
      </c>
      <c r="I15864">
        <v>11</v>
      </c>
      <c r="J15864" t="s">
        <v>31890</v>
      </c>
      <c r="N15864">
        <v>0</v>
      </c>
      <c r="O15864">
        <v>0</v>
      </c>
      <c r="P15864" t="s">
        <v>8157</v>
      </c>
      <c r="Q15864" t="s">
        <v>8157</v>
      </c>
      <c r="R15864" t="s">
        <v>8157</v>
      </c>
      <c r="S15864" t="s">
        <v>8158</v>
      </c>
      <c r="U15864" t="s">
        <v>31898</v>
      </c>
      <c r="V15864" t="s">
        <v>31896</v>
      </c>
      <c r="W15864">
        <v>3</v>
      </c>
      <c r="X15864" t="s">
        <v>3014</v>
      </c>
      <c r="Y15864">
        <v>2</v>
      </c>
      <c r="Z15864">
        <v>665.37989000000005</v>
      </c>
      <c r="AA15864">
        <v>1328.7452000000001</v>
      </c>
      <c r="AB15864">
        <v>52765.08984375</v>
      </c>
      <c r="AC15864">
        <v>-1.2726</v>
      </c>
      <c r="AD15864">
        <v>0.11355999999999999</v>
      </c>
      <c r="AE15864">
        <v>-1.159</v>
      </c>
      <c r="AF15864">
        <v>81.91</v>
      </c>
      <c r="AG15864">
        <v>0.66695000000000004</v>
      </c>
      <c r="AH15864">
        <v>82.113</v>
      </c>
      <c r="AI15864">
        <v>0.20285</v>
      </c>
      <c r="AJ15864">
        <v>-4.5135000000000002E-2</v>
      </c>
      <c r="AK15864" t="s">
        <v>9099</v>
      </c>
      <c r="AL15864">
        <v>1</v>
      </c>
      <c r="AM15864">
        <v>0</v>
      </c>
      <c r="AO15864" t="s">
        <v>9099</v>
      </c>
      <c r="AP15864" t="s">
        <v>9099</v>
      </c>
      <c r="AQ15864">
        <v>0</v>
      </c>
      <c r="AR15864">
        <v>3548500</v>
      </c>
    </row>
    <row r="15865" spans="1:44" x14ac:dyDescent="0.25">
      <c r="A15865">
        <v>15863</v>
      </c>
      <c r="B15865">
        <v>1643</v>
      </c>
      <c r="C15865">
        <v>3570</v>
      </c>
      <c r="D15865">
        <v>3906</v>
      </c>
      <c r="H15865" t="s">
        <v>18285</v>
      </c>
      <c r="I15865">
        <v>11</v>
      </c>
      <c r="J15865" t="s">
        <v>31890</v>
      </c>
      <c r="N15865">
        <v>0</v>
      </c>
      <c r="O15865">
        <v>0</v>
      </c>
      <c r="P15865" t="s">
        <v>8157</v>
      </c>
      <c r="Q15865" t="s">
        <v>8157</v>
      </c>
      <c r="R15865" t="s">
        <v>8157</v>
      </c>
      <c r="S15865" t="s">
        <v>8158</v>
      </c>
      <c r="U15865" t="s">
        <v>31898</v>
      </c>
      <c r="V15865" t="s">
        <v>31901</v>
      </c>
      <c r="W15865">
        <v>4</v>
      </c>
      <c r="X15865" t="s">
        <v>3010</v>
      </c>
      <c r="Y15865">
        <v>2</v>
      </c>
      <c r="Z15865">
        <v>665.37989000000005</v>
      </c>
      <c r="AA15865">
        <v>1328.7452000000001</v>
      </c>
      <c r="AB15865">
        <v>56516.18359375</v>
      </c>
      <c r="AC15865">
        <v>-0.94355999999999995</v>
      </c>
      <c r="AD15865">
        <v>7.0719000000000004E-2</v>
      </c>
      <c r="AE15865">
        <v>-0.87283999999999995</v>
      </c>
      <c r="AF15865">
        <v>82.180999999999997</v>
      </c>
      <c r="AG15865">
        <v>0.44718999999999998</v>
      </c>
      <c r="AH15865">
        <v>82.182000000000002</v>
      </c>
      <c r="AI15865">
        <v>2.5940000000000002E-4</v>
      </c>
      <c r="AJ15865">
        <v>2.3772999999999999E-2</v>
      </c>
      <c r="AK15865" t="s">
        <v>9099</v>
      </c>
      <c r="AL15865">
        <v>1</v>
      </c>
      <c r="AM15865">
        <v>0</v>
      </c>
      <c r="AO15865" t="s">
        <v>9099</v>
      </c>
      <c r="AP15865" t="s">
        <v>9099</v>
      </c>
      <c r="AQ15865">
        <v>0</v>
      </c>
      <c r="AR15865">
        <v>994290</v>
      </c>
    </row>
    <row r="15866" spans="1:44" x14ac:dyDescent="0.25">
      <c r="A15866">
        <v>15864</v>
      </c>
      <c r="B15866">
        <v>1053</v>
      </c>
      <c r="C15866">
        <v>3571</v>
      </c>
      <c r="D15866">
        <v>3907</v>
      </c>
      <c r="E15866">
        <v>12326</v>
      </c>
      <c r="H15866" t="s">
        <v>18288</v>
      </c>
      <c r="I15866">
        <v>31</v>
      </c>
      <c r="J15866" t="s">
        <v>31890</v>
      </c>
      <c r="K15866" t="s">
        <v>38502</v>
      </c>
      <c r="N15866">
        <v>0</v>
      </c>
      <c r="O15866">
        <v>0</v>
      </c>
      <c r="P15866" t="s">
        <v>6369</v>
      </c>
      <c r="Q15866" t="s">
        <v>6369</v>
      </c>
      <c r="R15866" t="s">
        <v>6369</v>
      </c>
      <c r="S15866" t="s">
        <v>6370</v>
      </c>
      <c r="U15866" t="s">
        <v>31893</v>
      </c>
      <c r="V15866" t="s">
        <v>31896</v>
      </c>
      <c r="W15866">
        <v>3</v>
      </c>
      <c r="X15866" t="s">
        <v>3014</v>
      </c>
      <c r="Y15866">
        <v>3</v>
      </c>
      <c r="Z15866">
        <v>1187.9935</v>
      </c>
      <c r="AA15866">
        <v>3560.9587999999999</v>
      </c>
      <c r="AB15866">
        <v>38935.54296875</v>
      </c>
      <c r="AC15866">
        <v>-0.84802999999999995</v>
      </c>
      <c r="AD15866">
        <v>0.20619000000000001</v>
      </c>
      <c r="AE15866">
        <v>-0.64183999999999997</v>
      </c>
      <c r="AF15866">
        <v>171.21</v>
      </c>
      <c r="AG15866">
        <v>0.63968999999999998</v>
      </c>
      <c r="AH15866">
        <v>171.21</v>
      </c>
      <c r="AI15866">
        <v>2.3955999999999999E-3</v>
      </c>
      <c r="AK15866">
        <v>0.97456955909729004</v>
      </c>
      <c r="AL15866" s="21">
        <v>3.9008E-6</v>
      </c>
      <c r="AM15866">
        <v>1</v>
      </c>
      <c r="AN15866">
        <v>21637</v>
      </c>
      <c r="AO15866">
        <v>97.441000000000003</v>
      </c>
      <c r="AP15866">
        <v>93.894000000000005</v>
      </c>
      <c r="AQ15866">
        <v>1</v>
      </c>
      <c r="AR15866">
        <v>18055000</v>
      </c>
    </row>
    <row r="15867" spans="1:44" x14ac:dyDescent="0.25">
      <c r="A15867">
        <v>15865</v>
      </c>
      <c r="B15867">
        <v>1053</v>
      </c>
      <c r="C15867">
        <v>3571</v>
      </c>
      <c r="D15867">
        <v>3907</v>
      </c>
      <c r="E15867">
        <v>12327</v>
      </c>
      <c r="H15867" t="s">
        <v>18288</v>
      </c>
      <c r="I15867">
        <v>31</v>
      </c>
      <c r="J15867" t="s">
        <v>31890</v>
      </c>
      <c r="K15867" t="s">
        <v>38502</v>
      </c>
      <c r="N15867">
        <v>0</v>
      </c>
      <c r="O15867">
        <v>0</v>
      </c>
      <c r="P15867" t="s">
        <v>6369</v>
      </c>
      <c r="Q15867" t="s">
        <v>6369</v>
      </c>
      <c r="R15867" t="s">
        <v>6369</v>
      </c>
      <c r="S15867" t="s">
        <v>6370</v>
      </c>
      <c r="U15867" t="s">
        <v>31893</v>
      </c>
      <c r="V15867" t="s">
        <v>31896</v>
      </c>
      <c r="W15867">
        <v>3</v>
      </c>
      <c r="X15867" t="s">
        <v>3014</v>
      </c>
      <c r="Y15867">
        <v>4</v>
      </c>
      <c r="Z15867">
        <v>891.24698000000001</v>
      </c>
      <c r="AA15867">
        <v>3560.9587999999999</v>
      </c>
      <c r="AB15867">
        <v>45113.43359375</v>
      </c>
      <c r="AC15867">
        <v>-1.0665</v>
      </c>
      <c r="AD15867">
        <v>0.44272</v>
      </c>
      <c r="AE15867">
        <v>-0.62375999999999998</v>
      </c>
      <c r="AF15867">
        <v>171.2</v>
      </c>
      <c r="AG15867">
        <v>0.47866999999999998</v>
      </c>
      <c r="AH15867">
        <v>171.21</v>
      </c>
      <c r="AI15867">
        <v>2.3955999999999999E-3</v>
      </c>
      <c r="AK15867">
        <v>0.88536262512206998</v>
      </c>
      <c r="AL15867">
        <v>1.1281000000000001</v>
      </c>
      <c r="AM15867">
        <v>1</v>
      </c>
      <c r="AN15867">
        <v>21642</v>
      </c>
      <c r="AO15867">
        <v>4.0448000000000004</v>
      </c>
      <c r="AP15867">
        <v>4.0448000000000004</v>
      </c>
      <c r="AQ15867">
        <v>1</v>
      </c>
      <c r="AR15867">
        <v>6765800</v>
      </c>
    </row>
    <row r="15868" spans="1:44" x14ac:dyDescent="0.25">
      <c r="A15868">
        <v>15866</v>
      </c>
      <c r="B15868">
        <v>1053</v>
      </c>
      <c r="C15868">
        <v>3571</v>
      </c>
      <c r="D15868">
        <v>3907</v>
      </c>
      <c r="E15868">
        <v>12328</v>
      </c>
      <c r="H15868" t="s">
        <v>18288</v>
      </c>
      <c r="I15868">
        <v>31</v>
      </c>
      <c r="J15868" t="s">
        <v>31890</v>
      </c>
      <c r="K15868" t="s">
        <v>38502</v>
      </c>
      <c r="N15868">
        <v>0</v>
      </c>
      <c r="O15868">
        <v>0</v>
      </c>
      <c r="P15868" t="s">
        <v>6369</v>
      </c>
      <c r="Q15868" t="s">
        <v>6369</v>
      </c>
      <c r="R15868" t="s">
        <v>6369</v>
      </c>
      <c r="S15868" t="s">
        <v>6370</v>
      </c>
      <c r="U15868" t="s">
        <v>31893</v>
      </c>
      <c r="V15868" t="s">
        <v>31897</v>
      </c>
      <c r="W15868">
        <v>6</v>
      </c>
      <c r="X15868" t="s">
        <v>3012</v>
      </c>
      <c r="Y15868">
        <v>3</v>
      </c>
      <c r="Z15868">
        <v>1187.9935</v>
      </c>
      <c r="AA15868">
        <v>3560.9587999999999</v>
      </c>
      <c r="AB15868">
        <v>38792.12890625</v>
      </c>
      <c r="AC15868">
        <v>0.26491999999999999</v>
      </c>
      <c r="AD15868">
        <v>-0.11960999999999999</v>
      </c>
      <c r="AE15868">
        <v>0.14530999999999999</v>
      </c>
      <c r="AF15868">
        <v>171.07</v>
      </c>
      <c r="AG15868">
        <v>0.29831000000000002</v>
      </c>
      <c r="AH15868">
        <v>171.22</v>
      </c>
      <c r="AI15868">
        <v>0.15273</v>
      </c>
      <c r="AK15868">
        <v>0.94110333919525102</v>
      </c>
      <c r="AL15868">
        <v>1.4637999999999999E-3</v>
      </c>
      <c r="AM15868">
        <v>1</v>
      </c>
      <c r="AN15868">
        <v>23482</v>
      </c>
      <c r="AO15868">
        <v>78.644999999999996</v>
      </c>
      <c r="AP15868">
        <v>66.623999999999995</v>
      </c>
      <c r="AQ15868">
        <v>1</v>
      </c>
      <c r="AR15868">
        <v>2510300</v>
      </c>
    </row>
    <row r="15869" spans="1:44" x14ac:dyDescent="0.25">
      <c r="A15869">
        <v>15867</v>
      </c>
      <c r="B15869">
        <v>1053</v>
      </c>
      <c r="C15869">
        <v>3571</v>
      </c>
      <c r="D15869">
        <v>3907</v>
      </c>
      <c r="H15869" t="s">
        <v>18288</v>
      </c>
      <c r="I15869">
        <v>31</v>
      </c>
      <c r="J15869" t="s">
        <v>31890</v>
      </c>
      <c r="N15869">
        <v>0</v>
      </c>
      <c r="O15869">
        <v>0</v>
      </c>
      <c r="P15869" t="s">
        <v>6369</v>
      </c>
      <c r="Q15869" t="s">
        <v>6369</v>
      </c>
      <c r="R15869" t="s">
        <v>6369</v>
      </c>
      <c r="S15869" t="s">
        <v>6370</v>
      </c>
      <c r="U15869" t="s">
        <v>31898</v>
      </c>
      <c r="V15869" t="s">
        <v>31894</v>
      </c>
      <c r="W15869">
        <v>1</v>
      </c>
      <c r="X15869" t="s">
        <v>1600</v>
      </c>
      <c r="Y15869">
        <v>3</v>
      </c>
      <c r="Z15869">
        <v>1187.9935</v>
      </c>
      <c r="AA15869">
        <v>3560.9587999999999</v>
      </c>
      <c r="AB15869">
        <v>39443.90625</v>
      </c>
      <c r="AC15869">
        <v>-1.1254999999999999</v>
      </c>
      <c r="AD15869">
        <v>0.50753999999999999</v>
      </c>
      <c r="AE15869">
        <v>-0.61800999999999995</v>
      </c>
      <c r="AF15869">
        <v>171.19</v>
      </c>
      <c r="AG15869">
        <v>0.26590999999999998</v>
      </c>
      <c r="AH15869">
        <v>171.19</v>
      </c>
      <c r="AI15869">
        <v>0</v>
      </c>
      <c r="AJ15869">
        <v>-2.7938999999999999E-2</v>
      </c>
      <c r="AK15869" t="s">
        <v>9099</v>
      </c>
      <c r="AL15869">
        <v>1</v>
      </c>
      <c r="AM15869">
        <v>0</v>
      </c>
      <c r="AO15869" t="s">
        <v>9099</v>
      </c>
      <c r="AP15869" t="s">
        <v>9099</v>
      </c>
      <c r="AQ15869">
        <v>0</v>
      </c>
      <c r="AR15869">
        <v>2562400</v>
      </c>
    </row>
    <row r="15870" spans="1:44" x14ac:dyDescent="0.25">
      <c r="A15870">
        <v>15868</v>
      </c>
      <c r="B15870">
        <v>1053</v>
      </c>
      <c r="C15870">
        <v>3571</v>
      </c>
      <c r="D15870">
        <v>3907</v>
      </c>
      <c r="H15870" t="s">
        <v>18288</v>
      </c>
      <c r="I15870">
        <v>31</v>
      </c>
      <c r="J15870" t="s">
        <v>31890</v>
      </c>
      <c r="N15870">
        <v>0</v>
      </c>
      <c r="O15870">
        <v>0</v>
      </c>
      <c r="P15870" t="s">
        <v>6369</v>
      </c>
      <c r="Q15870" t="s">
        <v>6369</v>
      </c>
      <c r="R15870" t="s">
        <v>6369</v>
      </c>
      <c r="S15870" t="s">
        <v>6370</v>
      </c>
      <c r="U15870" t="s">
        <v>31898</v>
      </c>
      <c r="V15870" t="s">
        <v>31894</v>
      </c>
      <c r="W15870">
        <v>1</v>
      </c>
      <c r="X15870" t="s">
        <v>1600</v>
      </c>
      <c r="Y15870">
        <v>4</v>
      </c>
      <c r="Z15870">
        <v>891.24698000000001</v>
      </c>
      <c r="AA15870">
        <v>3560.9587999999999</v>
      </c>
      <c r="AB15870">
        <v>46905.25</v>
      </c>
      <c r="AC15870">
        <v>-1.2930999999999999</v>
      </c>
      <c r="AD15870">
        <v>0.46878999999999998</v>
      </c>
      <c r="AE15870">
        <v>-0.82430000000000003</v>
      </c>
      <c r="AF15870">
        <v>171.19</v>
      </c>
      <c r="AG15870">
        <v>0.28488000000000002</v>
      </c>
      <c r="AH15870">
        <v>171.19</v>
      </c>
      <c r="AI15870">
        <v>0</v>
      </c>
      <c r="AJ15870">
        <v>-1.6234999999999999E-2</v>
      </c>
      <c r="AK15870" t="s">
        <v>9099</v>
      </c>
      <c r="AL15870">
        <v>1</v>
      </c>
      <c r="AM15870">
        <v>0</v>
      </c>
      <c r="AO15870" t="s">
        <v>9099</v>
      </c>
      <c r="AP15870" t="s">
        <v>9099</v>
      </c>
      <c r="AQ15870">
        <v>0</v>
      </c>
      <c r="AR15870">
        <v>1347700</v>
      </c>
    </row>
    <row r="15871" spans="1:44" x14ac:dyDescent="0.25">
      <c r="A15871">
        <v>15869</v>
      </c>
      <c r="B15871">
        <v>1053</v>
      </c>
      <c r="C15871">
        <v>3571</v>
      </c>
      <c r="D15871">
        <v>3907</v>
      </c>
      <c r="H15871" t="s">
        <v>18288</v>
      </c>
      <c r="I15871">
        <v>31</v>
      </c>
      <c r="J15871" t="s">
        <v>31890</v>
      </c>
      <c r="N15871">
        <v>0</v>
      </c>
      <c r="O15871">
        <v>0</v>
      </c>
      <c r="P15871" t="s">
        <v>6369</v>
      </c>
      <c r="Q15871" t="s">
        <v>6369</v>
      </c>
      <c r="R15871" t="s">
        <v>6369</v>
      </c>
      <c r="S15871" t="s">
        <v>6370</v>
      </c>
      <c r="U15871" t="s">
        <v>31898</v>
      </c>
      <c r="V15871" t="s">
        <v>31895</v>
      </c>
      <c r="W15871">
        <v>2</v>
      </c>
      <c r="X15871" t="s">
        <v>3013</v>
      </c>
      <c r="Y15871">
        <v>3</v>
      </c>
      <c r="Z15871">
        <v>1187.9935</v>
      </c>
      <c r="AA15871">
        <v>3560.9587999999999</v>
      </c>
      <c r="AB15871">
        <v>41283.21484375</v>
      </c>
      <c r="AC15871">
        <v>-0.53076000000000001</v>
      </c>
      <c r="AD15871">
        <v>-0.29686000000000001</v>
      </c>
      <c r="AE15871">
        <v>-0.82762000000000002</v>
      </c>
      <c r="AF15871">
        <v>171.18</v>
      </c>
      <c r="AG15871">
        <v>0.1993</v>
      </c>
      <c r="AH15871">
        <v>171.14</v>
      </c>
      <c r="AI15871">
        <v>-4.2266999999999999E-2</v>
      </c>
      <c r="AJ15871">
        <v>-7.7103000000000005E-2</v>
      </c>
      <c r="AK15871" t="s">
        <v>9099</v>
      </c>
      <c r="AL15871">
        <v>1</v>
      </c>
      <c r="AM15871">
        <v>0</v>
      </c>
      <c r="AO15871" t="s">
        <v>9099</v>
      </c>
      <c r="AP15871" t="s">
        <v>9099</v>
      </c>
      <c r="AQ15871">
        <v>0</v>
      </c>
      <c r="AR15871">
        <v>594590</v>
      </c>
    </row>
    <row r="15872" spans="1:44" x14ac:dyDescent="0.25">
      <c r="A15872">
        <v>15870</v>
      </c>
      <c r="B15872">
        <v>1053</v>
      </c>
      <c r="C15872">
        <v>3571</v>
      </c>
      <c r="D15872">
        <v>3907</v>
      </c>
      <c r="H15872" t="s">
        <v>18288</v>
      </c>
      <c r="I15872">
        <v>31</v>
      </c>
      <c r="J15872" t="s">
        <v>31890</v>
      </c>
      <c r="N15872">
        <v>0</v>
      </c>
      <c r="O15872">
        <v>0</v>
      </c>
      <c r="P15872" t="s">
        <v>6369</v>
      </c>
      <c r="Q15872" t="s">
        <v>6369</v>
      </c>
      <c r="R15872" t="s">
        <v>6369</v>
      </c>
      <c r="S15872" t="s">
        <v>6370</v>
      </c>
      <c r="U15872" t="s">
        <v>31898</v>
      </c>
      <c r="V15872" t="s">
        <v>31895</v>
      </c>
      <c r="W15872">
        <v>2</v>
      </c>
      <c r="X15872" t="s">
        <v>3013</v>
      </c>
      <c r="Y15872">
        <v>4</v>
      </c>
      <c r="Z15872">
        <v>891.24698000000001</v>
      </c>
      <c r="AA15872">
        <v>3560.9587999999999</v>
      </c>
      <c r="AB15872">
        <v>45510.58203125</v>
      </c>
      <c r="AC15872">
        <v>-0.59677999999999998</v>
      </c>
      <c r="AD15872">
        <v>-0.28308</v>
      </c>
      <c r="AE15872">
        <v>-0.87985999999999998</v>
      </c>
      <c r="AF15872">
        <v>171.17</v>
      </c>
      <c r="AG15872">
        <v>0.15808</v>
      </c>
      <c r="AH15872">
        <v>171.13</v>
      </c>
      <c r="AI15872">
        <v>-4.2266999999999999E-2</v>
      </c>
      <c r="AJ15872">
        <v>-8.0398999999999998E-2</v>
      </c>
      <c r="AK15872" t="s">
        <v>9099</v>
      </c>
      <c r="AL15872">
        <v>1</v>
      </c>
      <c r="AM15872">
        <v>0</v>
      </c>
      <c r="AO15872" t="s">
        <v>9099</v>
      </c>
      <c r="AP15872" t="s">
        <v>9099</v>
      </c>
      <c r="AQ15872">
        <v>0</v>
      </c>
      <c r="AR15872">
        <v>268100</v>
      </c>
    </row>
    <row r="15873" spans="1:44" x14ac:dyDescent="0.25">
      <c r="A15873">
        <v>15871</v>
      </c>
      <c r="B15873">
        <v>1053</v>
      </c>
      <c r="C15873">
        <v>3571</v>
      </c>
      <c r="D15873">
        <v>3907</v>
      </c>
      <c r="H15873" t="s">
        <v>18288</v>
      </c>
      <c r="I15873">
        <v>31</v>
      </c>
      <c r="J15873" t="s">
        <v>31890</v>
      </c>
      <c r="N15873">
        <v>0</v>
      </c>
      <c r="O15873">
        <v>0</v>
      </c>
      <c r="P15873" t="s">
        <v>6369</v>
      </c>
      <c r="Q15873" t="s">
        <v>6369</v>
      </c>
      <c r="R15873" t="s">
        <v>6369</v>
      </c>
      <c r="S15873" t="s">
        <v>6370</v>
      </c>
      <c r="U15873" t="s">
        <v>31898</v>
      </c>
      <c r="V15873" t="s">
        <v>31901</v>
      </c>
      <c r="W15873">
        <v>4</v>
      </c>
      <c r="X15873" t="s">
        <v>3010</v>
      </c>
      <c r="Y15873">
        <v>3</v>
      </c>
      <c r="Z15873">
        <v>1187.9935</v>
      </c>
      <c r="AA15873">
        <v>3560.9587999999999</v>
      </c>
      <c r="AB15873">
        <v>39982.92578125</v>
      </c>
      <c r="AC15873">
        <v>2.9634000000000001E-2</v>
      </c>
      <c r="AD15873">
        <v>5.7031999999999999E-2</v>
      </c>
      <c r="AE15873">
        <v>8.6666000000000007E-2</v>
      </c>
      <c r="AF15873">
        <v>171.06</v>
      </c>
      <c r="AG15873">
        <v>0.26336999999999999</v>
      </c>
      <c r="AH15873">
        <v>171.16</v>
      </c>
      <c r="AI15873">
        <v>0.10049</v>
      </c>
      <c r="AJ15873">
        <v>-5.6487999999999997E-2</v>
      </c>
      <c r="AK15873" t="s">
        <v>9099</v>
      </c>
      <c r="AL15873">
        <v>1</v>
      </c>
      <c r="AM15873">
        <v>0</v>
      </c>
      <c r="AO15873" t="s">
        <v>9099</v>
      </c>
      <c r="AP15873" t="s">
        <v>9099</v>
      </c>
      <c r="AQ15873">
        <v>0</v>
      </c>
      <c r="AR15873">
        <v>580510</v>
      </c>
    </row>
    <row r="15874" spans="1:44" x14ac:dyDescent="0.25">
      <c r="A15874">
        <v>15872</v>
      </c>
      <c r="B15874">
        <v>1053</v>
      </c>
      <c r="C15874">
        <v>3571</v>
      </c>
      <c r="D15874">
        <v>3907</v>
      </c>
      <c r="H15874" t="s">
        <v>18288</v>
      </c>
      <c r="I15874">
        <v>31</v>
      </c>
      <c r="J15874" t="s">
        <v>31890</v>
      </c>
      <c r="N15874">
        <v>0</v>
      </c>
      <c r="O15874">
        <v>0</v>
      </c>
      <c r="P15874" t="s">
        <v>6369</v>
      </c>
      <c r="Q15874" t="s">
        <v>6369</v>
      </c>
      <c r="R15874" t="s">
        <v>6369</v>
      </c>
      <c r="S15874" t="s">
        <v>6370</v>
      </c>
      <c r="U15874" t="s">
        <v>31898</v>
      </c>
      <c r="V15874" t="s">
        <v>31901</v>
      </c>
      <c r="W15874">
        <v>4</v>
      </c>
      <c r="X15874" t="s">
        <v>3010</v>
      </c>
      <c r="Y15874">
        <v>4</v>
      </c>
      <c r="Z15874">
        <v>891.24698000000001</v>
      </c>
      <c r="AA15874">
        <v>3560.9587999999999</v>
      </c>
      <c r="AB15874">
        <v>43016.66015625</v>
      </c>
      <c r="AC15874">
        <v>-0.12579000000000001</v>
      </c>
      <c r="AD15874">
        <v>0.45967999999999998</v>
      </c>
      <c r="AE15874">
        <v>0.33389000000000002</v>
      </c>
      <c r="AF15874">
        <v>171.05</v>
      </c>
      <c r="AG15874">
        <v>0.17465</v>
      </c>
      <c r="AH15874">
        <v>171.15</v>
      </c>
      <c r="AI15874">
        <v>0.10049</v>
      </c>
      <c r="AJ15874">
        <v>-5.2916999999999999E-2</v>
      </c>
      <c r="AK15874" t="s">
        <v>9099</v>
      </c>
      <c r="AL15874">
        <v>1</v>
      </c>
      <c r="AM15874">
        <v>0</v>
      </c>
      <c r="AO15874" t="s">
        <v>9099</v>
      </c>
      <c r="AP15874" t="s">
        <v>9099</v>
      </c>
      <c r="AQ15874">
        <v>0</v>
      </c>
      <c r="AR15874">
        <v>236090</v>
      </c>
    </row>
    <row r="15875" spans="1:44" x14ac:dyDescent="0.25">
      <c r="A15875">
        <v>15873</v>
      </c>
      <c r="B15875">
        <v>1053</v>
      </c>
      <c r="C15875">
        <v>3571</v>
      </c>
      <c r="D15875">
        <v>3907</v>
      </c>
      <c r="H15875" t="s">
        <v>18288</v>
      </c>
      <c r="I15875">
        <v>31</v>
      </c>
      <c r="J15875" t="s">
        <v>31890</v>
      </c>
      <c r="N15875">
        <v>0</v>
      </c>
      <c r="O15875">
        <v>0</v>
      </c>
      <c r="P15875" t="s">
        <v>6369</v>
      </c>
      <c r="Q15875" t="s">
        <v>6369</v>
      </c>
      <c r="R15875" t="s">
        <v>6369</v>
      </c>
      <c r="S15875" t="s">
        <v>6370</v>
      </c>
      <c r="U15875" t="s">
        <v>31898</v>
      </c>
      <c r="V15875" t="s">
        <v>31902</v>
      </c>
      <c r="W15875">
        <v>5</v>
      </c>
      <c r="X15875" t="s">
        <v>3011</v>
      </c>
      <c r="Y15875">
        <v>3</v>
      </c>
      <c r="Z15875">
        <v>1187.9935</v>
      </c>
      <c r="AA15875">
        <v>3560.9587999999999</v>
      </c>
      <c r="AB15875">
        <v>39698.55078125</v>
      </c>
      <c r="AC15875">
        <v>-0.24023</v>
      </c>
      <c r="AD15875">
        <v>-0.11049</v>
      </c>
      <c r="AE15875">
        <v>-0.35071999999999998</v>
      </c>
      <c r="AF15875">
        <v>171.22</v>
      </c>
      <c r="AG15875">
        <v>0.26235999999999998</v>
      </c>
      <c r="AH15875">
        <v>171.17</v>
      </c>
      <c r="AI15875">
        <v>-5.0171E-2</v>
      </c>
      <c r="AJ15875">
        <v>-4.5470999999999998E-2</v>
      </c>
      <c r="AK15875" t="s">
        <v>9099</v>
      </c>
      <c r="AL15875">
        <v>1</v>
      </c>
      <c r="AM15875">
        <v>0</v>
      </c>
      <c r="AO15875" t="s">
        <v>9099</v>
      </c>
      <c r="AP15875" t="s">
        <v>9099</v>
      </c>
      <c r="AQ15875">
        <v>0</v>
      </c>
      <c r="AR15875">
        <v>751840</v>
      </c>
    </row>
    <row r="15876" spans="1:44" x14ac:dyDescent="0.25">
      <c r="A15876">
        <v>15874</v>
      </c>
      <c r="B15876">
        <v>1053</v>
      </c>
      <c r="C15876">
        <v>3571</v>
      </c>
      <c r="D15876">
        <v>3907</v>
      </c>
      <c r="H15876" t="s">
        <v>18288</v>
      </c>
      <c r="I15876">
        <v>31</v>
      </c>
      <c r="J15876" t="s">
        <v>31890</v>
      </c>
      <c r="N15876">
        <v>0</v>
      </c>
      <c r="O15876">
        <v>0</v>
      </c>
      <c r="P15876" t="s">
        <v>6369</v>
      </c>
      <c r="Q15876" t="s">
        <v>6369</v>
      </c>
      <c r="R15876" t="s">
        <v>6369</v>
      </c>
      <c r="S15876" t="s">
        <v>6370</v>
      </c>
      <c r="U15876" t="s">
        <v>31898</v>
      </c>
      <c r="V15876" t="s">
        <v>31902</v>
      </c>
      <c r="W15876">
        <v>5</v>
      </c>
      <c r="X15876" t="s">
        <v>3011</v>
      </c>
      <c r="Y15876">
        <v>4</v>
      </c>
      <c r="Z15876">
        <v>891.24698000000001</v>
      </c>
      <c r="AA15876">
        <v>3560.9587999999999</v>
      </c>
      <c r="AB15876">
        <v>41823.43359375</v>
      </c>
      <c r="AC15876">
        <v>-0.31878000000000001</v>
      </c>
      <c r="AD15876">
        <v>-0.64031000000000005</v>
      </c>
      <c r="AE15876">
        <v>-0.95909</v>
      </c>
      <c r="AF15876">
        <v>171.24</v>
      </c>
      <c r="AG15876">
        <v>0.16571</v>
      </c>
      <c r="AH15876">
        <v>171.19</v>
      </c>
      <c r="AI15876">
        <v>-5.0171E-2</v>
      </c>
      <c r="AJ15876">
        <v>-1.2451E-2</v>
      </c>
      <c r="AK15876" t="s">
        <v>9099</v>
      </c>
      <c r="AL15876">
        <v>1</v>
      </c>
      <c r="AM15876">
        <v>0</v>
      </c>
      <c r="AO15876" t="s">
        <v>9099</v>
      </c>
      <c r="AP15876" t="s">
        <v>9099</v>
      </c>
      <c r="AQ15876">
        <v>0</v>
      </c>
      <c r="AR15876">
        <v>201830</v>
      </c>
    </row>
    <row r="15877" spans="1:44" x14ac:dyDescent="0.25">
      <c r="A15877">
        <v>15875</v>
      </c>
      <c r="B15877">
        <v>1053</v>
      </c>
      <c r="C15877">
        <v>3571</v>
      </c>
      <c r="D15877">
        <v>3907</v>
      </c>
      <c r="H15877" t="s">
        <v>18288</v>
      </c>
      <c r="I15877">
        <v>31</v>
      </c>
      <c r="J15877" t="s">
        <v>31890</v>
      </c>
      <c r="N15877">
        <v>0</v>
      </c>
      <c r="O15877">
        <v>0</v>
      </c>
      <c r="P15877" t="s">
        <v>6369</v>
      </c>
      <c r="Q15877" t="s">
        <v>6369</v>
      </c>
      <c r="R15877" t="s">
        <v>6369</v>
      </c>
      <c r="S15877" t="s">
        <v>6370</v>
      </c>
      <c r="U15877" t="s">
        <v>31898</v>
      </c>
      <c r="V15877" t="s">
        <v>31897</v>
      </c>
      <c r="W15877">
        <v>6</v>
      </c>
      <c r="X15877" t="s">
        <v>3012</v>
      </c>
      <c r="Y15877">
        <v>4</v>
      </c>
      <c r="Z15877">
        <v>891.24698000000001</v>
      </c>
      <c r="AA15877">
        <v>3560.9587999999999</v>
      </c>
      <c r="AB15877">
        <v>45270.22265625</v>
      </c>
      <c r="AC15877">
        <v>7.8546000000000005E-2</v>
      </c>
      <c r="AD15877">
        <v>8.6024000000000003E-2</v>
      </c>
      <c r="AE15877">
        <v>0.16456999999999999</v>
      </c>
      <c r="AF15877">
        <v>171.08</v>
      </c>
      <c r="AG15877">
        <v>0.26105</v>
      </c>
      <c r="AH15877">
        <v>171.23</v>
      </c>
      <c r="AI15877">
        <v>0.15273</v>
      </c>
      <c r="AJ15877">
        <v>2.6886E-2</v>
      </c>
      <c r="AK15877" t="s">
        <v>9099</v>
      </c>
      <c r="AL15877">
        <v>1</v>
      </c>
      <c r="AM15877">
        <v>0</v>
      </c>
      <c r="AO15877" t="s">
        <v>9099</v>
      </c>
      <c r="AP15877" t="s">
        <v>9099</v>
      </c>
      <c r="AQ15877">
        <v>0</v>
      </c>
      <c r="AR15877">
        <v>452420</v>
      </c>
    </row>
    <row r="15878" spans="1:44" x14ac:dyDescent="0.25">
      <c r="A15878">
        <v>15876</v>
      </c>
      <c r="B15878" t="s">
        <v>11504</v>
      </c>
      <c r="C15878">
        <v>3572</v>
      </c>
      <c r="D15878">
        <v>3908</v>
      </c>
      <c r="E15878">
        <v>12329</v>
      </c>
      <c r="H15878" t="s">
        <v>18292</v>
      </c>
      <c r="I15878">
        <v>18</v>
      </c>
      <c r="J15878" t="s">
        <v>31890</v>
      </c>
      <c r="K15878" t="s">
        <v>38503</v>
      </c>
      <c r="N15878">
        <v>0</v>
      </c>
      <c r="O15878">
        <v>0</v>
      </c>
      <c r="P15878" t="s">
        <v>11508</v>
      </c>
      <c r="Q15878" t="s">
        <v>11508</v>
      </c>
      <c r="R15878" t="s">
        <v>8394</v>
      </c>
      <c r="S15878" t="s">
        <v>33656</v>
      </c>
      <c r="U15878" t="s">
        <v>31893</v>
      </c>
      <c r="V15878" t="s">
        <v>31894</v>
      </c>
      <c r="W15878">
        <v>1</v>
      </c>
      <c r="X15878" t="s">
        <v>1600</v>
      </c>
      <c r="Y15878">
        <v>2</v>
      </c>
      <c r="Z15878">
        <v>937.98766999999998</v>
      </c>
      <c r="AA15878">
        <v>1873.9608000000001</v>
      </c>
      <c r="AB15878">
        <v>43155.9453125</v>
      </c>
      <c r="AC15878">
        <v>-0.92871999999999999</v>
      </c>
      <c r="AD15878">
        <v>-0.40417999999999998</v>
      </c>
      <c r="AE15878">
        <v>-1.3329</v>
      </c>
      <c r="AF15878">
        <v>150.15</v>
      </c>
      <c r="AG15878">
        <v>0.89737</v>
      </c>
      <c r="AH15878">
        <v>150.15</v>
      </c>
      <c r="AI15878">
        <v>0</v>
      </c>
      <c r="AK15878">
        <v>0.87035793066024802</v>
      </c>
      <c r="AL15878" s="21">
        <v>1.0856E-11</v>
      </c>
      <c r="AM15878">
        <v>1</v>
      </c>
      <c r="AN15878">
        <v>20117</v>
      </c>
      <c r="AO15878">
        <v>162.29</v>
      </c>
      <c r="AP15878">
        <v>162.29</v>
      </c>
      <c r="AQ15878">
        <v>1</v>
      </c>
      <c r="AR15878">
        <v>3472800</v>
      </c>
    </row>
    <row r="15879" spans="1:44" x14ac:dyDescent="0.25">
      <c r="A15879">
        <v>15877</v>
      </c>
      <c r="B15879" t="s">
        <v>11504</v>
      </c>
      <c r="C15879">
        <v>3572</v>
      </c>
      <c r="D15879">
        <v>3908</v>
      </c>
      <c r="E15879">
        <v>12330</v>
      </c>
      <c r="H15879" t="s">
        <v>18292</v>
      </c>
      <c r="I15879">
        <v>18</v>
      </c>
      <c r="J15879" t="s">
        <v>31890</v>
      </c>
      <c r="K15879" t="s">
        <v>38503</v>
      </c>
      <c r="N15879">
        <v>0</v>
      </c>
      <c r="O15879">
        <v>0</v>
      </c>
      <c r="P15879" t="s">
        <v>11508</v>
      </c>
      <c r="Q15879" t="s">
        <v>11508</v>
      </c>
      <c r="R15879" t="s">
        <v>8394</v>
      </c>
      <c r="S15879" t="s">
        <v>33656</v>
      </c>
      <c r="U15879" t="s">
        <v>31893</v>
      </c>
      <c r="V15879" t="s">
        <v>31895</v>
      </c>
      <c r="W15879">
        <v>2</v>
      </c>
      <c r="X15879" t="s">
        <v>3013</v>
      </c>
      <c r="Y15879">
        <v>2</v>
      </c>
      <c r="Z15879">
        <v>937.98766999999998</v>
      </c>
      <c r="AA15879">
        <v>1873.9608000000001</v>
      </c>
      <c r="AB15879">
        <v>43881.09375</v>
      </c>
      <c r="AC15879">
        <v>-0.95265999999999995</v>
      </c>
      <c r="AD15879">
        <v>-0.37991000000000003</v>
      </c>
      <c r="AE15879">
        <v>-1.3326</v>
      </c>
      <c r="AF15879">
        <v>150.41</v>
      </c>
      <c r="AG15879">
        <v>1.0154000000000001</v>
      </c>
      <c r="AH15879">
        <v>150.16999999999999</v>
      </c>
      <c r="AI15879">
        <v>-0.24260999999999999</v>
      </c>
      <c r="AK15879">
        <v>0.89352786540985096</v>
      </c>
      <c r="AL15879" s="21">
        <v>8.8821999999999995E-12</v>
      </c>
      <c r="AM15879">
        <v>1</v>
      </c>
      <c r="AN15879">
        <v>18655</v>
      </c>
      <c r="AO15879">
        <v>166.04</v>
      </c>
      <c r="AP15879">
        <v>166.04</v>
      </c>
      <c r="AQ15879">
        <v>1</v>
      </c>
      <c r="AR15879">
        <v>4597600</v>
      </c>
    </row>
    <row r="15880" spans="1:44" x14ac:dyDescent="0.25">
      <c r="A15880">
        <v>15878</v>
      </c>
      <c r="B15880" t="s">
        <v>11504</v>
      </c>
      <c r="C15880">
        <v>3572</v>
      </c>
      <c r="D15880">
        <v>3908</v>
      </c>
      <c r="E15880">
        <v>12331</v>
      </c>
      <c r="H15880" t="s">
        <v>18292</v>
      </c>
      <c r="I15880">
        <v>18</v>
      </c>
      <c r="J15880" t="s">
        <v>31890</v>
      </c>
      <c r="K15880" t="s">
        <v>38503</v>
      </c>
      <c r="N15880">
        <v>0</v>
      </c>
      <c r="O15880">
        <v>0</v>
      </c>
      <c r="P15880" t="s">
        <v>11508</v>
      </c>
      <c r="Q15880" t="s">
        <v>11508</v>
      </c>
      <c r="R15880" t="s">
        <v>8394</v>
      </c>
      <c r="S15880" t="s">
        <v>33656</v>
      </c>
      <c r="U15880" t="s">
        <v>31893</v>
      </c>
      <c r="V15880" t="s">
        <v>31896</v>
      </c>
      <c r="W15880">
        <v>3</v>
      </c>
      <c r="X15880" t="s">
        <v>3014</v>
      </c>
      <c r="Y15880">
        <v>2</v>
      </c>
      <c r="Z15880">
        <v>937.98766999999998</v>
      </c>
      <c r="AA15880">
        <v>1873.9608000000001</v>
      </c>
      <c r="AB15880">
        <v>42910.89453125</v>
      </c>
      <c r="AC15880">
        <v>-0.66900999999999999</v>
      </c>
      <c r="AD15880">
        <v>-0.33341999999999999</v>
      </c>
      <c r="AE15880">
        <v>-1.0024</v>
      </c>
      <c r="AF15880">
        <v>150.47999999999999</v>
      </c>
      <c r="AG15880">
        <v>2.4392999999999998</v>
      </c>
      <c r="AH15880">
        <v>150.18</v>
      </c>
      <c r="AI15880">
        <v>-0.29831999999999997</v>
      </c>
      <c r="AK15880">
        <v>0.88377732038497903</v>
      </c>
      <c r="AL15880" s="21">
        <v>4.8318E-18</v>
      </c>
      <c r="AM15880">
        <v>1</v>
      </c>
      <c r="AN15880">
        <v>19381</v>
      </c>
      <c r="AO15880">
        <v>190.11</v>
      </c>
      <c r="AP15880">
        <v>190.11</v>
      </c>
      <c r="AQ15880">
        <v>1</v>
      </c>
      <c r="AR15880">
        <v>20170000</v>
      </c>
    </row>
    <row r="15881" spans="1:44" x14ac:dyDescent="0.25">
      <c r="A15881">
        <v>15879</v>
      </c>
      <c r="B15881" t="s">
        <v>11504</v>
      </c>
      <c r="C15881">
        <v>3572</v>
      </c>
      <c r="D15881">
        <v>3908</v>
      </c>
      <c r="E15881">
        <v>12332</v>
      </c>
      <c r="H15881" t="s">
        <v>18292</v>
      </c>
      <c r="I15881">
        <v>18</v>
      </c>
      <c r="J15881" t="s">
        <v>31890</v>
      </c>
      <c r="K15881" t="s">
        <v>38503</v>
      </c>
      <c r="N15881">
        <v>0</v>
      </c>
      <c r="O15881">
        <v>0</v>
      </c>
      <c r="P15881" t="s">
        <v>11508</v>
      </c>
      <c r="Q15881" t="s">
        <v>11508</v>
      </c>
      <c r="R15881" t="s">
        <v>8394</v>
      </c>
      <c r="S15881" t="s">
        <v>33656</v>
      </c>
      <c r="U15881" t="s">
        <v>31893</v>
      </c>
      <c r="V15881" t="s">
        <v>31896</v>
      </c>
      <c r="W15881">
        <v>3</v>
      </c>
      <c r="X15881" t="s">
        <v>3014</v>
      </c>
      <c r="Y15881">
        <v>3</v>
      </c>
      <c r="Z15881">
        <v>625.66087000000005</v>
      </c>
      <c r="AA15881">
        <v>1873.9608000000001</v>
      </c>
      <c r="AB15881">
        <v>54081.515625</v>
      </c>
      <c r="AC15881">
        <v>-1.3119000000000001</v>
      </c>
      <c r="AD15881">
        <v>-7.6524999999999996E-2</v>
      </c>
      <c r="AE15881">
        <v>-1.3884000000000001</v>
      </c>
      <c r="AF15881">
        <v>150.43</v>
      </c>
      <c r="AG15881">
        <v>1.1021000000000001</v>
      </c>
      <c r="AH15881">
        <v>150.13</v>
      </c>
      <c r="AI15881">
        <v>-0.29831999999999997</v>
      </c>
      <c r="AK15881">
        <v>0.87781232595443703</v>
      </c>
      <c r="AL15881">
        <v>0.28188999999999997</v>
      </c>
      <c r="AM15881">
        <v>1</v>
      </c>
      <c r="AN15881">
        <v>19402</v>
      </c>
      <c r="AO15881">
        <v>52.253999999999998</v>
      </c>
      <c r="AP15881">
        <v>40.485999999999997</v>
      </c>
      <c r="AQ15881">
        <v>1</v>
      </c>
      <c r="AR15881">
        <v>2896200</v>
      </c>
    </row>
    <row r="15882" spans="1:44" x14ac:dyDescent="0.25">
      <c r="A15882">
        <v>15880</v>
      </c>
      <c r="B15882" t="s">
        <v>11504</v>
      </c>
      <c r="C15882">
        <v>3572</v>
      </c>
      <c r="D15882">
        <v>3908</v>
      </c>
      <c r="E15882">
        <v>12333</v>
      </c>
      <c r="H15882" t="s">
        <v>18292</v>
      </c>
      <c r="I15882">
        <v>18</v>
      </c>
      <c r="J15882" t="s">
        <v>31890</v>
      </c>
      <c r="K15882" t="s">
        <v>38503</v>
      </c>
      <c r="N15882">
        <v>0</v>
      </c>
      <c r="O15882">
        <v>0</v>
      </c>
      <c r="P15882" t="s">
        <v>11508</v>
      </c>
      <c r="Q15882" t="s">
        <v>11508</v>
      </c>
      <c r="R15882" t="s">
        <v>8394</v>
      </c>
      <c r="S15882" t="s">
        <v>33656</v>
      </c>
      <c r="U15882" t="s">
        <v>31893</v>
      </c>
      <c r="V15882" t="s">
        <v>31901</v>
      </c>
      <c r="W15882">
        <v>4</v>
      </c>
      <c r="X15882" t="s">
        <v>3010</v>
      </c>
      <c r="Y15882">
        <v>2</v>
      </c>
      <c r="Z15882">
        <v>937.98766999999998</v>
      </c>
      <c r="AA15882">
        <v>1873.9608000000001</v>
      </c>
      <c r="AB15882">
        <v>43213.71484375</v>
      </c>
      <c r="AC15882">
        <v>-3.2497999999999999E-2</v>
      </c>
      <c r="AD15882">
        <v>-0.42070000000000002</v>
      </c>
      <c r="AE15882">
        <v>-0.45319999999999999</v>
      </c>
      <c r="AF15882">
        <v>150.25</v>
      </c>
      <c r="AG15882">
        <v>1.0396000000000001</v>
      </c>
      <c r="AH15882">
        <v>150.15</v>
      </c>
      <c r="AI15882">
        <v>-9.9975999999999995E-2</v>
      </c>
      <c r="AK15882">
        <v>0.89858698844909701</v>
      </c>
      <c r="AL15882" s="21">
        <v>3.7815000000000003E-18</v>
      </c>
      <c r="AM15882">
        <v>1</v>
      </c>
      <c r="AN15882">
        <v>19697</v>
      </c>
      <c r="AO15882">
        <v>193.47</v>
      </c>
      <c r="AP15882">
        <v>193.47</v>
      </c>
      <c r="AQ15882">
        <v>1</v>
      </c>
      <c r="AR15882">
        <v>7489100</v>
      </c>
    </row>
    <row r="15883" spans="1:44" x14ac:dyDescent="0.25">
      <c r="A15883">
        <v>15881</v>
      </c>
      <c r="B15883" t="s">
        <v>11504</v>
      </c>
      <c r="C15883">
        <v>3572</v>
      </c>
      <c r="D15883">
        <v>3908</v>
      </c>
      <c r="E15883">
        <v>12334</v>
      </c>
      <c r="H15883" t="s">
        <v>18292</v>
      </c>
      <c r="I15883">
        <v>18</v>
      </c>
      <c r="J15883" t="s">
        <v>31890</v>
      </c>
      <c r="K15883" t="s">
        <v>38503</v>
      </c>
      <c r="N15883">
        <v>0</v>
      </c>
      <c r="O15883">
        <v>0</v>
      </c>
      <c r="P15883" t="s">
        <v>11508</v>
      </c>
      <c r="Q15883" t="s">
        <v>11508</v>
      </c>
      <c r="R15883" t="s">
        <v>8394</v>
      </c>
      <c r="S15883" t="s">
        <v>33656</v>
      </c>
      <c r="U15883" t="s">
        <v>31893</v>
      </c>
      <c r="V15883" t="s">
        <v>31902</v>
      </c>
      <c r="W15883">
        <v>5</v>
      </c>
      <c r="X15883" t="s">
        <v>3011</v>
      </c>
      <c r="Y15883">
        <v>2</v>
      </c>
      <c r="Z15883">
        <v>937.98766999999998</v>
      </c>
      <c r="AA15883">
        <v>1873.9608000000001</v>
      </c>
      <c r="AB15883">
        <v>43311.66015625</v>
      </c>
      <c r="AC15883">
        <v>0.2797</v>
      </c>
      <c r="AD15883">
        <v>-0.52976999999999996</v>
      </c>
      <c r="AE15883">
        <v>-0.25007000000000001</v>
      </c>
      <c r="AF15883">
        <v>150.56</v>
      </c>
      <c r="AG15883">
        <v>1.3795999999999999</v>
      </c>
      <c r="AH15883">
        <v>150.21</v>
      </c>
      <c r="AI15883">
        <v>-0.35088999999999998</v>
      </c>
      <c r="AK15883">
        <v>0.98598206043243397</v>
      </c>
      <c r="AL15883">
        <v>1.2025E-3</v>
      </c>
      <c r="AM15883">
        <v>1</v>
      </c>
      <c r="AN15883">
        <v>17852</v>
      </c>
      <c r="AO15883">
        <v>108.63</v>
      </c>
      <c r="AP15883">
        <v>97.594999999999999</v>
      </c>
      <c r="AQ15883">
        <v>1</v>
      </c>
      <c r="AR15883">
        <v>5174500</v>
      </c>
    </row>
    <row r="15884" spans="1:44" x14ac:dyDescent="0.25">
      <c r="A15884">
        <v>15882</v>
      </c>
      <c r="B15884" t="s">
        <v>11504</v>
      </c>
      <c r="C15884">
        <v>3572</v>
      </c>
      <c r="D15884">
        <v>3908</v>
      </c>
      <c r="E15884">
        <v>12335</v>
      </c>
      <c r="H15884" t="s">
        <v>18292</v>
      </c>
      <c r="I15884">
        <v>18</v>
      </c>
      <c r="J15884" t="s">
        <v>31890</v>
      </c>
      <c r="K15884" t="s">
        <v>38503</v>
      </c>
      <c r="N15884">
        <v>0</v>
      </c>
      <c r="O15884">
        <v>0</v>
      </c>
      <c r="P15884" t="s">
        <v>11508</v>
      </c>
      <c r="Q15884" t="s">
        <v>11508</v>
      </c>
      <c r="R15884" t="s">
        <v>8394</v>
      </c>
      <c r="S15884" t="s">
        <v>33656</v>
      </c>
      <c r="U15884" t="s">
        <v>31893</v>
      </c>
      <c r="V15884" t="s">
        <v>31897</v>
      </c>
      <c r="W15884">
        <v>6</v>
      </c>
      <c r="X15884" t="s">
        <v>3012</v>
      </c>
      <c r="Y15884">
        <v>2</v>
      </c>
      <c r="Z15884">
        <v>937.98766999999998</v>
      </c>
      <c r="AA15884">
        <v>1873.9608000000001</v>
      </c>
      <c r="AB15884">
        <v>43857.453125</v>
      </c>
      <c r="AC15884">
        <v>6.3501E-3</v>
      </c>
      <c r="AD15884">
        <v>-0.42109999999999997</v>
      </c>
      <c r="AE15884">
        <v>-0.41475000000000001</v>
      </c>
      <c r="AF15884">
        <v>150</v>
      </c>
      <c r="AG15884">
        <v>1.3527</v>
      </c>
      <c r="AH15884">
        <v>150.15</v>
      </c>
      <c r="AI15884">
        <v>0.15273</v>
      </c>
      <c r="AK15884">
        <v>0.98292261362075795</v>
      </c>
      <c r="AL15884" s="21">
        <v>5.002E-26</v>
      </c>
      <c r="AM15884">
        <v>1</v>
      </c>
      <c r="AN15884">
        <v>20942</v>
      </c>
      <c r="AO15884">
        <v>212.7</v>
      </c>
      <c r="AP15884">
        <v>212.7</v>
      </c>
      <c r="AQ15884">
        <v>1</v>
      </c>
      <c r="AR15884">
        <v>27646000</v>
      </c>
    </row>
    <row r="15885" spans="1:44" x14ac:dyDescent="0.25">
      <c r="A15885">
        <v>15883</v>
      </c>
      <c r="B15885" t="s">
        <v>11504</v>
      </c>
      <c r="C15885">
        <v>3572</v>
      </c>
      <c r="D15885">
        <v>3908</v>
      </c>
      <c r="E15885">
        <v>12336</v>
      </c>
      <c r="H15885" t="s">
        <v>18292</v>
      </c>
      <c r="I15885">
        <v>18</v>
      </c>
      <c r="J15885" t="s">
        <v>31890</v>
      </c>
      <c r="K15885" t="s">
        <v>38503</v>
      </c>
      <c r="N15885">
        <v>0</v>
      </c>
      <c r="O15885">
        <v>0</v>
      </c>
      <c r="P15885" t="s">
        <v>11508</v>
      </c>
      <c r="Q15885" t="s">
        <v>11508</v>
      </c>
      <c r="R15885" t="s">
        <v>8394</v>
      </c>
      <c r="S15885" t="s">
        <v>33656</v>
      </c>
      <c r="U15885" t="s">
        <v>31893</v>
      </c>
      <c r="V15885" t="s">
        <v>31897</v>
      </c>
      <c r="W15885">
        <v>6</v>
      </c>
      <c r="X15885" t="s">
        <v>3012</v>
      </c>
      <c r="Y15885">
        <v>3</v>
      </c>
      <c r="Z15885">
        <v>625.66087000000005</v>
      </c>
      <c r="AA15885">
        <v>1873.9608000000001</v>
      </c>
      <c r="AB15885">
        <v>54979.0546875</v>
      </c>
      <c r="AC15885">
        <v>-0.69577999999999995</v>
      </c>
      <c r="AD15885">
        <v>-5.5212999999999998E-2</v>
      </c>
      <c r="AE15885">
        <v>-0.75099000000000005</v>
      </c>
      <c r="AF15885">
        <v>149.99</v>
      </c>
      <c r="AG15885">
        <v>0.72648999999999997</v>
      </c>
      <c r="AH15885">
        <v>150.13999999999999</v>
      </c>
      <c r="AI15885">
        <v>0.15273</v>
      </c>
      <c r="AK15885">
        <v>0.815360307693481</v>
      </c>
      <c r="AL15885">
        <v>0.25924000000000003</v>
      </c>
      <c r="AM15885">
        <v>1</v>
      </c>
      <c r="AN15885">
        <v>20959</v>
      </c>
      <c r="AO15885">
        <v>53.828000000000003</v>
      </c>
      <c r="AP15885">
        <v>53.828000000000003</v>
      </c>
      <c r="AQ15885">
        <v>1</v>
      </c>
      <c r="AR15885">
        <v>2991800</v>
      </c>
    </row>
    <row r="15886" spans="1:44" x14ac:dyDescent="0.25">
      <c r="A15886">
        <v>15884</v>
      </c>
      <c r="B15886" t="s">
        <v>11504</v>
      </c>
      <c r="C15886">
        <v>3572</v>
      </c>
      <c r="D15886">
        <v>3908</v>
      </c>
      <c r="H15886" t="s">
        <v>18292</v>
      </c>
      <c r="I15886">
        <v>18</v>
      </c>
      <c r="J15886" t="s">
        <v>31890</v>
      </c>
      <c r="N15886">
        <v>0</v>
      </c>
      <c r="O15886">
        <v>0</v>
      </c>
      <c r="P15886" t="s">
        <v>11508</v>
      </c>
      <c r="Q15886" t="s">
        <v>11508</v>
      </c>
      <c r="R15886" t="s">
        <v>8394</v>
      </c>
      <c r="S15886" t="s">
        <v>33656</v>
      </c>
      <c r="U15886" t="s">
        <v>31898</v>
      </c>
      <c r="V15886" t="s">
        <v>31894</v>
      </c>
      <c r="W15886">
        <v>1</v>
      </c>
      <c r="X15886" t="s">
        <v>1600</v>
      </c>
      <c r="Y15886">
        <v>3</v>
      </c>
      <c r="Z15886">
        <v>625.66087000000005</v>
      </c>
      <c r="AA15886">
        <v>1873.9608000000001</v>
      </c>
      <c r="AB15886">
        <v>52799.99609375</v>
      </c>
      <c r="AC15886">
        <v>-1.4510000000000001</v>
      </c>
      <c r="AD15886">
        <v>-0.33561000000000002</v>
      </c>
      <c r="AE15886">
        <v>-1.7866</v>
      </c>
      <c r="AF15886">
        <v>150.15</v>
      </c>
      <c r="AG15886">
        <v>0.47858000000000001</v>
      </c>
      <c r="AH15886">
        <v>150.15</v>
      </c>
      <c r="AI15886">
        <v>0</v>
      </c>
      <c r="AJ15886">
        <v>4.2877000000000002E-3</v>
      </c>
      <c r="AK15886" t="s">
        <v>9099</v>
      </c>
      <c r="AL15886">
        <v>1</v>
      </c>
      <c r="AM15886">
        <v>0</v>
      </c>
      <c r="AO15886" t="s">
        <v>9099</v>
      </c>
      <c r="AP15886" t="s">
        <v>9099</v>
      </c>
      <c r="AQ15886">
        <v>0</v>
      </c>
      <c r="AR15886">
        <v>521340</v>
      </c>
    </row>
    <row r="15887" spans="1:44" x14ac:dyDescent="0.25">
      <c r="A15887">
        <v>15885</v>
      </c>
      <c r="B15887" t="s">
        <v>11504</v>
      </c>
      <c r="C15887">
        <v>3572</v>
      </c>
      <c r="D15887">
        <v>3908</v>
      </c>
      <c r="H15887" t="s">
        <v>18292</v>
      </c>
      <c r="I15887">
        <v>18</v>
      </c>
      <c r="J15887" t="s">
        <v>31890</v>
      </c>
      <c r="N15887">
        <v>0</v>
      </c>
      <c r="O15887">
        <v>0</v>
      </c>
      <c r="P15887" t="s">
        <v>11508</v>
      </c>
      <c r="Q15887" t="s">
        <v>11508</v>
      </c>
      <c r="R15887" t="s">
        <v>8394</v>
      </c>
      <c r="S15887" t="s">
        <v>33656</v>
      </c>
      <c r="U15887" t="s">
        <v>31898</v>
      </c>
      <c r="V15887" t="s">
        <v>31895</v>
      </c>
      <c r="W15887">
        <v>2</v>
      </c>
      <c r="X15887" t="s">
        <v>3013</v>
      </c>
      <c r="Y15887">
        <v>3</v>
      </c>
      <c r="Z15887">
        <v>625.66087000000005</v>
      </c>
      <c r="AA15887">
        <v>1873.9608000000001</v>
      </c>
      <c r="AB15887">
        <v>54676.53125</v>
      </c>
      <c r="AC15887">
        <v>-1.6507000000000001</v>
      </c>
      <c r="AD15887">
        <v>0.22597999999999999</v>
      </c>
      <c r="AE15887">
        <v>-1.4247000000000001</v>
      </c>
      <c r="AF15887">
        <v>150.4</v>
      </c>
      <c r="AG15887">
        <v>0.746</v>
      </c>
      <c r="AH15887">
        <v>150.16</v>
      </c>
      <c r="AI15887">
        <v>-0.24260999999999999</v>
      </c>
      <c r="AJ15887">
        <v>1.532E-2</v>
      </c>
      <c r="AK15887" t="s">
        <v>9099</v>
      </c>
      <c r="AL15887">
        <v>1</v>
      </c>
      <c r="AM15887">
        <v>0</v>
      </c>
      <c r="AO15887" t="s">
        <v>9099</v>
      </c>
      <c r="AP15887" t="s">
        <v>9099</v>
      </c>
      <c r="AQ15887">
        <v>0</v>
      </c>
      <c r="AR15887">
        <v>1054600</v>
      </c>
    </row>
    <row r="15888" spans="1:44" x14ac:dyDescent="0.25">
      <c r="A15888">
        <v>15886</v>
      </c>
      <c r="B15888" t="s">
        <v>11504</v>
      </c>
      <c r="C15888">
        <v>3572</v>
      </c>
      <c r="D15888">
        <v>3908</v>
      </c>
      <c r="H15888" t="s">
        <v>18292</v>
      </c>
      <c r="I15888">
        <v>18</v>
      </c>
      <c r="J15888" t="s">
        <v>31890</v>
      </c>
      <c r="N15888">
        <v>0</v>
      </c>
      <c r="O15888">
        <v>0</v>
      </c>
      <c r="P15888" t="s">
        <v>11508</v>
      </c>
      <c r="Q15888" t="s">
        <v>11508</v>
      </c>
      <c r="R15888" t="s">
        <v>8394</v>
      </c>
      <c r="S15888" t="s">
        <v>33656</v>
      </c>
      <c r="U15888" t="s">
        <v>31898</v>
      </c>
      <c r="V15888" t="s">
        <v>31901</v>
      </c>
      <c r="W15888">
        <v>4</v>
      </c>
      <c r="X15888" t="s">
        <v>3010</v>
      </c>
      <c r="Y15888">
        <v>3</v>
      </c>
      <c r="Z15888">
        <v>625.66087000000005</v>
      </c>
      <c r="AA15888">
        <v>1873.9608000000001</v>
      </c>
      <c r="AB15888">
        <v>53170.2421875</v>
      </c>
      <c r="AC15888">
        <v>-0.62139</v>
      </c>
      <c r="AD15888">
        <v>-0.16752</v>
      </c>
      <c r="AE15888">
        <v>-0.78891</v>
      </c>
      <c r="AF15888">
        <v>150.22999999999999</v>
      </c>
      <c r="AG15888">
        <v>0.64966000000000002</v>
      </c>
      <c r="AH15888">
        <v>150.13</v>
      </c>
      <c r="AI15888">
        <v>-9.9975999999999995E-2</v>
      </c>
      <c r="AJ15888">
        <v>-1.2115000000000001E-2</v>
      </c>
      <c r="AK15888" t="s">
        <v>9099</v>
      </c>
      <c r="AL15888">
        <v>1</v>
      </c>
      <c r="AM15888">
        <v>0</v>
      </c>
      <c r="AO15888" t="s">
        <v>9099</v>
      </c>
      <c r="AP15888" t="s">
        <v>9099</v>
      </c>
      <c r="AQ15888">
        <v>0</v>
      </c>
      <c r="AR15888">
        <v>1141000</v>
      </c>
    </row>
    <row r="15889" spans="1:44" x14ac:dyDescent="0.25">
      <c r="A15889">
        <v>15887</v>
      </c>
      <c r="B15889" t="s">
        <v>11504</v>
      </c>
      <c r="C15889">
        <v>3572</v>
      </c>
      <c r="D15889">
        <v>3908</v>
      </c>
      <c r="H15889" t="s">
        <v>18292</v>
      </c>
      <c r="I15889">
        <v>18</v>
      </c>
      <c r="J15889" t="s">
        <v>31890</v>
      </c>
      <c r="N15889">
        <v>0</v>
      </c>
      <c r="O15889">
        <v>0</v>
      </c>
      <c r="P15889" t="s">
        <v>11508</v>
      </c>
      <c r="Q15889" t="s">
        <v>11508</v>
      </c>
      <c r="R15889" t="s">
        <v>8394</v>
      </c>
      <c r="S15889" t="s">
        <v>33656</v>
      </c>
      <c r="U15889" t="s">
        <v>31898</v>
      </c>
      <c r="V15889" t="s">
        <v>31902</v>
      </c>
      <c r="W15889">
        <v>5</v>
      </c>
      <c r="X15889" t="s">
        <v>3011</v>
      </c>
      <c r="Y15889">
        <v>3</v>
      </c>
      <c r="Z15889">
        <v>625.66087000000005</v>
      </c>
      <c r="AA15889">
        <v>1873.9608000000001</v>
      </c>
      <c r="AB15889">
        <v>55114.734375</v>
      </c>
      <c r="AC15889">
        <v>-0.50085999999999997</v>
      </c>
      <c r="AD15889">
        <v>-0.19313</v>
      </c>
      <c r="AE15889">
        <v>-0.69398000000000004</v>
      </c>
      <c r="AF15889">
        <v>150.51</v>
      </c>
      <c r="AG15889">
        <v>0.55847000000000002</v>
      </c>
      <c r="AH15889">
        <v>150.16</v>
      </c>
      <c r="AI15889">
        <v>-0.35088999999999998</v>
      </c>
      <c r="AJ15889">
        <v>1.651E-2</v>
      </c>
      <c r="AK15889" t="s">
        <v>9099</v>
      </c>
      <c r="AL15889">
        <v>1</v>
      </c>
      <c r="AM15889">
        <v>0</v>
      </c>
      <c r="AO15889" t="s">
        <v>9099</v>
      </c>
      <c r="AP15889" t="s">
        <v>9099</v>
      </c>
      <c r="AQ15889">
        <v>0</v>
      </c>
      <c r="AR15889">
        <v>673430</v>
      </c>
    </row>
    <row r="15890" spans="1:44" x14ac:dyDescent="0.25">
      <c r="A15890">
        <v>15888</v>
      </c>
      <c r="B15890" t="s">
        <v>11504</v>
      </c>
      <c r="C15890">
        <v>3572</v>
      </c>
      <c r="D15890">
        <v>3909</v>
      </c>
      <c r="E15890">
        <v>12337</v>
      </c>
      <c r="G15890">
        <v>845</v>
      </c>
      <c r="H15890" t="s">
        <v>18292</v>
      </c>
      <c r="I15890">
        <v>18</v>
      </c>
      <c r="J15890" t="s">
        <v>31868</v>
      </c>
      <c r="K15890" t="s">
        <v>38504</v>
      </c>
      <c r="L15890" t="s">
        <v>38505</v>
      </c>
      <c r="M15890" t="s">
        <v>38506</v>
      </c>
      <c r="N15890">
        <v>0</v>
      </c>
      <c r="O15890">
        <v>1</v>
      </c>
      <c r="P15890" t="s">
        <v>11508</v>
      </c>
      <c r="Q15890" t="s">
        <v>11508</v>
      </c>
      <c r="R15890" t="s">
        <v>8394</v>
      </c>
      <c r="S15890" t="s">
        <v>33656</v>
      </c>
      <c r="U15890" t="s">
        <v>31893</v>
      </c>
      <c r="V15890" t="s">
        <v>31902</v>
      </c>
      <c r="W15890">
        <v>5</v>
      </c>
      <c r="X15890" t="s">
        <v>3011</v>
      </c>
      <c r="Y15890">
        <v>3</v>
      </c>
      <c r="Z15890">
        <v>630.99251000000004</v>
      </c>
      <c r="AA15890">
        <v>1889.9557</v>
      </c>
      <c r="AB15890">
        <v>53741.59375</v>
      </c>
      <c r="AC15890">
        <v>-0.98721999999999999</v>
      </c>
      <c r="AD15890">
        <v>-0.38363000000000003</v>
      </c>
      <c r="AE15890">
        <v>-1.3708</v>
      </c>
      <c r="AF15890">
        <v>143.07</v>
      </c>
      <c r="AG15890">
        <v>1.5810999999999999</v>
      </c>
      <c r="AH15890">
        <v>142.62</v>
      </c>
      <c r="AI15890">
        <v>-0.45113999999999999</v>
      </c>
      <c r="AK15890">
        <v>0.76471191644668601</v>
      </c>
      <c r="AL15890">
        <v>1.3116000000000001E-4</v>
      </c>
      <c r="AM15890">
        <v>1</v>
      </c>
      <c r="AN15890">
        <v>17153</v>
      </c>
      <c r="AO15890">
        <v>117.08</v>
      </c>
      <c r="AP15890">
        <v>89.313999999999993</v>
      </c>
      <c r="AQ15890">
        <v>1</v>
      </c>
      <c r="AR15890">
        <v>1854800</v>
      </c>
    </row>
    <row r="15891" spans="1:44" x14ac:dyDescent="0.25">
      <c r="A15891">
        <v>15889</v>
      </c>
      <c r="B15891" t="s">
        <v>11504</v>
      </c>
      <c r="C15891">
        <v>3572</v>
      </c>
      <c r="D15891">
        <v>3909</v>
      </c>
      <c r="G15891">
        <v>845</v>
      </c>
      <c r="H15891" t="s">
        <v>18292</v>
      </c>
      <c r="I15891">
        <v>18</v>
      </c>
      <c r="J15891" t="s">
        <v>31868</v>
      </c>
      <c r="N15891">
        <v>0</v>
      </c>
      <c r="O15891">
        <v>1</v>
      </c>
      <c r="P15891" t="s">
        <v>11508</v>
      </c>
      <c r="Q15891" t="s">
        <v>11508</v>
      </c>
      <c r="R15891" t="s">
        <v>8394</v>
      </c>
      <c r="S15891" t="s">
        <v>33656</v>
      </c>
      <c r="U15891" t="s">
        <v>31898</v>
      </c>
      <c r="V15891" t="s">
        <v>31895</v>
      </c>
      <c r="W15891">
        <v>2</v>
      </c>
      <c r="X15891" t="s">
        <v>3013</v>
      </c>
      <c r="Y15891">
        <v>3</v>
      </c>
      <c r="Z15891">
        <v>630.99251000000004</v>
      </c>
      <c r="AA15891">
        <v>1889.9557</v>
      </c>
      <c r="AB15891" t="s">
        <v>9099</v>
      </c>
      <c r="AC15891">
        <v>-1.7585</v>
      </c>
      <c r="AD15891">
        <v>-2.6063000000000001</v>
      </c>
      <c r="AE15891">
        <v>-4.3647999999999998</v>
      </c>
      <c r="AF15891">
        <v>143.18</v>
      </c>
      <c r="AG15891">
        <v>0.11047</v>
      </c>
      <c r="AH15891">
        <v>142.84</v>
      </c>
      <c r="AI15891">
        <v>-0.34277000000000002</v>
      </c>
      <c r="AJ15891">
        <v>0.22181999999999999</v>
      </c>
      <c r="AK15891" t="s">
        <v>9099</v>
      </c>
      <c r="AL15891">
        <v>1</v>
      </c>
      <c r="AM15891">
        <v>0</v>
      </c>
      <c r="AO15891" t="s">
        <v>9099</v>
      </c>
      <c r="AP15891" t="s">
        <v>9099</v>
      </c>
      <c r="AQ15891">
        <v>0</v>
      </c>
      <c r="AR15891">
        <v>258390</v>
      </c>
    </row>
    <row r="15892" spans="1:44" x14ac:dyDescent="0.25">
      <c r="A15892">
        <v>15890</v>
      </c>
      <c r="B15892" t="s">
        <v>11504</v>
      </c>
      <c r="C15892">
        <v>3572</v>
      </c>
      <c r="D15892">
        <v>3909</v>
      </c>
      <c r="G15892">
        <v>845</v>
      </c>
      <c r="H15892" t="s">
        <v>18292</v>
      </c>
      <c r="I15892">
        <v>18</v>
      </c>
      <c r="J15892" t="s">
        <v>31868</v>
      </c>
      <c r="N15892">
        <v>0</v>
      </c>
      <c r="O15892">
        <v>1</v>
      </c>
      <c r="P15892" t="s">
        <v>11508</v>
      </c>
      <c r="Q15892" t="s">
        <v>11508</v>
      </c>
      <c r="R15892" t="s">
        <v>8394</v>
      </c>
      <c r="S15892" t="s">
        <v>33656</v>
      </c>
      <c r="U15892" t="s">
        <v>31898</v>
      </c>
      <c r="V15892" t="s">
        <v>31896</v>
      </c>
      <c r="W15892">
        <v>3</v>
      </c>
      <c r="X15892" t="s">
        <v>3014</v>
      </c>
      <c r="Y15892">
        <v>3</v>
      </c>
      <c r="Z15892">
        <v>630.99251000000004</v>
      </c>
      <c r="AA15892">
        <v>1889.9557</v>
      </c>
      <c r="AB15892" t="s">
        <v>9099</v>
      </c>
      <c r="AC15892">
        <v>-0.57698000000000005</v>
      </c>
      <c r="AD15892">
        <v>-2.1720000000000002</v>
      </c>
      <c r="AE15892">
        <v>-2.7490000000000001</v>
      </c>
      <c r="AF15892">
        <v>143.72999999999999</v>
      </c>
      <c r="AG15892">
        <v>8.9005000000000001E-2</v>
      </c>
      <c r="AH15892">
        <v>143.43</v>
      </c>
      <c r="AI15892">
        <v>-0.29833999999999999</v>
      </c>
      <c r="AJ15892">
        <v>0.81310000000000004</v>
      </c>
      <c r="AK15892" t="s">
        <v>9099</v>
      </c>
      <c r="AL15892">
        <v>1</v>
      </c>
      <c r="AM15892">
        <v>0</v>
      </c>
      <c r="AO15892" t="s">
        <v>9099</v>
      </c>
      <c r="AP15892" t="s">
        <v>9099</v>
      </c>
      <c r="AQ15892">
        <v>0</v>
      </c>
      <c r="AR15892">
        <v>199450</v>
      </c>
    </row>
    <row r="15893" spans="1:44" x14ac:dyDescent="0.25">
      <c r="A15893">
        <v>15891</v>
      </c>
      <c r="B15893" t="s">
        <v>11504</v>
      </c>
      <c r="C15893">
        <v>3572</v>
      </c>
      <c r="D15893">
        <v>3909</v>
      </c>
      <c r="G15893">
        <v>845</v>
      </c>
      <c r="H15893" t="s">
        <v>18292</v>
      </c>
      <c r="I15893">
        <v>18</v>
      </c>
      <c r="J15893" t="s">
        <v>31868</v>
      </c>
      <c r="N15893">
        <v>0</v>
      </c>
      <c r="O15893">
        <v>1</v>
      </c>
      <c r="P15893" t="s">
        <v>11508</v>
      </c>
      <c r="Q15893" t="s">
        <v>11508</v>
      </c>
      <c r="R15893" t="s">
        <v>8394</v>
      </c>
      <c r="S15893" t="s">
        <v>33656</v>
      </c>
      <c r="U15893" t="s">
        <v>31898</v>
      </c>
      <c r="V15893" t="s">
        <v>31901</v>
      </c>
      <c r="W15893">
        <v>4</v>
      </c>
      <c r="X15893" t="s">
        <v>3010</v>
      </c>
      <c r="Y15893">
        <v>3</v>
      </c>
      <c r="Z15893">
        <v>630.99251000000004</v>
      </c>
      <c r="AA15893">
        <v>1889.9557</v>
      </c>
      <c r="AB15893">
        <v>54550.6796875</v>
      </c>
      <c r="AC15893">
        <v>-0.47971999999999998</v>
      </c>
      <c r="AD15893">
        <v>-0.45796999999999999</v>
      </c>
      <c r="AE15893">
        <v>-0.93769000000000002</v>
      </c>
      <c r="AF15893">
        <v>142.9</v>
      </c>
      <c r="AG15893">
        <v>0.72621000000000002</v>
      </c>
      <c r="AH15893">
        <v>142.69999999999999</v>
      </c>
      <c r="AI15893">
        <v>-0.20022999999999999</v>
      </c>
      <c r="AJ15893">
        <v>8.5495000000000002E-2</v>
      </c>
      <c r="AK15893" t="s">
        <v>9099</v>
      </c>
      <c r="AL15893">
        <v>1</v>
      </c>
      <c r="AM15893">
        <v>0</v>
      </c>
      <c r="AO15893" t="s">
        <v>9099</v>
      </c>
      <c r="AP15893" t="s">
        <v>9099</v>
      </c>
      <c r="AQ15893">
        <v>0</v>
      </c>
      <c r="AR15893">
        <v>569770</v>
      </c>
    </row>
    <row r="15894" spans="1:44" x14ac:dyDescent="0.25">
      <c r="A15894">
        <v>15892</v>
      </c>
      <c r="B15894">
        <v>353</v>
      </c>
      <c r="C15894">
        <v>3573</v>
      </c>
      <c r="D15894">
        <v>3910</v>
      </c>
      <c r="E15894">
        <v>12338</v>
      </c>
      <c r="H15894" t="s">
        <v>18293</v>
      </c>
      <c r="I15894">
        <v>20</v>
      </c>
      <c r="J15894" t="s">
        <v>31890</v>
      </c>
      <c r="K15894" t="s">
        <v>38507</v>
      </c>
      <c r="N15894">
        <v>0</v>
      </c>
      <c r="O15894">
        <v>0</v>
      </c>
      <c r="P15894" t="s">
        <v>4264</v>
      </c>
      <c r="Q15894" t="s">
        <v>4264</v>
      </c>
      <c r="R15894" t="s">
        <v>4264</v>
      </c>
      <c r="S15894" t="s">
        <v>4265</v>
      </c>
      <c r="U15894" t="s">
        <v>31893</v>
      </c>
      <c r="V15894" t="s">
        <v>31897</v>
      </c>
      <c r="W15894">
        <v>6</v>
      </c>
      <c r="X15894" t="s">
        <v>3012</v>
      </c>
      <c r="Y15894">
        <v>3</v>
      </c>
      <c r="Z15894">
        <v>822.72046</v>
      </c>
      <c r="AA15894">
        <v>2465.1396</v>
      </c>
      <c r="AB15894">
        <v>48223.421875</v>
      </c>
      <c r="AC15894">
        <v>-0.43774000000000002</v>
      </c>
      <c r="AD15894">
        <v>0.41463</v>
      </c>
      <c r="AE15894">
        <v>-2.3109999999999999E-2</v>
      </c>
      <c r="AF15894">
        <v>138.22</v>
      </c>
      <c r="AG15894">
        <v>0.57665999999999995</v>
      </c>
      <c r="AH15894">
        <v>138.27000000000001</v>
      </c>
      <c r="AI15894">
        <v>5.2475000000000001E-2</v>
      </c>
      <c r="AK15894">
        <v>0.90458750724792503</v>
      </c>
      <c r="AL15894" s="21">
        <v>1.5940999999999999E-5</v>
      </c>
      <c r="AM15894">
        <v>1</v>
      </c>
      <c r="AN15894">
        <v>19506</v>
      </c>
      <c r="AO15894">
        <v>120.63</v>
      </c>
      <c r="AP15894">
        <v>110.63</v>
      </c>
      <c r="AQ15894">
        <v>1</v>
      </c>
      <c r="AR15894">
        <v>5717800</v>
      </c>
    </row>
    <row r="15895" spans="1:44" x14ac:dyDescent="0.25">
      <c r="A15895">
        <v>15893</v>
      </c>
      <c r="B15895">
        <v>1413</v>
      </c>
      <c r="C15895">
        <v>3574</v>
      </c>
      <c r="D15895">
        <v>3911</v>
      </c>
      <c r="E15895">
        <v>12339</v>
      </c>
      <c r="H15895" t="s">
        <v>18294</v>
      </c>
      <c r="I15895">
        <v>15</v>
      </c>
      <c r="J15895" t="s">
        <v>31890</v>
      </c>
      <c r="K15895" t="s">
        <v>38508</v>
      </c>
      <c r="N15895">
        <v>0</v>
      </c>
      <c r="O15895">
        <v>0</v>
      </c>
      <c r="P15895" t="s">
        <v>7460</v>
      </c>
      <c r="Q15895" t="s">
        <v>7460</v>
      </c>
      <c r="R15895" t="s">
        <v>7460</v>
      </c>
      <c r="S15895" t="s">
        <v>7461</v>
      </c>
      <c r="U15895" t="s">
        <v>31893</v>
      </c>
      <c r="V15895" t="s">
        <v>31895</v>
      </c>
      <c r="W15895">
        <v>2</v>
      </c>
      <c r="X15895" t="s">
        <v>3013</v>
      </c>
      <c r="Y15895">
        <v>2</v>
      </c>
      <c r="Z15895">
        <v>827.44394999999997</v>
      </c>
      <c r="AA15895">
        <v>1652.8733</v>
      </c>
      <c r="AB15895">
        <v>46565.33203125</v>
      </c>
      <c r="AC15895">
        <v>-8.9467000000000001E-3</v>
      </c>
      <c r="AD15895">
        <v>8.5306000000000007E-2</v>
      </c>
      <c r="AE15895">
        <v>7.6359999999999997E-2</v>
      </c>
      <c r="AF15895">
        <v>91.361000000000004</v>
      </c>
      <c r="AG15895">
        <v>0.70474000000000003</v>
      </c>
      <c r="AH15895">
        <v>91.117999999999995</v>
      </c>
      <c r="AI15895">
        <v>-0.24260999999999999</v>
      </c>
      <c r="AK15895">
        <v>0.81719595193862904</v>
      </c>
      <c r="AL15895" s="21">
        <v>1.1748E-7</v>
      </c>
      <c r="AM15895">
        <v>1</v>
      </c>
      <c r="AN15895">
        <v>11300</v>
      </c>
      <c r="AO15895">
        <v>148.41</v>
      </c>
      <c r="AP15895">
        <v>134.22999999999999</v>
      </c>
      <c r="AQ15895">
        <v>1</v>
      </c>
      <c r="AR15895">
        <v>2939700</v>
      </c>
    </row>
    <row r="15896" spans="1:44" x14ac:dyDescent="0.25">
      <c r="A15896">
        <v>15894</v>
      </c>
      <c r="B15896">
        <v>1590</v>
      </c>
      <c r="C15896">
        <v>3575</v>
      </c>
      <c r="D15896">
        <v>3912</v>
      </c>
      <c r="E15896">
        <v>12340</v>
      </c>
      <c r="H15896" t="s">
        <v>18296</v>
      </c>
      <c r="I15896">
        <v>13</v>
      </c>
      <c r="J15896" t="s">
        <v>31890</v>
      </c>
      <c r="K15896" t="s">
        <v>38509</v>
      </c>
      <c r="N15896">
        <v>0</v>
      </c>
      <c r="O15896">
        <v>0</v>
      </c>
      <c r="P15896" t="s">
        <v>7999</v>
      </c>
      <c r="Q15896" t="s">
        <v>7999</v>
      </c>
      <c r="R15896" t="s">
        <v>7999</v>
      </c>
      <c r="S15896" t="s">
        <v>8000</v>
      </c>
      <c r="U15896" t="s">
        <v>31893</v>
      </c>
      <c r="V15896" t="s">
        <v>31894</v>
      </c>
      <c r="W15896">
        <v>1</v>
      </c>
      <c r="X15896" t="s">
        <v>1600</v>
      </c>
      <c r="Y15896">
        <v>2</v>
      </c>
      <c r="Z15896">
        <v>732.42904999999996</v>
      </c>
      <c r="AA15896">
        <v>1462.8435999999999</v>
      </c>
      <c r="AB15896">
        <v>51569.01953125</v>
      </c>
      <c r="AC15896">
        <v>-1.8176000000000001</v>
      </c>
      <c r="AD15896">
        <v>0.26912000000000003</v>
      </c>
      <c r="AE15896">
        <v>-1.5485</v>
      </c>
      <c r="AF15896">
        <v>123.3</v>
      </c>
      <c r="AG15896">
        <v>0.47626000000000002</v>
      </c>
      <c r="AH15896">
        <v>123.3</v>
      </c>
      <c r="AI15896">
        <v>0</v>
      </c>
      <c r="AK15896">
        <v>0.52110344171524003</v>
      </c>
      <c r="AL15896">
        <v>3.7888999999999999E-2</v>
      </c>
      <c r="AM15896">
        <v>1</v>
      </c>
      <c r="AN15896">
        <v>16799</v>
      </c>
      <c r="AO15896">
        <v>81.92</v>
      </c>
      <c r="AP15896">
        <v>81.92</v>
      </c>
      <c r="AQ15896">
        <v>1</v>
      </c>
      <c r="AR15896">
        <v>3112100</v>
      </c>
    </row>
    <row r="15897" spans="1:44" x14ac:dyDescent="0.25">
      <c r="A15897">
        <v>15895</v>
      </c>
      <c r="B15897">
        <v>1590</v>
      </c>
      <c r="C15897">
        <v>3575</v>
      </c>
      <c r="D15897">
        <v>3912</v>
      </c>
      <c r="H15897" t="s">
        <v>18296</v>
      </c>
      <c r="I15897">
        <v>13</v>
      </c>
      <c r="J15897" t="s">
        <v>31890</v>
      </c>
      <c r="N15897">
        <v>0</v>
      </c>
      <c r="O15897">
        <v>0</v>
      </c>
      <c r="P15897" t="s">
        <v>7999</v>
      </c>
      <c r="Q15897" t="s">
        <v>7999</v>
      </c>
      <c r="R15897" t="s">
        <v>7999</v>
      </c>
      <c r="S15897" t="s">
        <v>8000</v>
      </c>
      <c r="U15897" t="s">
        <v>31898</v>
      </c>
      <c r="V15897" t="s">
        <v>31895</v>
      </c>
      <c r="W15897">
        <v>2</v>
      </c>
      <c r="X15897" t="s">
        <v>3013</v>
      </c>
      <c r="Y15897">
        <v>2</v>
      </c>
      <c r="Z15897">
        <v>732.42904999999996</v>
      </c>
      <c r="AA15897">
        <v>1462.8435999999999</v>
      </c>
      <c r="AB15897">
        <v>51870.43359375</v>
      </c>
      <c r="AC15897">
        <v>-0.94964999999999999</v>
      </c>
      <c r="AD15897">
        <v>0.13642000000000001</v>
      </c>
      <c r="AE15897">
        <v>-0.81323000000000001</v>
      </c>
      <c r="AF15897">
        <v>123.68</v>
      </c>
      <c r="AG15897">
        <v>0.44745000000000001</v>
      </c>
      <c r="AH15897">
        <v>123.34</v>
      </c>
      <c r="AI15897">
        <v>-0.34277999999999997</v>
      </c>
      <c r="AJ15897">
        <v>3.7544000000000001E-2</v>
      </c>
      <c r="AK15897" t="s">
        <v>9099</v>
      </c>
      <c r="AL15897">
        <v>1</v>
      </c>
      <c r="AM15897">
        <v>0</v>
      </c>
      <c r="AO15897" t="s">
        <v>9099</v>
      </c>
      <c r="AP15897" t="s">
        <v>9099</v>
      </c>
      <c r="AQ15897">
        <v>0</v>
      </c>
      <c r="AR15897">
        <v>697660</v>
      </c>
    </row>
    <row r="15898" spans="1:44" x14ac:dyDescent="0.25">
      <c r="A15898">
        <v>15896</v>
      </c>
      <c r="B15898">
        <v>462</v>
      </c>
      <c r="C15898">
        <v>3576</v>
      </c>
      <c r="D15898">
        <v>3913</v>
      </c>
      <c r="E15898">
        <v>12341</v>
      </c>
      <c r="H15898" t="s">
        <v>18299</v>
      </c>
      <c r="I15898">
        <v>11</v>
      </c>
      <c r="J15898" t="s">
        <v>31890</v>
      </c>
      <c r="K15898" t="s">
        <v>38510</v>
      </c>
      <c r="N15898">
        <v>0</v>
      </c>
      <c r="O15898">
        <v>0</v>
      </c>
      <c r="P15898" t="s">
        <v>4597</v>
      </c>
      <c r="Q15898" t="s">
        <v>11291</v>
      </c>
      <c r="R15898" t="s">
        <v>11291</v>
      </c>
      <c r="S15898" t="s">
        <v>4598</v>
      </c>
      <c r="U15898" t="s">
        <v>31893</v>
      </c>
      <c r="V15898" t="s">
        <v>31895</v>
      </c>
      <c r="W15898">
        <v>2</v>
      </c>
      <c r="X15898" t="s">
        <v>3013</v>
      </c>
      <c r="Y15898">
        <v>2</v>
      </c>
      <c r="Z15898">
        <v>601.32545000000005</v>
      </c>
      <c r="AA15898">
        <v>1200.6364000000001</v>
      </c>
      <c r="AB15898">
        <v>58652.56640625</v>
      </c>
      <c r="AC15898">
        <v>-0.47555999999999998</v>
      </c>
      <c r="AD15898">
        <v>-0.67351000000000005</v>
      </c>
      <c r="AE15898">
        <v>-1.1491</v>
      </c>
      <c r="AF15898">
        <v>25.841000000000001</v>
      </c>
      <c r="AG15898">
        <v>0.23072999999999999</v>
      </c>
      <c r="AH15898">
        <v>25.698</v>
      </c>
      <c r="AI15898">
        <v>-0.14244000000000001</v>
      </c>
      <c r="AK15898">
        <v>0.83883869647979703</v>
      </c>
      <c r="AL15898">
        <v>4.3619999999999999E-2</v>
      </c>
      <c r="AM15898">
        <v>1</v>
      </c>
      <c r="AN15898">
        <v>1710</v>
      </c>
      <c r="AO15898">
        <v>83.869</v>
      </c>
      <c r="AP15898">
        <v>83.869</v>
      </c>
      <c r="AQ15898">
        <v>1</v>
      </c>
      <c r="AR15898">
        <v>351240</v>
      </c>
    </row>
    <row r="15899" spans="1:44" x14ac:dyDescent="0.25">
      <c r="A15899">
        <v>15897</v>
      </c>
      <c r="B15899">
        <v>462</v>
      </c>
      <c r="C15899">
        <v>3576</v>
      </c>
      <c r="D15899">
        <v>3913</v>
      </c>
      <c r="E15899">
        <v>12342</v>
      </c>
      <c r="H15899" t="s">
        <v>18299</v>
      </c>
      <c r="I15899">
        <v>11</v>
      </c>
      <c r="J15899" t="s">
        <v>31890</v>
      </c>
      <c r="K15899" t="s">
        <v>38510</v>
      </c>
      <c r="N15899">
        <v>0</v>
      </c>
      <c r="O15899">
        <v>0</v>
      </c>
      <c r="P15899" t="s">
        <v>4597</v>
      </c>
      <c r="Q15899" t="s">
        <v>11291</v>
      </c>
      <c r="R15899" t="s">
        <v>11291</v>
      </c>
      <c r="S15899" t="s">
        <v>4598</v>
      </c>
      <c r="U15899" t="s">
        <v>31893</v>
      </c>
      <c r="V15899" t="s">
        <v>31896</v>
      </c>
      <c r="W15899">
        <v>3</v>
      </c>
      <c r="X15899" t="s">
        <v>3014</v>
      </c>
      <c r="Y15899">
        <v>2</v>
      </c>
      <c r="Z15899">
        <v>601.32545000000005</v>
      </c>
      <c r="AA15899">
        <v>1200.6364000000001</v>
      </c>
      <c r="AB15899">
        <v>53764.31640625</v>
      </c>
      <c r="AC15899">
        <v>-0.80955999999999995</v>
      </c>
      <c r="AD15899">
        <v>-0.28044999999999998</v>
      </c>
      <c r="AE15899">
        <v>-1.0900000000000001</v>
      </c>
      <c r="AF15899">
        <v>25.690999999999999</v>
      </c>
      <c r="AG15899">
        <v>0.80415999999999999</v>
      </c>
      <c r="AH15899">
        <v>25.792999999999999</v>
      </c>
      <c r="AI15899">
        <v>0.10263</v>
      </c>
      <c r="AK15899">
        <v>0.93311226367950395</v>
      </c>
      <c r="AL15899" s="21">
        <v>4.8300000000000002E-5</v>
      </c>
      <c r="AM15899">
        <v>1</v>
      </c>
      <c r="AN15899">
        <v>1792</v>
      </c>
      <c r="AO15899">
        <v>147.75</v>
      </c>
      <c r="AP15899">
        <v>130.91999999999999</v>
      </c>
      <c r="AQ15899">
        <v>1</v>
      </c>
      <c r="AR15899">
        <v>15380000</v>
      </c>
    </row>
    <row r="15900" spans="1:44" x14ac:dyDescent="0.25">
      <c r="A15900">
        <v>15898</v>
      </c>
      <c r="B15900">
        <v>462</v>
      </c>
      <c r="C15900">
        <v>3576</v>
      </c>
      <c r="D15900">
        <v>3913</v>
      </c>
      <c r="E15900">
        <v>12343</v>
      </c>
      <c r="H15900" t="s">
        <v>18299</v>
      </c>
      <c r="I15900">
        <v>11</v>
      </c>
      <c r="J15900" t="s">
        <v>31890</v>
      </c>
      <c r="K15900" t="s">
        <v>38510</v>
      </c>
      <c r="N15900">
        <v>0</v>
      </c>
      <c r="O15900">
        <v>0</v>
      </c>
      <c r="P15900" t="s">
        <v>4597</v>
      </c>
      <c r="Q15900" t="s">
        <v>11291</v>
      </c>
      <c r="R15900" t="s">
        <v>11291</v>
      </c>
      <c r="S15900" t="s">
        <v>4598</v>
      </c>
      <c r="U15900" t="s">
        <v>31893</v>
      </c>
      <c r="V15900" t="s">
        <v>31896</v>
      </c>
      <c r="W15900">
        <v>3</v>
      </c>
      <c r="X15900" t="s">
        <v>3014</v>
      </c>
      <c r="Y15900">
        <v>3</v>
      </c>
      <c r="Z15900">
        <v>401.21938999999998</v>
      </c>
      <c r="AA15900">
        <v>1200.6364000000001</v>
      </c>
      <c r="AB15900">
        <v>66536.046875</v>
      </c>
      <c r="AC15900">
        <v>-1.3278000000000001</v>
      </c>
      <c r="AD15900">
        <v>0.58250999999999997</v>
      </c>
      <c r="AE15900">
        <v>-0.74529000000000001</v>
      </c>
      <c r="AF15900">
        <v>25.675999999999998</v>
      </c>
      <c r="AG15900">
        <v>0.65952999999999995</v>
      </c>
      <c r="AH15900">
        <v>25.779</v>
      </c>
      <c r="AI15900">
        <v>0.10263</v>
      </c>
      <c r="AK15900">
        <v>0.85616201162338301</v>
      </c>
      <c r="AL15900">
        <v>1.4844E-2</v>
      </c>
      <c r="AM15900">
        <v>1</v>
      </c>
      <c r="AN15900">
        <v>1800</v>
      </c>
      <c r="AO15900">
        <v>91.087000000000003</v>
      </c>
      <c r="AP15900">
        <v>91.087000000000003</v>
      </c>
      <c r="AQ15900">
        <v>1</v>
      </c>
      <c r="AR15900">
        <v>2365100</v>
      </c>
    </row>
    <row r="15901" spans="1:44" x14ac:dyDescent="0.25">
      <c r="A15901">
        <v>15899</v>
      </c>
      <c r="B15901">
        <v>462</v>
      </c>
      <c r="C15901">
        <v>3576</v>
      </c>
      <c r="D15901">
        <v>3913</v>
      </c>
      <c r="H15901" t="s">
        <v>18299</v>
      </c>
      <c r="I15901">
        <v>11</v>
      </c>
      <c r="J15901" t="s">
        <v>31890</v>
      </c>
      <c r="N15901">
        <v>0</v>
      </c>
      <c r="O15901">
        <v>0</v>
      </c>
      <c r="P15901" t="s">
        <v>4597</v>
      </c>
      <c r="Q15901" t="s">
        <v>11291</v>
      </c>
      <c r="R15901" t="s">
        <v>11291</v>
      </c>
      <c r="S15901" t="s">
        <v>4598</v>
      </c>
      <c r="U15901" t="s">
        <v>31898</v>
      </c>
      <c r="V15901" t="s">
        <v>31894</v>
      </c>
      <c r="W15901">
        <v>1</v>
      </c>
      <c r="X15901" t="s">
        <v>1600</v>
      </c>
      <c r="Y15901">
        <v>2</v>
      </c>
      <c r="Z15901">
        <v>601.32545000000005</v>
      </c>
      <c r="AA15901">
        <v>1200.6364000000001</v>
      </c>
      <c r="AB15901">
        <v>57249.90234375</v>
      </c>
      <c r="AC15901">
        <v>-2.2237</v>
      </c>
      <c r="AD15901">
        <v>-0.68476000000000004</v>
      </c>
      <c r="AE15901">
        <v>-2.9085000000000001</v>
      </c>
      <c r="AF15901">
        <v>25.667000000000002</v>
      </c>
      <c r="AG15901">
        <v>0.30049999999999999</v>
      </c>
      <c r="AH15901">
        <v>25.667000000000002</v>
      </c>
      <c r="AI15901">
        <v>0</v>
      </c>
      <c r="AJ15901">
        <v>-0.12625</v>
      </c>
      <c r="AK15901" t="s">
        <v>9099</v>
      </c>
      <c r="AL15901">
        <v>1</v>
      </c>
      <c r="AM15901">
        <v>0</v>
      </c>
      <c r="AO15901" t="s">
        <v>9099</v>
      </c>
      <c r="AP15901" t="s">
        <v>9099</v>
      </c>
      <c r="AQ15901">
        <v>0</v>
      </c>
      <c r="AR15901">
        <v>516750</v>
      </c>
    </row>
    <row r="15902" spans="1:44" x14ac:dyDescent="0.25">
      <c r="A15902">
        <v>15900</v>
      </c>
      <c r="B15902">
        <v>462</v>
      </c>
      <c r="C15902">
        <v>3576</v>
      </c>
      <c r="D15902">
        <v>3913</v>
      </c>
      <c r="H15902" t="s">
        <v>18299</v>
      </c>
      <c r="I15902">
        <v>11</v>
      </c>
      <c r="J15902" t="s">
        <v>31890</v>
      </c>
      <c r="N15902">
        <v>0</v>
      </c>
      <c r="O15902">
        <v>0</v>
      </c>
      <c r="P15902" t="s">
        <v>4597</v>
      </c>
      <c r="Q15902" t="s">
        <v>11291</v>
      </c>
      <c r="R15902" t="s">
        <v>11291</v>
      </c>
      <c r="S15902" t="s">
        <v>4598</v>
      </c>
      <c r="U15902" t="s">
        <v>31898</v>
      </c>
      <c r="V15902" t="s">
        <v>31901</v>
      </c>
      <c r="W15902">
        <v>4</v>
      </c>
      <c r="X15902" t="s">
        <v>3010</v>
      </c>
      <c r="Y15902">
        <v>2</v>
      </c>
      <c r="Z15902">
        <v>601.32545000000005</v>
      </c>
      <c r="AA15902">
        <v>1200.6364000000001</v>
      </c>
      <c r="AB15902">
        <v>55295.625</v>
      </c>
      <c r="AC15902">
        <v>-1.2566999999999999</v>
      </c>
      <c r="AD15902">
        <v>-0.39843000000000001</v>
      </c>
      <c r="AE15902">
        <v>-1.6551</v>
      </c>
      <c r="AF15902">
        <v>25.452999999999999</v>
      </c>
      <c r="AG15902">
        <v>0.20135</v>
      </c>
      <c r="AH15902">
        <v>25.754000000000001</v>
      </c>
      <c r="AI15902">
        <v>0.30099999999999999</v>
      </c>
      <c r="AJ15902">
        <v>-3.9301000000000003E-2</v>
      </c>
      <c r="AK15902" t="s">
        <v>9099</v>
      </c>
      <c r="AL15902">
        <v>1</v>
      </c>
      <c r="AM15902">
        <v>0</v>
      </c>
      <c r="AO15902" t="s">
        <v>9099</v>
      </c>
      <c r="AP15902" t="s">
        <v>9099</v>
      </c>
      <c r="AQ15902">
        <v>0</v>
      </c>
      <c r="AR15902">
        <v>313610</v>
      </c>
    </row>
    <row r="15903" spans="1:44" x14ac:dyDescent="0.25">
      <c r="A15903">
        <v>15901</v>
      </c>
      <c r="B15903">
        <v>462</v>
      </c>
      <c r="C15903">
        <v>3576</v>
      </c>
      <c r="D15903">
        <v>3913</v>
      </c>
      <c r="H15903" t="s">
        <v>18299</v>
      </c>
      <c r="I15903">
        <v>11</v>
      </c>
      <c r="J15903" t="s">
        <v>31890</v>
      </c>
      <c r="N15903">
        <v>0</v>
      </c>
      <c r="O15903">
        <v>0</v>
      </c>
      <c r="P15903" t="s">
        <v>4597</v>
      </c>
      <c r="Q15903" t="s">
        <v>11291</v>
      </c>
      <c r="R15903" t="s">
        <v>11291</v>
      </c>
      <c r="S15903" t="s">
        <v>4598</v>
      </c>
      <c r="U15903" t="s">
        <v>31898</v>
      </c>
      <c r="V15903" t="s">
        <v>31902</v>
      </c>
      <c r="W15903">
        <v>5</v>
      </c>
      <c r="X15903" t="s">
        <v>3011</v>
      </c>
      <c r="Y15903">
        <v>2</v>
      </c>
      <c r="Z15903">
        <v>601.32545000000005</v>
      </c>
      <c r="AA15903">
        <v>1200.6364000000001</v>
      </c>
      <c r="AB15903">
        <v>52867.3671875</v>
      </c>
      <c r="AC15903">
        <v>-1.2743</v>
      </c>
      <c r="AD15903">
        <v>-0.88319000000000003</v>
      </c>
      <c r="AE15903">
        <v>-2.1575000000000002</v>
      </c>
      <c r="AF15903">
        <v>25.844999999999999</v>
      </c>
      <c r="AG15903">
        <v>0.41199000000000002</v>
      </c>
      <c r="AH15903">
        <v>25.695</v>
      </c>
      <c r="AI15903">
        <v>-0.15040999999999999</v>
      </c>
      <c r="AJ15903">
        <v>-9.8122000000000001E-2</v>
      </c>
      <c r="AK15903" t="s">
        <v>9099</v>
      </c>
      <c r="AL15903">
        <v>1</v>
      </c>
      <c r="AM15903">
        <v>0</v>
      </c>
      <c r="AO15903" t="s">
        <v>9099</v>
      </c>
      <c r="AP15903" t="s">
        <v>9099</v>
      </c>
      <c r="AQ15903">
        <v>0</v>
      </c>
      <c r="AR15903">
        <v>747950</v>
      </c>
    </row>
    <row r="15904" spans="1:44" x14ac:dyDescent="0.25">
      <c r="A15904">
        <v>15902</v>
      </c>
      <c r="B15904">
        <v>1521</v>
      </c>
      <c r="C15904">
        <v>3577</v>
      </c>
      <c r="D15904">
        <v>3914</v>
      </c>
      <c r="E15904">
        <v>12344</v>
      </c>
      <c r="H15904" t="s">
        <v>18302</v>
      </c>
      <c r="I15904">
        <v>8</v>
      </c>
      <c r="J15904" t="s">
        <v>31890</v>
      </c>
      <c r="K15904" t="s">
        <v>38511</v>
      </c>
      <c r="N15904">
        <v>0</v>
      </c>
      <c r="O15904">
        <v>0</v>
      </c>
      <c r="P15904" t="s">
        <v>7787</v>
      </c>
      <c r="Q15904" t="s">
        <v>7787</v>
      </c>
      <c r="R15904" t="s">
        <v>7787</v>
      </c>
      <c r="S15904" t="s">
        <v>7788</v>
      </c>
      <c r="U15904" t="s">
        <v>31893</v>
      </c>
      <c r="V15904" t="s">
        <v>31894</v>
      </c>
      <c r="W15904">
        <v>1</v>
      </c>
      <c r="X15904" t="s">
        <v>1600</v>
      </c>
      <c r="Y15904">
        <v>2</v>
      </c>
      <c r="Z15904">
        <v>441.76839000000001</v>
      </c>
      <c r="AA15904">
        <v>881.52221999999995</v>
      </c>
      <c r="AB15904">
        <v>64994.69921875</v>
      </c>
      <c r="AC15904">
        <v>-2.6997</v>
      </c>
      <c r="AD15904">
        <v>1.4941</v>
      </c>
      <c r="AE15904">
        <v>-1.2056</v>
      </c>
      <c r="AF15904">
        <v>50.68</v>
      </c>
      <c r="AG15904">
        <v>1.2062999999999999</v>
      </c>
      <c r="AH15904">
        <v>50.68</v>
      </c>
      <c r="AI15904">
        <v>0</v>
      </c>
      <c r="AK15904">
        <v>0.72914010286331199</v>
      </c>
      <c r="AL15904">
        <v>0.36612</v>
      </c>
      <c r="AM15904">
        <v>1</v>
      </c>
      <c r="AN15904">
        <v>5577</v>
      </c>
      <c r="AO15904">
        <v>67.031999999999996</v>
      </c>
      <c r="AP15904">
        <v>53.524000000000001</v>
      </c>
      <c r="AQ15904">
        <v>1</v>
      </c>
      <c r="AR15904">
        <v>4367700</v>
      </c>
    </row>
    <row r="15905" spans="1:44" x14ac:dyDescent="0.25">
      <c r="A15905">
        <v>15903</v>
      </c>
      <c r="B15905">
        <v>1521</v>
      </c>
      <c r="C15905">
        <v>3577</v>
      </c>
      <c r="D15905">
        <v>3914</v>
      </c>
      <c r="E15905">
        <v>12345</v>
      </c>
      <c r="H15905" t="s">
        <v>18302</v>
      </c>
      <c r="I15905">
        <v>8</v>
      </c>
      <c r="J15905" t="s">
        <v>31890</v>
      </c>
      <c r="K15905" t="s">
        <v>38511</v>
      </c>
      <c r="N15905">
        <v>0</v>
      </c>
      <c r="O15905">
        <v>0</v>
      </c>
      <c r="P15905" t="s">
        <v>7787</v>
      </c>
      <c r="Q15905" t="s">
        <v>7787</v>
      </c>
      <c r="R15905" t="s">
        <v>7787</v>
      </c>
      <c r="S15905" t="s">
        <v>7788</v>
      </c>
      <c r="U15905" t="s">
        <v>31893</v>
      </c>
      <c r="V15905" t="s">
        <v>31895</v>
      </c>
      <c r="W15905">
        <v>2</v>
      </c>
      <c r="X15905" t="s">
        <v>3013</v>
      </c>
      <c r="Y15905">
        <v>2</v>
      </c>
      <c r="Z15905">
        <v>441.76839000000001</v>
      </c>
      <c r="AA15905">
        <v>881.52221999999995</v>
      </c>
      <c r="AB15905">
        <v>63613.453125</v>
      </c>
      <c r="AC15905">
        <v>-0.62639999999999996</v>
      </c>
      <c r="AD15905">
        <v>0.83567999999999998</v>
      </c>
      <c r="AE15905">
        <v>0.20927999999999999</v>
      </c>
      <c r="AF15905">
        <v>50.993000000000002</v>
      </c>
      <c r="AG15905">
        <v>0.69801000000000002</v>
      </c>
      <c r="AH15905">
        <v>50.65</v>
      </c>
      <c r="AI15905">
        <v>-0.34277999999999997</v>
      </c>
      <c r="AK15905">
        <v>0.60631269216537498</v>
      </c>
      <c r="AL15905">
        <v>0.21895999999999999</v>
      </c>
      <c r="AM15905">
        <v>1</v>
      </c>
      <c r="AN15905">
        <v>5287</v>
      </c>
      <c r="AO15905">
        <v>81.784000000000006</v>
      </c>
      <c r="AP15905">
        <v>81.784000000000006</v>
      </c>
      <c r="AQ15905">
        <v>1</v>
      </c>
      <c r="AR15905">
        <v>3198300</v>
      </c>
    </row>
    <row r="15906" spans="1:44" x14ac:dyDescent="0.25">
      <c r="A15906">
        <v>15904</v>
      </c>
      <c r="B15906">
        <v>1521</v>
      </c>
      <c r="C15906">
        <v>3577</v>
      </c>
      <c r="D15906">
        <v>3914</v>
      </c>
      <c r="E15906">
        <v>12346</v>
      </c>
      <c r="H15906" t="s">
        <v>18302</v>
      </c>
      <c r="I15906">
        <v>8</v>
      </c>
      <c r="J15906" t="s">
        <v>31890</v>
      </c>
      <c r="K15906" t="s">
        <v>38511</v>
      </c>
      <c r="N15906">
        <v>0</v>
      </c>
      <c r="O15906">
        <v>0</v>
      </c>
      <c r="P15906" t="s">
        <v>7787</v>
      </c>
      <c r="Q15906" t="s">
        <v>7787</v>
      </c>
      <c r="R15906" t="s">
        <v>7787</v>
      </c>
      <c r="S15906" t="s">
        <v>7788</v>
      </c>
      <c r="U15906" t="s">
        <v>31893</v>
      </c>
      <c r="V15906" t="s">
        <v>31901</v>
      </c>
      <c r="W15906">
        <v>4</v>
      </c>
      <c r="X15906" t="s">
        <v>3010</v>
      </c>
      <c r="Y15906">
        <v>2</v>
      </c>
      <c r="Z15906">
        <v>441.76839000000001</v>
      </c>
      <c r="AA15906">
        <v>881.52221999999995</v>
      </c>
      <c r="AB15906">
        <v>62693.90234375</v>
      </c>
      <c r="AC15906">
        <v>-0.60521999999999998</v>
      </c>
      <c r="AD15906">
        <v>0.55144000000000004</v>
      </c>
      <c r="AE15906">
        <v>-5.3780000000000001E-2</v>
      </c>
      <c r="AF15906">
        <v>50.387999999999998</v>
      </c>
      <c r="AG15906">
        <v>0.74888999999999994</v>
      </c>
      <c r="AH15906">
        <v>50.588999999999999</v>
      </c>
      <c r="AI15906">
        <v>0.20075999999999999</v>
      </c>
      <c r="AK15906">
        <v>0.84116953611373901</v>
      </c>
      <c r="AL15906">
        <v>0.21895999999999999</v>
      </c>
      <c r="AM15906">
        <v>1</v>
      </c>
      <c r="AN15906">
        <v>5609</v>
      </c>
      <c r="AO15906">
        <v>81.784000000000006</v>
      </c>
      <c r="AP15906">
        <v>61.158999999999999</v>
      </c>
      <c r="AQ15906">
        <v>1</v>
      </c>
      <c r="AR15906">
        <v>7781000</v>
      </c>
    </row>
    <row r="15907" spans="1:44" x14ac:dyDescent="0.25">
      <c r="A15907">
        <v>15905</v>
      </c>
      <c r="B15907">
        <v>1521</v>
      </c>
      <c r="C15907">
        <v>3577</v>
      </c>
      <c r="D15907">
        <v>3914</v>
      </c>
      <c r="E15907" t="s">
        <v>38512</v>
      </c>
      <c r="H15907" t="s">
        <v>18302</v>
      </c>
      <c r="I15907">
        <v>8</v>
      </c>
      <c r="J15907" t="s">
        <v>31890</v>
      </c>
      <c r="K15907" t="s">
        <v>38511</v>
      </c>
      <c r="N15907">
        <v>0</v>
      </c>
      <c r="O15907">
        <v>0</v>
      </c>
      <c r="P15907" t="s">
        <v>7787</v>
      </c>
      <c r="Q15907" t="s">
        <v>7787</v>
      </c>
      <c r="R15907" t="s">
        <v>7787</v>
      </c>
      <c r="S15907" t="s">
        <v>7788</v>
      </c>
      <c r="U15907" t="s">
        <v>31893</v>
      </c>
      <c r="V15907" t="s">
        <v>31902</v>
      </c>
      <c r="W15907">
        <v>5</v>
      </c>
      <c r="X15907" t="s">
        <v>3011</v>
      </c>
      <c r="Y15907">
        <v>2</v>
      </c>
      <c r="Z15907">
        <v>441.76839000000001</v>
      </c>
      <c r="AA15907">
        <v>881.52221999999995</v>
      </c>
      <c r="AB15907">
        <v>64091.53515625</v>
      </c>
      <c r="AC15907">
        <v>-1.2170000000000001</v>
      </c>
      <c r="AD15907">
        <v>0.24698999999999999</v>
      </c>
      <c r="AE15907">
        <v>-0.97001999999999999</v>
      </c>
      <c r="AF15907">
        <v>51.042999999999999</v>
      </c>
      <c r="AG15907">
        <v>1.625</v>
      </c>
      <c r="AH15907">
        <v>50.591000000000001</v>
      </c>
      <c r="AI15907">
        <v>-0.45113999999999999</v>
      </c>
      <c r="AK15907">
        <v>0.94896203279495195</v>
      </c>
      <c r="AL15907">
        <v>0.24202000000000001</v>
      </c>
      <c r="AM15907">
        <v>2</v>
      </c>
      <c r="AN15907">
        <v>5127</v>
      </c>
      <c r="AO15907">
        <v>79.116</v>
      </c>
      <c r="AP15907">
        <v>79.116</v>
      </c>
      <c r="AQ15907">
        <v>1</v>
      </c>
      <c r="AR15907">
        <v>11641000</v>
      </c>
    </row>
    <row r="15908" spans="1:44" x14ac:dyDescent="0.25">
      <c r="A15908">
        <v>15906</v>
      </c>
      <c r="B15908">
        <v>1521</v>
      </c>
      <c r="C15908">
        <v>3577</v>
      </c>
      <c r="D15908">
        <v>3914</v>
      </c>
      <c r="E15908">
        <v>12349</v>
      </c>
      <c r="H15908" t="s">
        <v>18302</v>
      </c>
      <c r="I15908">
        <v>8</v>
      </c>
      <c r="J15908" t="s">
        <v>31890</v>
      </c>
      <c r="K15908" t="s">
        <v>38511</v>
      </c>
      <c r="N15908">
        <v>0</v>
      </c>
      <c r="O15908">
        <v>0</v>
      </c>
      <c r="P15908" t="s">
        <v>7787</v>
      </c>
      <c r="Q15908" t="s">
        <v>7787</v>
      </c>
      <c r="R15908" t="s">
        <v>7787</v>
      </c>
      <c r="S15908" t="s">
        <v>7788</v>
      </c>
      <c r="U15908" t="s">
        <v>31893</v>
      </c>
      <c r="V15908" t="s">
        <v>31897</v>
      </c>
      <c r="W15908">
        <v>6</v>
      </c>
      <c r="X15908" t="s">
        <v>3012</v>
      </c>
      <c r="Y15908">
        <v>2</v>
      </c>
      <c r="Z15908">
        <v>441.76839000000001</v>
      </c>
      <c r="AA15908">
        <v>881.52221999999995</v>
      </c>
      <c r="AB15908">
        <v>64098.74609375</v>
      </c>
      <c r="AC15908">
        <v>-1.5611999999999999</v>
      </c>
      <c r="AD15908">
        <v>0.68915999999999999</v>
      </c>
      <c r="AE15908">
        <v>-0.87209000000000003</v>
      </c>
      <c r="AF15908">
        <v>50.203000000000003</v>
      </c>
      <c r="AG15908">
        <v>0.88502999999999998</v>
      </c>
      <c r="AH15908">
        <v>50.655999999999999</v>
      </c>
      <c r="AI15908">
        <v>0.45346999999999998</v>
      </c>
      <c r="AK15908">
        <v>0.75492954254150402</v>
      </c>
      <c r="AL15908">
        <v>0.58528999999999998</v>
      </c>
      <c r="AM15908">
        <v>1</v>
      </c>
      <c r="AN15908">
        <v>5759</v>
      </c>
      <c r="AO15908">
        <v>54.204999999999998</v>
      </c>
      <c r="AP15908">
        <v>54.204999999999998</v>
      </c>
      <c r="AQ15908">
        <v>1</v>
      </c>
      <c r="AR15908">
        <v>5341800</v>
      </c>
    </row>
    <row r="15909" spans="1:44" x14ac:dyDescent="0.25">
      <c r="A15909">
        <v>15907</v>
      </c>
      <c r="B15909">
        <v>1426</v>
      </c>
      <c r="C15909">
        <v>3578</v>
      </c>
      <c r="D15909">
        <v>3915</v>
      </c>
      <c r="E15909">
        <v>12350</v>
      </c>
      <c r="H15909" t="s">
        <v>18305</v>
      </c>
      <c r="I15909">
        <v>14</v>
      </c>
      <c r="J15909" t="s">
        <v>31890</v>
      </c>
      <c r="K15909" t="s">
        <v>38513</v>
      </c>
      <c r="N15909">
        <v>0</v>
      </c>
      <c r="O15909">
        <v>0</v>
      </c>
      <c r="P15909" t="s">
        <v>7500</v>
      </c>
      <c r="Q15909" t="s">
        <v>7500</v>
      </c>
      <c r="R15909" t="s">
        <v>7500</v>
      </c>
      <c r="S15909" t="s">
        <v>7501</v>
      </c>
      <c r="U15909" t="s">
        <v>31893</v>
      </c>
      <c r="V15909" t="s">
        <v>31894</v>
      </c>
      <c r="W15909">
        <v>1</v>
      </c>
      <c r="X15909" t="s">
        <v>1600</v>
      </c>
      <c r="Y15909">
        <v>2</v>
      </c>
      <c r="Z15909">
        <v>809.46617000000003</v>
      </c>
      <c r="AA15909">
        <v>1616.9177999999999</v>
      </c>
      <c r="AB15909">
        <v>48781.3203125</v>
      </c>
      <c r="AC15909">
        <v>-1.6568000000000001</v>
      </c>
      <c r="AD15909">
        <v>-0.16258</v>
      </c>
      <c r="AE15909">
        <v>-1.8193999999999999</v>
      </c>
      <c r="AF15909">
        <v>163.47999999999999</v>
      </c>
      <c r="AG15909">
        <v>0.28866999999999998</v>
      </c>
      <c r="AH15909">
        <v>163.47999999999999</v>
      </c>
      <c r="AI15909">
        <v>0</v>
      </c>
      <c r="AK15909">
        <v>0.96361708641052202</v>
      </c>
      <c r="AL15909" s="21">
        <v>1.6767E-9</v>
      </c>
      <c r="AM15909">
        <v>1</v>
      </c>
      <c r="AN15909">
        <v>21663</v>
      </c>
      <c r="AO15909">
        <v>168.98</v>
      </c>
      <c r="AP15909">
        <v>133.46</v>
      </c>
      <c r="AQ15909">
        <v>1</v>
      </c>
      <c r="AR15909">
        <v>4208800</v>
      </c>
    </row>
    <row r="15910" spans="1:44" x14ac:dyDescent="0.25">
      <c r="A15910">
        <v>15908</v>
      </c>
      <c r="B15910">
        <v>1426</v>
      </c>
      <c r="C15910">
        <v>3578</v>
      </c>
      <c r="D15910">
        <v>3915</v>
      </c>
      <c r="E15910">
        <v>12351</v>
      </c>
      <c r="H15910" t="s">
        <v>18305</v>
      </c>
      <c r="I15910">
        <v>14</v>
      </c>
      <c r="J15910" t="s">
        <v>31890</v>
      </c>
      <c r="K15910" t="s">
        <v>38513</v>
      </c>
      <c r="N15910">
        <v>0</v>
      </c>
      <c r="O15910">
        <v>0</v>
      </c>
      <c r="P15910" t="s">
        <v>7500</v>
      </c>
      <c r="Q15910" t="s">
        <v>7500</v>
      </c>
      <c r="R15910" t="s">
        <v>7500</v>
      </c>
      <c r="S15910" t="s">
        <v>7501</v>
      </c>
      <c r="U15910" t="s">
        <v>31893</v>
      </c>
      <c r="V15910" t="s">
        <v>31895</v>
      </c>
      <c r="W15910">
        <v>2</v>
      </c>
      <c r="X15910" t="s">
        <v>3013</v>
      </c>
      <c r="Y15910">
        <v>2</v>
      </c>
      <c r="Z15910">
        <v>809.46617000000003</v>
      </c>
      <c r="AA15910">
        <v>1616.9177999999999</v>
      </c>
      <c r="AB15910">
        <v>47058.17578125</v>
      </c>
      <c r="AC15910">
        <v>-1.1558999999999999</v>
      </c>
      <c r="AD15910">
        <v>0.34982000000000002</v>
      </c>
      <c r="AE15910">
        <v>-0.80608999999999997</v>
      </c>
      <c r="AF15910">
        <v>163.49</v>
      </c>
      <c r="AG15910">
        <v>0.29524</v>
      </c>
      <c r="AH15910">
        <v>163.44999999999999</v>
      </c>
      <c r="AI15910">
        <v>-4.2266999999999999E-2</v>
      </c>
      <c r="AK15910">
        <v>0.93532472848892201</v>
      </c>
      <c r="AL15910">
        <v>0.54928999999999994</v>
      </c>
      <c r="AM15910">
        <v>1</v>
      </c>
      <c r="AN15910">
        <v>20092</v>
      </c>
      <c r="AO15910">
        <v>43.296999999999997</v>
      </c>
      <c r="AP15910">
        <v>43.296999999999997</v>
      </c>
      <c r="AQ15910">
        <v>1</v>
      </c>
      <c r="AR15910">
        <v>3352800</v>
      </c>
    </row>
    <row r="15911" spans="1:44" x14ac:dyDescent="0.25">
      <c r="A15911">
        <v>15909</v>
      </c>
      <c r="B15911">
        <v>1426</v>
      </c>
      <c r="C15911">
        <v>3578</v>
      </c>
      <c r="D15911">
        <v>3915</v>
      </c>
      <c r="E15911">
        <v>12352</v>
      </c>
      <c r="H15911" t="s">
        <v>18305</v>
      </c>
      <c r="I15911">
        <v>14</v>
      </c>
      <c r="J15911" t="s">
        <v>31890</v>
      </c>
      <c r="K15911" t="s">
        <v>38513</v>
      </c>
      <c r="N15911">
        <v>0</v>
      </c>
      <c r="O15911">
        <v>0</v>
      </c>
      <c r="P15911" t="s">
        <v>7500</v>
      </c>
      <c r="Q15911" t="s">
        <v>7500</v>
      </c>
      <c r="R15911" t="s">
        <v>7500</v>
      </c>
      <c r="S15911" t="s">
        <v>7501</v>
      </c>
      <c r="U15911" t="s">
        <v>31893</v>
      </c>
      <c r="V15911" t="s">
        <v>31897</v>
      </c>
      <c r="W15911">
        <v>6</v>
      </c>
      <c r="X15911" t="s">
        <v>3012</v>
      </c>
      <c r="Y15911">
        <v>2</v>
      </c>
      <c r="Z15911">
        <v>809.46617000000003</v>
      </c>
      <c r="AA15911">
        <v>1616.9177999999999</v>
      </c>
      <c r="AB15911">
        <v>47210.55078125</v>
      </c>
      <c r="AC15911">
        <v>0.12844</v>
      </c>
      <c r="AD15911">
        <v>-9.3245999999999996E-2</v>
      </c>
      <c r="AE15911">
        <v>3.5198E-2</v>
      </c>
      <c r="AF15911">
        <v>163.29</v>
      </c>
      <c r="AG15911">
        <v>0.26279000000000002</v>
      </c>
      <c r="AH15911">
        <v>163.44</v>
      </c>
      <c r="AI15911">
        <v>0.15273</v>
      </c>
      <c r="AK15911">
        <v>0.91258972883224498</v>
      </c>
      <c r="AL15911" s="21">
        <v>1.1655999999999999E-6</v>
      </c>
      <c r="AM15911">
        <v>1</v>
      </c>
      <c r="AN15911">
        <v>22631</v>
      </c>
      <c r="AO15911">
        <v>142.91</v>
      </c>
      <c r="AP15911">
        <v>134.66</v>
      </c>
      <c r="AQ15911">
        <v>1</v>
      </c>
      <c r="AR15911">
        <v>8014300</v>
      </c>
    </row>
    <row r="15912" spans="1:44" x14ac:dyDescent="0.25">
      <c r="A15912">
        <v>15910</v>
      </c>
      <c r="B15912">
        <v>1426</v>
      </c>
      <c r="C15912">
        <v>3578</v>
      </c>
      <c r="D15912">
        <v>3915</v>
      </c>
      <c r="H15912" t="s">
        <v>18305</v>
      </c>
      <c r="I15912">
        <v>14</v>
      </c>
      <c r="J15912" t="s">
        <v>31890</v>
      </c>
      <c r="N15912">
        <v>0</v>
      </c>
      <c r="O15912">
        <v>0</v>
      </c>
      <c r="P15912" t="s">
        <v>7500</v>
      </c>
      <c r="Q15912" t="s">
        <v>7500</v>
      </c>
      <c r="R15912" t="s">
        <v>7500</v>
      </c>
      <c r="S15912" t="s">
        <v>7501</v>
      </c>
      <c r="U15912" t="s">
        <v>31898</v>
      </c>
      <c r="V15912" t="s">
        <v>31901</v>
      </c>
      <c r="W15912">
        <v>4</v>
      </c>
      <c r="X15912" t="s">
        <v>3010</v>
      </c>
      <c r="Y15912">
        <v>2</v>
      </c>
      <c r="Z15912">
        <v>809.46617000000003</v>
      </c>
      <c r="AA15912">
        <v>1616.9177999999999</v>
      </c>
      <c r="AB15912">
        <v>49617.890625</v>
      </c>
      <c r="AC15912">
        <v>-0.52991999999999995</v>
      </c>
      <c r="AD15912">
        <v>0.1134</v>
      </c>
      <c r="AE15912">
        <v>-0.41652</v>
      </c>
      <c r="AF15912">
        <v>163.31</v>
      </c>
      <c r="AG15912">
        <v>0.25063000000000002</v>
      </c>
      <c r="AH15912">
        <v>163.51</v>
      </c>
      <c r="AI15912">
        <v>0.20074</v>
      </c>
      <c r="AJ15912">
        <v>7.0907999999999999E-2</v>
      </c>
      <c r="AK15912" t="s">
        <v>9099</v>
      </c>
      <c r="AL15912">
        <v>1</v>
      </c>
      <c r="AM15912">
        <v>0</v>
      </c>
      <c r="AO15912" t="s">
        <v>9099</v>
      </c>
      <c r="AP15912" t="s">
        <v>9099</v>
      </c>
      <c r="AQ15912">
        <v>0</v>
      </c>
      <c r="AR15912">
        <v>1955500</v>
      </c>
    </row>
    <row r="15913" spans="1:44" x14ac:dyDescent="0.25">
      <c r="A15913">
        <v>15911</v>
      </c>
      <c r="B15913">
        <v>1426</v>
      </c>
      <c r="C15913">
        <v>3578</v>
      </c>
      <c r="D15913">
        <v>3915</v>
      </c>
      <c r="H15913" t="s">
        <v>18305</v>
      </c>
      <c r="I15913">
        <v>14</v>
      </c>
      <c r="J15913" t="s">
        <v>31890</v>
      </c>
      <c r="N15913">
        <v>0</v>
      </c>
      <c r="O15913">
        <v>0</v>
      </c>
      <c r="P15913" t="s">
        <v>7500</v>
      </c>
      <c r="Q15913" t="s">
        <v>7500</v>
      </c>
      <c r="R15913" t="s">
        <v>7500</v>
      </c>
      <c r="S15913" t="s">
        <v>7501</v>
      </c>
      <c r="U15913" t="s">
        <v>31898</v>
      </c>
      <c r="V15913" t="s">
        <v>31902</v>
      </c>
      <c r="W15913">
        <v>5</v>
      </c>
      <c r="X15913" t="s">
        <v>3011</v>
      </c>
      <c r="Y15913">
        <v>2</v>
      </c>
      <c r="Z15913">
        <v>809.46617000000003</v>
      </c>
      <c r="AA15913">
        <v>1616.9177999999999</v>
      </c>
      <c r="AB15913" t="s">
        <v>9099</v>
      </c>
      <c r="AC15913">
        <v>-0.51029999999999998</v>
      </c>
      <c r="AD15913">
        <v>0.99429999999999996</v>
      </c>
      <c r="AE15913">
        <v>0.48399999999999999</v>
      </c>
      <c r="AF15913">
        <v>163.52000000000001</v>
      </c>
      <c r="AG15913">
        <v>0.1492</v>
      </c>
      <c r="AH15913">
        <v>163.47</v>
      </c>
      <c r="AI15913">
        <v>-5.0171E-2</v>
      </c>
      <c r="AJ15913">
        <v>3.4972999999999997E-2</v>
      </c>
      <c r="AK15913" t="s">
        <v>9099</v>
      </c>
      <c r="AL15913">
        <v>1</v>
      </c>
      <c r="AM15913">
        <v>0</v>
      </c>
      <c r="AO15913" t="s">
        <v>9099</v>
      </c>
      <c r="AP15913" t="s">
        <v>9099</v>
      </c>
      <c r="AQ15913">
        <v>0</v>
      </c>
      <c r="AR15913">
        <v>737340</v>
      </c>
    </row>
    <row r="15914" spans="1:44" x14ac:dyDescent="0.25">
      <c r="A15914">
        <v>15912</v>
      </c>
      <c r="B15914">
        <v>1210</v>
      </c>
      <c r="C15914">
        <v>3579</v>
      </c>
      <c r="D15914">
        <v>3916</v>
      </c>
      <c r="E15914">
        <v>12353</v>
      </c>
      <c r="H15914" t="s">
        <v>18308</v>
      </c>
      <c r="I15914">
        <v>12</v>
      </c>
      <c r="J15914" t="s">
        <v>31890</v>
      </c>
      <c r="K15914" t="s">
        <v>38514</v>
      </c>
      <c r="N15914">
        <v>0</v>
      </c>
      <c r="O15914">
        <v>0</v>
      </c>
      <c r="P15914" t="s">
        <v>6855</v>
      </c>
      <c r="Q15914" t="s">
        <v>6855</v>
      </c>
      <c r="R15914" t="s">
        <v>6855</v>
      </c>
      <c r="S15914" t="s">
        <v>6856</v>
      </c>
      <c r="U15914" t="s">
        <v>31893</v>
      </c>
      <c r="V15914" t="s">
        <v>31901</v>
      </c>
      <c r="W15914">
        <v>4</v>
      </c>
      <c r="X15914" t="s">
        <v>3010</v>
      </c>
      <c r="Y15914">
        <v>2</v>
      </c>
      <c r="Z15914">
        <v>654.91611</v>
      </c>
      <c r="AA15914">
        <v>1307.8177000000001</v>
      </c>
      <c r="AB15914">
        <v>52894.0234375</v>
      </c>
      <c r="AC15914">
        <v>-0.80176999999999998</v>
      </c>
      <c r="AD15914">
        <v>-0.13619999999999999</v>
      </c>
      <c r="AE15914">
        <v>-0.93796999999999997</v>
      </c>
      <c r="AF15914">
        <v>83.108999999999995</v>
      </c>
      <c r="AG15914">
        <v>0.50875999999999999</v>
      </c>
      <c r="AH15914">
        <v>83.108999999999995</v>
      </c>
      <c r="AI15914">
        <v>2.5940000000000002E-4</v>
      </c>
      <c r="AK15914">
        <v>0.84700578451156605</v>
      </c>
      <c r="AL15914" s="21">
        <v>5.9369E-5</v>
      </c>
      <c r="AM15914">
        <v>1</v>
      </c>
      <c r="AN15914">
        <v>10843</v>
      </c>
      <c r="AO15914">
        <v>146.16</v>
      </c>
      <c r="AP15914">
        <v>146.16</v>
      </c>
      <c r="AQ15914">
        <v>1</v>
      </c>
      <c r="AR15914">
        <v>1693000</v>
      </c>
    </row>
    <row r="15915" spans="1:44" x14ac:dyDescent="0.25">
      <c r="A15915">
        <v>15913</v>
      </c>
      <c r="B15915">
        <v>1210</v>
      </c>
      <c r="C15915">
        <v>3579</v>
      </c>
      <c r="D15915">
        <v>3916</v>
      </c>
      <c r="E15915">
        <v>12354</v>
      </c>
      <c r="H15915" t="s">
        <v>18308</v>
      </c>
      <c r="I15915">
        <v>12</v>
      </c>
      <c r="J15915" t="s">
        <v>31890</v>
      </c>
      <c r="K15915" t="s">
        <v>38514</v>
      </c>
      <c r="N15915">
        <v>0</v>
      </c>
      <c r="O15915">
        <v>0</v>
      </c>
      <c r="P15915" t="s">
        <v>6855</v>
      </c>
      <c r="Q15915" t="s">
        <v>6855</v>
      </c>
      <c r="R15915" t="s">
        <v>6855</v>
      </c>
      <c r="S15915" t="s">
        <v>6856</v>
      </c>
      <c r="U15915" t="s">
        <v>31893</v>
      </c>
      <c r="V15915" t="s">
        <v>31897</v>
      </c>
      <c r="W15915">
        <v>6</v>
      </c>
      <c r="X15915" t="s">
        <v>3012</v>
      </c>
      <c r="Y15915">
        <v>2</v>
      </c>
      <c r="Z15915">
        <v>654.91611</v>
      </c>
      <c r="AA15915">
        <v>1307.8177000000001</v>
      </c>
      <c r="AB15915">
        <v>55208.4453125</v>
      </c>
      <c r="AC15915">
        <v>-0.73477999999999999</v>
      </c>
      <c r="AD15915">
        <v>0.47891</v>
      </c>
      <c r="AE15915">
        <v>-0.25586999999999999</v>
      </c>
      <c r="AF15915">
        <v>82.620999999999995</v>
      </c>
      <c r="AG15915">
        <v>0.51117000000000001</v>
      </c>
      <c r="AH15915">
        <v>82.873999999999995</v>
      </c>
      <c r="AI15915">
        <v>0.25296999999999997</v>
      </c>
      <c r="AK15915">
        <v>0.474591434001923</v>
      </c>
      <c r="AL15915">
        <v>2.1389E-3</v>
      </c>
      <c r="AM15915">
        <v>1</v>
      </c>
      <c r="AN15915">
        <v>11170</v>
      </c>
      <c r="AO15915">
        <v>117.09</v>
      </c>
      <c r="AP15915">
        <v>117.09</v>
      </c>
      <c r="AQ15915">
        <v>1</v>
      </c>
      <c r="AR15915">
        <v>2421900</v>
      </c>
    </row>
    <row r="15916" spans="1:44" x14ac:dyDescent="0.25">
      <c r="A15916">
        <v>15914</v>
      </c>
      <c r="B15916">
        <v>1791</v>
      </c>
      <c r="C15916">
        <v>3580</v>
      </c>
      <c r="D15916">
        <v>3917</v>
      </c>
      <c r="E15916">
        <v>12355</v>
      </c>
      <c r="H15916" t="s">
        <v>18311</v>
      </c>
      <c r="I15916">
        <v>22</v>
      </c>
      <c r="J15916" t="s">
        <v>31890</v>
      </c>
      <c r="K15916" t="s">
        <v>38515</v>
      </c>
      <c r="N15916">
        <v>0</v>
      </c>
      <c r="O15916">
        <v>0</v>
      </c>
      <c r="P15916" t="s">
        <v>8601</v>
      </c>
      <c r="Q15916" t="s">
        <v>8601</v>
      </c>
      <c r="R15916" t="s">
        <v>8601</v>
      </c>
      <c r="S15916" t="s">
        <v>8602</v>
      </c>
      <c r="U15916" t="s">
        <v>31893</v>
      </c>
      <c r="V15916" t="s">
        <v>31894</v>
      </c>
      <c r="W15916">
        <v>1</v>
      </c>
      <c r="X15916" t="s">
        <v>1600</v>
      </c>
      <c r="Y15916">
        <v>2</v>
      </c>
      <c r="Z15916">
        <v>1039.5733</v>
      </c>
      <c r="AA15916">
        <v>2077.1320000000001</v>
      </c>
      <c r="AB15916">
        <v>42535.63671875</v>
      </c>
      <c r="AC15916">
        <v>-1.1329</v>
      </c>
      <c r="AD15916">
        <v>-0.19961999999999999</v>
      </c>
      <c r="AE15916">
        <v>-1.3325</v>
      </c>
      <c r="AF15916">
        <v>96.587000000000003</v>
      </c>
      <c r="AG15916">
        <v>0.64022999999999997</v>
      </c>
      <c r="AH15916">
        <v>96.587000000000003</v>
      </c>
      <c r="AI15916">
        <v>0</v>
      </c>
      <c r="AK15916">
        <v>0.90030270814895597</v>
      </c>
      <c r="AL15916" s="21">
        <v>4.6872E-48</v>
      </c>
      <c r="AM15916">
        <v>1</v>
      </c>
      <c r="AN15916">
        <v>12938</v>
      </c>
      <c r="AO15916">
        <v>265.95999999999998</v>
      </c>
      <c r="AP15916">
        <v>242.98</v>
      </c>
      <c r="AQ15916">
        <v>1</v>
      </c>
      <c r="AR15916">
        <v>13530000</v>
      </c>
    </row>
    <row r="15917" spans="1:44" x14ac:dyDescent="0.25">
      <c r="A15917">
        <v>15915</v>
      </c>
      <c r="B15917">
        <v>1791</v>
      </c>
      <c r="C15917">
        <v>3580</v>
      </c>
      <c r="D15917">
        <v>3917</v>
      </c>
      <c r="E15917">
        <v>12356</v>
      </c>
      <c r="H15917" t="s">
        <v>18311</v>
      </c>
      <c r="I15917">
        <v>22</v>
      </c>
      <c r="J15917" t="s">
        <v>31890</v>
      </c>
      <c r="K15917" t="s">
        <v>38515</v>
      </c>
      <c r="N15917">
        <v>0</v>
      </c>
      <c r="O15917">
        <v>0</v>
      </c>
      <c r="P15917" t="s">
        <v>8601</v>
      </c>
      <c r="Q15917" t="s">
        <v>8601</v>
      </c>
      <c r="R15917" t="s">
        <v>8601</v>
      </c>
      <c r="S15917" t="s">
        <v>8602</v>
      </c>
      <c r="U15917" t="s">
        <v>31893</v>
      </c>
      <c r="V15917" t="s">
        <v>31894</v>
      </c>
      <c r="W15917">
        <v>1</v>
      </c>
      <c r="X15917" t="s">
        <v>1600</v>
      </c>
      <c r="Y15917">
        <v>3</v>
      </c>
      <c r="Z15917">
        <v>693.38462000000004</v>
      </c>
      <c r="AA15917">
        <v>2077.1320000000001</v>
      </c>
      <c r="AB15917">
        <v>51327.2265625</v>
      </c>
      <c r="AC15917">
        <v>-1.5663</v>
      </c>
      <c r="AD15917">
        <v>-0.32022</v>
      </c>
      <c r="AE15917">
        <v>-1.8865000000000001</v>
      </c>
      <c r="AF15917">
        <v>96.620999999999995</v>
      </c>
      <c r="AG15917">
        <v>1.9155</v>
      </c>
      <c r="AH15917">
        <v>96.620999999999995</v>
      </c>
      <c r="AI15917">
        <v>0</v>
      </c>
      <c r="AK15917">
        <v>0.97762209177017201</v>
      </c>
      <c r="AL15917">
        <v>1.8055E-4</v>
      </c>
      <c r="AM15917">
        <v>1</v>
      </c>
      <c r="AN15917">
        <v>12960</v>
      </c>
      <c r="AO15917">
        <v>95.409000000000006</v>
      </c>
      <c r="AP15917">
        <v>87.049000000000007</v>
      </c>
      <c r="AQ15917">
        <v>1</v>
      </c>
      <c r="AR15917">
        <v>282850000</v>
      </c>
    </row>
    <row r="15918" spans="1:44" x14ac:dyDescent="0.25">
      <c r="A15918">
        <v>15916</v>
      </c>
      <c r="B15918">
        <v>1791</v>
      </c>
      <c r="C15918">
        <v>3580</v>
      </c>
      <c r="D15918">
        <v>3917</v>
      </c>
      <c r="E15918" t="s">
        <v>38516</v>
      </c>
      <c r="H15918" t="s">
        <v>18311</v>
      </c>
      <c r="I15918">
        <v>22</v>
      </c>
      <c r="J15918" t="s">
        <v>31890</v>
      </c>
      <c r="K15918" t="s">
        <v>38515</v>
      </c>
      <c r="N15918">
        <v>0</v>
      </c>
      <c r="O15918">
        <v>0</v>
      </c>
      <c r="P15918" t="s">
        <v>8601</v>
      </c>
      <c r="Q15918" t="s">
        <v>8601</v>
      </c>
      <c r="R15918" t="s">
        <v>8601</v>
      </c>
      <c r="S15918" t="s">
        <v>8602</v>
      </c>
      <c r="U15918" t="s">
        <v>31893</v>
      </c>
      <c r="V15918" t="s">
        <v>31901</v>
      </c>
      <c r="W15918">
        <v>4</v>
      </c>
      <c r="X15918" t="s">
        <v>3010</v>
      </c>
      <c r="Y15918">
        <v>3</v>
      </c>
      <c r="Z15918">
        <v>693.38462000000004</v>
      </c>
      <c r="AA15918">
        <v>2077.1320000000001</v>
      </c>
      <c r="AB15918">
        <v>50747.828125</v>
      </c>
      <c r="AC15918">
        <v>-0.77068999999999999</v>
      </c>
      <c r="AD15918">
        <v>-0.28311999999999998</v>
      </c>
      <c r="AE15918">
        <v>-1.0538000000000001</v>
      </c>
      <c r="AF15918">
        <v>96.733999999999995</v>
      </c>
      <c r="AG15918">
        <v>1.7225999999999999</v>
      </c>
      <c r="AH15918">
        <v>96.733999999999995</v>
      </c>
      <c r="AI15918">
        <v>2.6703000000000002E-4</v>
      </c>
      <c r="AK15918">
        <v>0.94214195013046298</v>
      </c>
      <c r="AL15918" s="21">
        <v>8.9772999999999998E-7</v>
      </c>
      <c r="AM15918">
        <v>2</v>
      </c>
      <c r="AN15918">
        <v>12862</v>
      </c>
      <c r="AO15918">
        <v>127.97</v>
      </c>
      <c r="AP15918">
        <v>127.97</v>
      </c>
      <c r="AQ15918">
        <v>1</v>
      </c>
      <c r="AR15918">
        <v>263620000</v>
      </c>
    </row>
    <row r="15919" spans="1:44" x14ac:dyDescent="0.25">
      <c r="A15919">
        <v>15917</v>
      </c>
      <c r="B15919">
        <v>1791</v>
      </c>
      <c r="C15919">
        <v>3580</v>
      </c>
      <c r="D15919">
        <v>3917</v>
      </c>
      <c r="E15919">
        <v>12359</v>
      </c>
      <c r="H15919" t="s">
        <v>18311</v>
      </c>
      <c r="I15919">
        <v>22</v>
      </c>
      <c r="J15919" t="s">
        <v>31890</v>
      </c>
      <c r="K15919" t="s">
        <v>38515</v>
      </c>
      <c r="N15919">
        <v>0</v>
      </c>
      <c r="O15919">
        <v>0</v>
      </c>
      <c r="P15919" t="s">
        <v>8601</v>
      </c>
      <c r="Q15919" t="s">
        <v>8601</v>
      </c>
      <c r="R15919" t="s">
        <v>8601</v>
      </c>
      <c r="S15919" t="s">
        <v>8602</v>
      </c>
      <c r="U15919" t="s">
        <v>31893</v>
      </c>
      <c r="V15919" t="s">
        <v>31902</v>
      </c>
      <c r="W15919">
        <v>5</v>
      </c>
      <c r="X15919" t="s">
        <v>3011</v>
      </c>
      <c r="Y15919">
        <v>3</v>
      </c>
      <c r="Z15919">
        <v>693.38462000000004</v>
      </c>
      <c r="AA15919">
        <v>2077.1320000000001</v>
      </c>
      <c r="AB15919">
        <v>51332.46875</v>
      </c>
      <c r="AC15919">
        <v>-1.2016</v>
      </c>
      <c r="AD15919">
        <v>-0.14843000000000001</v>
      </c>
      <c r="AE15919">
        <v>-1.35</v>
      </c>
      <c r="AF15919">
        <v>97.19</v>
      </c>
      <c r="AG15919">
        <v>1.5224</v>
      </c>
      <c r="AH15919">
        <v>96.739000000000004</v>
      </c>
      <c r="AI15919">
        <v>-0.45113999999999999</v>
      </c>
      <c r="AK15919">
        <v>0.75590401887893699</v>
      </c>
      <c r="AL15919" s="21">
        <v>1.3514000000000001E-6</v>
      </c>
      <c r="AM15919">
        <v>1</v>
      </c>
      <c r="AN15919">
        <v>11647</v>
      </c>
      <c r="AO15919">
        <v>123.14</v>
      </c>
      <c r="AP15919">
        <v>123.14</v>
      </c>
      <c r="AQ15919">
        <v>1</v>
      </c>
      <c r="AR15919">
        <v>40321000</v>
      </c>
    </row>
    <row r="15920" spans="1:44" x14ac:dyDescent="0.25">
      <c r="A15920">
        <v>15918</v>
      </c>
      <c r="B15920">
        <v>1791</v>
      </c>
      <c r="C15920">
        <v>3580</v>
      </c>
      <c r="D15920">
        <v>3917</v>
      </c>
      <c r="E15920">
        <v>12360</v>
      </c>
      <c r="H15920" t="s">
        <v>18311</v>
      </c>
      <c r="I15920">
        <v>22</v>
      </c>
      <c r="J15920" t="s">
        <v>31890</v>
      </c>
      <c r="K15920" t="s">
        <v>38515</v>
      </c>
      <c r="N15920">
        <v>0</v>
      </c>
      <c r="O15920">
        <v>0</v>
      </c>
      <c r="P15920" t="s">
        <v>8601</v>
      </c>
      <c r="Q15920" t="s">
        <v>8601</v>
      </c>
      <c r="R15920" t="s">
        <v>8601</v>
      </c>
      <c r="S15920" t="s">
        <v>8602</v>
      </c>
      <c r="U15920" t="s">
        <v>31893</v>
      </c>
      <c r="V15920" t="s">
        <v>31897</v>
      </c>
      <c r="W15920">
        <v>6</v>
      </c>
      <c r="X15920" t="s">
        <v>3012</v>
      </c>
      <c r="Y15920">
        <v>2</v>
      </c>
      <c r="Z15920">
        <v>1039.5733</v>
      </c>
      <c r="AA15920">
        <v>2077.1320000000001</v>
      </c>
      <c r="AB15920">
        <v>42318.85546875</v>
      </c>
      <c r="AC15920">
        <v>-0.15726999999999999</v>
      </c>
      <c r="AD15920">
        <v>-2.1597999999999999E-2</v>
      </c>
      <c r="AE15920">
        <v>-0.17887</v>
      </c>
      <c r="AF15920">
        <v>96.234999999999999</v>
      </c>
      <c r="AG15920">
        <v>1.1687000000000001</v>
      </c>
      <c r="AH15920">
        <v>96.587999999999994</v>
      </c>
      <c r="AI15920">
        <v>0.35321000000000002</v>
      </c>
      <c r="AK15920">
        <v>0.93439227342605602</v>
      </c>
      <c r="AL15920" s="21">
        <v>7.5516000000000003E-37</v>
      </c>
      <c r="AM15920">
        <v>1</v>
      </c>
      <c r="AN15920">
        <v>13287</v>
      </c>
      <c r="AO15920">
        <v>243.87</v>
      </c>
      <c r="AP15920">
        <v>232.21</v>
      </c>
      <c r="AQ15920">
        <v>1</v>
      </c>
      <c r="AR15920">
        <v>66941000</v>
      </c>
    </row>
    <row r="15921" spans="1:44" x14ac:dyDescent="0.25">
      <c r="A15921">
        <v>15919</v>
      </c>
      <c r="B15921">
        <v>1791</v>
      </c>
      <c r="C15921">
        <v>3580</v>
      </c>
      <c r="D15921">
        <v>3917</v>
      </c>
      <c r="E15921" t="s">
        <v>38517</v>
      </c>
      <c r="H15921" t="s">
        <v>18311</v>
      </c>
      <c r="I15921">
        <v>22</v>
      </c>
      <c r="J15921" t="s">
        <v>31890</v>
      </c>
      <c r="K15921" t="s">
        <v>38515</v>
      </c>
      <c r="N15921">
        <v>0</v>
      </c>
      <c r="O15921">
        <v>0</v>
      </c>
      <c r="P15921" t="s">
        <v>8601</v>
      </c>
      <c r="Q15921" t="s">
        <v>8601</v>
      </c>
      <c r="R15921" t="s">
        <v>8601</v>
      </c>
      <c r="S15921" t="s">
        <v>8602</v>
      </c>
      <c r="U15921" t="s">
        <v>31893</v>
      </c>
      <c r="V15921" t="s">
        <v>31897</v>
      </c>
      <c r="W15921">
        <v>6</v>
      </c>
      <c r="X15921" t="s">
        <v>3012</v>
      </c>
      <c r="Y15921">
        <v>3</v>
      </c>
      <c r="Z15921">
        <v>693.38462000000004</v>
      </c>
      <c r="AA15921">
        <v>2077.1320000000001</v>
      </c>
      <c r="AB15921">
        <v>50829.546875</v>
      </c>
      <c r="AC15921">
        <v>-0.59594000000000003</v>
      </c>
      <c r="AD15921">
        <v>-0.24562999999999999</v>
      </c>
      <c r="AE15921">
        <v>-0.84157000000000004</v>
      </c>
      <c r="AF15921">
        <v>96.253</v>
      </c>
      <c r="AG15921">
        <v>2.4891999999999999</v>
      </c>
      <c r="AH15921">
        <v>96.605999999999995</v>
      </c>
      <c r="AI15921">
        <v>0.35321000000000002</v>
      </c>
      <c r="AK15921">
        <v>0.85111081600189198</v>
      </c>
      <c r="AL15921" s="21">
        <v>1.9039000000000001E-6</v>
      </c>
      <c r="AM15921">
        <v>2</v>
      </c>
      <c r="AN15921">
        <v>13405</v>
      </c>
      <c r="AO15921">
        <v>117.26</v>
      </c>
      <c r="AP15921">
        <v>104.37</v>
      </c>
      <c r="AQ15921">
        <v>1</v>
      </c>
      <c r="AR15921">
        <v>553670000</v>
      </c>
    </row>
    <row r="15922" spans="1:44" x14ac:dyDescent="0.25">
      <c r="A15922">
        <v>15920</v>
      </c>
      <c r="B15922">
        <v>1791</v>
      </c>
      <c r="C15922">
        <v>3580</v>
      </c>
      <c r="D15922">
        <v>3917</v>
      </c>
      <c r="H15922" t="s">
        <v>18311</v>
      </c>
      <c r="I15922">
        <v>22</v>
      </c>
      <c r="J15922" t="s">
        <v>31890</v>
      </c>
      <c r="N15922">
        <v>0</v>
      </c>
      <c r="O15922">
        <v>0</v>
      </c>
      <c r="P15922" t="s">
        <v>8601</v>
      </c>
      <c r="Q15922" t="s">
        <v>8601</v>
      </c>
      <c r="R15922" t="s">
        <v>8601</v>
      </c>
      <c r="S15922" t="s">
        <v>8602</v>
      </c>
      <c r="U15922" t="s">
        <v>31898</v>
      </c>
      <c r="V15922" t="s">
        <v>31895</v>
      </c>
      <c r="W15922">
        <v>2</v>
      </c>
      <c r="X15922" t="s">
        <v>3013</v>
      </c>
      <c r="Y15922">
        <v>2</v>
      </c>
      <c r="Z15922">
        <v>1039.5733</v>
      </c>
      <c r="AA15922">
        <v>2077.1320000000001</v>
      </c>
      <c r="AB15922">
        <v>43437.77734375</v>
      </c>
      <c r="AC15922">
        <v>0.22344</v>
      </c>
      <c r="AD15922">
        <v>-0.14868999999999999</v>
      </c>
      <c r="AE15922">
        <v>7.4743000000000004E-2</v>
      </c>
      <c r="AF15922">
        <v>96.927000000000007</v>
      </c>
      <c r="AG15922">
        <v>0.29881999999999997</v>
      </c>
      <c r="AH15922">
        <v>96.685000000000002</v>
      </c>
      <c r="AI15922">
        <v>-0.24260999999999999</v>
      </c>
      <c r="AJ15922">
        <v>9.7838999999999995E-2</v>
      </c>
      <c r="AK15922" t="s">
        <v>9099</v>
      </c>
      <c r="AL15922">
        <v>1</v>
      </c>
      <c r="AM15922">
        <v>0</v>
      </c>
      <c r="AO15922" t="s">
        <v>9099</v>
      </c>
      <c r="AP15922" t="s">
        <v>9099</v>
      </c>
      <c r="AQ15922">
        <v>0</v>
      </c>
      <c r="AR15922">
        <v>881440</v>
      </c>
    </row>
    <row r="15923" spans="1:44" x14ac:dyDescent="0.25">
      <c r="A15923">
        <v>15921</v>
      </c>
      <c r="B15923">
        <v>1791</v>
      </c>
      <c r="C15923">
        <v>3580</v>
      </c>
      <c r="D15923">
        <v>3917</v>
      </c>
      <c r="H15923" t="s">
        <v>18311</v>
      </c>
      <c r="I15923">
        <v>22</v>
      </c>
      <c r="J15923" t="s">
        <v>31890</v>
      </c>
      <c r="N15923">
        <v>0</v>
      </c>
      <c r="O15923">
        <v>0</v>
      </c>
      <c r="P15923" t="s">
        <v>8601</v>
      </c>
      <c r="Q15923" t="s">
        <v>8601</v>
      </c>
      <c r="R15923" t="s">
        <v>8601</v>
      </c>
      <c r="S15923" t="s">
        <v>8602</v>
      </c>
      <c r="U15923" t="s">
        <v>31898</v>
      </c>
      <c r="V15923" t="s">
        <v>31895</v>
      </c>
      <c r="W15923">
        <v>2</v>
      </c>
      <c r="X15923" t="s">
        <v>3013</v>
      </c>
      <c r="Y15923">
        <v>3</v>
      </c>
      <c r="Z15923">
        <v>693.38462000000004</v>
      </c>
      <c r="AA15923">
        <v>2077.1320000000001</v>
      </c>
      <c r="AB15923">
        <v>51020.6796875</v>
      </c>
      <c r="AC15923">
        <v>-0.26240999999999998</v>
      </c>
      <c r="AD15923">
        <v>-0.40937000000000001</v>
      </c>
      <c r="AE15923">
        <v>-0.67178000000000004</v>
      </c>
      <c r="AF15923">
        <v>96.956999999999994</v>
      </c>
      <c r="AG15923">
        <v>1.4482999999999999</v>
      </c>
      <c r="AH15923">
        <v>96.713999999999999</v>
      </c>
      <c r="AI15923">
        <v>-0.24260999999999999</v>
      </c>
      <c r="AJ15923">
        <v>-1.9828999999999999E-2</v>
      </c>
      <c r="AK15923" t="s">
        <v>9099</v>
      </c>
      <c r="AL15923">
        <v>1</v>
      </c>
      <c r="AM15923">
        <v>0</v>
      </c>
      <c r="AO15923" t="s">
        <v>9099</v>
      </c>
      <c r="AP15923" t="s">
        <v>9099</v>
      </c>
      <c r="AQ15923">
        <v>0</v>
      </c>
      <c r="AR15923">
        <v>32982000</v>
      </c>
    </row>
    <row r="15924" spans="1:44" x14ac:dyDescent="0.25">
      <c r="A15924">
        <v>15922</v>
      </c>
      <c r="B15924">
        <v>1791</v>
      </c>
      <c r="C15924">
        <v>3580</v>
      </c>
      <c r="D15924">
        <v>3917</v>
      </c>
      <c r="H15924" t="s">
        <v>18311</v>
      </c>
      <c r="I15924">
        <v>22</v>
      </c>
      <c r="J15924" t="s">
        <v>31890</v>
      </c>
      <c r="N15924">
        <v>0</v>
      </c>
      <c r="O15924">
        <v>0</v>
      </c>
      <c r="P15924" t="s">
        <v>8601</v>
      </c>
      <c r="Q15924" t="s">
        <v>8601</v>
      </c>
      <c r="R15924" t="s">
        <v>8601</v>
      </c>
      <c r="S15924" t="s">
        <v>8602</v>
      </c>
      <c r="U15924" t="s">
        <v>31898</v>
      </c>
      <c r="V15924" t="s">
        <v>31896</v>
      </c>
      <c r="W15924">
        <v>3</v>
      </c>
      <c r="X15924" t="s">
        <v>3014</v>
      </c>
      <c r="Y15924">
        <v>3</v>
      </c>
      <c r="Z15924">
        <v>693.38462000000004</v>
      </c>
      <c r="AA15924">
        <v>2077.1320000000001</v>
      </c>
      <c r="AB15924">
        <v>52572.1015625</v>
      </c>
      <c r="AC15924">
        <v>-0.80227999999999999</v>
      </c>
      <c r="AD15924">
        <v>-8.3645999999999998E-2</v>
      </c>
      <c r="AE15924">
        <v>-0.88593</v>
      </c>
      <c r="AF15924">
        <v>96.548000000000002</v>
      </c>
      <c r="AG15924">
        <v>0.48327999999999999</v>
      </c>
      <c r="AH15924">
        <v>96.55</v>
      </c>
      <c r="AI15924">
        <v>2.3651000000000002E-3</v>
      </c>
      <c r="AJ15924">
        <v>-0.18415000000000001</v>
      </c>
      <c r="AK15924" t="s">
        <v>9099</v>
      </c>
      <c r="AL15924">
        <v>1</v>
      </c>
      <c r="AM15924">
        <v>0</v>
      </c>
      <c r="AO15924" t="s">
        <v>9099</v>
      </c>
      <c r="AP15924" t="s">
        <v>9099</v>
      </c>
      <c r="AQ15924">
        <v>0</v>
      </c>
      <c r="AR15924">
        <v>3623900</v>
      </c>
    </row>
    <row r="15925" spans="1:44" x14ac:dyDescent="0.25">
      <c r="A15925">
        <v>15923</v>
      </c>
      <c r="B15925">
        <v>1791</v>
      </c>
      <c r="C15925">
        <v>3580</v>
      </c>
      <c r="D15925">
        <v>3917</v>
      </c>
      <c r="H15925" t="s">
        <v>18311</v>
      </c>
      <c r="I15925">
        <v>22</v>
      </c>
      <c r="J15925" t="s">
        <v>31890</v>
      </c>
      <c r="N15925">
        <v>0</v>
      </c>
      <c r="O15925">
        <v>0</v>
      </c>
      <c r="P15925" t="s">
        <v>8601</v>
      </c>
      <c r="Q15925" t="s">
        <v>8601</v>
      </c>
      <c r="R15925" t="s">
        <v>8601</v>
      </c>
      <c r="S15925" t="s">
        <v>8602</v>
      </c>
      <c r="U15925" t="s">
        <v>31898</v>
      </c>
      <c r="V15925" t="s">
        <v>31901</v>
      </c>
      <c r="W15925">
        <v>4</v>
      </c>
      <c r="X15925" t="s">
        <v>3010</v>
      </c>
      <c r="Y15925">
        <v>2</v>
      </c>
      <c r="Z15925">
        <v>1039.5733</v>
      </c>
      <c r="AA15925">
        <v>2077.1320000000001</v>
      </c>
      <c r="AB15925">
        <v>42184.7421875</v>
      </c>
      <c r="AC15925">
        <v>-0.25263000000000002</v>
      </c>
      <c r="AD15925">
        <v>-7.8561000000000006E-2</v>
      </c>
      <c r="AE15925">
        <v>-0.33118999999999998</v>
      </c>
      <c r="AF15925">
        <v>96.716999999999999</v>
      </c>
      <c r="AG15925">
        <v>0.89566000000000001</v>
      </c>
      <c r="AH15925">
        <v>96.718000000000004</v>
      </c>
      <c r="AI15925">
        <v>2.6703000000000002E-4</v>
      </c>
      <c r="AJ15925">
        <v>0.12934000000000001</v>
      </c>
      <c r="AK15925" t="s">
        <v>9099</v>
      </c>
      <c r="AL15925">
        <v>1</v>
      </c>
      <c r="AM15925">
        <v>0</v>
      </c>
      <c r="AO15925" t="s">
        <v>9099</v>
      </c>
      <c r="AP15925" t="s">
        <v>9099</v>
      </c>
      <c r="AQ15925">
        <v>0</v>
      </c>
      <c r="AR15925">
        <v>30245000</v>
      </c>
    </row>
    <row r="15926" spans="1:44" x14ac:dyDescent="0.25">
      <c r="A15926">
        <v>15924</v>
      </c>
      <c r="B15926">
        <v>1791</v>
      </c>
      <c r="C15926">
        <v>3580</v>
      </c>
      <c r="D15926">
        <v>3917</v>
      </c>
      <c r="H15926" t="s">
        <v>18311</v>
      </c>
      <c r="I15926">
        <v>22</v>
      </c>
      <c r="J15926" t="s">
        <v>31890</v>
      </c>
      <c r="N15926">
        <v>0</v>
      </c>
      <c r="O15926">
        <v>0</v>
      </c>
      <c r="P15926" t="s">
        <v>8601</v>
      </c>
      <c r="Q15926" t="s">
        <v>8601</v>
      </c>
      <c r="R15926" t="s">
        <v>8601</v>
      </c>
      <c r="S15926" t="s">
        <v>8602</v>
      </c>
      <c r="U15926" t="s">
        <v>31898</v>
      </c>
      <c r="V15926" t="s">
        <v>31902</v>
      </c>
      <c r="W15926">
        <v>5</v>
      </c>
      <c r="X15926" t="s">
        <v>3011</v>
      </c>
      <c r="Y15926">
        <v>2</v>
      </c>
      <c r="Z15926">
        <v>1039.5733</v>
      </c>
      <c r="AA15926">
        <v>2077.1320000000001</v>
      </c>
      <c r="AB15926">
        <v>43106.31640625</v>
      </c>
      <c r="AC15926">
        <v>-0.61443999999999999</v>
      </c>
      <c r="AD15926">
        <v>-6.8718000000000001E-2</v>
      </c>
      <c r="AE15926">
        <v>-0.68315999999999999</v>
      </c>
      <c r="AF15926">
        <v>97.147999999999996</v>
      </c>
      <c r="AG15926">
        <v>0.61656</v>
      </c>
      <c r="AH15926">
        <v>96.695999999999998</v>
      </c>
      <c r="AI15926">
        <v>-0.45113999999999999</v>
      </c>
      <c r="AJ15926">
        <v>0.10806</v>
      </c>
      <c r="AK15926" t="s">
        <v>9099</v>
      </c>
      <c r="AL15926">
        <v>1</v>
      </c>
      <c r="AM15926">
        <v>0</v>
      </c>
      <c r="AO15926" t="s">
        <v>9099</v>
      </c>
      <c r="AP15926" t="s">
        <v>9099</v>
      </c>
      <c r="AQ15926">
        <v>0</v>
      </c>
      <c r="AR15926">
        <v>3085800</v>
      </c>
    </row>
    <row r="15927" spans="1:44" x14ac:dyDescent="0.25">
      <c r="A15927">
        <v>15925</v>
      </c>
      <c r="B15927">
        <v>1791</v>
      </c>
      <c r="C15927">
        <v>3580</v>
      </c>
      <c r="D15927">
        <v>3917</v>
      </c>
      <c r="H15927" t="s">
        <v>18311</v>
      </c>
      <c r="I15927">
        <v>22</v>
      </c>
      <c r="J15927" t="s">
        <v>31890</v>
      </c>
      <c r="N15927">
        <v>0</v>
      </c>
      <c r="O15927">
        <v>0</v>
      </c>
      <c r="P15927" t="s">
        <v>8601</v>
      </c>
      <c r="Q15927" t="s">
        <v>8601</v>
      </c>
      <c r="R15927" t="s">
        <v>8601</v>
      </c>
      <c r="S15927" t="s">
        <v>8602</v>
      </c>
      <c r="U15927" t="s">
        <v>31898</v>
      </c>
      <c r="V15927" t="s">
        <v>31897</v>
      </c>
      <c r="W15927">
        <v>6</v>
      </c>
      <c r="X15927" t="s">
        <v>3012</v>
      </c>
      <c r="Y15927">
        <v>3</v>
      </c>
      <c r="Z15927">
        <v>693.38462000000004</v>
      </c>
      <c r="AA15927">
        <v>2077.1320000000001</v>
      </c>
      <c r="AB15927">
        <v>52370.22265625</v>
      </c>
      <c r="AC15927">
        <v>-0.67378000000000005</v>
      </c>
      <c r="AD15927">
        <v>-0.48025000000000001</v>
      </c>
      <c r="AE15927">
        <v>-1.1539999999999999</v>
      </c>
      <c r="AF15927">
        <v>94.652000000000001</v>
      </c>
      <c r="AG15927">
        <v>0.49979000000000001</v>
      </c>
      <c r="AH15927">
        <v>95.006</v>
      </c>
      <c r="AI15927">
        <v>0.35321000000000002</v>
      </c>
      <c r="AJ15927">
        <v>-1.7286999999999999</v>
      </c>
      <c r="AK15927" t="s">
        <v>9099</v>
      </c>
      <c r="AL15927">
        <v>1</v>
      </c>
      <c r="AM15927">
        <v>0</v>
      </c>
      <c r="AO15927" t="s">
        <v>9099</v>
      </c>
      <c r="AP15927" t="s">
        <v>9099</v>
      </c>
      <c r="AQ15927">
        <v>0</v>
      </c>
      <c r="AR15927">
        <v>3092100</v>
      </c>
    </row>
    <row r="15928" spans="1:44" x14ac:dyDescent="0.25">
      <c r="A15928">
        <v>15926</v>
      </c>
      <c r="B15928">
        <v>1267</v>
      </c>
      <c r="C15928">
        <v>3581</v>
      </c>
      <c r="D15928">
        <v>3918</v>
      </c>
      <c r="E15928">
        <v>12363</v>
      </c>
      <c r="H15928" t="s">
        <v>18313</v>
      </c>
      <c r="I15928">
        <v>11</v>
      </c>
      <c r="J15928" t="s">
        <v>31890</v>
      </c>
      <c r="K15928" t="s">
        <v>38518</v>
      </c>
      <c r="N15928">
        <v>0</v>
      </c>
      <c r="O15928">
        <v>0</v>
      </c>
      <c r="P15928" t="s">
        <v>7024</v>
      </c>
      <c r="Q15928" t="s">
        <v>7024</v>
      </c>
      <c r="R15928" t="s">
        <v>7024</v>
      </c>
      <c r="S15928" t="s">
        <v>7025</v>
      </c>
      <c r="U15928" t="s">
        <v>31893</v>
      </c>
      <c r="V15928" t="s">
        <v>31896</v>
      </c>
      <c r="W15928">
        <v>3</v>
      </c>
      <c r="X15928" t="s">
        <v>3014</v>
      </c>
      <c r="Y15928">
        <v>2</v>
      </c>
      <c r="Z15928">
        <v>592.84789999999998</v>
      </c>
      <c r="AA15928">
        <v>1183.6812</v>
      </c>
      <c r="AB15928">
        <v>53697.046875</v>
      </c>
      <c r="AC15928">
        <v>-1.016</v>
      </c>
      <c r="AD15928">
        <v>-0.89727999999999997</v>
      </c>
      <c r="AE15928">
        <v>-1.9133</v>
      </c>
      <c r="AF15928">
        <v>69.248000000000005</v>
      </c>
      <c r="AG15928">
        <v>0.78069</v>
      </c>
      <c r="AH15928">
        <v>69.450999999999993</v>
      </c>
      <c r="AI15928">
        <v>0.20285</v>
      </c>
      <c r="AK15928">
        <v>0.43841806054115301</v>
      </c>
      <c r="AL15928">
        <v>5.6228E-2</v>
      </c>
      <c r="AM15928">
        <v>1</v>
      </c>
      <c r="AN15928">
        <v>8529</v>
      </c>
      <c r="AO15928">
        <v>80.706000000000003</v>
      </c>
      <c r="AP15928">
        <v>60.502000000000002</v>
      </c>
      <c r="AQ15928">
        <v>1</v>
      </c>
      <c r="AR15928">
        <v>4455600</v>
      </c>
    </row>
    <row r="15929" spans="1:44" x14ac:dyDescent="0.25">
      <c r="A15929">
        <v>15927</v>
      </c>
      <c r="B15929">
        <v>1267</v>
      </c>
      <c r="C15929">
        <v>3581</v>
      </c>
      <c r="D15929">
        <v>3918</v>
      </c>
      <c r="H15929" t="s">
        <v>18313</v>
      </c>
      <c r="I15929">
        <v>11</v>
      </c>
      <c r="J15929" t="s">
        <v>31890</v>
      </c>
      <c r="N15929">
        <v>0</v>
      </c>
      <c r="O15929">
        <v>0</v>
      </c>
      <c r="P15929" t="s">
        <v>7024</v>
      </c>
      <c r="Q15929" t="s">
        <v>7024</v>
      </c>
      <c r="R15929" t="s">
        <v>7024</v>
      </c>
      <c r="S15929" t="s">
        <v>7025</v>
      </c>
      <c r="U15929" t="s">
        <v>31898</v>
      </c>
      <c r="V15929" t="s">
        <v>31895</v>
      </c>
      <c r="W15929">
        <v>2</v>
      </c>
      <c r="X15929" t="s">
        <v>3013</v>
      </c>
      <c r="Y15929">
        <v>2</v>
      </c>
      <c r="Z15929">
        <v>592.84789999999998</v>
      </c>
      <c r="AA15929">
        <v>1183.6812</v>
      </c>
      <c r="AB15929">
        <v>57886.4609375</v>
      </c>
      <c r="AC15929">
        <v>-0.99414999999999998</v>
      </c>
      <c r="AD15929">
        <v>-0.51849999999999996</v>
      </c>
      <c r="AE15929">
        <v>-1.5125999999999999</v>
      </c>
      <c r="AF15929">
        <v>69.703000000000003</v>
      </c>
      <c r="AG15929">
        <v>0.58908000000000005</v>
      </c>
      <c r="AH15929">
        <v>69.36</v>
      </c>
      <c r="AI15929">
        <v>-0.34277999999999997</v>
      </c>
      <c r="AJ15929">
        <v>-9.0714000000000003E-2</v>
      </c>
      <c r="AK15929" t="s">
        <v>9099</v>
      </c>
      <c r="AL15929">
        <v>1</v>
      </c>
      <c r="AM15929">
        <v>0</v>
      </c>
      <c r="AO15929" t="s">
        <v>9099</v>
      </c>
      <c r="AP15929" t="s">
        <v>9099</v>
      </c>
      <c r="AQ15929">
        <v>0</v>
      </c>
      <c r="AR15929">
        <v>1012800</v>
      </c>
    </row>
    <row r="15930" spans="1:44" x14ac:dyDescent="0.25">
      <c r="A15930">
        <v>15928</v>
      </c>
      <c r="B15930">
        <v>1746</v>
      </c>
      <c r="C15930">
        <v>3582</v>
      </c>
      <c r="D15930">
        <v>3919</v>
      </c>
      <c r="E15930">
        <v>12364</v>
      </c>
      <c r="H15930" t="s">
        <v>18316</v>
      </c>
      <c r="I15930">
        <v>10</v>
      </c>
      <c r="J15930" t="s">
        <v>31890</v>
      </c>
      <c r="K15930" t="s">
        <v>38519</v>
      </c>
      <c r="N15930">
        <v>0</v>
      </c>
      <c r="O15930">
        <v>0</v>
      </c>
      <c r="P15930" t="s">
        <v>8465</v>
      </c>
      <c r="Q15930" t="s">
        <v>8465</v>
      </c>
      <c r="R15930" t="s">
        <v>8465</v>
      </c>
      <c r="S15930" t="s">
        <v>8466</v>
      </c>
      <c r="U15930" t="s">
        <v>31893</v>
      </c>
      <c r="V15930" t="s">
        <v>31902</v>
      </c>
      <c r="W15930">
        <v>5</v>
      </c>
      <c r="X15930" t="s">
        <v>3011</v>
      </c>
      <c r="Y15930">
        <v>2</v>
      </c>
      <c r="Z15930">
        <v>561.83713</v>
      </c>
      <c r="AA15930">
        <v>1121.6596999999999</v>
      </c>
      <c r="AB15930">
        <v>57179.23828125</v>
      </c>
      <c r="AC15930">
        <v>-1.1957</v>
      </c>
      <c r="AD15930">
        <v>0.17612</v>
      </c>
      <c r="AE15930">
        <v>-1.0196000000000001</v>
      </c>
      <c r="AF15930">
        <v>62.426000000000002</v>
      </c>
      <c r="AG15930">
        <v>1.0395000000000001</v>
      </c>
      <c r="AH15930">
        <v>61.975000000000001</v>
      </c>
      <c r="AI15930">
        <v>-0.45113999999999999</v>
      </c>
      <c r="AK15930">
        <v>0.85364854335784901</v>
      </c>
      <c r="AL15930">
        <v>1.8611999999999999E-3</v>
      </c>
      <c r="AM15930">
        <v>1</v>
      </c>
      <c r="AN15930">
        <v>6802</v>
      </c>
      <c r="AO15930">
        <v>118.33</v>
      </c>
      <c r="AP15930">
        <v>118.33</v>
      </c>
      <c r="AQ15930">
        <v>1</v>
      </c>
      <c r="AR15930">
        <v>6083400</v>
      </c>
    </row>
    <row r="15931" spans="1:44" x14ac:dyDescent="0.25">
      <c r="A15931">
        <v>15929</v>
      </c>
      <c r="B15931">
        <v>1746</v>
      </c>
      <c r="C15931">
        <v>3582</v>
      </c>
      <c r="D15931">
        <v>3919</v>
      </c>
      <c r="E15931">
        <v>12365</v>
      </c>
      <c r="H15931" t="s">
        <v>18316</v>
      </c>
      <c r="I15931">
        <v>10</v>
      </c>
      <c r="J15931" t="s">
        <v>31890</v>
      </c>
      <c r="K15931" t="s">
        <v>38519</v>
      </c>
      <c r="N15931">
        <v>0</v>
      </c>
      <c r="O15931">
        <v>0</v>
      </c>
      <c r="P15931" t="s">
        <v>8465</v>
      </c>
      <c r="Q15931" t="s">
        <v>8465</v>
      </c>
      <c r="R15931" t="s">
        <v>8465</v>
      </c>
      <c r="S15931" t="s">
        <v>8466</v>
      </c>
      <c r="U15931" t="s">
        <v>31893</v>
      </c>
      <c r="V15931" t="s">
        <v>31897</v>
      </c>
      <c r="W15931">
        <v>6</v>
      </c>
      <c r="X15931" t="s">
        <v>3012</v>
      </c>
      <c r="Y15931">
        <v>2</v>
      </c>
      <c r="Z15931">
        <v>561.83713</v>
      </c>
      <c r="AA15931">
        <v>1121.6596999999999</v>
      </c>
      <c r="AB15931">
        <v>57620.9609375</v>
      </c>
      <c r="AC15931">
        <v>-1.5357000000000001</v>
      </c>
      <c r="AD15931">
        <v>0.25899</v>
      </c>
      <c r="AE15931">
        <v>-1.2766999999999999</v>
      </c>
      <c r="AF15931">
        <v>61.390999999999998</v>
      </c>
      <c r="AG15931">
        <v>0.73365999999999998</v>
      </c>
      <c r="AH15931">
        <v>61.744</v>
      </c>
      <c r="AI15931">
        <v>0.35321000000000002</v>
      </c>
      <c r="AK15931">
        <v>0.54131704568862904</v>
      </c>
      <c r="AL15931">
        <v>1.8678E-3</v>
      </c>
      <c r="AM15931">
        <v>1</v>
      </c>
      <c r="AN15931">
        <v>7606</v>
      </c>
      <c r="AO15931">
        <v>118.26</v>
      </c>
      <c r="AP15931">
        <v>118.26</v>
      </c>
      <c r="AQ15931">
        <v>1</v>
      </c>
      <c r="AR15931">
        <v>4003200</v>
      </c>
    </row>
    <row r="15932" spans="1:44" x14ac:dyDescent="0.25">
      <c r="A15932">
        <v>15930</v>
      </c>
      <c r="B15932">
        <v>1746</v>
      </c>
      <c r="C15932">
        <v>3582</v>
      </c>
      <c r="D15932">
        <v>3919</v>
      </c>
      <c r="H15932" t="s">
        <v>18316</v>
      </c>
      <c r="I15932">
        <v>10</v>
      </c>
      <c r="J15932" t="s">
        <v>31890</v>
      </c>
      <c r="N15932">
        <v>0</v>
      </c>
      <c r="O15932">
        <v>0</v>
      </c>
      <c r="P15932" t="s">
        <v>8465</v>
      </c>
      <c r="Q15932" t="s">
        <v>8465</v>
      </c>
      <c r="R15932" t="s">
        <v>8465</v>
      </c>
      <c r="S15932" t="s">
        <v>8466</v>
      </c>
      <c r="U15932" t="s">
        <v>31898</v>
      </c>
      <c r="V15932" t="s">
        <v>31901</v>
      </c>
      <c r="W15932">
        <v>4</v>
      </c>
      <c r="X15932" t="s">
        <v>3010</v>
      </c>
      <c r="Y15932">
        <v>2</v>
      </c>
      <c r="Z15932">
        <v>561.83713</v>
      </c>
      <c r="AA15932">
        <v>1121.6596999999999</v>
      </c>
      <c r="AB15932">
        <v>58826.69921875</v>
      </c>
      <c r="AC15932">
        <v>-1.3592</v>
      </c>
      <c r="AD15932">
        <v>-0.25741000000000003</v>
      </c>
      <c r="AE15932">
        <v>-1.6166</v>
      </c>
      <c r="AF15932">
        <v>61.908000000000001</v>
      </c>
      <c r="AG15932">
        <v>0.52209000000000005</v>
      </c>
      <c r="AH15932">
        <v>61.908000000000001</v>
      </c>
      <c r="AI15932">
        <v>2.6703000000000002E-4</v>
      </c>
      <c r="AJ15932">
        <v>-6.7031999999999994E-2</v>
      </c>
      <c r="AK15932" t="s">
        <v>9099</v>
      </c>
      <c r="AL15932">
        <v>1</v>
      </c>
      <c r="AM15932">
        <v>0</v>
      </c>
      <c r="AO15932" t="s">
        <v>9099</v>
      </c>
      <c r="AP15932" t="s">
        <v>9099</v>
      </c>
      <c r="AQ15932">
        <v>0</v>
      </c>
      <c r="AR15932">
        <v>1276900</v>
      </c>
    </row>
    <row r="15933" spans="1:44" x14ac:dyDescent="0.25">
      <c r="A15933">
        <v>15931</v>
      </c>
      <c r="B15933">
        <v>893</v>
      </c>
      <c r="C15933">
        <v>3583</v>
      </c>
      <c r="D15933">
        <v>3920</v>
      </c>
      <c r="E15933">
        <v>12366</v>
      </c>
      <c r="H15933" t="s">
        <v>18317</v>
      </c>
      <c r="I15933">
        <v>10</v>
      </c>
      <c r="J15933" t="s">
        <v>31890</v>
      </c>
      <c r="K15933" t="s">
        <v>38520</v>
      </c>
      <c r="N15933">
        <v>0</v>
      </c>
      <c r="O15933">
        <v>0</v>
      </c>
      <c r="P15933" t="s">
        <v>5880</v>
      </c>
      <c r="Q15933" t="s">
        <v>5880</v>
      </c>
      <c r="R15933" t="s">
        <v>5880</v>
      </c>
      <c r="S15933" t="s">
        <v>5881</v>
      </c>
      <c r="U15933" t="s">
        <v>31893</v>
      </c>
      <c r="V15933" t="s">
        <v>31896</v>
      </c>
      <c r="W15933">
        <v>3</v>
      </c>
      <c r="X15933" t="s">
        <v>3014</v>
      </c>
      <c r="Y15933">
        <v>2</v>
      </c>
      <c r="Z15933">
        <v>646.31187</v>
      </c>
      <c r="AA15933">
        <v>1290.6092000000001</v>
      </c>
      <c r="AB15933">
        <v>56245.25</v>
      </c>
      <c r="AC15933">
        <v>-0.90922000000000003</v>
      </c>
      <c r="AD15933">
        <v>-0.20646</v>
      </c>
      <c r="AE15933">
        <v>-1.1156999999999999</v>
      </c>
      <c r="AF15933">
        <v>59.761000000000003</v>
      </c>
      <c r="AG15933">
        <v>0.68113000000000001</v>
      </c>
      <c r="AH15933">
        <v>59.863999999999997</v>
      </c>
      <c r="AI15933">
        <v>0.1026</v>
      </c>
      <c r="AK15933">
        <v>0.47737836837768599</v>
      </c>
      <c r="AL15933">
        <v>1.2925000000000001E-2</v>
      </c>
      <c r="AM15933">
        <v>1</v>
      </c>
      <c r="AN15933">
        <v>7043</v>
      </c>
      <c r="AO15933">
        <v>96.143000000000001</v>
      </c>
      <c r="AP15933">
        <v>58.148000000000003</v>
      </c>
      <c r="AQ15933">
        <v>1</v>
      </c>
      <c r="AR15933">
        <v>3602800</v>
      </c>
    </row>
    <row r="15934" spans="1:44" x14ac:dyDescent="0.25">
      <c r="A15934">
        <v>15932</v>
      </c>
      <c r="B15934">
        <v>276</v>
      </c>
      <c r="C15934">
        <v>3584</v>
      </c>
      <c r="D15934">
        <v>3921</v>
      </c>
      <c r="E15934">
        <v>12367</v>
      </c>
      <c r="H15934" t="s">
        <v>18320</v>
      </c>
      <c r="I15934">
        <v>13</v>
      </c>
      <c r="J15934" t="s">
        <v>31890</v>
      </c>
      <c r="K15934" t="s">
        <v>38521</v>
      </c>
      <c r="N15934">
        <v>0</v>
      </c>
      <c r="O15934">
        <v>0</v>
      </c>
      <c r="P15934" t="s">
        <v>4021</v>
      </c>
      <c r="Q15934" t="s">
        <v>4021</v>
      </c>
      <c r="R15934" t="s">
        <v>4021</v>
      </c>
      <c r="S15934" t="s">
        <v>4022</v>
      </c>
      <c r="U15934" t="s">
        <v>31893</v>
      </c>
      <c r="V15934" t="s">
        <v>31896</v>
      </c>
      <c r="W15934">
        <v>3</v>
      </c>
      <c r="X15934" t="s">
        <v>3014</v>
      </c>
      <c r="Y15934">
        <v>2</v>
      </c>
      <c r="Z15934">
        <v>762.39426000000003</v>
      </c>
      <c r="AA15934">
        <v>1522.7739999999999</v>
      </c>
      <c r="AB15934">
        <v>49732.66796875</v>
      </c>
      <c r="AC15934">
        <v>-0.15226000000000001</v>
      </c>
      <c r="AD15934">
        <v>-0.18109</v>
      </c>
      <c r="AE15934">
        <v>-0.33334999999999998</v>
      </c>
      <c r="AF15934">
        <v>30.048999999999999</v>
      </c>
      <c r="AG15934">
        <v>1.9482999999999999</v>
      </c>
      <c r="AH15934">
        <v>30.052</v>
      </c>
      <c r="AI15934">
        <v>2.3823E-3</v>
      </c>
      <c r="AK15934">
        <v>0.38293886184692399</v>
      </c>
      <c r="AL15934">
        <v>5.5654000000000001E-4</v>
      </c>
      <c r="AM15934">
        <v>1</v>
      </c>
      <c r="AN15934">
        <v>2400</v>
      </c>
      <c r="AO15934">
        <v>114.74</v>
      </c>
      <c r="AP15934">
        <v>114.74</v>
      </c>
      <c r="AQ15934">
        <v>1</v>
      </c>
      <c r="AR15934">
        <v>1068400</v>
      </c>
    </row>
    <row r="15935" spans="1:44" x14ac:dyDescent="0.25">
      <c r="A15935">
        <v>15933</v>
      </c>
      <c r="B15935">
        <v>276</v>
      </c>
      <c r="C15935">
        <v>3584</v>
      </c>
      <c r="D15935">
        <v>3921</v>
      </c>
      <c r="E15935">
        <v>12368</v>
      </c>
      <c r="H15935" t="s">
        <v>18320</v>
      </c>
      <c r="I15935">
        <v>13</v>
      </c>
      <c r="J15935" t="s">
        <v>31890</v>
      </c>
      <c r="K15935" t="s">
        <v>38521</v>
      </c>
      <c r="N15935">
        <v>0</v>
      </c>
      <c r="O15935">
        <v>0</v>
      </c>
      <c r="P15935" t="s">
        <v>4021</v>
      </c>
      <c r="Q15935" t="s">
        <v>4021</v>
      </c>
      <c r="R15935" t="s">
        <v>4021</v>
      </c>
      <c r="S15935" t="s">
        <v>4022</v>
      </c>
      <c r="U15935" t="s">
        <v>31978</v>
      </c>
      <c r="V15935" t="s">
        <v>31896</v>
      </c>
      <c r="W15935">
        <v>3</v>
      </c>
      <c r="X15935" t="s">
        <v>3014</v>
      </c>
      <c r="Y15935">
        <v>2</v>
      </c>
      <c r="Z15935">
        <v>762.39426000000003</v>
      </c>
      <c r="AA15935">
        <v>1522.7739999999999</v>
      </c>
      <c r="AB15935" t="s">
        <v>9099</v>
      </c>
      <c r="AC15935" t="s">
        <v>9099</v>
      </c>
      <c r="AD15935" t="s">
        <v>9099</v>
      </c>
      <c r="AE15935" t="s">
        <v>9099</v>
      </c>
      <c r="AF15935">
        <v>31.352</v>
      </c>
      <c r="AG15935" t="s">
        <v>9099</v>
      </c>
      <c r="AH15935">
        <v>31.353999999999999</v>
      </c>
      <c r="AI15935">
        <v>2.3746000000000001E-3</v>
      </c>
      <c r="AK15935" t="s">
        <v>9099</v>
      </c>
      <c r="AL15935">
        <v>0.19211</v>
      </c>
      <c r="AM15935">
        <v>1</v>
      </c>
      <c r="AN15935">
        <v>2684</v>
      </c>
      <c r="AO15935">
        <v>69.715999999999994</v>
      </c>
      <c r="AP15935">
        <v>47.941000000000003</v>
      </c>
      <c r="AQ15935">
        <v>1</v>
      </c>
    </row>
    <row r="15936" spans="1:44" x14ac:dyDescent="0.25">
      <c r="A15936">
        <v>15934</v>
      </c>
      <c r="B15936">
        <v>276</v>
      </c>
      <c r="C15936">
        <v>3584</v>
      </c>
      <c r="D15936">
        <v>3921</v>
      </c>
      <c r="E15936" t="s">
        <v>38522</v>
      </c>
      <c r="H15936" t="s">
        <v>18320</v>
      </c>
      <c r="I15936">
        <v>13</v>
      </c>
      <c r="J15936" t="s">
        <v>31890</v>
      </c>
      <c r="K15936" t="s">
        <v>38521</v>
      </c>
      <c r="N15936">
        <v>0</v>
      </c>
      <c r="O15936">
        <v>0</v>
      </c>
      <c r="P15936" t="s">
        <v>4021</v>
      </c>
      <c r="Q15936" t="s">
        <v>4021</v>
      </c>
      <c r="R15936" t="s">
        <v>4021</v>
      </c>
      <c r="S15936" t="s">
        <v>4022</v>
      </c>
      <c r="U15936" t="s">
        <v>31893</v>
      </c>
      <c r="V15936" t="s">
        <v>31897</v>
      </c>
      <c r="W15936">
        <v>6</v>
      </c>
      <c r="X15936" t="s">
        <v>3012</v>
      </c>
      <c r="Y15936">
        <v>2</v>
      </c>
      <c r="Z15936">
        <v>762.39426000000003</v>
      </c>
      <c r="AA15936">
        <v>1522.7739999999999</v>
      </c>
      <c r="AB15936">
        <v>50079.171875</v>
      </c>
      <c r="AC15936">
        <v>-1.1143000000000001</v>
      </c>
      <c r="AD15936">
        <v>0.12338</v>
      </c>
      <c r="AE15936">
        <v>-0.9909</v>
      </c>
      <c r="AF15936">
        <v>29.651</v>
      </c>
      <c r="AG15936">
        <v>4.1412000000000004</v>
      </c>
      <c r="AH15936">
        <v>30.004000000000001</v>
      </c>
      <c r="AI15936">
        <v>0.35321999999999998</v>
      </c>
      <c r="AK15936">
        <v>0.76094001531600997</v>
      </c>
      <c r="AL15936">
        <v>2.9713999999999999E-4</v>
      </c>
      <c r="AM15936">
        <v>2</v>
      </c>
      <c r="AN15936">
        <v>2465</v>
      </c>
      <c r="AO15936">
        <v>125.53</v>
      </c>
      <c r="AP15936">
        <v>97.853999999999999</v>
      </c>
      <c r="AQ15936">
        <v>1</v>
      </c>
      <c r="AR15936">
        <v>1158400</v>
      </c>
    </row>
    <row r="15937" spans="1:44" x14ac:dyDescent="0.25">
      <c r="A15937">
        <v>15935</v>
      </c>
      <c r="B15937">
        <v>276</v>
      </c>
      <c r="C15937">
        <v>3584</v>
      </c>
      <c r="D15937">
        <v>3921</v>
      </c>
      <c r="H15937" t="s">
        <v>18320</v>
      </c>
      <c r="I15937">
        <v>13</v>
      </c>
      <c r="J15937" t="s">
        <v>31890</v>
      </c>
      <c r="N15937">
        <v>0</v>
      </c>
      <c r="O15937">
        <v>0</v>
      </c>
      <c r="P15937" t="s">
        <v>4021</v>
      </c>
      <c r="Q15937" t="s">
        <v>4021</v>
      </c>
      <c r="R15937" t="s">
        <v>4021</v>
      </c>
      <c r="S15937" t="s">
        <v>4022</v>
      </c>
      <c r="U15937" t="s">
        <v>31898</v>
      </c>
      <c r="V15937" t="s">
        <v>31902</v>
      </c>
      <c r="W15937">
        <v>5</v>
      </c>
      <c r="X15937" t="s">
        <v>3011</v>
      </c>
      <c r="Y15937">
        <v>2</v>
      </c>
      <c r="Z15937">
        <v>762.39426000000003</v>
      </c>
      <c r="AA15937">
        <v>1522.7739999999999</v>
      </c>
      <c r="AB15937">
        <v>50405.02734375</v>
      </c>
      <c r="AC15937">
        <v>-0.88654999999999995</v>
      </c>
      <c r="AD15937">
        <v>0.15357999999999999</v>
      </c>
      <c r="AE15937">
        <v>-0.73297000000000001</v>
      </c>
      <c r="AF15937">
        <v>30.122</v>
      </c>
      <c r="AG15937">
        <v>2.4952000000000001</v>
      </c>
      <c r="AH15937">
        <v>29.872</v>
      </c>
      <c r="AI15937">
        <v>-0.25064999999999998</v>
      </c>
      <c r="AJ15937">
        <v>-0.13231000000000001</v>
      </c>
      <c r="AK15937" t="s">
        <v>9099</v>
      </c>
      <c r="AL15937">
        <v>1</v>
      </c>
      <c r="AM15937">
        <v>0</v>
      </c>
      <c r="AO15937" t="s">
        <v>9099</v>
      </c>
      <c r="AP15937" t="s">
        <v>9099</v>
      </c>
      <c r="AQ15937">
        <v>0</v>
      </c>
      <c r="AR15937">
        <v>624470</v>
      </c>
    </row>
    <row r="15938" spans="1:44" x14ac:dyDescent="0.25">
      <c r="A15938">
        <v>15936</v>
      </c>
      <c r="B15938">
        <v>1830</v>
      </c>
      <c r="C15938">
        <v>3585</v>
      </c>
      <c r="D15938">
        <v>3922</v>
      </c>
      <c r="E15938">
        <v>12371</v>
      </c>
      <c r="H15938" t="s">
        <v>18321</v>
      </c>
      <c r="I15938">
        <v>18</v>
      </c>
      <c r="J15938" t="s">
        <v>31890</v>
      </c>
      <c r="K15938" t="s">
        <v>38523</v>
      </c>
      <c r="N15938">
        <v>0</v>
      </c>
      <c r="O15938">
        <v>0</v>
      </c>
      <c r="P15938" t="s">
        <v>8720</v>
      </c>
      <c r="Q15938" t="s">
        <v>8720</v>
      </c>
      <c r="R15938" t="s">
        <v>8720</v>
      </c>
      <c r="S15938" t="s">
        <v>8721</v>
      </c>
      <c r="U15938" t="s">
        <v>31893</v>
      </c>
      <c r="V15938" t="s">
        <v>31896</v>
      </c>
      <c r="W15938">
        <v>3</v>
      </c>
      <c r="X15938" t="s">
        <v>3014</v>
      </c>
      <c r="Y15938">
        <v>2</v>
      </c>
      <c r="Z15938">
        <v>1014.5321</v>
      </c>
      <c r="AA15938">
        <v>2027.0497</v>
      </c>
      <c r="AB15938">
        <v>41338.7734375</v>
      </c>
      <c r="AC15938">
        <v>-0.46687000000000001</v>
      </c>
      <c r="AD15938">
        <v>-0.59621000000000002</v>
      </c>
      <c r="AE15938">
        <v>-1.0630999999999999</v>
      </c>
      <c r="AF15938">
        <v>164.96</v>
      </c>
      <c r="AG15938">
        <v>0.30396000000000001</v>
      </c>
      <c r="AH15938">
        <v>164.96</v>
      </c>
      <c r="AI15938">
        <v>2.3955999999999999E-3</v>
      </c>
      <c r="AK15938">
        <v>0.94271403551101696</v>
      </c>
      <c r="AL15938" s="21">
        <v>4.0753000000000001E-44</v>
      </c>
      <c r="AM15938">
        <v>1</v>
      </c>
      <c r="AN15938">
        <v>21067</v>
      </c>
      <c r="AO15938">
        <v>256.70999999999998</v>
      </c>
      <c r="AP15938">
        <v>223.89</v>
      </c>
      <c r="AQ15938">
        <v>1</v>
      </c>
      <c r="AR15938">
        <v>4148000</v>
      </c>
    </row>
    <row r="15939" spans="1:44" x14ac:dyDescent="0.25">
      <c r="A15939">
        <v>15937</v>
      </c>
      <c r="B15939">
        <v>1604</v>
      </c>
      <c r="C15939">
        <v>3586</v>
      </c>
      <c r="D15939">
        <v>3923</v>
      </c>
      <c r="E15939">
        <v>12372</v>
      </c>
      <c r="H15939" t="s">
        <v>18324</v>
      </c>
      <c r="I15939">
        <v>16</v>
      </c>
      <c r="J15939" t="s">
        <v>31890</v>
      </c>
      <c r="K15939" t="s">
        <v>38524</v>
      </c>
      <c r="N15939">
        <v>0</v>
      </c>
      <c r="O15939">
        <v>0</v>
      </c>
      <c r="P15939" t="s">
        <v>8040</v>
      </c>
      <c r="Q15939" t="s">
        <v>8040</v>
      </c>
      <c r="R15939" t="s">
        <v>8040</v>
      </c>
      <c r="S15939" t="s">
        <v>8041</v>
      </c>
      <c r="U15939" t="s">
        <v>31893</v>
      </c>
      <c r="V15939" t="s">
        <v>31894</v>
      </c>
      <c r="W15939">
        <v>1</v>
      </c>
      <c r="X15939" t="s">
        <v>1600</v>
      </c>
      <c r="Y15939">
        <v>2</v>
      </c>
      <c r="Z15939">
        <v>901.47779000000003</v>
      </c>
      <c r="AA15939">
        <v>1800.941</v>
      </c>
      <c r="AB15939">
        <v>44474.26953125</v>
      </c>
      <c r="AC15939">
        <v>-1.2314000000000001</v>
      </c>
      <c r="AD15939">
        <v>0.34189000000000003</v>
      </c>
      <c r="AE15939">
        <v>-0.88953000000000004</v>
      </c>
      <c r="AF15939">
        <v>112.26</v>
      </c>
      <c r="AG15939">
        <v>1.0387</v>
      </c>
      <c r="AH15939">
        <v>112.26</v>
      </c>
      <c r="AI15939">
        <v>0</v>
      </c>
      <c r="AK15939">
        <v>0.95774829387664795</v>
      </c>
      <c r="AL15939" s="21">
        <v>2.2989999999999999E-23</v>
      </c>
      <c r="AM15939">
        <v>1</v>
      </c>
      <c r="AN15939">
        <v>15262</v>
      </c>
      <c r="AO15939">
        <v>207.4</v>
      </c>
      <c r="AP15939">
        <v>207.4</v>
      </c>
      <c r="AQ15939">
        <v>1</v>
      </c>
      <c r="AR15939">
        <v>31312000</v>
      </c>
    </row>
    <row r="15940" spans="1:44" x14ac:dyDescent="0.25">
      <c r="A15940">
        <v>15938</v>
      </c>
      <c r="B15940">
        <v>1604</v>
      </c>
      <c r="C15940">
        <v>3586</v>
      </c>
      <c r="D15940">
        <v>3923</v>
      </c>
      <c r="E15940">
        <v>12373</v>
      </c>
      <c r="H15940" t="s">
        <v>18324</v>
      </c>
      <c r="I15940">
        <v>16</v>
      </c>
      <c r="J15940" t="s">
        <v>31890</v>
      </c>
      <c r="K15940" t="s">
        <v>38524</v>
      </c>
      <c r="N15940">
        <v>0</v>
      </c>
      <c r="O15940">
        <v>0</v>
      </c>
      <c r="P15940" t="s">
        <v>8040</v>
      </c>
      <c r="Q15940" t="s">
        <v>8040</v>
      </c>
      <c r="R15940" t="s">
        <v>8040</v>
      </c>
      <c r="S15940" t="s">
        <v>8041</v>
      </c>
      <c r="U15940" t="s">
        <v>31893</v>
      </c>
      <c r="V15940" t="s">
        <v>31895</v>
      </c>
      <c r="W15940">
        <v>2</v>
      </c>
      <c r="X15940" t="s">
        <v>3013</v>
      </c>
      <c r="Y15940">
        <v>2</v>
      </c>
      <c r="Z15940">
        <v>901.47779000000003</v>
      </c>
      <c r="AA15940">
        <v>1800.941</v>
      </c>
      <c r="AB15940">
        <v>44029.36328125</v>
      </c>
      <c r="AC15940">
        <v>-0.58567000000000002</v>
      </c>
      <c r="AD15940">
        <v>0.25474000000000002</v>
      </c>
      <c r="AE15940">
        <v>-0.33093</v>
      </c>
      <c r="AF15940">
        <v>112.51</v>
      </c>
      <c r="AG15940">
        <v>0.96442000000000005</v>
      </c>
      <c r="AH15940">
        <v>112.26</v>
      </c>
      <c r="AI15940">
        <v>-0.24260999999999999</v>
      </c>
      <c r="AK15940">
        <v>0.93983674049377397</v>
      </c>
      <c r="AL15940" s="21">
        <v>2.4491000000000001E-12</v>
      </c>
      <c r="AM15940">
        <v>1</v>
      </c>
      <c r="AN15940">
        <v>14259</v>
      </c>
      <c r="AO15940">
        <v>172.82</v>
      </c>
      <c r="AP15940">
        <v>172.82</v>
      </c>
      <c r="AQ15940">
        <v>1</v>
      </c>
      <c r="AR15940">
        <v>14409000</v>
      </c>
    </row>
    <row r="15941" spans="1:44" x14ac:dyDescent="0.25">
      <c r="A15941">
        <v>15939</v>
      </c>
      <c r="B15941">
        <v>1604</v>
      </c>
      <c r="C15941">
        <v>3586</v>
      </c>
      <c r="D15941">
        <v>3923</v>
      </c>
      <c r="E15941">
        <v>12374</v>
      </c>
      <c r="H15941" t="s">
        <v>18324</v>
      </c>
      <c r="I15941">
        <v>16</v>
      </c>
      <c r="J15941" t="s">
        <v>31890</v>
      </c>
      <c r="K15941" t="s">
        <v>38524</v>
      </c>
      <c r="N15941">
        <v>0</v>
      </c>
      <c r="O15941">
        <v>0</v>
      </c>
      <c r="P15941" t="s">
        <v>8040</v>
      </c>
      <c r="Q15941" t="s">
        <v>8040</v>
      </c>
      <c r="R15941" t="s">
        <v>8040</v>
      </c>
      <c r="S15941" t="s">
        <v>8041</v>
      </c>
      <c r="U15941" t="s">
        <v>31893</v>
      </c>
      <c r="V15941" t="s">
        <v>31901</v>
      </c>
      <c r="W15941">
        <v>4</v>
      </c>
      <c r="X15941" t="s">
        <v>3010</v>
      </c>
      <c r="Y15941">
        <v>2</v>
      </c>
      <c r="Z15941">
        <v>901.47779000000003</v>
      </c>
      <c r="AA15941">
        <v>1800.941</v>
      </c>
      <c r="AB15941">
        <v>44357</v>
      </c>
      <c r="AC15941">
        <v>0.28942000000000001</v>
      </c>
      <c r="AD15941">
        <v>-2.9229999999999999E-2</v>
      </c>
      <c r="AE15941">
        <v>0.26018999999999998</v>
      </c>
      <c r="AF15941">
        <v>112.4</v>
      </c>
      <c r="AG15941">
        <v>0.92842999999999998</v>
      </c>
      <c r="AH15941">
        <v>112.2</v>
      </c>
      <c r="AI15941">
        <v>-0.20022999999999999</v>
      </c>
      <c r="AK15941">
        <v>0.946142077445984</v>
      </c>
      <c r="AL15941" s="21">
        <v>8.5629999999999998E-18</v>
      </c>
      <c r="AM15941">
        <v>1</v>
      </c>
      <c r="AN15941">
        <v>15097</v>
      </c>
      <c r="AO15941">
        <v>190.44</v>
      </c>
      <c r="AP15941">
        <v>171.7</v>
      </c>
      <c r="AQ15941">
        <v>1</v>
      </c>
      <c r="AR15941">
        <v>24629000</v>
      </c>
    </row>
    <row r="15942" spans="1:44" x14ac:dyDescent="0.25">
      <c r="A15942">
        <v>15940</v>
      </c>
      <c r="B15942">
        <v>1604</v>
      </c>
      <c r="C15942">
        <v>3586</v>
      </c>
      <c r="D15942">
        <v>3923</v>
      </c>
      <c r="E15942">
        <v>12375</v>
      </c>
      <c r="H15942" t="s">
        <v>18324</v>
      </c>
      <c r="I15942">
        <v>16</v>
      </c>
      <c r="J15942" t="s">
        <v>31890</v>
      </c>
      <c r="K15942" t="s">
        <v>38524</v>
      </c>
      <c r="N15942">
        <v>0</v>
      </c>
      <c r="O15942">
        <v>0</v>
      </c>
      <c r="P15942" t="s">
        <v>8040</v>
      </c>
      <c r="Q15942" t="s">
        <v>8040</v>
      </c>
      <c r="R15942" t="s">
        <v>8040</v>
      </c>
      <c r="S15942" t="s">
        <v>8041</v>
      </c>
      <c r="U15942" t="s">
        <v>31893</v>
      </c>
      <c r="V15942" t="s">
        <v>31902</v>
      </c>
      <c r="W15942">
        <v>5</v>
      </c>
      <c r="X15942" t="s">
        <v>3011</v>
      </c>
      <c r="Y15942">
        <v>2</v>
      </c>
      <c r="Z15942">
        <v>901.47779000000003</v>
      </c>
      <c r="AA15942">
        <v>1800.941</v>
      </c>
      <c r="AB15942">
        <v>43135.60546875</v>
      </c>
      <c r="AC15942">
        <v>-0.41819000000000001</v>
      </c>
      <c r="AD15942">
        <v>3.0627999999999999E-2</v>
      </c>
      <c r="AE15942">
        <v>-0.38756000000000002</v>
      </c>
      <c r="AF15942">
        <v>112.65</v>
      </c>
      <c r="AG15942">
        <v>0.78132999999999997</v>
      </c>
      <c r="AH15942">
        <v>112.2</v>
      </c>
      <c r="AI15942">
        <v>-0.45113999999999999</v>
      </c>
      <c r="AK15942">
        <v>0.71136277914047197</v>
      </c>
      <c r="AL15942" s="21">
        <v>1.5127E-7</v>
      </c>
      <c r="AM15942">
        <v>1</v>
      </c>
      <c r="AN15942">
        <v>13730</v>
      </c>
      <c r="AO15942">
        <v>149.22</v>
      </c>
      <c r="AP15942">
        <v>149.22</v>
      </c>
      <c r="AQ15942">
        <v>1</v>
      </c>
      <c r="AR15942">
        <v>3065100</v>
      </c>
    </row>
    <row r="15943" spans="1:44" x14ac:dyDescent="0.25">
      <c r="A15943">
        <v>15941</v>
      </c>
      <c r="B15943">
        <v>1604</v>
      </c>
      <c r="C15943">
        <v>3586</v>
      </c>
      <c r="D15943">
        <v>3923</v>
      </c>
      <c r="E15943">
        <v>12376</v>
      </c>
      <c r="H15943" t="s">
        <v>18324</v>
      </c>
      <c r="I15943">
        <v>16</v>
      </c>
      <c r="J15943" t="s">
        <v>31890</v>
      </c>
      <c r="K15943" t="s">
        <v>38524</v>
      </c>
      <c r="N15943">
        <v>0</v>
      </c>
      <c r="O15943">
        <v>0</v>
      </c>
      <c r="P15943" t="s">
        <v>8040</v>
      </c>
      <c r="Q15943" t="s">
        <v>8040</v>
      </c>
      <c r="R15943" t="s">
        <v>8040</v>
      </c>
      <c r="S15943" t="s">
        <v>8041</v>
      </c>
      <c r="U15943" t="s">
        <v>31893</v>
      </c>
      <c r="V15943" t="s">
        <v>31897</v>
      </c>
      <c r="W15943">
        <v>6</v>
      </c>
      <c r="X15943" t="s">
        <v>3012</v>
      </c>
      <c r="Y15943">
        <v>2</v>
      </c>
      <c r="Z15943">
        <v>901.47779000000003</v>
      </c>
      <c r="AA15943">
        <v>1800.941</v>
      </c>
      <c r="AB15943">
        <v>43771.4296875</v>
      </c>
      <c r="AC15943">
        <v>5.0971000000000002E-2</v>
      </c>
      <c r="AD15943">
        <v>-0.12944</v>
      </c>
      <c r="AE15943">
        <v>-7.8472E-2</v>
      </c>
      <c r="AF15943">
        <v>111.97</v>
      </c>
      <c r="AG15943">
        <v>0.84853999999999996</v>
      </c>
      <c r="AH15943">
        <v>112.22</v>
      </c>
      <c r="AI15943">
        <v>0.25294</v>
      </c>
      <c r="AK15943">
        <v>0.921456158161163</v>
      </c>
      <c r="AL15943" s="21">
        <v>4.7826999999999998E-12</v>
      </c>
      <c r="AM15943">
        <v>1</v>
      </c>
      <c r="AN15943">
        <v>15748</v>
      </c>
      <c r="AO15943">
        <v>163.22999999999999</v>
      </c>
      <c r="AP15943">
        <v>141.57</v>
      </c>
      <c r="AQ15943">
        <v>1</v>
      </c>
      <c r="AR15943">
        <v>21493000</v>
      </c>
    </row>
    <row r="15944" spans="1:44" x14ac:dyDescent="0.25">
      <c r="A15944">
        <v>15942</v>
      </c>
      <c r="B15944">
        <v>1604</v>
      </c>
      <c r="C15944">
        <v>3586</v>
      </c>
      <c r="D15944">
        <v>3923</v>
      </c>
      <c r="H15944" t="s">
        <v>18324</v>
      </c>
      <c r="I15944">
        <v>16</v>
      </c>
      <c r="J15944" t="s">
        <v>31890</v>
      </c>
      <c r="N15944">
        <v>0</v>
      </c>
      <c r="O15944">
        <v>0</v>
      </c>
      <c r="P15944" t="s">
        <v>8040</v>
      </c>
      <c r="Q15944" t="s">
        <v>8040</v>
      </c>
      <c r="R15944" t="s">
        <v>8040</v>
      </c>
      <c r="S15944" t="s">
        <v>8041</v>
      </c>
      <c r="U15944" t="s">
        <v>31898</v>
      </c>
      <c r="V15944" t="s">
        <v>31896</v>
      </c>
      <c r="W15944">
        <v>3</v>
      </c>
      <c r="X15944" t="s">
        <v>3014</v>
      </c>
      <c r="Y15944">
        <v>2</v>
      </c>
      <c r="Z15944">
        <v>901.47779000000003</v>
      </c>
      <c r="AA15944">
        <v>1800.941</v>
      </c>
      <c r="AB15944">
        <v>44398.4609375</v>
      </c>
      <c r="AC15944">
        <v>-1.0546</v>
      </c>
      <c r="AD15944">
        <v>0.21636</v>
      </c>
      <c r="AE15944">
        <v>-0.83819999999999995</v>
      </c>
      <c r="AF15944">
        <v>112.28</v>
      </c>
      <c r="AG15944">
        <v>0.63338000000000005</v>
      </c>
      <c r="AH15944">
        <v>112.18</v>
      </c>
      <c r="AI15944">
        <v>-9.7869999999999999E-2</v>
      </c>
      <c r="AJ15944">
        <v>-7.7773999999999996E-2</v>
      </c>
      <c r="AK15944" t="s">
        <v>9099</v>
      </c>
      <c r="AL15944">
        <v>1</v>
      </c>
      <c r="AM15944">
        <v>0</v>
      </c>
      <c r="AO15944" t="s">
        <v>9099</v>
      </c>
      <c r="AP15944" t="s">
        <v>9099</v>
      </c>
      <c r="AQ15944">
        <v>0</v>
      </c>
      <c r="AR15944">
        <v>2075100</v>
      </c>
    </row>
    <row r="15945" spans="1:44" x14ac:dyDescent="0.25">
      <c r="A15945">
        <v>15943</v>
      </c>
      <c r="B15945">
        <v>1604</v>
      </c>
      <c r="C15945">
        <v>3586</v>
      </c>
      <c r="D15945">
        <v>3923</v>
      </c>
      <c r="H15945" t="s">
        <v>18324</v>
      </c>
      <c r="I15945">
        <v>16</v>
      </c>
      <c r="J15945" t="s">
        <v>31890</v>
      </c>
      <c r="N15945">
        <v>0</v>
      </c>
      <c r="O15945">
        <v>0</v>
      </c>
      <c r="P15945" t="s">
        <v>8040</v>
      </c>
      <c r="Q15945" t="s">
        <v>8040</v>
      </c>
      <c r="R15945" t="s">
        <v>8040</v>
      </c>
      <c r="S15945" t="s">
        <v>8041</v>
      </c>
      <c r="U15945" t="s">
        <v>31898</v>
      </c>
      <c r="V15945" t="s">
        <v>31901</v>
      </c>
      <c r="W15945">
        <v>4</v>
      </c>
      <c r="X15945" t="s">
        <v>3010</v>
      </c>
      <c r="Y15945">
        <v>2</v>
      </c>
      <c r="Z15945">
        <v>901.47779000000003</v>
      </c>
      <c r="AA15945">
        <v>1800.941</v>
      </c>
      <c r="AB15945">
        <v>40915.5</v>
      </c>
      <c r="AC15945">
        <v>4.2727000000000001E-2</v>
      </c>
      <c r="AD15945">
        <v>7.2447999999999999E-2</v>
      </c>
      <c r="AE15945">
        <v>0.11516999999999999</v>
      </c>
      <c r="AF15945">
        <v>113.04</v>
      </c>
      <c r="AG15945">
        <v>0.14487</v>
      </c>
      <c r="AH15945">
        <v>112.84</v>
      </c>
      <c r="AI15945">
        <v>-0.20022999999999999</v>
      </c>
      <c r="AJ15945">
        <v>0.61467000000000005</v>
      </c>
      <c r="AK15945" t="s">
        <v>9099</v>
      </c>
      <c r="AL15945">
        <v>1</v>
      </c>
      <c r="AM15945">
        <v>0</v>
      </c>
      <c r="AO15945" t="s">
        <v>9099</v>
      </c>
      <c r="AP15945" t="s">
        <v>9099</v>
      </c>
      <c r="AQ15945">
        <v>0</v>
      </c>
      <c r="AR15945">
        <v>450680</v>
      </c>
    </row>
    <row r="15946" spans="1:44" x14ac:dyDescent="0.25">
      <c r="A15946">
        <v>15944</v>
      </c>
      <c r="B15946">
        <v>1224</v>
      </c>
      <c r="C15946">
        <v>3587</v>
      </c>
      <c r="D15946">
        <v>3924</v>
      </c>
      <c r="E15946">
        <v>12377</v>
      </c>
      <c r="H15946" t="s">
        <v>18327</v>
      </c>
      <c r="I15946">
        <v>18</v>
      </c>
      <c r="J15946" t="s">
        <v>31890</v>
      </c>
      <c r="K15946" t="s">
        <v>38525</v>
      </c>
      <c r="N15946">
        <v>0</v>
      </c>
      <c r="O15946">
        <v>0</v>
      </c>
      <c r="P15946" t="s">
        <v>6899</v>
      </c>
      <c r="Q15946" t="s">
        <v>6899</v>
      </c>
      <c r="R15946" t="s">
        <v>6899</v>
      </c>
      <c r="S15946" t="s">
        <v>6900</v>
      </c>
      <c r="U15946" t="s">
        <v>31893</v>
      </c>
      <c r="V15946" t="s">
        <v>31902</v>
      </c>
      <c r="W15946">
        <v>5</v>
      </c>
      <c r="X15946" t="s">
        <v>3011</v>
      </c>
      <c r="Y15946">
        <v>2</v>
      </c>
      <c r="Z15946">
        <v>905.93194000000005</v>
      </c>
      <c r="AA15946">
        <v>1809.8493000000001</v>
      </c>
      <c r="AB15946">
        <v>44675.4609375</v>
      </c>
      <c r="AC15946">
        <v>-0.61017999999999994</v>
      </c>
      <c r="AD15946">
        <v>0.43008999999999997</v>
      </c>
      <c r="AE15946">
        <v>-0.18009</v>
      </c>
      <c r="AF15946">
        <v>65.787999999999997</v>
      </c>
      <c r="AG15946">
        <v>0.60382999999999998</v>
      </c>
      <c r="AH15946">
        <v>65.436999999999998</v>
      </c>
      <c r="AI15946">
        <v>-0.35089999999999999</v>
      </c>
      <c r="AK15946">
        <v>0.83106422424316395</v>
      </c>
      <c r="AL15946" s="21">
        <v>3.1306000000000003E-8</v>
      </c>
      <c r="AM15946">
        <v>1</v>
      </c>
      <c r="AN15946">
        <v>7325</v>
      </c>
      <c r="AO15946">
        <v>158.16999999999999</v>
      </c>
      <c r="AP15946">
        <v>142</v>
      </c>
      <c r="AQ15946">
        <v>1</v>
      </c>
      <c r="AR15946">
        <v>2163900</v>
      </c>
    </row>
    <row r="15947" spans="1:44" x14ac:dyDescent="0.25">
      <c r="A15947">
        <v>15945</v>
      </c>
      <c r="B15947">
        <v>1224</v>
      </c>
      <c r="C15947">
        <v>3587</v>
      </c>
      <c r="D15947">
        <v>3924</v>
      </c>
      <c r="E15947">
        <v>12378</v>
      </c>
      <c r="H15947" t="s">
        <v>18327</v>
      </c>
      <c r="I15947">
        <v>18</v>
      </c>
      <c r="J15947" t="s">
        <v>31890</v>
      </c>
      <c r="K15947" t="s">
        <v>38525</v>
      </c>
      <c r="N15947">
        <v>0</v>
      </c>
      <c r="O15947">
        <v>0</v>
      </c>
      <c r="P15947" t="s">
        <v>6899</v>
      </c>
      <c r="Q15947" t="s">
        <v>6899</v>
      </c>
      <c r="R15947" t="s">
        <v>6899</v>
      </c>
      <c r="S15947" t="s">
        <v>6900</v>
      </c>
      <c r="U15947" t="s">
        <v>31893</v>
      </c>
      <c r="V15947" t="s">
        <v>31897</v>
      </c>
      <c r="W15947">
        <v>6</v>
      </c>
      <c r="X15947" t="s">
        <v>3012</v>
      </c>
      <c r="Y15947">
        <v>2</v>
      </c>
      <c r="Z15947">
        <v>905.93194000000005</v>
      </c>
      <c r="AA15947">
        <v>1809.8493000000001</v>
      </c>
      <c r="AB15947">
        <v>44291.1171875</v>
      </c>
      <c r="AC15947">
        <v>-0.74816000000000005</v>
      </c>
      <c r="AD15947">
        <v>0.65815000000000001</v>
      </c>
      <c r="AE15947">
        <v>-9.0015999999999999E-2</v>
      </c>
      <c r="AF15947">
        <v>65.177999999999997</v>
      </c>
      <c r="AG15947">
        <v>0.71123000000000003</v>
      </c>
      <c r="AH15947">
        <v>65.531000000000006</v>
      </c>
      <c r="AI15947">
        <v>0.35320000000000001</v>
      </c>
      <c r="AK15947">
        <v>0.77770471572875999</v>
      </c>
      <c r="AL15947" s="21">
        <v>3.8042999999999999E-8</v>
      </c>
      <c r="AM15947">
        <v>1</v>
      </c>
      <c r="AN15947">
        <v>8261</v>
      </c>
      <c r="AO15947">
        <v>157.74</v>
      </c>
      <c r="AP15947">
        <v>157.74</v>
      </c>
      <c r="AQ15947">
        <v>1</v>
      </c>
      <c r="AR15947">
        <v>7247300</v>
      </c>
    </row>
    <row r="15948" spans="1:44" x14ac:dyDescent="0.25">
      <c r="A15948">
        <v>15946</v>
      </c>
      <c r="B15948">
        <v>1224</v>
      </c>
      <c r="C15948">
        <v>3587</v>
      </c>
      <c r="D15948">
        <v>3924</v>
      </c>
      <c r="H15948" t="s">
        <v>18327</v>
      </c>
      <c r="I15948">
        <v>18</v>
      </c>
      <c r="J15948" t="s">
        <v>31890</v>
      </c>
      <c r="N15948">
        <v>0</v>
      </c>
      <c r="O15948">
        <v>0</v>
      </c>
      <c r="P15948" t="s">
        <v>6899</v>
      </c>
      <c r="Q15948" t="s">
        <v>6899</v>
      </c>
      <c r="R15948" t="s">
        <v>6899</v>
      </c>
      <c r="S15948" t="s">
        <v>6900</v>
      </c>
      <c r="U15948" t="s">
        <v>31898</v>
      </c>
      <c r="V15948" t="s">
        <v>31896</v>
      </c>
      <c r="W15948">
        <v>3</v>
      </c>
      <c r="X15948" t="s">
        <v>3014</v>
      </c>
      <c r="Y15948">
        <v>2</v>
      </c>
      <c r="Z15948">
        <v>905.93194000000005</v>
      </c>
      <c r="AA15948">
        <v>1809.8493000000001</v>
      </c>
      <c r="AB15948">
        <v>47111.65234375</v>
      </c>
      <c r="AC15948">
        <v>-0.85165999999999997</v>
      </c>
      <c r="AD15948">
        <v>0.68901000000000001</v>
      </c>
      <c r="AE15948">
        <v>-0.16264999999999999</v>
      </c>
      <c r="AF15948">
        <v>65.308999999999997</v>
      </c>
      <c r="AG15948">
        <v>0.62629999999999997</v>
      </c>
      <c r="AH15948">
        <v>65.512</v>
      </c>
      <c r="AI15948">
        <v>0.20285</v>
      </c>
      <c r="AJ15948">
        <v>7.4379000000000001E-2</v>
      </c>
      <c r="AK15948" t="s">
        <v>9099</v>
      </c>
      <c r="AL15948">
        <v>1</v>
      </c>
      <c r="AM15948">
        <v>0</v>
      </c>
      <c r="AO15948" t="s">
        <v>9099</v>
      </c>
      <c r="AP15948" t="s">
        <v>9099</v>
      </c>
      <c r="AQ15948">
        <v>0</v>
      </c>
      <c r="AR15948">
        <v>2740300</v>
      </c>
    </row>
    <row r="15949" spans="1:44" x14ac:dyDescent="0.25">
      <c r="A15949">
        <v>15947</v>
      </c>
      <c r="B15949">
        <v>1224</v>
      </c>
      <c r="C15949">
        <v>3587</v>
      </c>
      <c r="D15949">
        <v>3924</v>
      </c>
      <c r="H15949" t="s">
        <v>18327</v>
      </c>
      <c r="I15949">
        <v>18</v>
      </c>
      <c r="J15949" t="s">
        <v>31890</v>
      </c>
      <c r="N15949">
        <v>0</v>
      </c>
      <c r="O15949">
        <v>0</v>
      </c>
      <c r="P15949" t="s">
        <v>6899</v>
      </c>
      <c r="Q15949" t="s">
        <v>6899</v>
      </c>
      <c r="R15949" t="s">
        <v>6899</v>
      </c>
      <c r="S15949" t="s">
        <v>6900</v>
      </c>
      <c r="U15949" t="s">
        <v>31898</v>
      </c>
      <c r="V15949" t="s">
        <v>31901</v>
      </c>
      <c r="W15949">
        <v>4</v>
      </c>
      <c r="X15949" t="s">
        <v>3010</v>
      </c>
      <c r="Y15949">
        <v>2</v>
      </c>
      <c r="Z15949">
        <v>905.93194000000005</v>
      </c>
      <c r="AA15949">
        <v>1809.8493000000001</v>
      </c>
      <c r="AB15949">
        <v>44150.5703125</v>
      </c>
      <c r="AC15949">
        <v>-0.57230999999999999</v>
      </c>
      <c r="AD15949">
        <v>1.3349</v>
      </c>
      <c r="AE15949">
        <v>0.76256000000000002</v>
      </c>
      <c r="AF15949">
        <v>65.462000000000003</v>
      </c>
      <c r="AG15949">
        <v>0.60558999999999996</v>
      </c>
      <c r="AH15949">
        <v>65.462000000000003</v>
      </c>
      <c r="AI15949">
        <v>2.5940000000000002E-4</v>
      </c>
      <c r="AJ15949">
        <v>2.4681000000000002E-2</v>
      </c>
      <c r="AK15949" t="s">
        <v>9099</v>
      </c>
      <c r="AL15949">
        <v>1</v>
      </c>
      <c r="AM15949">
        <v>0</v>
      </c>
      <c r="AO15949" t="s">
        <v>9099</v>
      </c>
      <c r="AP15949" t="s">
        <v>9099</v>
      </c>
      <c r="AQ15949">
        <v>0</v>
      </c>
      <c r="AR15949">
        <v>3526100</v>
      </c>
    </row>
    <row r="15950" spans="1:44" x14ac:dyDescent="0.25">
      <c r="A15950">
        <v>15948</v>
      </c>
      <c r="B15950">
        <v>1491</v>
      </c>
      <c r="C15950">
        <v>3588</v>
      </c>
      <c r="D15950">
        <v>3925</v>
      </c>
      <c r="E15950">
        <v>12379</v>
      </c>
      <c r="H15950" t="s">
        <v>18330</v>
      </c>
      <c r="I15950">
        <v>11</v>
      </c>
      <c r="J15950" t="s">
        <v>31890</v>
      </c>
      <c r="K15950" t="s">
        <v>38526</v>
      </c>
      <c r="N15950">
        <v>0</v>
      </c>
      <c r="O15950">
        <v>0</v>
      </c>
      <c r="P15950" t="s">
        <v>7699</v>
      </c>
      <c r="Q15950" t="s">
        <v>7699</v>
      </c>
      <c r="R15950" t="s">
        <v>7699</v>
      </c>
      <c r="S15950" t="s">
        <v>7700</v>
      </c>
      <c r="U15950" t="s">
        <v>31893</v>
      </c>
      <c r="V15950" t="s">
        <v>31894</v>
      </c>
      <c r="W15950">
        <v>1</v>
      </c>
      <c r="X15950" t="s">
        <v>1600</v>
      </c>
      <c r="Y15950">
        <v>2</v>
      </c>
      <c r="Z15950">
        <v>680.90300999999999</v>
      </c>
      <c r="AA15950">
        <v>1359.7915</v>
      </c>
      <c r="AB15950">
        <v>52070.80078125</v>
      </c>
      <c r="AC15950">
        <v>-1.3563000000000001</v>
      </c>
      <c r="AD15950">
        <v>2.4052000000000001E-3</v>
      </c>
      <c r="AE15950">
        <v>-1.3539000000000001</v>
      </c>
      <c r="AF15950">
        <v>138.44</v>
      </c>
      <c r="AG15950">
        <v>1.0311999999999999</v>
      </c>
      <c r="AH15950">
        <v>138.44</v>
      </c>
      <c r="AI15950">
        <v>0</v>
      </c>
      <c r="AK15950">
        <v>0.756713926792145</v>
      </c>
      <c r="AL15950">
        <v>1.5026E-3</v>
      </c>
      <c r="AM15950">
        <v>1</v>
      </c>
      <c r="AN15950">
        <v>18705</v>
      </c>
      <c r="AO15950">
        <v>124.1</v>
      </c>
      <c r="AP15950">
        <v>73.811000000000007</v>
      </c>
      <c r="AQ15950">
        <v>1</v>
      </c>
      <c r="AR15950">
        <v>11742000</v>
      </c>
    </row>
    <row r="15951" spans="1:44" x14ac:dyDescent="0.25">
      <c r="A15951">
        <v>15949</v>
      </c>
      <c r="B15951">
        <v>1491</v>
      </c>
      <c r="C15951">
        <v>3588</v>
      </c>
      <c r="D15951">
        <v>3925</v>
      </c>
      <c r="E15951">
        <v>12380</v>
      </c>
      <c r="H15951" t="s">
        <v>18330</v>
      </c>
      <c r="I15951">
        <v>11</v>
      </c>
      <c r="J15951" t="s">
        <v>31890</v>
      </c>
      <c r="K15951" t="s">
        <v>38526</v>
      </c>
      <c r="N15951">
        <v>0</v>
      </c>
      <c r="O15951">
        <v>0</v>
      </c>
      <c r="P15951" t="s">
        <v>7699</v>
      </c>
      <c r="Q15951" t="s">
        <v>7699</v>
      </c>
      <c r="R15951" t="s">
        <v>7699</v>
      </c>
      <c r="S15951" t="s">
        <v>7700</v>
      </c>
      <c r="U15951" t="s">
        <v>31893</v>
      </c>
      <c r="V15951" t="s">
        <v>31895</v>
      </c>
      <c r="W15951">
        <v>2</v>
      </c>
      <c r="X15951" t="s">
        <v>3013</v>
      </c>
      <c r="Y15951">
        <v>2</v>
      </c>
      <c r="Z15951">
        <v>680.90300999999999</v>
      </c>
      <c r="AA15951">
        <v>1359.7915</v>
      </c>
      <c r="AB15951">
        <v>52312.4296875</v>
      </c>
      <c r="AC15951">
        <v>-1.2439</v>
      </c>
      <c r="AD15951">
        <v>-5.7169999999999999E-3</v>
      </c>
      <c r="AE15951">
        <v>-1.2497</v>
      </c>
      <c r="AF15951">
        <v>138.75</v>
      </c>
      <c r="AG15951">
        <v>0.87136999999999998</v>
      </c>
      <c r="AH15951">
        <v>138.41</v>
      </c>
      <c r="AI15951">
        <v>-0.34277000000000002</v>
      </c>
      <c r="AK15951">
        <v>0.690360426902771</v>
      </c>
      <c r="AL15951">
        <v>7.6202000000000006E-2</v>
      </c>
      <c r="AM15951">
        <v>1</v>
      </c>
      <c r="AN15951">
        <v>17434</v>
      </c>
      <c r="AO15951">
        <v>75.694999999999993</v>
      </c>
      <c r="AP15951">
        <v>51.404000000000003</v>
      </c>
      <c r="AQ15951">
        <v>1</v>
      </c>
      <c r="AR15951">
        <v>3712000</v>
      </c>
    </row>
    <row r="15952" spans="1:44" x14ac:dyDescent="0.25">
      <c r="A15952">
        <v>15950</v>
      </c>
      <c r="B15952">
        <v>1491</v>
      </c>
      <c r="C15952">
        <v>3588</v>
      </c>
      <c r="D15952">
        <v>3925</v>
      </c>
      <c r="E15952">
        <v>12381</v>
      </c>
      <c r="H15952" t="s">
        <v>18330</v>
      </c>
      <c r="I15952">
        <v>11</v>
      </c>
      <c r="J15952" t="s">
        <v>31890</v>
      </c>
      <c r="K15952" t="s">
        <v>38526</v>
      </c>
      <c r="N15952">
        <v>0</v>
      </c>
      <c r="O15952">
        <v>0</v>
      </c>
      <c r="P15952" t="s">
        <v>7699</v>
      </c>
      <c r="Q15952" t="s">
        <v>7699</v>
      </c>
      <c r="R15952" t="s">
        <v>7699</v>
      </c>
      <c r="S15952" t="s">
        <v>7700</v>
      </c>
      <c r="U15952" t="s">
        <v>31893</v>
      </c>
      <c r="V15952" t="s">
        <v>31901</v>
      </c>
      <c r="W15952">
        <v>4</v>
      </c>
      <c r="X15952" t="s">
        <v>3010</v>
      </c>
      <c r="Y15952">
        <v>2</v>
      </c>
      <c r="Z15952">
        <v>680.90300999999999</v>
      </c>
      <c r="AA15952">
        <v>1359.7915</v>
      </c>
      <c r="AB15952">
        <v>51833.1171875</v>
      </c>
      <c r="AC15952">
        <v>-3.0623000000000001E-2</v>
      </c>
      <c r="AD15952">
        <v>0.10956</v>
      </c>
      <c r="AE15952">
        <v>7.8939999999999996E-2</v>
      </c>
      <c r="AF15952">
        <v>138.75</v>
      </c>
      <c r="AG15952">
        <v>0.77234999999999998</v>
      </c>
      <c r="AH15952">
        <v>138.44999999999999</v>
      </c>
      <c r="AI15952">
        <v>-0.30048000000000002</v>
      </c>
      <c r="AK15952">
        <v>0.78599470853805498</v>
      </c>
      <c r="AL15952">
        <v>2.3021999999999999E-3</v>
      </c>
      <c r="AM15952">
        <v>1</v>
      </c>
      <c r="AN15952">
        <v>18491</v>
      </c>
      <c r="AO15952">
        <v>116.55</v>
      </c>
      <c r="AP15952">
        <v>93.629000000000005</v>
      </c>
      <c r="AQ15952">
        <v>1</v>
      </c>
      <c r="AR15952">
        <v>4292000</v>
      </c>
    </row>
    <row r="15953" spans="1:44" x14ac:dyDescent="0.25">
      <c r="A15953">
        <v>15951</v>
      </c>
      <c r="B15953">
        <v>1491</v>
      </c>
      <c r="C15953">
        <v>3588</v>
      </c>
      <c r="D15953">
        <v>3925</v>
      </c>
      <c r="E15953">
        <v>12382</v>
      </c>
      <c r="H15953" t="s">
        <v>18330</v>
      </c>
      <c r="I15953">
        <v>11</v>
      </c>
      <c r="J15953" t="s">
        <v>31890</v>
      </c>
      <c r="K15953" t="s">
        <v>38526</v>
      </c>
      <c r="N15953">
        <v>0</v>
      </c>
      <c r="O15953">
        <v>0</v>
      </c>
      <c r="P15953" t="s">
        <v>7699</v>
      </c>
      <c r="Q15953" t="s">
        <v>7699</v>
      </c>
      <c r="R15953" t="s">
        <v>7699</v>
      </c>
      <c r="S15953" t="s">
        <v>7700</v>
      </c>
      <c r="U15953" t="s">
        <v>31893</v>
      </c>
      <c r="V15953" t="s">
        <v>31902</v>
      </c>
      <c r="W15953">
        <v>5</v>
      </c>
      <c r="X15953" t="s">
        <v>3011</v>
      </c>
      <c r="Y15953">
        <v>2</v>
      </c>
      <c r="Z15953">
        <v>680.90300999999999</v>
      </c>
      <c r="AA15953">
        <v>1359.7915</v>
      </c>
      <c r="AB15953">
        <v>52279.4140625</v>
      </c>
      <c r="AC15953">
        <v>-0.65873000000000004</v>
      </c>
      <c r="AD15953">
        <v>0.27311999999999997</v>
      </c>
      <c r="AE15953">
        <v>-0.38561000000000001</v>
      </c>
      <c r="AF15953">
        <v>138.91999999999999</v>
      </c>
      <c r="AG15953">
        <v>0.5696</v>
      </c>
      <c r="AH15953">
        <v>138.36000000000001</v>
      </c>
      <c r="AI15953">
        <v>-0.55139000000000005</v>
      </c>
      <c r="AK15953">
        <v>0.96019542217254605</v>
      </c>
      <c r="AL15953">
        <v>1.065E-2</v>
      </c>
      <c r="AM15953">
        <v>1</v>
      </c>
      <c r="AN15953">
        <v>16773</v>
      </c>
      <c r="AO15953">
        <v>92.866</v>
      </c>
      <c r="AP15953">
        <v>92.866</v>
      </c>
      <c r="AQ15953">
        <v>1</v>
      </c>
      <c r="AR15953">
        <v>959350</v>
      </c>
    </row>
    <row r="15954" spans="1:44" x14ac:dyDescent="0.25">
      <c r="A15954">
        <v>15952</v>
      </c>
      <c r="B15954">
        <v>1491</v>
      </c>
      <c r="C15954">
        <v>3588</v>
      </c>
      <c r="D15954">
        <v>3925</v>
      </c>
      <c r="E15954">
        <v>12383</v>
      </c>
      <c r="H15954" t="s">
        <v>18330</v>
      </c>
      <c r="I15954">
        <v>11</v>
      </c>
      <c r="J15954" t="s">
        <v>31890</v>
      </c>
      <c r="K15954" t="s">
        <v>38526</v>
      </c>
      <c r="N15954">
        <v>0</v>
      </c>
      <c r="O15954">
        <v>0</v>
      </c>
      <c r="P15954" t="s">
        <v>7699</v>
      </c>
      <c r="Q15954" t="s">
        <v>7699</v>
      </c>
      <c r="R15954" t="s">
        <v>7699</v>
      </c>
      <c r="S15954" t="s">
        <v>7700</v>
      </c>
      <c r="U15954" t="s">
        <v>31893</v>
      </c>
      <c r="V15954" t="s">
        <v>31897</v>
      </c>
      <c r="W15954">
        <v>6</v>
      </c>
      <c r="X15954" t="s">
        <v>3012</v>
      </c>
      <c r="Y15954">
        <v>2</v>
      </c>
      <c r="Z15954">
        <v>680.90300999999999</v>
      </c>
      <c r="AA15954">
        <v>1359.7915</v>
      </c>
      <c r="AB15954">
        <v>52477.53515625</v>
      </c>
      <c r="AC15954">
        <v>-0.66964999999999997</v>
      </c>
      <c r="AD15954">
        <v>0.22994999999999999</v>
      </c>
      <c r="AE15954">
        <v>-0.43969999999999998</v>
      </c>
      <c r="AF15954">
        <v>138.31</v>
      </c>
      <c r="AG15954">
        <v>0.78461000000000003</v>
      </c>
      <c r="AH15954">
        <v>138.36000000000001</v>
      </c>
      <c r="AI15954">
        <v>5.2475000000000001E-2</v>
      </c>
      <c r="AK15954">
        <v>0.91464287042617798</v>
      </c>
      <c r="AL15954">
        <v>2.0135999999999999E-3</v>
      </c>
      <c r="AM15954">
        <v>1</v>
      </c>
      <c r="AN15954">
        <v>19507</v>
      </c>
      <c r="AO15954">
        <v>119.27</v>
      </c>
      <c r="AP15954">
        <v>119.27</v>
      </c>
      <c r="AQ15954">
        <v>1</v>
      </c>
      <c r="AR15954">
        <v>7594800</v>
      </c>
    </row>
    <row r="15955" spans="1:44" x14ac:dyDescent="0.25">
      <c r="A15955">
        <v>15953</v>
      </c>
      <c r="B15955">
        <v>1284</v>
      </c>
      <c r="C15955">
        <v>3589</v>
      </c>
      <c r="D15955">
        <v>3926</v>
      </c>
      <c r="E15955">
        <v>12384</v>
      </c>
      <c r="H15955" t="s">
        <v>18333</v>
      </c>
      <c r="I15955">
        <v>25</v>
      </c>
      <c r="J15955" t="s">
        <v>31890</v>
      </c>
      <c r="K15955" t="s">
        <v>38527</v>
      </c>
      <c r="N15955">
        <v>0</v>
      </c>
      <c r="O15955">
        <v>0</v>
      </c>
      <c r="P15955" t="s">
        <v>7074</v>
      </c>
      <c r="Q15955" t="s">
        <v>7074</v>
      </c>
      <c r="R15955" t="s">
        <v>7074</v>
      </c>
      <c r="S15955" t="s">
        <v>7075</v>
      </c>
      <c r="U15955" t="s">
        <v>31893</v>
      </c>
      <c r="V15955" t="s">
        <v>31901</v>
      </c>
      <c r="W15955">
        <v>4</v>
      </c>
      <c r="X15955" t="s">
        <v>3010</v>
      </c>
      <c r="Y15955">
        <v>4</v>
      </c>
      <c r="Z15955">
        <v>737.37260000000003</v>
      </c>
      <c r="AA15955">
        <v>2945.4612999999999</v>
      </c>
      <c r="AB15955">
        <v>48851.984375</v>
      </c>
      <c r="AC15955">
        <v>-0.22509000000000001</v>
      </c>
      <c r="AD15955">
        <v>6.1733000000000003E-2</v>
      </c>
      <c r="AE15955">
        <v>-0.16335</v>
      </c>
      <c r="AF15955">
        <v>131.99</v>
      </c>
      <c r="AG15955">
        <v>0.53607000000000005</v>
      </c>
      <c r="AH15955">
        <v>131.69</v>
      </c>
      <c r="AI15955">
        <v>-0.30048000000000002</v>
      </c>
      <c r="AK15955">
        <v>0.79088985919952404</v>
      </c>
      <c r="AL15955">
        <v>0.82369999999999999</v>
      </c>
      <c r="AM15955">
        <v>1</v>
      </c>
      <c r="AN15955">
        <v>17706</v>
      </c>
      <c r="AO15955">
        <v>29.058</v>
      </c>
      <c r="AP15955">
        <v>13.247</v>
      </c>
      <c r="AQ15955">
        <v>1</v>
      </c>
      <c r="AR15955">
        <v>2094700</v>
      </c>
    </row>
    <row r="15956" spans="1:44" x14ac:dyDescent="0.25">
      <c r="A15956">
        <v>15954</v>
      </c>
      <c r="B15956">
        <v>1284</v>
      </c>
      <c r="C15956">
        <v>3589</v>
      </c>
      <c r="D15956">
        <v>3926</v>
      </c>
      <c r="E15956">
        <v>12385</v>
      </c>
      <c r="H15956" t="s">
        <v>18333</v>
      </c>
      <c r="I15956">
        <v>25</v>
      </c>
      <c r="J15956" t="s">
        <v>31890</v>
      </c>
      <c r="K15956" t="s">
        <v>38527</v>
      </c>
      <c r="N15956">
        <v>0</v>
      </c>
      <c r="O15956">
        <v>0</v>
      </c>
      <c r="P15956" t="s">
        <v>7074</v>
      </c>
      <c r="Q15956" t="s">
        <v>7074</v>
      </c>
      <c r="R15956" t="s">
        <v>7074</v>
      </c>
      <c r="S15956" t="s">
        <v>7075</v>
      </c>
      <c r="U15956" t="s">
        <v>31893</v>
      </c>
      <c r="V15956" t="s">
        <v>31902</v>
      </c>
      <c r="W15956">
        <v>5</v>
      </c>
      <c r="X15956" t="s">
        <v>3011</v>
      </c>
      <c r="Y15956">
        <v>4</v>
      </c>
      <c r="Z15956">
        <v>737.37260000000003</v>
      </c>
      <c r="AA15956">
        <v>2945.4612999999999</v>
      </c>
      <c r="AB15956">
        <v>50677.6015625</v>
      </c>
      <c r="AC15956">
        <v>-0.28255000000000002</v>
      </c>
      <c r="AD15956">
        <v>-0.25284000000000001</v>
      </c>
      <c r="AE15956">
        <v>-0.53539000000000003</v>
      </c>
      <c r="AF15956">
        <v>132.25</v>
      </c>
      <c r="AG15956">
        <v>0.90034000000000003</v>
      </c>
      <c r="AH15956">
        <v>131.69999999999999</v>
      </c>
      <c r="AI15956">
        <v>-0.55139000000000005</v>
      </c>
      <c r="AK15956">
        <v>0.79811352491378795</v>
      </c>
      <c r="AL15956">
        <v>1.0416000000000001</v>
      </c>
      <c r="AM15956">
        <v>1</v>
      </c>
      <c r="AN15956">
        <v>16045</v>
      </c>
      <c r="AO15956">
        <v>21.021999999999998</v>
      </c>
      <c r="AP15956">
        <v>10.478999999999999</v>
      </c>
      <c r="AQ15956">
        <v>1</v>
      </c>
      <c r="AR15956">
        <v>5989200</v>
      </c>
    </row>
    <row r="15957" spans="1:44" x14ac:dyDescent="0.25">
      <c r="A15957">
        <v>15955</v>
      </c>
      <c r="B15957">
        <v>1284</v>
      </c>
      <c r="C15957">
        <v>3589</v>
      </c>
      <c r="D15957">
        <v>3926</v>
      </c>
      <c r="E15957">
        <v>12386</v>
      </c>
      <c r="H15957" t="s">
        <v>18333</v>
      </c>
      <c r="I15957">
        <v>25</v>
      </c>
      <c r="J15957" t="s">
        <v>31890</v>
      </c>
      <c r="K15957" t="s">
        <v>38527</v>
      </c>
      <c r="N15957">
        <v>0</v>
      </c>
      <c r="O15957">
        <v>0</v>
      </c>
      <c r="P15957" t="s">
        <v>7074</v>
      </c>
      <c r="Q15957" t="s">
        <v>7074</v>
      </c>
      <c r="R15957" t="s">
        <v>7074</v>
      </c>
      <c r="S15957" t="s">
        <v>7075</v>
      </c>
      <c r="U15957" t="s">
        <v>31893</v>
      </c>
      <c r="V15957" t="s">
        <v>31902</v>
      </c>
      <c r="W15957">
        <v>5</v>
      </c>
      <c r="X15957" t="s">
        <v>3011</v>
      </c>
      <c r="Y15957">
        <v>3</v>
      </c>
      <c r="Z15957">
        <v>982.82771000000002</v>
      </c>
      <c r="AA15957">
        <v>2945.4612999999999</v>
      </c>
      <c r="AB15957">
        <v>43588.28125</v>
      </c>
      <c r="AC15957">
        <v>-3.1796999999999999E-2</v>
      </c>
      <c r="AD15957">
        <v>5.7475999999999999E-2</v>
      </c>
      <c r="AE15957">
        <v>2.5679E-2</v>
      </c>
      <c r="AF15957">
        <v>132.27000000000001</v>
      </c>
      <c r="AG15957">
        <v>0.82599999999999996</v>
      </c>
      <c r="AH15957">
        <v>131.72</v>
      </c>
      <c r="AI15957">
        <v>-0.55139000000000005</v>
      </c>
      <c r="AK15957">
        <v>0.69131070375442505</v>
      </c>
      <c r="AL15957" s="21">
        <v>6.9130000000000001E-12</v>
      </c>
      <c r="AM15957">
        <v>1</v>
      </c>
      <c r="AN15957">
        <v>16057</v>
      </c>
      <c r="AO15957">
        <v>140.94999999999999</v>
      </c>
      <c r="AP15957">
        <v>140.94999999999999</v>
      </c>
      <c r="AQ15957">
        <v>1</v>
      </c>
      <c r="AR15957">
        <v>6641600</v>
      </c>
    </row>
    <row r="15958" spans="1:44" x14ac:dyDescent="0.25">
      <c r="A15958">
        <v>15956</v>
      </c>
      <c r="B15958">
        <v>1284</v>
      </c>
      <c r="C15958">
        <v>3589</v>
      </c>
      <c r="D15958">
        <v>3926</v>
      </c>
      <c r="E15958">
        <v>12387</v>
      </c>
      <c r="H15958" t="s">
        <v>18333</v>
      </c>
      <c r="I15958">
        <v>25</v>
      </c>
      <c r="J15958" t="s">
        <v>31890</v>
      </c>
      <c r="K15958" t="s">
        <v>38527</v>
      </c>
      <c r="N15958">
        <v>0</v>
      </c>
      <c r="O15958">
        <v>0</v>
      </c>
      <c r="P15958" t="s">
        <v>7074</v>
      </c>
      <c r="Q15958" t="s">
        <v>7074</v>
      </c>
      <c r="R15958" t="s">
        <v>7074</v>
      </c>
      <c r="S15958" t="s">
        <v>7075</v>
      </c>
      <c r="U15958" t="s">
        <v>31893</v>
      </c>
      <c r="V15958" t="s">
        <v>31897</v>
      </c>
      <c r="W15958">
        <v>6</v>
      </c>
      <c r="X15958" t="s">
        <v>3012</v>
      </c>
      <c r="Y15958">
        <v>4</v>
      </c>
      <c r="Z15958">
        <v>737.37260000000003</v>
      </c>
      <c r="AA15958">
        <v>2945.4612999999999</v>
      </c>
      <c r="AB15958">
        <v>49707.46484375</v>
      </c>
      <c r="AC15958">
        <v>-0.45757999999999999</v>
      </c>
      <c r="AD15958">
        <v>0.21697</v>
      </c>
      <c r="AE15958">
        <v>-0.24060999999999999</v>
      </c>
      <c r="AF15958">
        <v>131.26</v>
      </c>
      <c r="AG15958">
        <v>1.0297000000000001</v>
      </c>
      <c r="AH15958">
        <v>131.31</v>
      </c>
      <c r="AI15958">
        <v>5.2475000000000001E-2</v>
      </c>
      <c r="AK15958">
        <v>0.79517400264740001</v>
      </c>
      <c r="AL15958">
        <v>0.25939000000000001</v>
      </c>
      <c r="AM15958">
        <v>1</v>
      </c>
      <c r="AN15958">
        <v>18564</v>
      </c>
      <c r="AO15958">
        <v>45.363</v>
      </c>
      <c r="AP15958">
        <v>45.363</v>
      </c>
      <c r="AQ15958">
        <v>1</v>
      </c>
      <c r="AR15958">
        <v>26434000</v>
      </c>
    </row>
    <row r="15959" spans="1:44" x14ac:dyDescent="0.25">
      <c r="A15959">
        <v>15957</v>
      </c>
      <c r="B15959">
        <v>1284</v>
      </c>
      <c r="C15959">
        <v>3589</v>
      </c>
      <c r="D15959">
        <v>3926</v>
      </c>
      <c r="E15959">
        <v>12388</v>
      </c>
      <c r="H15959" t="s">
        <v>18333</v>
      </c>
      <c r="I15959">
        <v>25</v>
      </c>
      <c r="J15959" t="s">
        <v>31890</v>
      </c>
      <c r="K15959" t="s">
        <v>38527</v>
      </c>
      <c r="N15959">
        <v>0</v>
      </c>
      <c r="O15959">
        <v>0</v>
      </c>
      <c r="P15959" t="s">
        <v>7074</v>
      </c>
      <c r="Q15959" t="s">
        <v>7074</v>
      </c>
      <c r="R15959" t="s">
        <v>7074</v>
      </c>
      <c r="S15959" t="s">
        <v>7075</v>
      </c>
      <c r="U15959" t="s">
        <v>31893</v>
      </c>
      <c r="V15959" t="s">
        <v>31897</v>
      </c>
      <c r="W15959">
        <v>6</v>
      </c>
      <c r="X15959" t="s">
        <v>3012</v>
      </c>
      <c r="Y15959">
        <v>3</v>
      </c>
      <c r="Z15959">
        <v>982.82771000000002</v>
      </c>
      <c r="AA15959">
        <v>2945.4612999999999</v>
      </c>
      <c r="AB15959">
        <v>43620.79296875</v>
      </c>
      <c r="AC15959">
        <v>-0.14360999999999999</v>
      </c>
      <c r="AD15959">
        <v>0.27561000000000002</v>
      </c>
      <c r="AE15959">
        <v>0.13200000000000001</v>
      </c>
      <c r="AF15959">
        <v>131.26</v>
      </c>
      <c r="AG15959">
        <v>0.97670000000000001</v>
      </c>
      <c r="AH15959">
        <v>131.31</v>
      </c>
      <c r="AI15959">
        <v>5.2475000000000001E-2</v>
      </c>
      <c r="AK15959">
        <v>0.97729825973510698</v>
      </c>
      <c r="AL15959" s="21">
        <v>1.6785E-22</v>
      </c>
      <c r="AM15959">
        <v>1</v>
      </c>
      <c r="AN15959">
        <v>18570</v>
      </c>
      <c r="AO15959">
        <v>200.99</v>
      </c>
      <c r="AP15959">
        <v>186.51</v>
      </c>
      <c r="AQ15959">
        <v>1</v>
      </c>
      <c r="AR15959">
        <v>31281000</v>
      </c>
    </row>
    <row r="15960" spans="1:44" x14ac:dyDescent="0.25">
      <c r="A15960">
        <v>15958</v>
      </c>
      <c r="B15960">
        <v>365</v>
      </c>
      <c r="C15960">
        <v>3590</v>
      </c>
      <c r="D15960">
        <v>3927</v>
      </c>
      <c r="E15960">
        <v>12389</v>
      </c>
      <c r="H15960" t="s">
        <v>18334</v>
      </c>
      <c r="I15960">
        <v>10</v>
      </c>
      <c r="J15960" t="s">
        <v>31890</v>
      </c>
      <c r="K15960" t="s">
        <v>38528</v>
      </c>
      <c r="N15960">
        <v>0</v>
      </c>
      <c r="O15960">
        <v>0</v>
      </c>
      <c r="P15960" t="s">
        <v>4299</v>
      </c>
      <c r="Q15960" t="s">
        <v>4299</v>
      </c>
      <c r="R15960" t="s">
        <v>4299</v>
      </c>
      <c r="S15960" t="s">
        <v>4300</v>
      </c>
      <c r="U15960" t="s">
        <v>31893</v>
      </c>
      <c r="V15960" t="s">
        <v>31896</v>
      </c>
      <c r="W15960">
        <v>3</v>
      </c>
      <c r="X15960" t="s">
        <v>3014</v>
      </c>
      <c r="Y15960">
        <v>2</v>
      </c>
      <c r="Z15960">
        <v>600.35334999999998</v>
      </c>
      <c r="AA15960">
        <v>1198.6921</v>
      </c>
      <c r="AB15960">
        <v>56487.73046875</v>
      </c>
      <c r="AC15960">
        <v>-1.3842000000000001</v>
      </c>
      <c r="AD15960">
        <v>0.41049000000000002</v>
      </c>
      <c r="AE15960">
        <v>-0.97375999999999996</v>
      </c>
      <c r="AF15960">
        <v>75.191000000000003</v>
      </c>
      <c r="AG15960">
        <v>0.60216999999999998</v>
      </c>
      <c r="AH15960">
        <v>75.394000000000005</v>
      </c>
      <c r="AI15960">
        <v>0.20285</v>
      </c>
      <c r="AK15960">
        <v>0.95118969678878795</v>
      </c>
      <c r="AL15960">
        <v>9.6213999999999994E-2</v>
      </c>
      <c r="AM15960">
        <v>1</v>
      </c>
      <c r="AN15960">
        <v>9484</v>
      </c>
      <c r="AO15960">
        <v>76.143000000000001</v>
      </c>
      <c r="AP15960">
        <v>55.143999999999998</v>
      </c>
      <c r="AQ15960">
        <v>1</v>
      </c>
      <c r="AR15960">
        <v>4737700</v>
      </c>
    </row>
    <row r="15961" spans="1:44" x14ac:dyDescent="0.25">
      <c r="A15961">
        <v>15959</v>
      </c>
      <c r="B15961">
        <v>1017</v>
      </c>
      <c r="C15961">
        <v>3591</v>
      </c>
      <c r="D15961">
        <v>3928</v>
      </c>
      <c r="E15961">
        <v>12390</v>
      </c>
      <c r="H15961" t="s">
        <v>18337</v>
      </c>
      <c r="I15961">
        <v>9</v>
      </c>
      <c r="J15961" t="s">
        <v>31890</v>
      </c>
      <c r="K15961" t="s">
        <v>38529</v>
      </c>
      <c r="N15961">
        <v>0</v>
      </c>
      <c r="O15961">
        <v>0</v>
      </c>
      <c r="P15961" t="s">
        <v>6268</v>
      </c>
      <c r="Q15961" t="s">
        <v>6268</v>
      </c>
      <c r="R15961" t="s">
        <v>6268</v>
      </c>
      <c r="S15961" t="s">
        <v>6269</v>
      </c>
      <c r="U15961" t="s">
        <v>31893</v>
      </c>
      <c r="V15961" t="s">
        <v>31894</v>
      </c>
      <c r="W15961">
        <v>1</v>
      </c>
      <c r="X15961" t="s">
        <v>1600</v>
      </c>
      <c r="Y15961">
        <v>2</v>
      </c>
      <c r="Z15961">
        <v>546.78783999999996</v>
      </c>
      <c r="AA15961">
        <v>1091.5610999999999</v>
      </c>
      <c r="AB15961">
        <v>57402.30859375</v>
      </c>
      <c r="AC15961">
        <v>-2.1238000000000001</v>
      </c>
      <c r="AD15961">
        <v>0.2142</v>
      </c>
      <c r="AE15961">
        <v>-1.9096</v>
      </c>
      <c r="AF15961">
        <v>70.591999999999999</v>
      </c>
      <c r="AG15961">
        <v>0.65303</v>
      </c>
      <c r="AH15961">
        <v>70.591999999999999</v>
      </c>
      <c r="AI15961">
        <v>0</v>
      </c>
      <c r="AK15961">
        <v>0.57271939516067505</v>
      </c>
      <c r="AL15961">
        <v>0.13713</v>
      </c>
      <c r="AM15961">
        <v>1</v>
      </c>
      <c r="AN15961">
        <v>8814</v>
      </c>
      <c r="AO15961">
        <v>76.826999999999998</v>
      </c>
      <c r="AP15961">
        <v>47.353999999999999</v>
      </c>
      <c r="AQ15961">
        <v>1</v>
      </c>
      <c r="AR15961">
        <v>3157600</v>
      </c>
    </row>
    <row r="15962" spans="1:44" x14ac:dyDescent="0.25">
      <c r="A15962">
        <v>15960</v>
      </c>
      <c r="B15962">
        <v>1017</v>
      </c>
      <c r="C15962">
        <v>3591</v>
      </c>
      <c r="D15962">
        <v>3928</v>
      </c>
      <c r="E15962">
        <v>12391</v>
      </c>
      <c r="H15962" t="s">
        <v>18337</v>
      </c>
      <c r="I15962">
        <v>9</v>
      </c>
      <c r="J15962" t="s">
        <v>31890</v>
      </c>
      <c r="K15962" t="s">
        <v>38529</v>
      </c>
      <c r="N15962">
        <v>0</v>
      </c>
      <c r="O15962">
        <v>0</v>
      </c>
      <c r="P15962" t="s">
        <v>6268</v>
      </c>
      <c r="Q15962" t="s">
        <v>6268</v>
      </c>
      <c r="R15962" t="s">
        <v>6268</v>
      </c>
      <c r="S15962" t="s">
        <v>6269</v>
      </c>
      <c r="U15962" t="s">
        <v>31893</v>
      </c>
      <c r="V15962" t="s">
        <v>31901</v>
      </c>
      <c r="W15962">
        <v>4</v>
      </c>
      <c r="X15962" t="s">
        <v>3010</v>
      </c>
      <c r="Y15962">
        <v>2</v>
      </c>
      <c r="Z15962">
        <v>546.78783999999996</v>
      </c>
      <c r="AA15962">
        <v>1091.5610999999999</v>
      </c>
      <c r="AB15962">
        <v>56924.93359375</v>
      </c>
      <c r="AC15962">
        <v>-1.2201</v>
      </c>
      <c r="AD15962">
        <v>0.20655000000000001</v>
      </c>
      <c r="AE15962">
        <v>-1.0136000000000001</v>
      </c>
      <c r="AF15962">
        <v>70.593000000000004</v>
      </c>
      <c r="AG15962">
        <v>0.71118999999999999</v>
      </c>
      <c r="AH15962">
        <v>70.492999999999995</v>
      </c>
      <c r="AI15962">
        <v>-9.9990999999999997E-2</v>
      </c>
      <c r="AK15962">
        <v>0.44758656620979298</v>
      </c>
      <c r="AL15962">
        <v>0.18118999999999999</v>
      </c>
      <c r="AM15962">
        <v>1</v>
      </c>
      <c r="AN15962">
        <v>8855</v>
      </c>
      <c r="AO15962">
        <v>69.953999999999994</v>
      </c>
      <c r="AP15962">
        <v>55.28</v>
      </c>
      <c r="AQ15962">
        <v>1</v>
      </c>
      <c r="AR15962">
        <v>4507200</v>
      </c>
    </row>
    <row r="15963" spans="1:44" x14ac:dyDescent="0.25">
      <c r="A15963">
        <v>15961</v>
      </c>
      <c r="B15963">
        <v>1017</v>
      </c>
      <c r="C15963">
        <v>3591</v>
      </c>
      <c r="D15963">
        <v>3928</v>
      </c>
      <c r="E15963">
        <v>12392</v>
      </c>
      <c r="H15963" t="s">
        <v>18337</v>
      </c>
      <c r="I15963">
        <v>9</v>
      </c>
      <c r="J15963" t="s">
        <v>31890</v>
      </c>
      <c r="K15963" t="s">
        <v>38529</v>
      </c>
      <c r="N15963">
        <v>0</v>
      </c>
      <c r="O15963">
        <v>0</v>
      </c>
      <c r="P15963" t="s">
        <v>6268</v>
      </c>
      <c r="Q15963" t="s">
        <v>6268</v>
      </c>
      <c r="R15963" t="s">
        <v>6268</v>
      </c>
      <c r="S15963" t="s">
        <v>6269</v>
      </c>
      <c r="U15963" t="s">
        <v>31893</v>
      </c>
      <c r="V15963" t="s">
        <v>31902</v>
      </c>
      <c r="W15963">
        <v>5</v>
      </c>
      <c r="X15963" t="s">
        <v>3011</v>
      </c>
      <c r="Y15963">
        <v>2</v>
      </c>
      <c r="Z15963">
        <v>546.78783999999996</v>
      </c>
      <c r="AA15963">
        <v>1091.5610999999999</v>
      </c>
      <c r="AB15963">
        <v>56760.93359375</v>
      </c>
      <c r="AC15963">
        <v>-1.0169999999999999</v>
      </c>
      <c r="AD15963">
        <v>0.41391</v>
      </c>
      <c r="AE15963">
        <v>-0.60306000000000004</v>
      </c>
      <c r="AF15963">
        <v>70.887</v>
      </c>
      <c r="AG15963">
        <v>0.86951000000000001</v>
      </c>
      <c r="AH15963">
        <v>70.536000000000001</v>
      </c>
      <c r="AI15963">
        <v>-0.35089999999999999</v>
      </c>
      <c r="AK15963">
        <v>0.71307587623596203</v>
      </c>
      <c r="AL15963">
        <v>0.59501000000000004</v>
      </c>
      <c r="AM15963">
        <v>1</v>
      </c>
      <c r="AN15963">
        <v>8013</v>
      </c>
      <c r="AO15963">
        <v>48.283000000000001</v>
      </c>
      <c r="AP15963">
        <v>10.555999999999999</v>
      </c>
      <c r="AQ15963">
        <v>1</v>
      </c>
      <c r="AR15963">
        <v>1959400</v>
      </c>
    </row>
    <row r="15964" spans="1:44" x14ac:dyDescent="0.25">
      <c r="A15964">
        <v>15962</v>
      </c>
      <c r="B15964">
        <v>1017</v>
      </c>
      <c r="C15964">
        <v>3591</v>
      </c>
      <c r="D15964">
        <v>3928</v>
      </c>
      <c r="E15964">
        <v>12393</v>
      </c>
      <c r="H15964" t="s">
        <v>18337</v>
      </c>
      <c r="I15964">
        <v>9</v>
      </c>
      <c r="J15964" t="s">
        <v>31890</v>
      </c>
      <c r="K15964" t="s">
        <v>38529</v>
      </c>
      <c r="N15964">
        <v>0</v>
      </c>
      <c r="O15964">
        <v>0</v>
      </c>
      <c r="P15964" t="s">
        <v>6268</v>
      </c>
      <c r="Q15964" t="s">
        <v>6268</v>
      </c>
      <c r="R15964" t="s">
        <v>6268</v>
      </c>
      <c r="S15964" t="s">
        <v>6269</v>
      </c>
      <c r="U15964" t="s">
        <v>31893</v>
      </c>
      <c r="V15964" t="s">
        <v>31897</v>
      </c>
      <c r="W15964">
        <v>6</v>
      </c>
      <c r="X15964" t="s">
        <v>3012</v>
      </c>
      <c r="Y15964">
        <v>2</v>
      </c>
      <c r="Z15964">
        <v>546.78783999999996</v>
      </c>
      <c r="AA15964">
        <v>1091.5610999999999</v>
      </c>
      <c r="AB15964">
        <v>57599.1796875</v>
      </c>
      <c r="AC15964">
        <v>-1.7739</v>
      </c>
      <c r="AD15964">
        <v>0.47907</v>
      </c>
      <c r="AE15964">
        <v>-1.2948</v>
      </c>
      <c r="AF15964">
        <v>70.313999999999993</v>
      </c>
      <c r="AG15964">
        <v>0.79318999999999995</v>
      </c>
      <c r="AH15964">
        <v>70.566999999999993</v>
      </c>
      <c r="AI15964">
        <v>0.25295000000000001</v>
      </c>
      <c r="AK15964">
        <v>0.61775690317153897</v>
      </c>
      <c r="AL15964">
        <v>6.7821000000000006E-2</v>
      </c>
      <c r="AM15964">
        <v>1</v>
      </c>
      <c r="AN15964">
        <v>9077</v>
      </c>
      <c r="AO15964">
        <v>87.638999999999996</v>
      </c>
      <c r="AP15964">
        <v>21.369</v>
      </c>
      <c r="AQ15964">
        <v>1</v>
      </c>
      <c r="AR15964">
        <v>7993700</v>
      </c>
    </row>
    <row r="15965" spans="1:44" x14ac:dyDescent="0.25">
      <c r="A15965">
        <v>15963</v>
      </c>
      <c r="B15965">
        <v>1017</v>
      </c>
      <c r="C15965">
        <v>3591</v>
      </c>
      <c r="D15965">
        <v>3928</v>
      </c>
      <c r="H15965" t="s">
        <v>18337</v>
      </c>
      <c r="I15965">
        <v>9</v>
      </c>
      <c r="J15965" t="s">
        <v>31890</v>
      </c>
      <c r="N15965">
        <v>0</v>
      </c>
      <c r="O15965">
        <v>0</v>
      </c>
      <c r="P15965" t="s">
        <v>6268</v>
      </c>
      <c r="Q15965" t="s">
        <v>6268</v>
      </c>
      <c r="R15965" t="s">
        <v>6268</v>
      </c>
      <c r="S15965" t="s">
        <v>6269</v>
      </c>
      <c r="U15965" t="s">
        <v>31898</v>
      </c>
      <c r="V15965" t="s">
        <v>31895</v>
      </c>
      <c r="W15965">
        <v>2</v>
      </c>
      <c r="X15965" t="s">
        <v>3013</v>
      </c>
      <c r="Y15965">
        <v>2</v>
      </c>
      <c r="Z15965">
        <v>546.78783999999996</v>
      </c>
      <c r="AA15965">
        <v>1091.5610999999999</v>
      </c>
      <c r="AB15965">
        <v>58118.0078125</v>
      </c>
      <c r="AC15965">
        <v>-1.2282999999999999</v>
      </c>
      <c r="AD15965">
        <v>0.15328</v>
      </c>
      <c r="AE15965">
        <v>-1.075</v>
      </c>
      <c r="AF15965">
        <v>70.820999999999998</v>
      </c>
      <c r="AG15965">
        <v>0.67088999999999999</v>
      </c>
      <c r="AH15965">
        <v>70.578999999999994</v>
      </c>
      <c r="AI15965">
        <v>-0.24260999999999999</v>
      </c>
      <c r="AJ15965">
        <v>-1.3214E-2</v>
      </c>
      <c r="AK15965" t="s">
        <v>9099</v>
      </c>
      <c r="AL15965">
        <v>1</v>
      </c>
      <c r="AM15965">
        <v>0</v>
      </c>
      <c r="AO15965" t="s">
        <v>9099</v>
      </c>
      <c r="AP15965" t="s">
        <v>9099</v>
      </c>
      <c r="AQ15965">
        <v>0</v>
      </c>
      <c r="AR15965">
        <v>2200800</v>
      </c>
    </row>
    <row r="15966" spans="1:44" x14ac:dyDescent="0.25">
      <c r="A15966">
        <v>15964</v>
      </c>
      <c r="B15966">
        <v>1017</v>
      </c>
      <c r="C15966">
        <v>3591</v>
      </c>
      <c r="D15966">
        <v>3928</v>
      </c>
      <c r="H15966" t="s">
        <v>18337</v>
      </c>
      <c r="I15966">
        <v>9</v>
      </c>
      <c r="J15966" t="s">
        <v>31890</v>
      </c>
      <c r="N15966">
        <v>0</v>
      </c>
      <c r="O15966">
        <v>0</v>
      </c>
      <c r="P15966" t="s">
        <v>6268</v>
      </c>
      <c r="Q15966" t="s">
        <v>6268</v>
      </c>
      <c r="R15966" t="s">
        <v>6268</v>
      </c>
      <c r="S15966" t="s">
        <v>6269</v>
      </c>
      <c r="U15966" t="s">
        <v>31898</v>
      </c>
      <c r="V15966" t="s">
        <v>31896</v>
      </c>
      <c r="W15966">
        <v>3</v>
      </c>
      <c r="X15966" t="s">
        <v>3014</v>
      </c>
      <c r="Y15966">
        <v>2</v>
      </c>
      <c r="Z15966">
        <v>546.78783999999996</v>
      </c>
      <c r="AA15966">
        <v>1091.5610999999999</v>
      </c>
      <c r="AB15966">
        <v>57243.2109375</v>
      </c>
      <c r="AC15966">
        <v>-1.7597</v>
      </c>
      <c r="AD15966">
        <v>0.29727999999999999</v>
      </c>
      <c r="AE15966">
        <v>-1.4623999999999999</v>
      </c>
      <c r="AF15966">
        <v>70.391999999999996</v>
      </c>
      <c r="AG15966">
        <v>1.0807</v>
      </c>
      <c r="AH15966">
        <v>70.594999999999999</v>
      </c>
      <c r="AI15966">
        <v>0.20285</v>
      </c>
      <c r="AJ15966">
        <v>2.5634999999999998E-3</v>
      </c>
      <c r="AK15966" t="s">
        <v>9099</v>
      </c>
      <c r="AL15966">
        <v>1</v>
      </c>
      <c r="AM15966">
        <v>0</v>
      </c>
      <c r="AO15966" t="s">
        <v>9099</v>
      </c>
      <c r="AP15966" t="s">
        <v>9099</v>
      </c>
      <c r="AQ15966">
        <v>0</v>
      </c>
      <c r="AR15966">
        <v>8899100</v>
      </c>
    </row>
    <row r="15967" spans="1:44" x14ac:dyDescent="0.25">
      <c r="A15967">
        <v>15965</v>
      </c>
      <c r="B15967">
        <v>1017</v>
      </c>
      <c r="C15967">
        <v>3591</v>
      </c>
      <c r="D15967">
        <v>3928</v>
      </c>
      <c r="H15967" t="s">
        <v>18337</v>
      </c>
      <c r="I15967">
        <v>9</v>
      </c>
      <c r="J15967" t="s">
        <v>31890</v>
      </c>
      <c r="N15967">
        <v>0</v>
      </c>
      <c r="O15967">
        <v>0</v>
      </c>
      <c r="P15967" t="s">
        <v>6268</v>
      </c>
      <c r="Q15967" t="s">
        <v>6268</v>
      </c>
      <c r="R15967" t="s">
        <v>6268</v>
      </c>
      <c r="S15967" t="s">
        <v>6269</v>
      </c>
      <c r="U15967" t="s">
        <v>31898</v>
      </c>
      <c r="V15967" t="s">
        <v>31902</v>
      </c>
      <c r="W15967">
        <v>5</v>
      </c>
      <c r="X15967" t="s">
        <v>3011</v>
      </c>
      <c r="Y15967">
        <v>2</v>
      </c>
      <c r="Z15967">
        <v>546.78783999999996</v>
      </c>
      <c r="AA15967">
        <v>1091.5610999999999</v>
      </c>
      <c r="AB15967">
        <v>46382.64453125</v>
      </c>
      <c r="AC15967">
        <v>-0.99109999999999998</v>
      </c>
      <c r="AD15967">
        <v>0.26850000000000002</v>
      </c>
      <c r="AE15967">
        <v>-0.72260000000000002</v>
      </c>
      <c r="AF15967">
        <v>72.293000000000006</v>
      </c>
      <c r="AG15967">
        <v>0.28031</v>
      </c>
      <c r="AH15967">
        <v>71.941999999999993</v>
      </c>
      <c r="AI15967">
        <v>-0.35089999999999999</v>
      </c>
      <c r="AJ15967">
        <v>1.3748</v>
      </c>
      <c r="AK15967" t="s">
        <v>9099</v>
      </c>
      <c r="AL15967">
        <v>1</v>
      </c>
      <c r="AM15967">
        <v>0</v>
      </c>
      <c r="AO15967" t="s">
        <v>9099</v>
      </c>
      <c r="AP15967" t="s">
        <v>9099</v>
      </c>
      <c r="AQ15967">
        <v>0</v>
      </c>
      <c r="AR15967">
        <v>365390</v>
      </c>
    </row>
    <row r="15968" spans="1:44" x14ac:dyDescent="0.25">
      <c r="A15968">
        <v>15966</v>
      </c>
      <c r="B15968">
        <v>697</v>
      </c>
      <c r="C15968">
        <v>3592</v>
      </c>
      <c r="D15968">
        <v>3929</v>
      </c>
      <c r="E15968">
        <v>12394</v>
      </c>
      <c r="H15968" t="s">
        <v>18338</v>
      </c>
      <c r="I15968">
        <v>10</v>
      </c>
      <c r="J15968" t="s">
        <v>31890</v>
      </c>
      <c r="K15968" t="s">
        <v>38530</v>
      </c>
      <c r="N15968">
        <v>0</v>
      </c>
      <c r="O15968">
        <v>0</v>
      </c>
      <c r="P15968" t="s">
        <v>5312</v>
      </c>
      <c r="Q15968" t="s">
        <v>10901</v>
      </c>
      <c r="R15968" t="s">
        <v>10901</v>
      </c>
      <c r="S15968" t="s">
        <v>5315</v>
      </c>
      <c r="U15968" t="s">
        <v>31893</v>
      </c>
      <c r="V15968" t="s">
        <v>31896</v>
      </c>
      <c r="W15968">
        <v>3</v>
      </c>
      <c r="X15968" t="s">
        <v>3014</v>
      </c>
      <c r="Y15968">
        <v>2</v>
      </c>
      <c r="Z15968">
        <v>622.34500000000003</v>
      </c>
      <c r="AA15968">
        <v>1242.6754000000001</v>
      </c>
      <c r="AB15968">
        <v>54824.97265625</v>
      </c>
      <c r="AC15968">
        <v>-1.4617</v>
      </c>
      <c r="AD15968">
        <v>5.0472999999999997E-2</v>
      </c>
      <c r="AE15968">
        <v>-1.4113</v>
      </c>
      <c r="AF15968">
        <v>103.08</v>
      </c>
      <c r="AG15968">
        <v>0.72048000000000001</v>
      </c>
      <c r="AH15968">
        <v>103.08</v>
      </c>
      <c r="AI15968">
        <v>2.3651000000000002E-3</v>
      </c>
      <c r="AK15968">
        <v>0.75989967584609996</v>
      </c>
      <c r="AL15968">
        <v>9.5162000000000007E-3</v>
      </c>
      <c r="AM15968">
        <v>1</v>
      </c>
      <c r="AN15968">
        <v>13604</v>
      </c>
      <c r="AO15968">
        <v>102.06</v>
      </c>
      <c r="AP15968">
        <v>102.06</v>
      </c>
      <c r="AQ15968">
        <v>1</v>
      </c>
      <c r="AR15968">
        <v>4282200</v>
      </c>
    </row>
    <row r="15969" spans="1:44" x14ac:dyDescent="0.25">
      <c r="A15969">
        <v>15967</v>
      </c>
      <c r="B15969">
        <v>1652</v>
      </c>
      <c r="C15969">
        <v>3593</v>
      </c>
      <c r="D15969">
        <v>3930</v>
      </c>
      <c r="E15969">
        <v>12395</v>
      </c>
      <c r="H15969" t="s">
        <v>18340</v>
      </c>
      <c r="I15969">
        <v>15</v>
      </c>
      <c r="J15969" t="s">
        <v>31890</v>
      </c>
      <c r="K15969" t="s">
        <v>38531</v>
      </c>
      <c r="N15969">
        <v>0</v>
      </c>
      <c r="O15969">
        <v>0</v>
      </c>
      <c r="P15969" t="s">
        <v>8191</v>
      </c>
      <c r="Q15969" t="s">
        <v>8191</v>
      </c>
      <c r="R15969" t="s">
        <v>8191</v>
      </c>
      <c r="S15969" t="s">
        <v>8192</v>
      </c>
      <c r="U15969" t="s">
        <v>31893</v>
      </c>
      <c r="V15969" t="s">
        <v>31896</v>
      </c>
      <c r="W15969">
        <v>3</v>
      </c>
      <c r="X15969" t="s">
        <v>3014</v>
      </c>
      <c r="Y15969">
        <v>2</v>
      </c>
      <c r="Z15969">
        <v>919.99168999999995</v>
      </c>
      <c r="AA15969">
        <v>1837.9688000000001</v>
      </c>
      <c r="AB15969">
        <v>43769.05078125</v>
      </c>
      <c r="AC15969">
        <v>-0.86273999999999995</v>
      </c>
      <c r="AD15969">
        <v>-1.4228000000000001</v>
      </c>
      <c r="AE15969">
        <v>-2.2854999999999999</v>
      </c>
      <c r="AF15969">
        <v>162.49</v>
      </c>
      <c r="AG15969">
        <v>0.36015000000000003</v>
      </c>
      <c r="AH15969">
        <v>162.49</v>
      </c>
      <c r="AI15969">
        <v>2.3955999999999999E-3</v>
      </c>
      <c r="AK15969">
        <v>0.73102080821991</v>
      </c>
      <c r="AL15969">
        <v>3.6634E-2</v>
      </c>
      <c r="AM15969">
        <v>1</v>
      </c>
      <c r="AN15969">
        <v>20695</v>
      </c>
      <c r="AO15969">
        <v>79.771000000000001</v>
      </c>
      <c r="AP15969">
        <v>60.939</v>
      </c>
      <c r="AQ15969">
        <v>1</v>
      </c>
      <c r="AR15969">
        <v>3279300</v>
      </c>
    </row>
    <row r="15970" spans="1:44" x14ac:dyDescent="0.25">
      <c r="A15970">
        <v>15968</v>
      </c>
      <c r="B15970">
        <v>1652</v>
      </c>
      <c r="C15970">
        <v>3593</v>
      </c>
      <c r="D15970">
        <v>3930</v>
      </c>
      <c r="H15970" t="s">
        <v>18340</v>
      </c>
      <c r="I15970">
        <v>15</v>
      </c>
      <c r="J15970" t="s">
        <v>31890</v>
      </c>
      <c r="N15970">
        <v>0</v>
      </c>
      <c r="O15970">
        <v>0</v>
      </c>
      <c r="P15970" t="s">
        <v>8191</v>
      </c>
      <c r="Q15970" t="s">
        <v>8191</v>
      </c>
      <c r="R15970" t="s">
        <v>8191</v>
      </c>
      <c r="S15970" t="s">
        <v>8192</v>
      </c>
      <c r="U15970" t="s">
        <v>31898</v>
      </c>
      <c r="V15970" t="s">
        <v>31901</v>
      </c>
      <c r="W15970">
        <v>4</v>
      </c>
      <c r="X15970" t="s">
        <v>3010</v>
      </c>
      <c r="Y15970">
        <v>2</v>
      </c>
      <c r="Z15970">
        <v>919.99168999999995</v>
      </c>
      <c r="AA15970">
        <v>1837.9688000000001</v>
      </c>
      <c r="AB15970">
        <v>43727.7578125</v>
      </c>
      <c r="AC15970">
        <v>-2.6719E-2</v>
      </c>
      <c r="AD15970">
        <v>0.19802</v>
      </c>
      <c r="AE15970">
        <v>0.17130000000000001</v>
      </c>
      <c r="AF15970">
        <v>162.29</v>
      </c>
      <c r="AG15970">
        <v>0.11391999999999999</v>
      </c>
      <c r="AH15970">
        <v>162.49</v>
      </c>
      <c r="AI15970">
        <v>0.20074</v>
      </c>
      <c r="AJ15970">
        <v>-4.4250000000000001E-3</v>
      </c>
      <c r="AK15970" t="s">
        <v>9099</v>
      </c>
      <c r="AL15970">
        <v>1</v>
      </c>
      <c r="AM15970">
        <v>0</v>
      </c>
      <c r="AO15970" t="s">
        <v>9099</v>
      </c>
      <c r="AP15970" t="s">
        <v>9099</v>
      </c>
      <c r="AQ15970">
        <v>0</v>
      </c>
      <c r="AR15970">
        <v>976360</v>
      </c>
    </row>
    <row r="15971" spans="1:44" x14ac:dyDescent="0.25">
      <c r="A15971">
        <v>15969</v>
      </c>
      <c r="B15971">
        <v>969</v>
      </c>
      <c r="C15971">
        <v>3594</v>
      </c>
      <c r="D15971">
        <v>3931</v>
      </c>
      <c r="E15971">
        <v>12396</v>
      </c>
      <c r="H15971" t="s">
        <v>18343</v>
      </c>
      <c r="I15971">
        <v>12</v>
      </c>
      <c r="J15971" t="s">
        <v>31890</v>
      </c>
      <c r="K15971" t="s">
        <v>38532</v>
      </c>
      <c r="N15971">
        <v>0</v>
      </c>
      <c r="O15971">
        <v>0</v>
      </c>
      <c r="P15971" t="s">
        <v>6111</v>
      </c>
      <c r="Q15971" t="s">
        <v>6111</v>
      </c>
      <c r="R15971" t="s">
        <v>6111</v>
      </c>
      <c r="S15971" t="s">
        <v>6112</v>
      </c>
      <c r="U15971" t="s">
        <v>31893</v>
      </c>
      <c r="V15971" t="s">
        <v>31894</v>
      </c>
      <c r="W15971">
        <v>1</v>
      </c>
      <c r="X15971" t="s">
        <v>1600</v>
      </c>
      <c r="Y15971">
        <v>2</v>
      </c>
      <c r="Z15971">
        <v>636.84896000000003</v>
      </c>
      <c r="AA15971">
        <v>1271.6833999999999</v>
      </c>
      <c r="AB15971">
        <v>54157.9453125</v>
      </c>
      <c r="AC15971">
        <v>-2.1833</v>
      </c>
      <c r="AD15971">
        <v>0.22578999999999999</v>
      </c>
      <c r="AE15971">
        <v>-1.9575</v>
      </c>
      <c r="AF15971">
        <v>43.293999999999997</v>
      </c>
      <c r="AG15971">
        <v>0.34227999999999997</v>
      </c>
      <c r="AH15971">
        <v>43.293999999999997</v>
      </c>
      <c r="AI15971">
        <v>0</v>
      </c>
      <c r="AK15971">
        <v>0.74289673566818204</v>
      </c>
      <c r="AL15971">
        <v>0.26991999999999999</v>
      </c>
      <c r="AM15971">
        <v>1</v>
      </c>
      <c r="AN15971">
        <v>4465</v>
      </c>
      <c r="AO15971">
        <v>59.57</v>
      </c>
      <c r="AP15971">
        <v>18.841999999999999</v>
      </c>
      <c r="AQ15971">
        <v>1</v>
      </c>
      <c r="AR15971">
        <v>1120900</v>
      </c>
    </row>
    <row r="15972" spans="1:44" x14ac:dyDescent="0.25">
      <c r="A15972">
        <v>15970</v>
      </c>
      <c r="B15972">
        <v>969</v>
      </c>
      <c r="C15972">
        <v>3594</v>
      </c>
      <c r="D15972">
        <v>3931</v>
      </c>
      <c r="E15972">
        <v>12397</v>
      </c>
      <c r="H15972" t="s">
        <v>18343</v>
      </c>
      <c r="I15972">
        <v>12</v>
      </c>
      <c r="J15972" t="s">
        <v>31890</v>
      </c>
      <c r="K15972" t="s">
        <v>38532</v>
      </c>
      <c r="N15972">
        <v>0</v>
      </c>
      <c r="O15972">
        <v>0</v>
      </c>
      <c r="P15972" t="s">
        <v>6111</v>
      </c>
      <c r="Q15972" t="s">
        <v>6111</v>
      </c>
      <c r="R15972" t="s">
        <v>6111</v>
      </c>
      <c r="S15972" t="s">
        <v>6112</v>
      </c>
      <c r="U15972" t="s">
        <v>31893</v>
      </c>
      <c r="V15972" t="s">
        <v>31895</v>
      </c>
      <c r="W15972">
        <v>2</v>
      </c>
      <c r="X15972" t="s">
        <v>3013</v>
      </c>
      <c r="Y15972">
        <v>2</v>
      </c>
      <c r="Z15972">
        <v>636.84896000000003</v>
      </c>
      <c r="AA15972">
        <v>1271.6833999999999</v>
      </c>
      <c r="AB15972">
        <v>55056.3828125</v>
      </c>
      <c r="AC15972">
        <v>-0.79610999999999998</v>
      </c>
      <c r="AD15972">
        <v>0.24492</v>
      </c>
      <c r="AE15972">
        <v>-0.55118999999999996</v>
      </c>
      <c r="AF15972">
        <v>43.603999999999999</v>
      </c>
      <c r="AG15972">
        <v>0.34711999999999998</v>
      </c>
      <c r="AH15972">
        <v>43.261000000000003</v>
      </c>
      <c r="AI15972">
        <v>-0.34277999999999997</v>
      </c>
      <c r="AK15972">
        <v>0.75520557165145896</v>
      </c>
      <c r="AL15972">
        <v>1.6263E-2</v>
      </c>
      <c r="AM15972">
        <v>1</v>
      </c>
      <c r="AN15972">
        <v>4233</v>
      </c>
      <c r="AO15972">
        <v>89.805000000000007</v>
      </c>
      <c r="AP15972">
        <v>39.697000000000003</v>
      </c>
      <c r="AQ15972">
        <v>1</v>
      </c>
      <c r="AR15972">
        <v>838570</v>
      </c>
    </row>
    <row r="15973" spans="1:44" x14ac:dyDescent="0.25">
      <c r="A15973">
        <v>15971</v>
      </c>
      <c r="B15973">
        <v>969</v>
      </c>
      <c r="C15973">
        <v>3594</v>
      </c>
      <c r="D15973">
        <v>3931</v>
      </c>
      <c r="H15973" t="s">
        <v>18343</v>
      </c>
      <c r="I15973">
        <v>12</v>
      </c>
      <c r="J15973" t="s">
        <v>31890</v>
      </c>
      <c r="N15973">
        <v>0</v>
      </c>
      <c r="O15973">
        <v>0</v>
      </c>
      <c r="P15973" t="s">
        <v>6111</v>
      </c>
      <c r="Q15973" t="s">
        <v>6111</v>
      </c>
      <c r="R15973" t="s">
        <v>6111</v>
      </c>
      <c r="S15973" t="s">
        <v>6112</v>
      </c>
      <c r="U15973" t="s">
        <v>31898</v>
      </c>
      <c r="V15973" t="s">
        <v>31896</v>
      </c>
      <c r="W15973">
        <v>3</v>
      </c>
      <c r="X15973" t="s">
        <v>3014</v>
      </c>
      <c r="Y15973">
        <v>2</v>
      </c>
      <c r="Z15973">
        <v>636.84896000000003</v>
      </c>
      <c r="AA15973">
        <v>1271.6833999999999</v>
      </c>
      <c r="AB15973">
        <v>53110.10546875</v>
      </c>
      <c r="AC15973">
        <v>-0.91542999999999997</v>
      </c>
      <c r="AD15973">
        <v>-0.23572000000000001</v>
      </c>
      <c r="AE15973">
        <v>-1.1512</v>
      </c>
      <c r="AF15973">
        <v>43.307000000000002</v>
      </c>
      <c r="AG15973">
        <v>0.50314000000000003</v>
      </c>
      <c r="AH15973">
        <v>43.31</v>
      </c>
      <c r="AI15973">
        <v>2.3689000000000002E-3</v>
      </c>
      <c r="AJ15973">
        <v>4.8492E-2</v>
      </c>
      <c r="AK15973" t="s">
        <v>9099</v>
      </c>
      <c r="AL15973">
        <v>1</v>
      </c>
      <c r="AM15973">
        <v>0</v>
      </c>
      <c r="AO15973" t="s">
        <v>9099</v>
      </c>
      <c r="AP15973" t="s">
        <v>9099</v>
      </c>
      <c r="AQ15973">
        <v>0</v>
      </c>
      <c r="AR15973">
        <v>1347900</v>
      </c>
    </row>
    <row r="15974" spans="1:44" x14ac:dyDescent="0.25">
      <c r="A15974">
        <v>15972</v>
      </c>
      <c r="B15974">
        <v>969</v>
      </c>
      <c r="C15974">
        <v>3594</v>
      </c>
      <c r="D15974">
        <v>3931</v>
      </c>
      <c r="H15974" t="s">
        <v>18343</v>
      </c>
      <c r="I15974">
        <v>12</v>
      </c>
      <c r="J15974" t="s">
        <v>31890</v>
      </c>
      <c r="N15974">
        <v>0</v>
      </c>
      <c r="O15974">
        <v>0</v>
      </c>
      <c r="P15974" t="s">
        <v>6111</v>
      </c>
      <c r="Q15974" t="s">
        <v>6111</v>
      </c>
      <c r="R15974" t="s">
        <v>6111</v>
      </c>
      <c r="S15974" t="s">
        <v>6112</v>
      </c>
      <c r="U15974" t="s">
        <v>31898</v>
      </c>
      <c r="V15974" t="s">
        <v>31901</v>
      </c>
      <c r="W15974">
        <v>4</v>
      </c>
      <c r="X15974" t="s">
        <v>3010</v>
      </c>
      <c r="Y15974">
        <v>2</v>
      </c>
      <c r="Z15974">
        <v>636.84896000000003</v>
      </c>
      <c r="AA15974">
        <v>1271.6833999999999</v>
      </c>
      <c r="AB15974">
        <v>55197.51171875</v>
      </c>
      <c r="AC15974">
        <v>-0.87129999999999996</v>
      </c>
      <c r="AD15974">
        <v>-0.48898000000000003</v>
      </c>
      <c r="AE15974">
        <v>-1.3603000000000001</v>
      </c>
      <c r="AF15974">
        <v>43.191000000000003</v>
      </c>
      <c r="AG15974">
        <v>0.53459999999999996</v>
      </c>
      <c r="AH15974">
        <v>43.491999999999997</v>
      </c>
      <c r="AI15974">
        <v>0.30101</v>
      </c>
      <c r="AJ15974">
        <v>0.23124</v>
      </c>
      <c r="AK15974" t="s">
        <v>9099</v>
      </c>
      <c r="AL15974">
        <v>1</v>
      </c>
      <c r="AM15974">
        <v>0</v>
      </c>
      <c r="AO15974" t="s">
        <v>9099</v>
      </c>
      <c r="AP15974" t="s">
        <v>9099</v>
      </c>
      <c r="AQ15974">
        <v>0</v>
      </c>
      <c r="AR15974">
        <v>1084500</v>
      </c>
    </row>
    <row r="15975" spans="1:44" x14ac:dyDescent="0.25">
      <c r="A15975">
        <v>15973</v>
      </c>
      <c r="B15975">
        <v>1216</v>
      </c>
      <c r="C15975">
        <v>3595</v>
      </c>
      <c r="D15975">
        <v>3932</v>
      </c>
      <c r="E15975">
        <v>12398</v>
      </c>
      <c r="H15975" t="s">
        <v>18346</v>
      </c>
      <c r="I15975">
        <v>11</v>
      </c>
      <c r="J15975" t="s">
        <v>31890</v>
      </c>
      <c r="K15975" t="s">
        <v>38533</v>
      </c>
      <c r="N15975">
        <v>0</v>
      </c>
      <c r="O15975">
        <v>0</v>
      </c>
      <c r="P15975" t="s">
        <v>6874</v>
      </c>
      <c r="Q15975" t="s">
        <v>6874</v>
      </c>
      <c r="R15975" t="s">
        <v>6874</v>
      </c>
      <c r="S15975" t="s">
        <v>6875</v>
      </c>
      <c r="U15975" t="s">
        <v>31893</v>
      </c>
      <c r="V15975" t="s">
        <v>31896</v>
      </c>
      <c r="W15975">
        <v>3</v>
      </c>
      <c r="X15975" t="s">
        <v>3014</v>
      </c>
      <c r="Y15975">
        <v>2</v>
      </c>
      <c r="Z15975">
        <v>655.84229000000005</v>
      </c>
      <c r="AA15975">
        <v>1309.67</v>
      </c>
      <c r="AB15975">
        <v>54061.88671875</v>
      </c>
      <c r="AC15975">
        <v>-1.4123000000000001</v>
      </c>
      <c r="AD15975">
        <v>-0.10523</v>
      </c>
      <c r="AE15975">
        <v>-1.5175000000000001</v>
      </c>
      <c r="AF15975">
        <v>61.487000000000002</v>
      </c>
      <c r="AG15975">
        <v>0.86104999999999998</v>
      </c>
      <c r="AH15975">
        <v>61.59</v>
      </c>
      <c r="AI15975">
        <v>0.1026</v>
      </c>
      <c r="AK15975">
        <v>0.859718918800354</v>
      </c>
      <c r="AL15975">
        <v>8.8332999999999995E-2</v>
      </c>
      <c r="AM15975">
        <v>1</v>
      </c>
      <c r="AN15975">
        <v>7312</v>
      </c>
      <c r="AO15975">
        <v>72.652000000000001</v>
      </c>
      <c r="AP15975">
        <v>72.652000000000001</v>
      </c>
      <c r="AQ15975">
        <v>1</v>
      </c>
      <c r="AR15975">
        <v>7754100</v>
      </c>
    </row>
    <row r="15976" spans="1:44" x14ac:dyDescent="0.25">
      <c r="A15976">
        <v>15974</v>
      </c>
      <c r="B15976">
        <v>1216</v>
      </c>
      <c r="C15976">
        <v>3595</v>
      </c>
      <c r="D15976">
        <v>3932</v>
      </c>
      <c r="E15976">
        <v>12399</v>
      </c>
      <c r="H15976" t="s">
        <v>18346</v>
      </c>
      <c r="I15976">
        <v>11</v>
      </c>
      <c r="J15976" t="s">
        <v>31890</v>
      </c>
      <c r="K15976" t="s">
        <v>38533</v>
      </c>
      <c r="N15976">
        <v>0</v>
      </c>
      <c r="O15976">
        <v>0</v>
      </c>
      <c r="P15976" t="s">
        <v>6874</v>
      </c>
      <c r="Q15976" t="s">
        <v>6874</v>
      </c>
      <c r="R15976" t="s">
        <v>6874</v>
      </c>
      <c r="S15976" t="s">
        <v>6875</v>
      </c>
      <c r="U15976" t="s">
        <v>31893</v>
      </c>
      <c r="V15976" t="s">
        <v>31897</v>
      </c>
      <c r="W15976">
        <v>6</v>
      </c>
      <c r="X15976" t="s">
        <v>3012</v>
      </c>
      <c r="Y15976">
        <v>2</v>
      </c>
      <c r="Z15976">
        <v>655.84229000000005</v>
      </c>
      <c r="AA15976">
        <v>1309.67</v>
      </c>
      <c r="AB15976">
        <v>51823.453125</v>
      </c>
      <c r="AC15976">
        <v>-1.2885</v>
      </c>
      <c r="AD15976">
        <v>0.50848000000000004</v>
      </c>
      <c r="AE15976">
        <v>-0.77997000000000005</v>
      </c>
      <c r="AF15976">
        <v>61.265000000000001</v>
      </c>
      <c r="AG15976">
        <v>0.40388000000000002</v>
      </c>
      <c r="AH15976">
        <v>61.618000000000002</v>
      </c>
      <c r="AI15976">
        <v>0.35321000000000002</v>
      </c>
      <c r="AK15976">
        <v>0.85812753438949596</v>
      </c>
      <c r="AL15976">
        <v>0.31017</v>
      </c>
      <c r="AM15976">
        <v>1</v>
      </c>
      <c r="AN15976">
        <v>7608</v>
      </c>
      <c r="AO15976">
        <v>58.171999999999997</v>
      </c>
      <c r="AP15976">
        <v>58.171999999999997</v>
      </c>
      <c r="AQ15976">
        <v>1</v>
      </c>
      <c r="AR15976">
        <v>1508800</v>
      </c>
    </row>
    <row r="15977" spans="1:44" x14ac:dyDescent="0.25">
      <c r="A15977">
        <v>15975</v>
      </c>
      <c r="B15977">
        <v>1438</v>
      </c>
      <c r="C15977">
        <v>3596</v>
      </c>
      <c r="D15977">
        <v>3933</v>
      </c>
      <c r="E15977">
        <v>12400</v>
      </c>
      <c r="H15977" t="s">
        <v>18349</v>
      </c>
      <c r="I15977">
        <v>6</v>
      </c>
      <c r="J15977" t="s">
        <v>31890</v>
      </c>
      <c r="K15977" t="s">
        <v>38534</v>
      </c>
      <c r="N15977">
        <v>0</v>
      </c>
      <c r="O15977">
        <v>0</v>
      </c>
      <c r="P15977" t="s">
        <v>7538</v>
      </c>
      <c r="Q15977" t="s">
        <v>7538</v>
      </c>
      <c r="R15977" t="s">
        <v>7538</v>
      </c>
      <c r="S15977" t="s">
        <v>7539</v>
      </c>
      <c r="U15977" t="s">
        <v>31893</v>
      </c>
      <c r="V15977" t="s">
        <v>31894</v>
      </c>
      <c r="W15977">
        <v>1</v>
      </c>
      <c r="X15977" t="s">
        <v>1600</v>
      </c>
      <c r="Y15977">
        <v>2</v>
      </c>
      <c r="Z15977">
        <v>377.73214000000002</v>
      </c>
      <c r="AA15977">
        <v>753.44971999999996</v>
      </c>
      <c r="AB15977">
        <v>71382.4140625</v>
      </c>
      <c r="AC15977">
        <v>-1.8915</v>
      </c>
      <c r="AD15977">
        <v>0.38822000000000001</v>
      </c>
      <c r="AE15977">
        <v>-1.5033000000000001</v>
      </c>
      <c r="AF15977">
        <v>31.081</v>
      </c>
      <c r="AG15977">
        <v>0.47627000000000003</v>
      </c>
      <c r="AH15977">
        <v>31.081</v>
      </c>
      <c r="AI15977">
        <v>0</v>
      </c>
      <c r="AK15977">
        <v>0.68427038192749001</v>
      </c>
      <c r="AL15977">
        <v>0.64868999999999999</v>
      </c>
      <c r="AM15977">
        <v>1</v>
      </c>
      <c r="AN15977">
        <v>2520</v>
      </c>
      <c r="AO15977">
        <v>64.563000000000002</v>
      </c>
      <c r="AP15977">
        <v>6.0114000000000001</v>
      </c>
      <c r="AQ15977">
        <v>1</v>
      </c>
      <c r="AR15977">
        <v>741700</v>
      </c>
    </row>
    <row r="15978" spans="1:44" x14ac:dyDescent="0.25">
      <c r="A15978">
        <v>15976</v>
      </c>
      <c r="B15978">
        <v>1438</v>
      </c>
      <c r="C15978">
        <v>3596</v>
      </c>
      <c r="D15978">
        <v>3933</v>
      </c>
      <c r="E15978">
        <v>12401</v>
      </c>
      <c r="H15978" t="s">
        <v>18349</v>
      </c>
      <c r="I15978">
        <v>6</v>
      </c>
      <c r="J15978" t="s">
        <v>31890</v>
      </c>
      <c r="K15978" t="s">
        <v>38534</v>
      </c>
      <c r="N15978">
        <v>0</v>
      </c>
      <c r="O15978">
        <v>0</v>
      </c>
      <c r="P15978" t="s">
        <v>7538</v>
      </c>
      <c r="Q15978" t="s">
        <v>7538</v>
      </c>
      <c r="R15978" t="s">
        <v>7538</v>
      </c>
      <c r="S15978" t="s">
        <v>7539</v>
      </c>
      <c r="U15978" t="s">
        <v>31893</v>
      </c>
      <c r="V15978" t="s">
        <v>31895</v>
      </c>
      <c r="W15978">
        <v>2</v>
      </c>
      <c r="X15978" t="s">
        <v>3013</v>
      </c>
      <c r="Y15978">
        <v>2</v>
      </c>
      <c r="Z15978">
        <v>377.73214000000002</v>
      </c>
      <c r="AA15978">
        <v>753.44971999999996</v>
      </c>
      <c r="AB15978">
        <v>69969.953125</v>
      </c>
      <c r="AC15978">
        <v>-0.88326000000000005</v>
      </c>
      <c r="AD15978">
        <v>0.13582</v>
      </c>
      <c r="AE15978">
        <v>-0.74743000000000004</v>
      </c>
      <c r="AF15978">
        <v>31.26</v>
      </c>
      <c r="AG15978">
        <v>0.48253000000000001</v>
      </c>
      <c r="AH15978">
        <v>31.016999999999999</v>
      </c>
      <c r="AI15978">
        <v>-0.24260999999999999</v>
      </c>
      <c r="AK15978">
        <v>0.79330080747604403</v>
      </c>
      <c r="AL15978">
        <v>0.35603000000000001</v>
      </c>
      <c r="AM15978">
        <v>1</v>
      </c>
      <c r="AN15978">
        <v>2455</v>
      </c>
      <c r="AO15978">
        <v>86.343999999999994</v>
      </c>
      <c r="AP15978">
        <v>14.29</v>
      </c>
      <c r="AQ15978">
        <v>1</v>
      </c>
      <c r="AR15978">
        <v>578060</v>
      </c>
    </row>
    <row r="15979" spans="1:44" x14ac:dyDescent="0.25">
      <c r="A15979">
        <v>15977</v>
      </c>
      <c r="B15979">
        <v>1842</v>
      </c>
      <c r="C15979">
        <v>3597</v>
      </c>
      <c r="D15979">
        <v>3934</v>
      </c>
      <c r="E15979">
        <v>12402</v>
      </c>
      <c r="H15979" t="s">
        <v>18352</v>
      </c>
      <c r="I15979">
        <v>12</v>
      </c>
      <c r="J15979" t="s">
        <v>31890</v>
      </c>
      <c r="K15979" t="s">
        <v>38535</v>
      </c>
      <c r="N15979">
        <v>0</v>
      </c>
      <c r="O15979">
        <v>0</v>
      </c>
      <c r="P15979" t="s">
        <v>8754</v>
      </c>
      <c r="Q15979" t="s">
        <v>8754</v>
      </c>
      <c r="R15979" t="s">
        <v>8754</v>
      </c>
      <c r="S15979" t="s">
        <v>8755</v>
      </c>
      <c r="U15979" t="s">
        <v>31893</v>
      </c>
      <c r="V15979" t="s">
        <v>31894</v>
      </c>
      <c r="W15979">
        <v>1</v>
      </c>
      <c r="X15979" t="s">
        <v>1600</v>
      </c>
      <c r="Y15979">
        <v>2</v>
      </c>
      <c r="Z15979">
        <v>771.35798</v>
      </c>
      <c r="AA15979">
        <v>1540.7013999999999</v>
      </c>
      <c r="AB15979">
        <v>49526.2265625</v>
      </c>
      <c r="AC15979">
        <v>-1.7897000000000001</v>
      </c>
      <c r="AD15979">
        <v>-0.14002000000000001</v>
      </c>
      <c r="AE15979">
        <v>-1.9298</v>
      </c>
      <c r="AF15979">
        <v>81.171000000000006</v>
      </c>
      <c r="AG15979">
        <v>0.80972</v>
      </c>
      <c r="AH15979">
        <v>81.171000000000006</v>
      </c>
      <c r="AI15979">
        <v>0</v>
      </c>
      <c r="AK15979">
        <v>0.55958026647567705</v>
      </c>
      <c r="AL15979" s="21">
        <v>4.3951E-5</v>
      </c>
      <c r="AM15979">
        <v>1</v>
      </c>
      <c r="AN15979">
        <v>10503</v>
      </c>
      <c r="AO15979">
        <v>138.75</v>
      </c>
      <c r="AP15979">
        <v>82.632000000000005</v>
      </c>
      <c r="AQ15979">
        <v>1</v>
      </c>
      <c r="AR15979">
        <v>7336800</v>
      </c>
    </row>
    <row r="15980" spans="1:44" x14ac:dyDescent="0.25">
      <c r="A15980">
        <v>15978</v>
      </c>
      <c r="B15980">
        <v>1842</v>
      </c>
      <c r="C15980">
        <v>3597</v>
      </c>
      <c r="D15980">
        <v>3934</v>
      </c>
      <c r="E15980">
        <v>12403</v>
      </c>
      <c r="H15980" t="s">
        <v>18352</v>
      </c>
      <c r="I15980">
        <v>12</v>
      </c>
      <c r="J15980" t="s">
        <v>31890</v>
      </c>
      <c r="K15980" t="s">
        <v>38535</v>
      </c>
      <c r="N15980">
        <v>0</v>
      </c>
      <c r="O15980">
        <v>0</v>
      </c>
      <c r="P15980" t="s">
        <v>8754</v>
      </c>
      <c r="Q15980" t="s">
        <v>8754</v>
      </c>
      <c r="R15980" t="s">
        <v>8754</v>
      </c>
      <c r="S15980" t="s">
        <v>8755</v>
      </c>
      <c r="U15980" t="s">
        <v>31893</v>
      </c>
      <c r="V15980" t="s">
        <v>31895</v>
      </c>
      <c r="W15980">
        <v>2</v>
      </c>
      <c r="X15980" t="s">
        <v>3013</v>
      </c>
      <c r="Y15980">
        <v>2</v>
      </c>
      <c r="Z15980">
        <v>771.35798</v>
      </c>
      <c r="AA15980">
        <v>1540.7013999999999</v>
      </c>
      <c r="AB15980">
        <v>49876.34765625</v>
      </c>
      <c r="AC15980">
        <v>-9.2928000000000004E-3</v>
      </c>
      <c r="AD15980">
        <v>1.1318999999999999E-2</v>
      </c>
      <c r="AE15980">
        <v>2.0260999999999999E-3</v>
      </c>
      <c r="AF15980">
        <v>81.406999999999996</v>
      </c>
      <c r="AG15980">
        <v>0.55737000000000003</v>
      </c>
      <c r="AH15980">
        <v>81.063999999999993</v>
      </c>
      <c r="AI15980">
        <v>-0.34277999999999997</v>
      </c>
      <c r="AK15980">
        <v>0.44232788681983898</v>
      </c>
      <c r="AL15980">
        <v>3.1349000000000002E-2</v>
      </c>
      <c r="AM15980">
        <v>1</v>
      </c>
      <c r="AN15980">
        <v>9847</v>
      </c>
      <c r="AO15980">
        <v>85.522000000000006</v>
      </c>
      <c r="AP15980">
        <v>85.522000000000006</v>
      </c>
      <c r="AQ15980">
        <v>1</v>
      </c>
      <c r="AR15980">
        <v>1315000</v>
      </c>
    </row>
    <row r="15981" spans="1:44" x14ac:dyDescent="0.25">
      <c r="A15981">
        <v>15979</v>
      </c>
      <c r="B15981">
        <v>1842</v>
      </c>
      <c r="C15981">
        <v>3597</v>
      </c>
      <c r="D15981">
        <v>3934</v>
      </c>
      <c r="E15981">
        <v>12404</v>
      </c>
      <c r="H15981" t="s">
        <v>18352</v>
      </c>
      <c r="I15981">
        <v>12</v>
      </c>
      <c r="J15981" t="s">
        <v>31890</v>
      </c>
      <c r="K15981" t="s">
        <v>38535</v>
      </c>
      <c r="N15981">
        <v>0</v>
      </c>
      <c r="O15981">
        <v>0</v>
      </c>
      <c r="P15981" t="s">
        <v>8754</v>
      </c>
      <c r="Q15981" t="s">
        <v>8754</v>
      </c>
      <c r="R15981" t="s">
        <v>8754</v>
      </c>
      <c r="S15981" t="s">
        <v>8755</v>
      </c>
      <c r="U15981" t="s">
        <v>31893</v>
      </c>
      <c r="V15981" t="s">
        <v>31897</v>
      </c>
      <c r="W15981">
        <v>6</v>
      </c>
      <c r="X15981" t="s">
        <v>3012</v>
      </c>
      <c r="Y15981">
        <v>2</v>
      </c>
      <c r="Z15981">
        <v>771.35798</v>
      </c>
      <c r="AA15981">
        <v>1540.7013999999999</v>
      </c>
      <c r="AB15981">
        <v>49814.41796875</v>
      </c>
      <c r="AC15981">
        <v>-0.88090999999999997</v>
      </c>
      <c r="AD15981">
        <v>-0.25113000000000002</v>
      </c>
      <c r="AE15981">
        <v>-1.1319999999999999</v>
      </c>
      <c r="AF15981">
        <v>80.989999999999995</v>
      </c>
      <c r="AG15981">
        <v>0.45588000000000001</v>
      </c>
      <c r="AH15981">
        <v>81.242999999999995</v>
      </c>
      <c r="AI15981">
        <v>0.25296999999999997</v>
      </c>
      <c r="AK15981">
        <v>0.470884948968887</v>
      </c>
      <c r="AL15981">
        <v>8.2638999999999994E-3</v>
      </c>
      <c r="AM15981">
        <v>1</v>
      </c>
      <c r="AN15981">
        <v>10878</v>
      </c>
      <c r="AO15981">
        <v>92.19</v>
      </c>
      <c r="AP15981">
        <v>74.388999999999996</v>
      </c>
      <c r="AQ15981">
        <v>1</v>
      </c>
      <c r="AR15981">
        <v>2284600</v>
      </c>
    </row>
    <row r="15982" spans="1:44" x14ac:dyDescent="0.25">
      <c r="A15982">
        <v>15980</v>
      </c>
      <c r="B15982">
        <v>1417</v>
      </c>
      <c r="C15982">
        <v>3598</v>
      </c>
      <c r="D15982">
        <v>3935</v>
      </c>
      <c r="E15982">
        <v>12405</v>
      </c>
      <c r="H15982" t="s">
        <v>18355</v>
      </c>
      <c r="I15982">
        <v>10</v>
      </c>
      <c r="J15982" t="s">
        <v>31890</v>
      </c>
      <c r="K15982" t="s">
        <v>38536</v>
      </c>
      <c r="N15982">
        <v>0</v>
      </c>
      <c r="O15982">
        <v>0</v>
      </c>
      <c r="P15982" t="s">
        <v>7471</v>
      </c>
      <c r="Q15982" t="s">
        <v>7471</v>
      </c>
      <c r="R15982" t="s">
        <v>7471</v>
      </c>
      <c r="S15982" t="s">
        <v>7472</v>
      </c>
      <c r="U15982" t="s">
        <v>31893</v>
      </c>
      <c r="V15982" t="s">
        <v>31894</v>
      </c>
      <c r="W15982">
        <v>1</v>
      </c>
      <c r="X15982" t="s">
        <v>1600</v>
      </c>
      <c r="Y15982">
        <v>2</v>
      </c>
      <c r="Z15982">
        <v>611.79787999999996</v>
      </c>
      <c r="AA15982">
        <v>1221.5812000000001</v>
      </c>
      <c r="AB15982">
        <v>54511.5546875</v>
      </c>
      <c r="AC15982">
        <v>-1.8189</v>
      </c>
      <c r="AD15982">
        <v>1.5472999999999999</v>
      </c>
      <c r="AE15982">
        <v>-0.27159</v>
      </c>
      <c r="AF15982">
        <v>64.122</v>
      </c>
      <c r="AG15982">
        <v>1.6554</v>
      </c>
      <c r="AH15982">
        <v>64.122</v>
      </c>
      <c r="AI15982">
        <v>0</v>
      </c>
      <c r="AK15982">
        <v>0.71730226278305098</v>
      </c>
      <c r="AL15982">
        <v>7.6088000000000003E-2</v>
      </c>
      <c r="AM15982">
        <v>1</v>
      </c>
      <c r="AN15982">
        <v>7783</v>
      </c>
      <c r="AO15982">
        <v>80.102000000000004</v>
      </c>
      <c r="AP15982">
        <v>80.102000000000004</v>
      </c>
      <c r="AQ15982">
        <v>1</v>
      </c>
      <c r="AR15982">
        <v>2483500</v>
      </c>
    </row>
    <row r="15983" spans="1:44" x14ac:dyDescent="0.25">
      <c r="A15983">
        <v>15981</v>
      </c>
      <c r="B15983">
        <v>1417</v>
      </c>
      <c r="C15983">
        <v>3598</v>
      </c>
      <c r="D15983">
        <v>3935</v>
      </c>
      <c r="E15983">
        <v>12406</v>
      </c>
      <c r="H15983" t="s">
        <v>18355</v>
      </c>
      <c r="I15983">
        <v>10</v>
      </c>
      <c r="J15983" t="s">
        <v>31890</v>
      </c>
      <c r="K15983" t="s">
        <v>38536</v>
      </c>
      <c r="N15983">
        <v>0</v>
      </c>
      <c r="O15983">
        <v>0</v>
      </c>
      <c r="P15983" t="s">
        <v>7471</v>
      </c>
      <c r="Q15983" t="s">
        <v>7471</v>
      </c>
      <c r="R15983" t="s">
        <v>7471</v>
      </c>
      <c r="S15983" t="s">
        <v>7472</v>
      </c>
      <c r="U15983" t="s">
        <v>31893</v>
      </c>
      <c r="V15983" t="s">
        <v>31895</v>
      </c>
      <c r="W15983">
        <v>2</v>
      </c>
      <c r="X15983" t="s">
        <v>3013</v>
      </c>
      <c r="Y15983">
        <v>2</v>
      </c>
      <c r="Z15983">
        <v>611.79787999999996</v>
      </c>
      <c r="AA15983">
        <v>1221.5812000000001</v>
      </c>
      <c r="AB15983">
        <v>53638.23828125</v>
      </c>
      <c r="AC15983">
        <v>-0.40864</v>
      </c>
      <c r="AD15983">
        <v>0.78786</v>
      </c>
      <c r="AE15983">
        <v>0.37922</v>
      </c>
      <c r="AF15983">
        <v>64.507000000000005</v>
      </c>
      <c r="AG15983">
        <v>0.77893999999999997</v>
      </c>
      <c r="AH15983">
        <v>64.164000000000001</v>
      </c>
      <c r="AI15983">
        <v>-0.34277999999999997</v>
      </c>
      <c r="AK15983">
        <v>0.65754956007003795</v>
      </c>
      <c r="AL15983">
        <v>2.9981000000000001E-2</v>
      </c>
      <c r="AM15983">
        <v>1</v>
      </c>
      <c r="AN15983">
        <v>7318</v>
      </c>
      <c r="AO15983">
        <v>89.171000000000006</v>
      </c>
      <c r="AP15983">
        <v>89.171000000000006</v>
      </c>
      <c r="AQ15983">
        <v>1</v>
      </c>
      <c r="AR15983">
        <v>1763600</v>
      </c>
    </row>
    <row r="15984" spans="1:44" x14ac:dyDescent="0.25">
      <c r="A15984">
        <v>15982</v>
      </c>
      <c r="B15984">
        <v>1417</v>
      </c>
      <c r="C15984">
        <v>3598</v>
      </c>
      <c r="D15984">
        <v>3935</v>
      </c>
      <c r="E15984">
        <v>12407</v>
      </c>
      <c r="H15984" t="s">
        <v>18355</v>
      </c>
      <c r="I15984">
        <v>10</v>
      </c>
      <c r="J15984" t="s">
        <v>31890</v>
      </c>
      <c r="K15984" t="s">
        <v>38536</v>
      </c>
      <c r="N15984">
        <v>0</v>
      </c>
      <c r="O15984">
        <v>0</v>
      </c>
      <c r="P15984" t="s">
        <v>7471</v>
      </c>
      <c r="Q15984" t="s">
        <v>7471</v>
      </c>
      <c r="R15984" t="s">
        <v>7471</v>
      </c>
      <c r="S15984" t="s">
        <v>7472</v>
      </c>
      <c r="U15984" t="s">
        <v>31978</v>
      </c>
      <c r="V15984" t="s">
        <v>31901</v>
      </c>
      <c r="W15984">
        <v>4</v>
      </c>
      <c r="X15984" t="s">
        <v>3010</v>
      </c>
      <c r="Y15984">
        <v>2</v>
      </c>
      <c r="Z15984">
        <v>611.79787999999996</v>
      </c>
      <c r="AA15984">
        <v>1221.5812000000001</v>
      </c>
      <c r="AB15984" t="s">
        <v>9099</v>
      </c>
      <c r="AC15984" t="s">
        <v>9099</v>
      </c>
      <c r="AD15984" t="s">
        <v>9099</v>
      </c>
      <c r="AE15984" t="s">
        <v>9099</v>
      </c>
      <c r="AF15984">
        <v>64.245999999999995</v>
      </c>
      <c r="AG15984" t="s">
        <v>9099</v>
      </c>
      <c r="AH15984">
        <v>64.346999999999994</v>
      </c>
      <c r="AI15984">
        <v>0.10051</v>
      </c>
      <c r="AK15984" t="s">
        <v>9099</v>
      </c>
      <c r="AL15984">
        <v>0.13880000000000001</v>
      </c>
      <c r="AM15984">
        <v>1</v>
      </c>
      <c r="AN15984">
        <v>7868</v>
      </c>
      <c r="AO15984">
        <v>83.869</v>
      </c>
      <c r="AP15984">
        <v>41.151000000000003</v>
      </c>
      <c r="AQ15984">
        <v>1</v>
      </c>
    </row>
    <row r="15985" spans="1:44" x14ac:dyDescent="0.25">
      <c r="A15985">
        <v>15983</v>
      </c>
      <c r="B15985">
        <v>891</v>
      </c>
      <c r="C15985">
        <v>3599</v>
      </c>
      <c r="D15985">
        <v>3936</v>
      </c>
      <c r="E15985">
        <v>12408</v>
      </c>
      <c r="H15985" t="s">
        <v>18358</v>
      </c>
      <c r="I15985">
        <v>19</v>
      </c>
      <c r="J15985" t="s">
        <v>31890</v>
      </c>
      <c r="K15985" t="s">
        <v>38537</v>
      </c>
      <c r="N15985">
        <v>0</v>
      </c>
      <c r="O15985">
        <v>0</v>
      </c>
      <c r="P15985" t="s">
        <v>5874</v>
      </c>
      <c r="Q15985" t="s">
        <v>5874</v>
      </c>
      <c r="R15985" t="s">
        <v>5874</v>
      </c>
      <c r="S15985" t="s">
        <v>5875</v>
      </c>
      <c r="U15985" t="s">
        <v>31893</v>
      </c>
      <c r="V15985" t="s">
        <v>31894</v>
      </c>
      <c r="W15985">
        <v>1</v>
      </c>
      <c r="X15985" t="s">
        <v>1600</v>
      </c>
      <c r="Y15985">
        <v>3</v>
      </c>
      <c r="Z15985">
        <v>761.05019000000004</v>
      </c>
      <c r="AA15985">
        <v>2280.1287000000002</v>
      </c>
      <c r="AB15985">
        <v>48864.640625</v>
      </c>
      <c r="AC15985">
        <v>-1.7708999999999999</v>
      </c>
      <c r="AD15985">
        <v>-6.9367999999999999E-2</v>
      </c>
      <c r="AE15985">
        <v>-1.8403</v>
      </c>
      <c r="AF15985">
        <v>102.24</v>
      </c>
      <c r="AG15985">
        <v>1.173</v>
      </c>
      <c r="AH15985">
        <v>102.24</v>
      </c>
      <c r="AI15985">
        <v>0</v>
      </c>
      <c r="AK15985">
        <v>0.98458808660507202</v>
      </c>
      <c r="AL15985">
        <v>4.9395000000000001E-2</v>
      </c>
      <c r="AM15985">
        <v>1</v>
      </c>
      <c r="AN15985">
        <v>13805</v>
      </c>
      <c r="AO15985">
        <v>73.498000000000005</v>
      </c>
      <c r="AP15985">
        <v>56.573</v>
      </c>
      <c r="AQ15985">
        <v>1</v>
      </c>
      <c r="AR15985">
        <v>19549000</v>
      </c>
    </row>
    <row r="15986" spans="1:44" x14ac:dyDescent="0.25">
      <c r="A15986">
        <v>15984</v>
      </c>
      <c r="B15986">
        <v>891</v>
      </c>
      <c r="C15986">
        <v>3599</v>
      </c>
      <c r="D15986">
        <v>3936</v>
      </c>
      <c r="E15986">
        <v>12409</v>
      </c>
      <c r="H15986" t="s">
        <v>18358</v>
      </c>
      <c r="I15986">
        <v>19</v>
      </c>
      <c r="J15986" t="s">
        <v>31890</v>
      </c>
      <c r="K15986" t="s">
        <v>38537</v>
      </c>
      <c r="N15986">
        <v>0</v>
      </c>
      <c r="O15986">
        <v>0</v>
      </c>
      <c r="P15986" t="s">
        <v>5874</v>
      </c>
      <c r="Q15986" t="s">
        <v>5874</v>
      </c>
      <c r="R15986" t="s">
        <v>5874</v>
      </c>
      <c r="S15986" t="s">
        <v>5875</v>
      </c>
      <c r="U15986" t="s">
        <v>31893</v>
      </c>
      <c r="V15986" t="s">
        <v>31895</v>
      </c>
      <c r="W15986">
        <v>2</v>
      </c>
      <c r="X15986" t="s">
        <v>3013</v>
      </c>
      <c r="Y15986">
        <v>3</v>
      </c>
      <c r="Z15986">
        <v>761.05019000000004</v>
      </c>
      <c r="AA15986">
        <v>2280.1287000000002</v>
      </c>
      <c r="AB15986">
        <v>49411.0390625</v>
      </c>
      <c r="AC15986">
        <v>-0.79629000000000005</v>
      </c>
      <c r="AD15986">
        <v>-9.1308E-2</v>
      </c>
      <c r="AE15986">
        <v>-0.88759999999999994</v>
      </c>
      <c r="AF15986">
        <v>102.49</v>
      </c>
      <c r="AG15986">
        <v>1.2105999999999999</v>
      </c>
      <c r="AH15986">
        <v>102.25</v>
      </c>
      <c r="AI15986">
        <v>-0.24260999999999999</v>
      </c>
      <c r="AK15986">
        <v>0.96670341491699197</v>
      </c>
      <c r="AL15986">
        <v>2.9680000000000002E-2</v>
      </c>
      <c r="AM15986">
        <v>1</v>
      </c>
      <c r="AN15986">
        <v>12903</v>
      </c>
      <c r="AO15986">
        <v>81.656000000000006</v>
      </c>
      <c r="AP15986">
        <v>56.146999999999998</v>
      </c>
      <c r="AQ15986">
        <v>1</v>
      </c>
      <c r="AR15986">
        <v>7956200</v>
      </c>
    </row>
    <row r="15987" spans="1:44" x14ac:dyDescent="0.25">
      <c r="A15987">
        <v>15985</v>
      </c>
      <c r="B15987">
        <v>891</v>
      </c>
      <c r="C15987">
        <v>3599</v>
      </c>
      <c r="D15987">
        <v>3936</v>
      </c>
      <c r="E15987">
        <v>12410</v>
      </c>
      <c r="H15987" t="s">
        <v>18358</v>
      </c>
      <c r="I15987">
        <v>19</v>
      </c>
      <c r="J15987" t="s">
        <v>31890</v>
      </c>
      <c r="K15987" t="s">
        <v>38537</v>
      </c>
      <c r="N15987">
        <v>0</v>
      </c>
      <c r="O15987">
        <v>0</v>
      </c>
      <c r="P15987" t="s">
        <v>5874</v>
      </c>
      <c r="Q15987" t="s">
        <v>5874</v>
      </c>
      <c r="R15987" t="s">
        <v>5874</v>
      </c>
      <c r="S15987" t="s">
        <v>5875</v>
      </c>
      <c r="U15987" t="s">
        <v>31893</v>
      </c>
      <c r="V15987" t="s">
        <v>31895</v>
      </c>
      <c r="W15987">
        <v>2</v>
      </c>
      <c r="X15987" t="s">
        <v>3013</v>
      </c>
      <c r="Y15987">
        <v>4</v>
      </c>
      <c r="Z15987">
        <v>571.03945999999996</v>
      </c>
      <c r="AA15987">
        <v>2280.1287000000002</v>
      </c>
      <c r="AB15987">
        <v>56676.875</v>
      </c>
      <c r="AC15987">
        <v>-1.4038999999999999</v>
      </c>
      <c r="AD15987">
        <v>-0.21579999999999999</v>
      </c>
      <c r="AE15987">
        <v>-1.6196999999999999</v>
      </c>
      <c r="AF15987">
        <v>102.5</v>
      </c>
      <c r="AG15987">
        <v>0.99009999999999998</v>
      </c>
      <c r="AH15987">
        <v>102.25</v>
      </c>
      <c r="AI15987">
        <v>-0.24260999999999999</v>
      </c>
      <c r="AK15987">
        <v>0.97839838266372703</v>
      </c>
      <c r="AL15987">
        <v>1.9210999999999999E-2</v>
      </c>
      <c r="AM15987">
        <v>1</v>
      </c>
      <c r="AN15987">
        <v>12909</v>
      </c>
      <c r="AO15987">
        <v>85.988</v>
      </c>
      <c r="AP15987">
        <v>72.757999999999996</v>
      </c>
      <c r="AQ15987">
        <v>1</v>
      </c>
      <c r="AR15987">
        <v>9975700</v>
      </c>
    </row>
    <row r="15988" spans="1:44" x14ac:dyDescent="0.25">
      <c r="A15988">
        <v>15986</v>
      </c>
      <c r="B15988">
        <v>891</v>
      </c>
      <c r="C15988">
        <v>3599</v>
      </c>
      <c r="D15988">
        <v>3936</v>
      </c>
      <c r="E15988">
        <v>12411</v>
      </c>
      <c r="H15988" t="s">
        <v>18358</v>
      </c>
      <c r="I15988">
        <v>19</v>
      </c>
      <c r="J15988" t="s">
        <v>31890</v>
      </c>
      <c r="K15988" t="s">
        <v>38537</v>
      </c>
      <c r="N15988">
        <v>0</v>
      </c>
      <c r="O15988">
        <v>0</v>
      </c>
      <c r="P15988" t="s">
        <v>5874</v>
      </c>
      <c r="Q15988" t="s">
        <v>5874</v>
      </c>
      <c r="R15988" t="s">
        <v>5874</v>
      </c>
      <c r="S15988" t="s">
        <v>5875</v>
      </c>
      <c r="U15988" t="s">
        <v>31893</v>
      </c>
      <c r="V15988" t="s">
        <v>31897</v>
      </c>
      <c r="W15988">
        <v>6</v>
      </c>
      <c r="X15988" t="s">
        <v>3012</v>
      </c>
      <c r="Y15988">
        <v>3</v>
      </c>
      <c r="Z15988">
        <v>761.05019000000004</v>
      </c>
      <c r="AA15988">
        <v>2280.1287000000002</v>
      </c>
      <c r="AB15988">
        <v>50001.9453125</v>
      </c>
      <c r="AC15988">
        <v>-0.59111000000000002</v>
      </c>
      <c r="AD15988">
        <v>0.14927000000000001</v>
      </c>
      <c r="AE15988">
        <v>-0.44184000000000001</v>
      </c>
      <c r="AF15988">
        <v>101.86</v>
      </c>
      <c r="AG15988">
        <v>0.68854000000000004</v>
      </c>
      <c r="AH15988">
        <v>102.11</v>
      </c>
      <c r="AI15988">
        <v>0.25296000000000002</v>
      </c>
      <c r="AK15988">
        <v>0.882388055324554</v>
      </c>
      <c r="AL15988">
        <v>1.0072000000000001</v>
      </c>
      <c r="AM15988">
        <v>1</v>
      </c>
      <c r="AN15988">
        <v>14238</v>
      </c>
      <c r="AO15988">
        <v>42.381999999999998</v>
      </c>
      <c r="AP15988">
        <v>21.824000000000002</v>
      </c>
      <c r="AQ15988">
        <v>1</v>
      </c>
      <c r="AR15988">
        <v>6788800</v>
      </c>
    </row>
    <row r="15989" spans="1:44" x14ac:dyDescent="0.25">
      <c r="A15989">
        <v>15987</v>
      </c>
      <c r="B15989">
        <v>891</v>
      </c>
      <c r="C15989">
        <v>3599</v>
      </c>
      <c r="D15989">
        <v>3936</v>
      </c>
      <c r="H15989" t="s">
        <v>18358</v>
      </c>
      <c r="I15989">
        <v>19</v>
      </c>
      <c r="J15989" t="s">
        <v>31890</v>
      </c>
      <c r="N15989">
        <v>0</v>
      </c>
      <c r="O15989">
        <v>0</v>
      </c>
      <c r="P15989" t="s">
        <v>5874</v>
      </c>
      <c r="Q15989" t="s">
        <v>5874</v>
      </c>
      <c r="R15989" t="s">
        <v>5874</v>
      </c>
      <c r="S15989" t="s">
        <v>5875</v>
      </c>
      <c r="U15989" t="s">
        <v>31898</v>
      </c>
      <c r="V15989" t="s">
        <v>31894</v>
      </c>
      <c r="W15989">
        <v>1</v>
      </c>
      <c r="X15989" t="s">
        <v>1600</v>
      </c>
      <c r="Y15989">
        <v>4</v>
      </c>
      <c r="Z15989">
        <v>571.03945999999996</v>
      </c>
      <c r="AA15989">
        <v>2280.1287000000002</v>
      </c>
      <c r="AB15989">
        <v>56955.76953125</v>
      </c>
      <c r="AC15989">
        <v>-2.3445999999999998</v>
      </c>
      <c r="AD15989">
        <v>-0.27382000000000001</v>
      </c>
      <c r="AE15989">
        <v>-2.6183999999999998</v>
      </c>
      <c r="AF15989">
        <v>102.25</v>
      </c>
      <c r="AG15989">
        <v>1.0479000000000001</v>
      </c>
      <c r="AH15989">
        <v>102.25</v>
      </c>
      <c r="AI15989">
        <v>0</v>
      </c>
      <c r="AJ15989">
        <v>-9.0179000000000006E-3</v>
      </c>
      <c r="AK15989" t="s">
        <v>9099</v>
      </c>
      <c r="AL15989">
        <v>1</v>
      </c>
      <c r="AM15989">
        <v>0</v>
      </c>
      <c r="AO15989" t="s">
        <v>9099</v>
      </c>
      <c r="AP15989" t="s">
        <v>9099</v>
      </c>
      <c r="AQ15989">
        <v>0</v>
      </c>
      <c r="AR15989">
        <v>20621000</v>
      </c>
    </row>
    <row r="15990" spans="1:44" x14ac:dyDescent="0.25">
      <c r="A15990">
        <v>15988</v>
      </c>
      <c r="B15990">
        <v>891</v>
      </c>
      <c r="C15990">
        <v>3599</v>
      </c>
      <c r="D15990">
        <v>3936</v>
      </c>
      <c r="H15990" t="s">
        <v>18358</v>
      </c>
      <c r="I15990">
        <v>19</v>
      </c>
      <c r="J15990" t="s">
        <v>31890</v>
      </c>
      <c r="N15990">
        <v>0</v>
      </c>
      <c r="O15990">
        <v>0</v>
      </c>
      <c r="P15990" t="s">
        <v>5874</v>
      </c>
      <c r="Q15990" t="s">
        <v>5874</v>
      </c>
      <c r="R15990" t="s">
        <v>5874</v>
      </c>
      <c r="S15990" t="s">
        <v>5875</v>
      </c>
      <c r="U15990" t="s">
        <v>31898</v>
      </c>
      <c r="V15990" t="s">
        <v>31896</v>
      </c>
      <c r="W15990">
        <v>3</v>
      </c>
      <c r="X15990" t="s">
        <v>3014</v>
      </c>
      <c r="Y15990">
        <v>3</v>
      </c>
      <c r="Z15990">
        <v>761.05019000000004</v>
      </c>
      <c r="AA15990">
        <v>2280.1287000000002</v>
      </c>
      <c r="AB15990" t="s">
        <v>9099</v>
      </c>
      <c r="AC15990">
        <v>-0.89842</v>
      </c>
      <c r="AD15990">
        <v>2.2204000000000002</v>
      </c>
      <c r="AE15990">
        <v>1.3219000000000001</v>
      </c>
      <c r="AF15990">
        <v>102.3</v>
      </c>
      <c r="AG15990">
        <v>0.14792</v>
      </c>
      <c r="AH15990">
        <v>102.3</v>
      </c>
      <c r="AI15990">
        <v>2.3651000000000002E-3</v>
      </c>
      <c r="AJ15990">
        <v>0.18831999999999999</v>
      </c>
      <c r="AK15990" t="s">
        <v>9099</v>
      </c>
      <c r="AL15990">
        <v>1</v>
      </c>
      <c r="AM15990">
        <v>0</v>
      </c>
      <c r="AO15990" t="s">
        <v>9099</v>
      </c>
      <c r="AP15990" t="s">
        <v>9099</v>
      </c>
      <c r="AQ15990">
        <v>0</v>
      </c>
      <c r="AR15990">
        <v>785080</v>
      </c>
    </row>
    <row r="15991" spans="1:44" x14ac:dyDescent="0.25">
      <c r="A15991">
        <v>15989</v>
      </c>
      <c r="B15991">
        <v>891</v>
      </c>
      <c r="C15991">
        <v>3599</v>
      </c>
      <c r="D15991">
        <v>3936</v>
      </c>
      <c r="H15991" t="s">
        <v>18358</v>
      </c>
      <c r="I15991">
        <v>19</v>
      </c>
      <c r="J15991" t="s">
        <v>31890</v>
      </c>
      <c r="N15991">
        <v>0</v>
      </c>
      <c r="O15991">
        <v>0</v>
      </c>
      <c r="P15991" t="s">
        <v>5874</v>
      </c>
      <c r="Q15991" t="s">
        <v>5874</v>
      </c>
      <c r="R15991" t="s">
        <v>5874</v>
      </c>
      <c r="S15991" t="s">
        <v>5875</v>
      </c>
      <c r="U15991" t="s">
        <v>31898</v>
      </c>
      <c r="V15991" t="s">
        <v>31901</v>
      </c>
      <c r="W15991">
        <v>4</v>
      </c>
      <c r="X15991" t="s">
        <v>3010</v>
      </c>
      <c r="Y15991">
        <v>3</v>
      </c>
      <c r="Z15991">
        <v>761.05019000000004</v>
      </c>
      <c r="AA15991">
        <v>2280.1287000000002</v>
      </c>
      <c r="AB15991">
        <v>52957.01171875</v>
      </c>
      <c r="AC15991">
        <v>-0.47433999999999998</v>
      </c>
      <c r="AD15991">
        <v>-0.26913999999999999</v>
      </c>
      <c r="AE15991">
        <v>-0.74348000000000003</v>
      </c>
      <c r="AF15991">
        <v>102.36</v>
      </c>
      <c r="AG15991">
        <v>0.39001000000000002</v>
      </c>
      <c r="AH15991">
        <v>102.26</v>
      </c>
      <c r="AI15991">
        <v>-9.9983000000000002E-2</v>
      </c>
      <c r="AJ15991">
        <v>0.15081</v>
      </c>
      <c r="AK15991" t="s">
        <v>9099</v>
      </c>
      <c r="AL15991">
        <v>1</v>
      </c>
      <c r="AM15991">
        <v>0</v>
      </c>
      <c r="AO15991" t="s">
        <v>9099</v>
      </c>
      <c r="AP15991" t="s">
        <v>9099</v>
      </c>
      <c r="AQ15991">
        <v>0</v>
      </c>
      <c r="AR15991">
        <v>986370</v>
      </c>
    </row>
    <row r="15992" spans="1:44" x14ac:dyDescent="0.25">
      <c r="A15992">
        <v>15990</v>
      </c>
      <c r="B15992">
        <v>891</v>
      </c>
      <c r="C15992">
        <v>3599</v>
      </c>
      <c r="D15992">
        <v>3936</v>
      </c>
      <c r="H15992" t="s">
        <v>18358</v>
      </c>
      <c r="I15992">
        <v>19</v>
      </c>
      <c r="J15992" t="s">
        <v>31890</v>
      </c>
      <c r="N15992">
        <v>0</v>
      </c>
      <c r="O15992">
        <v>0</v>
      </c>
      <c r="P15992" t="s">
        <v>5874</v>
      </c>
      <c r="Q15992" t="s">
        <v>5874</v>
      </c>
      <c r="R15992" t="s">
        <v>5874</v>
      </c>
      <c r="S15992" t="s">
        <v>5875</v>
      </c>
      <c r="U15992" t="s">
        <v>31898</v>
      </c>
      <c r="V15992" t="s">
        <v>31902</v>
      </c>
      <c r="W15992">
        <v>5</v>
      </c>
      <c r="X15992" t="s">
        <v>3011</v>
      </c>
      <c r="Y15992">
        <v>3</v>
      </c>
      <c r="Z15992">
        <v>761.05019000000004</v>
      </c>
      <c r="AA15992">
        <v>2280.1287000000002</v>
      </c>
      <c r="AB15992">
        <v>49297.4453125</v>
      </c>
      <c r="AC15992">
        <v>-0.41792000000000001</v>
      </c>
      <c r="AD15992">
        <v>6.3184000000000001E-3</v>
      </c>
      <c r="AE15992">
        <v>-0.41160999999999998</v>
      </c>
      <c r="AF15992">
        <v>102.62</v>
      </c>
      <c r="AG15992">
        <v>0.56694999999999995</v>
      </c>
      <c r="AH15992">
        <v>102.17</v>
      </c>
      <c r="AI15992">
        <v>-0.45113999999999999</v>
      </c>
      <c r="AJ15992">
        <v>5.7792999999999997E-2</v>
      </c>
      <c r="AK15992" t="s">
        <v>9099</v>
      </c>
      <c r="AL15992">
        <v>1</v>
      </c>
      <c r="AM15992">
        <v>0</v>
      </c>
      <c r="AO15992" t="s">
        <v>9099</v>
      </c>
      <c r="AP15992" t="s">
        <v>9099</v>
      </c>
      <c r="AQ15992">
        <v>0</v>
      </c>
      <c r="AR15992">
        <v>1140000</v>
      </c>
    </row>
    <row r="15993" spans="1:44" x14ac:dyDescent="0.25">
      <c r="A15993">
        <v>15991</v>
      </c>
      <c r="B15993">
        <v>282</v>
      </c>
      <c r="C15993">
        <v>3600</v>
      </c>
      <c r="D15993">
        <v>3937</v>
      </c>
      <c r="E15993">
        <v>12412</v>
      </c>
      <c r="H15993" t="s">
        <v>18361</v>
      </c>
      <c r="I15993">
        <v>19</v>
      </c>
      <c r="J15993" t="s">
        <v>31890</v>
      </c>
      <c r="K15993" t="s">
        <v>38538</v>
      </c>
      <c r="N15993">
        <v>0</v>
      </c>
      <c r="O15993">
        <v>0</v>
      </c>
      <c r="P15993" t="s">
        <v>4044</v>
      </c>
      <c r="Q15993" t="s">
        <v>4044</v>
      </c>
      <c r="R15993" t="s">
        <v>4044</v>
      </c>
      <c r="S15993" t="s">
        <v>4045</v>
      </c>
      <c r="U15993" t="s">
        <v>31893</v>
      </c>
      <c r="V15993" t="s">
        <v>31894</v>
      </c>
      <c r="W15993">
        <v>1</v>
      </c>
      <c r="X15993" t="s">
        <v>1600</v>
      </c>
      <c r="Y15993">
        <v>3</v>
      </c>
      <c r="Z15993">
        <v>727.38679999999999</v>
      </c>
      <c r="AA15993">
        <v>2179.1386000000002</v>
      </c>
      <c r="AB15993">
        <v>50573.609375</v>
      </c>
      <c r="AC15993">
        <v>-1.5443</v>
      </c>
      <c r="AD15993">
        <v>-1.0631E-2</v>
      </c>
      <c r="AE15993">
        <v>-1.5548999999999999</v>
      </c>
      <c r="AF15993">
        <v>116.53</v>
      </c>
      <c r="AG15993">
        <v>0.71628000000000003</v>
      </c>
      <c r="AH15993">
        <v>116.53</v>
      </c>
      <c r="AI15993">
        <v>0</v>
      </c>
      <c r="AK15993">
        <v>0.93212360143661499</v>
      </c>
      <c r="AL15993">
        <v>6.0647000000000001E-4</v>
      </c>
      <c r="AM15993">
        <v>1</v>
      </c>
      <c r="AN15993">
        <v>15874</v>
      </c>
      <c r="AO15993">
        <v>109.35</v>
      </c>
      <c r="AP15993">
        <v>97.622</v>
      </c>
      <c r="AQ15993">
        <v>1</v>
      </c>
      <c r="AR15993">
        <v>13893000</v>
      </c>
    </row>
    <row r="15994" spans="1:44" x14ac:dyDescent="0.25">
      <c r="A15994">
        <v>15992</v>
      </c>
      <c r="B15994">
        <v>282</v>
      </c>
      <c r="C15994">
        <v>3600</v>
      </c>
      <c r="D15994">
        <v>3937</v>
      </c>
      <c r="E15994">
        <v>12413</v>
      </c>
      <c r="H15994" t="s">
        <v>18361</v>
      </c>
      <c r="I15994">
        <v>19</v>
      </c>
      <c r="J15994" t="s">
        <v>31890</v>
      </c>
      <c r="K15994" t="s">
        <v>38538</v>
      </c>
      <c r="N15994">
        <v>0</v>
      </c>
      <c r="O15994">
        <v>0</v>
      </c>
      <c r="P15994" t="s">
        <v>4044</v>
      </c>
      <c r="Q15994" t="s">
        <v>4044</v>
      </c>
      <c r="R15994" t="s">
        <v>4044</v>
      </c>
      <c r="S15994" t="s">
        <v>4045</v>
      </c>
      <c r="U15994" t="s">
        <v>31893</v>
      </c>
      <c r="V15994" t="s">
        <v>31895</v>
      </c>
      <c r="W15994">
        <v>2</v>
      </c>
      <c r="X15994" t="s">
        <v>3013</v>
      </c>
      <c r="Y15994">
        <v>3</v>
      </c>
      <c r="Z15994">
        <v>727.38679999999999</v>
      </c>
      <c r="AA15994">
        <v>2179.1386000000002</v>
      </c>
      <c r="AB15994">
        <v>50023.1171875</v>
      </c>
      <c r="AC15994">
        <v>-0.58862000000000003</v>
      </c>
      <c r="AD15994">
        <v>-0.22034000000000001</v>
      </c>
      <c r="AE15994">
        <v>-0.80896000000000001</v>
      </c>
      <c r="AF15994">
        <v>116.92</v>
      </c>
      <c r="AG15994">
        <v>0.81108000000000002</v>
      </c>
      <c r="AH15994">
        <v>116.58</v>
      </c>
      <c r="AI15994">
        <v>-0.34277999999999997</v>
      </c>
      <c r="AK15994">
        <v>0.97834420204162598</v>
      </c>
      <c r="AL15994" s="21">
        <v>1.2325E-7</v>
      </c>
      <c r="AM15994">
        <v>1</v>
      </c>
      <c r="AN15994">
        <v>14864</v>
      </c>
      <c r="AO15994">
        <v>145.69</v>
      </c>
      <c r="AP15994">
        <v>129.33000000000001</v>
      </c>
      <c r="AQ15994">
        <v>1</v>
      </c>
      <c r="AR15994">
        <v>6536900</v>
      </c>
    </row>
    <row r="15995" spans="1:44" x14ac:dyDescent="0.25">
      <c r="A15995">
        <v>15993</v>
      </c>
      <c r="B15995">
        <v>282</v>
      </c>
      <c r="C15995">
        <v>3600</v>
      </c>
      <c r="D15995">
        <v>3937</v>
      </c>
      <c r="E15995">
        <v>12414</v>
      </c>
      <c r="H15995" t="s">
        <v>18361</v>
      </c>
      <c r="I15995">
        <v>19</v>
      </c>
      <c r="J15995" t="s">
        <v>31890</v>
      </c>
      <c r="K15995" t="s">
        <v>38538</v>
      </c>
      <c r="N15995">
        <v>0</v>
      </c>
      <c r="O15995">
        <v>0</v>
      </c>
      <c r="P15995" t="s">
        <v>4044</v>
      </c>
      <c r="Q15995" t="s">
        <v>4044</v>
      </c>
      <c r="R15995" t="s">
        <v>4044</v>
      </c>
      <c r="S15995" t="s">
        <v>4045</v>
      </c>
      <c r="U15995" t="s">
        <v>31893</v>
      </c>
      <c r="V15995" t="s">
        <v>31896</v>
      </c>
      <c r="W15995">
        <v>3</v>
      </c>
      <c r="X15995" t="s">
        <v>3014</v>
      </c>
      <c r="Y15995">
        <v>3</v>
      </c>
      <c r="Z15995">
        <v>727.38679999999999</v>
      </c>
      <c r="AA15995">
        <v>2179.1386000000002</v>
      </c>
      <c r="AB15995">
        <v>50006.78515625</v>
      </c>
      <c r="AC15995">
        <v>-0.56696000000000002</v>
      </c>
      <c r="AD15995">
        <v>-0.31602000000000002</v>
      </c>
      <c r="AE15995">
        <v>-0.88297999999999999</v>
      </c>
      <c r="AF15995">
        <v>116.76</v>
      </c>
      <c r="AG15995">
        <v>0.62429999999999997</v>
      </c>
      <c r="AH15995">
        <v>116.67</v>
      </c>
      <c r="AI15995">
        <v>-9.7869999999999999E-2</v>
      </c>
      <c r="AK15995">
        <v>0.744837045669556</v>
      </c>
      <c r="AL15995">
        <v>0.28482000000000002</v>
      </c>
      <c r="AM15995">
        <v>1</v>
      </c>
      <c r="AN15995">
        <v>15497</v>
      </c>
      <c r="AO15995">
        <v>51.76</v>
      </c>
      <c r="AP15995">
        <v>40.898000000000003</v>
      </c>
      <c r="AQ15995">
        <v>1</v>
      </c>
      <c r="AR15995">
        <v>1990500</v>
      </c>
    </row>
    <row r="15996" spans="1:44" x14ac:dyDescent="0.25">
      <c r="A15996">
        <v>15994</v>
      </c>
      <c r="B15996">
        <v>282</v>
      </c>
      <c r="C15996">
        <v>3600</v>
      </c>
      <c r="D15996">
        <v>3937</v>
      </c>
      <c r="E15996">
        <v>12415</v>
      </c>
      <c r="H15996" t="s">
        <v>18361</v>
      </c>
      <c r="I15996">
        <v>19</v>
      </c>
      <c r="J15996" t="s">
        <v>31890</v>
      </c>
      <c r="K15996" t="s">
        <v>38538</v>
      </c>
      <c r="N15996">
        <v>0</v>
      </c>
      <c r="O15996">
        <v>0</v>
      </c>
      <c r="P15996" t="s">
        <v>4044</v>
      </c>
      <c r="Q15996" t="s">
        <v>4044</v>
      </c>
      <c r="R15996" t="s">
        <v>4044</v>
      </c>
      <c r="S15996" t="s">
        <v>4045</v>
      </c>
      <c r="U15996" t="s">
        <v>31893</v>
      </c>
      <c r="V15996" t="s">
        <v>31901</v>
      </c>
      <c r="W15996">
        <v>4</v>
      </c>
      <c r="X15996" t="s">
        <v>3010</v>
      </c>
      <c r="Y15996">
        <v>3</v>
      </c>
      <c r="Z15996">
        <v>727.38679999999999</v>
      </c>
      <c r="AA15996">
        <v>2179.1386000000002</v>
      </c>
      <c r="AB15996">
        <v>49758.73046875</v>
      </c>
      <c r="AC15996">
        <v>-0.69959000000000005</v>
      </c>
      <c r="AD15996">
        <v>4.5622999999999997E-2</v>
      </c>
      <c r="AE15996">
        <v>-0.65397000000000005</v>
      </c>
      <c r="AF15996">
        <v>116.89</v>
      </c>
      <c r="AG15996">
        <v>0.59231</v>
      </c>
      <c r="AH15996">
        <v>116.69</v>
      </c>
      <c r="AI15996">
        <v>-0.20022999999999999</v>
      </c>
      <c r="AK15996">
        <v>0.83131372928619396</v>
      </c>
      <c r="AL15996">
        <v>7.7685999999999999E-4</v>
      </c>
      <c r="AM15996">
        <v>1</v>
      </c>
      <c r="AN15996">
        <v>15745</v>
      </c>
      <c r="AO15996">
        <v>107.5</v>
      </c>
      <c r="AP15996">
        <v>107.5</v>
      </c>
      <c r="AQ15996">
        <v>1</v>
      </c>
      <c r="AR15996">
        <v>5573200</v>
      </c>
    </row>
    <row r="15997" spans="1:44" x14ac:dyDescent="0.25">
      <c r="A15997">
        <v>15995</v>
      </c>
      <c r="B15997">
        <v>282</v>
      </c>
      <c r="C15997">
        <v>3600</v>
      </c>
      <c r="D15997">
        <v>3937</v>
      </c>
      <c r="E15997">
        <v>12416</v>
      </c>
      <c r="H15997" t="s">
        <v>18361</v>
      </c>
      <c r="I15997">
        <v>19</v>
      </c>
      <c r="J15997" t="s">
        <v>31890</v>
      </c>
      <c r="K15997" t="s">
        <v>38538</v>
      </c>
      <c r="N15997">
        <v>0</v>
      </c>
      <c r="O15997">
        <v>0</v>
      </c>
      <c r="P15997" t="s">
        <v>4044</v>
      </c>
      <c r="Q15997" t="s">
        <v>4044</v>
      </c>
      <c r="R15997" t="s">
        <v>4044</v>
      </c>
      <c r="S15997" t="s">
        <v>4045</v>
      </c>
      <c r="U15997" t="s">
        <v>31893</v>
      </c>
      <c r="V15997" t="s">
        <v>31897</v>
      </c>
      <c r="W15997">
        <v>6</v>
      </c>
      <c r="X15997" t="s">
        <v>3012</v>
      </c>
      <c r="Y15997">
        <v>3</v>
      </c>
      <c r="Z15997">
        <v>727.38679999999999</v>
      </c>
      <c r="AA15997">
        <v>2179.1386000000002</v>
      </c>
      <c r="AB15997">
        <v>48558.4453125</v>
      </c>
      <c r="AC15997">
        <v>-0.32131999999999999</v>
      </c>
      <c r="AD15997">
        <v>0.11012</v>
      </c>
      <c r="AE15997">
        <v>-0.2112</v>
      </c>
      <c r="AF15997">
        <v>116.33</v>
      </c>
      <c r="AG15997">
        <v>0.63083</v>
      </c>
      <c r="AH15997">
        <v>116.59</v>
      </c>
      <c r="AI15997">
        <v>0.25294</v>
      </c>
      <c r="AK15997">
        <v>0.946907699108124</v>
      </c>
      <c r="AL15997">
        <v>3.4752999999999997E-4</v>
      </c>
      <c r="AM15997">
        <v>1</v>
      </c>
      <c r="AN15997">
        <v>16458</v>
      </c>
      <c r="AO15997">
        <v>112.17</v>
      </c>
      <c r="AP15997">
        <v>112.17</v>
      </c>
      <c r="AQ15997">
        <v>1</v>
      </c>
      <c r="AR15997">
        <v>8135500</v>
      </c>
    </row>
    <row r="15998" spans="1:44" x14ac:dyDescent="0.25">
      <c r="A15998">
        <v>15996</v>
      </c>
      <c r="B15998">
        <v>282</v>
      </c>
      <c r="C15998">
        <v>3600</v>
      </c>
      <c r="D15998">
        <v>3937</v>
      </c>
      <c r="H15998" t="s">
        <v>18361</v>
      </c>
      <c r="I15998">
        <v>19</v>
      </c>
      <c r="J15998" t="s">
        <v>31890</v>
      </c>
      <c r="N15998">
        <v>0</v>
      </c>
      <c r="O15998">
        <v>0</v>
      </c>
      <c r="P15998" t="s">
        <v>4044</v>
      </c>
      <c r="Q15998" t="s">
        <v>4044</v>
      </c>
      <c r="R15998" t="s">
        <v>4044</v>
      </c>
      <c r="S15998" t="s">
        <v>4045</v>
      </c>
      <c r="U15998" t="s">
        <v>31898</v>
      </c>
      <c r="V15998" t="s">
        <v>31902</v>
      </c>
      <c r="W15998">
        <v>5</v>
      </c>
      <c r="X15998" t="s">
        <v>3011</v>
      </c>
      <c r="Y15998">
        <v>3</v>
      </c>
      <c r="Z15998">
        <v>727.38679999999999</v>
      </c>
      <c r="AA15998">
        <v>2179.1386000000002</v>
      </c>
      <c r="AB15998">
        <v>52465.6015625</v>
      </c>
      <c r="AC15998">
        <v>-0.27091999999999999</v>
      </c>
      <c r="AD15998">
        <v>-0.74041000000000001</v>
      </c>
      <c r="AE15998">
        <v>-1.0113000000000001</v>
      </c>
      <c r="AF15998">
        <v>117.22</v>
      </c>
      <c r="AG15998">
        <v>0.11949</v>
      </c>
      <c r="AH15998">
        <v>116.77</v>
      </c>
      <c r="AI15998">
        <v>-0.45113999999999999</v>
      </c>
      <c r="AJ15998">
        <v>0.19022</v>
      </c>
      <c r="AK15998" t="s">
        <v>9099</v>
      </c>
      <c r="AL15998">
        <v>1</v>
      </c>
      <c r="AM15998">
        <v>0</v>
      </c>
      <c r="AO15998" t="s">
        <v>9099</v>
      </c>
      <c r="AP15998" t="s">
        <v>9099</v>
      </c>
      <c r="AQ15998">
        <v>0</v>
      </c>
      <c r="AR15998">
        <v>416460</v>
      </c>
    </row>
    <row r="15999" spans="1:44" x14ac:dyDescent="0.25">
      <c r="A15999">
        <v>15997</v>
      </c>
      <c r="B15999">
        <v>1265</v>
      </c>
      <c r="C15999">
        <v>3601</v>
      </c>
      <c r="D15999">
        <v>3938</v>
      </c>
      <c r="E15999" t="s">
        <v>38539</v>
      </c>
      <c r="H15999" t="s">
        <v>18365</v>
      </c>
      <c r="I15999">
        <v>18</v>
      </c>
      <c r="J15999" t="s">
        <v>31890</v>
      </c>
      <c r="K15999" t="s">
        <v>38540</v>
      </c>
      <c r="N15999">
        <v>0</v>
      </c>
      <c r="O15999">
        <v>0</v>
      </c>
      <c r="P15999" t="s">
        <v>7019</v>
      </c>
      <c r="Q15999" t="s">
        <v>7019</v>
      </c>
      <c r="R15999" t="s">
        <v>7019</v>
      </c>
      <c r="S15999" t="s">
        <v>7020</v>
      </c>
      <c r="U15999" t="s">
        <v>31893</v>
      </c>
      <c r="V15999" t="s">
        <v>31894</v>
      </c>
      <c r="W15999">
        <v>1</v>
      </c>
      <c r="X15999" t="s">
        <v>1600</v>
      </c>
      <c r="Y15999">
        <v>2</v>
      </c>
      <c r="Z15999">
        <v>1004.5064</v>
      </c>
      <c r="AA15999">
        <v>2006.9983</v>
      </c>
      <c r="AB15999">
        <v>41178.6953125</v>
      </c>
      <c r="AC15999">
        <v>-1.1926000000000001</v>
      </c>
      <c r="AD15999">
        <v>-0.1215</v>
      </c>
      <c r="AE15999">
        <v>-1.3141</v>
      </c>
      <c r="AF15999">
        <v>130.30000000000001</v>
      </c>
      <c r="AG15999">
        <v>1.3035000000000001</v>
      </c>
      <c r="AH15999">
        <v>130.30000000000001</v>
      </c>
      <c r="AI15999">
        <v>0</v>
      </c>
      <c r="AK15999">
        <v>0.78921955823898304</v>
      </c>
      <c r="AL15999" s="21">
        <v>4.415E-18</v>
      </c>
      <c r="AM15999">
        <v>2</v>
      </c>
      <c r="AN15999">
        <v>17686</v>
      </c>
      <c r="AO15999">
        <v>191.44</v>
      </c>
      <c r="AP15999">
        <v>191.44</v>
      </c>
      <c r="AQ15999">
        <v>1</v>
      </c>
      <c r="AR15999">
        <v>37691000</v>
      </c>
    </row>
    <row r="16000" spans="1:44" x14ac:dyDescent="0.25">
      <c r="A16000">
        <v>15998</v>
      </c>
      <c r="B16000">
        <v>1265</v>
      </c>
      <c r="C16000">
        <v>3601</v>
      </c>
      <c r="D16000">
        <v>3938</v>
      </c>
      <c r="E16000">
        <v>12419</v>
      </c>
      <c r="H16000" t="s">
        <v>18365</v>
      </c>
      <c r="I16000">
        <v>18</v>
      </c>
      <c r="J16000" t="s">
        <v>31890</v>
      </c>
      <c r="K16000" t="s">
        <v>38540</v>
      </c>
      <c r="N16000">
        <v>0</v>
      </c>
      <c r="O16000">
        <v>0</v>
      </c>
      <c r="P16000" t="s">
        <v>7019</v>
      </c>
      <c r="Q16000" t="s">
        <v>7019</v>
      </c>
      <c r="R16000" t="s">
        <v>7019</v>
      </c>
      <c r="S16000" t="s">
        <v>7020</v>
      </c>
      <c r="U16000" t="s">
        <v>31893</v>
      </c>
      <c r="V16000" t="s">
        <v>31894</v>
      </c>
      <c r="W16000">
        <v>1</v>
      </c>
      <c r="X16000" t="s">
        <v>1600</v>
      </c>
      <c r="Y16000">
        <v>3</v>
      </c>
      <c r="Z16000">
        <v>670.00671</v>
      </c>
      <c r="AA16000">
        <v>2006.9983</v>
      </c>
      <c r="AB16000">
        <v>52420.359375</v>
      </c>
      <c r="AC16000">
        <v>-1.7462</v>
      </c>
      <c r="AD16000">
        <v>9.8701999999999998E-2</v>
      </c>
      <c r="AE16000">
        <v>-1.6475</v>
      </c>
      <c r="AF16000">
        <v>130.29</v>
      </c>
      <c r="AG16000">
        <v>1.3416999999999999</v>
      </c>
      <c r="AH16000">
        <v>130.29</v>
      </c>
      <c r="AI16000">
        <v>0</v>
      </c>
      <c r="AK16000">
        <v>0.87194234132766701</v>
      </c>
      <c r="AL16000" s="21">
        <v>4.0608000000000002E-8</v>
      </c>
      <c r="AM16000">
        <v>1</v>
      </c>
      <c r="AN16000">
        <v>17689</v>
      </c>
      <c r="AO16000">
        <v>157.58000000000001</v>
      </c>
      <c r="AP16000">
        <v>157.58000000000001</v>
      </c>
      <c r="AQ16000">
        <v>1</v>
      </c>
      <c r="AR16000">
        <v>35757000</v>
      </c>
    </row>
    <row r="16001" spans="1:44" x14ac:dyDescent="0.25">
      <c r="A16001">
        <v>15999</v>
      </c>
      <c r="B16001">
        <v>1265</v>
      </c>
      <c r="C16001">
        <v>3601</v>
      </c>
      <c r="D16001">
        <v>3938</v>
      </c>
      <c r="E16001" t="s">
        <v>38541</v>
      </c>
      <c r="H16001" t="s">
        <v>18365</v>
      </c>
      <c r="I16001">
        <v>18</v>
      </c>
      <c r="J16001" t="s">
        <v>31890</v>
      </c>
      <c r="K16001" t="s">
        <v>38540</v>
      </c>
      <c r="N16001">
        <v>0</v>
      </c>
      <c r="O16001">
        <v>0</v>
      </c>
      <c r="P16001" t="s">
        <v>7019</v>
      </c>
      <c r="Q16001" t="s">
        <v>7019</v>
      </c>
      <c r="R16001" t="s">
        <v>7019</v>
      </c>
      <c r="S16001" t="s">
        <v>7020</v>
      </c>
      <c r="U16001" t="s">
        <v>31893</v>
      </c>
      <c r="V16001" t="s">
        <v>31895</v>
      </c>
      <c r="W16001">
        <v>2</v>
      </c>
      <c r="X16001" t="s">
        <v>3013</v>
      </c>
      <c r="Y16001">
        <v>3</v>
      </c>
      <c r="Z16001">
        <v>670.00671</v>
      </c>
      <c r="AA16001">
        <v>2006.9983</v>
      </c>
      <c r="AB16001">
        <v>52141.82421875</v>
      </c>
      <c r="AC16001">
        <v>-1.4548000000000001</v>
      </c>
      <c r="AD16001">
        <v>-1.3842E-2</v>
      </c>
      <c r="AE16001">
        <v>-1.4685999999999999</v>
      </c>
      <c r="AF16001">
        <v>130.52000000000001</v>
      </c>
      <c r="AG16001">
        <v>1.3960999999999999</v>
      </c>
      <c r="AH16001">
        <v>130.18</v>
      </c>
      <c r="AI16001">
        <v>-0.34277000000000002</v>
      </c>
      <c r="AK16001">
        <v>0.86803430318832397</v>
      </c>
      <c r="AL16001">
        <v>2.2710999999999999E-3</v>
      </c>
      <c r="AM16001">
        <v>2</v>
      </c>
      <c r="AN16001">
        <v>16608</v>
      </c>
      <c r="AO16001">
        <v>102.08</v>
      </c>
      <c r="AP16001">
        <v>84.507999999999996</v>
      </c>
      <c r="AQ16001">
        <v>1</v>
      </c>
      <c r="AR16001">
        <v>25394000</v>
      </c>
    </row>
    <row r="16002" spans="1:44" x14ac:dyDescent="0.25">
      <c r="A16002">
        <v>16000</v>
      </c>
      <c r="B16002">
        <v>1265</v>
      </c>
      <c r="C16002">
        <v>3601</v>
      </c>
      <c r="D16002">
        <v>3938</v>
      </c>
      <c r="E16002">
        <v>12422</v>
      </c>
      <c r="H16002" t="s">
        <v>18365</v>
      </c>
      <c r="I16002">
        <v>18</v>
      </c>
      <c r="J16002" t="s">
        <v>31890</v>
      </c>
      <c r="K16002" t="s">
        <v>38540</v>
      </c>
      <c r="N16002">
        <v>0</v>
      </c>
      <c r="O16002">
        <v>0</v>
      </c>
      <c r="P16002" t="s">
        <v>7019</v>
      </c>
      <c r="Q16002" t="s">
        <v>7019</v>
      </c>
      <c r="R16002" t="s">
        <v>7019</v>
      </c>
      <c r="S16002" t="s">
        <v>7020</v>
      </c>
      <c r="U16002" t="s">
        <v>31893</v>
      </c>
      <c r="V16002" t="s">
        <v>31895</v>
      </c>
      <c r="W16002">
        <v>2</v>
      </c>
      <c r="X16002" t="s">
        <v>3013</v>
      </c>
      <c r="Y16002">
        <v>2</v>
      </c>
      <c r="Z16002">
        <v>1004.5064</v>
      </c>
      <c r="AA16002">
        <v>2006.9983</v>
      </c>
      <c r="AB16002">
        <v>41709.4296875</v>
      </c>
      <c r="AC16002">
        <v>-0.97023000000000004</v>
      </c>
      <c r="AD16002">
        <v>2.2108000000000002E-3</v>
      </c>
      <c r="AE16002">
        <v>-0.96801999999999999</v>
      </c>
      <c r="AF16002">
        <v>130.55000000000001</v>
      </c>
      <c r="AG16002">
        <v>1.7013</v>
      </c>
      <c r="AH16002">
        <v>130.21</v>
      </c>
      <c r="AI16002">
        <v>-0.34277000000000002</v>
      </c>
      <c r="AK16002">
        <v>0.732829749584198</v>
      </c>
      <c r="AL16002" s="21">
        <v>2.0426999999999999E-7</v>
      </c>
      <c r="AM16002">
        <v>1</v>
      </c>
      <c r="AN16002">
        <v>16620</v>
      </c>
      <c r="AO16002">
        <v>147.09</v>
      </c>
      <c r="AP16002">
        <v>147.09</v>
      </c>
      <c r="AQ16002">
        <v>1</v>
      </c>
      <c r="AR16002">
        <v>27041000</v>
      </c>
    </row>
    <row r="16003" spans="1:44" x14ac:dyDescent="0.25">
      <c r="A16003">
        <v>16001</v>
      </c>
      <c r="B16003">
        <v>1265</v>
      </c>
      <c r="C16003">
        <v>3601</v>
      </c>
      <c r="D16003">
        <v>3938</v>
      </c>
      <c r="E16003">
        <v>12423</v>
      </c>
      <c r="H16003" t="s">
        <v>18365</v>
      </c>
      <c r="I16003">
        <v>18</v>
      </c>
      <c r="J16003" t="s">
        <v>31890</v>
      </c>
      <c r="K16003" t="s">
        <v>38540</v>
      </c>
      <c r="N16003">
        <v>0</v>
      </c>
      <c r="O16003">
        <v>0</v>
      </c>
      <c r="P16003" t="s">
        <v>7019</v>
      </c>
      <c r="Q16003" t="s">
        <v>7019</v>
      </c>
      <c r="R16003" t="s">
        <v>7019</v>
      </c>
      <c r="S16003" t="s">
        <v>7020</v>
      </c>
      <c r="U16003" t="s">
        <v>31893</v>
      </c>
      <c r="V16003" t="s">
        <v>31901</v>
      </c>
      <c r="W16003">
        <v>4</v>
      </c>
      <c r="X16003" t="s">
        <v>3010</v>
      </c>
      <c r="Y16003">
        <v>3</v>
      </c>
      <c r="Z16003">
        <v>670.00671</v>
      </c>
      <c r="AA16003">
        <v>2006.9983</v>
      </c>
      <c r="AB16003">
        <v>51406.828125</v>
      </c>
      <c r="AC16003">
        <v>-0.40201999999999999</v>
      </c>
      <c r="AD16003">
        <v>-8.5209999999999994E-2</v>
      </c>
      <c r="AE16003">
        <v>-0.48723</v>
      </c>
      <c r="AF16003">
        <v>130.46</v>
      </c>
      <c r="AG16003">
        <v>0.98736999999999997</v>
      </c>
      <c r="AH16003">
        <v>130.16</v>
      </c>
      <c r="AI16003">
        <v>-0.30048000000000002</v>
      </c>
      <c r="AK16003">
        <v>0.98316943645477295</v>
      </c>
      <c r="AL16003" s="21">
        <v>1.1639000000000001E-11</v>
      </c>
      <c r="AM16003">
        <v>1</v>
      </c>
      <c r="AN16003">
        <v>17503</v>
      </c>
      <c r="AO16003">
        <v>160.81</v>
      </c>
      <c r="AP16003">
        <v>141.74</v>
      </c>
      <c r="AQ16003">
        <v>1</v>
      </c>
      <c r="AR16003">
        <v>12076000</v>
      </c>
    </row>
    <row r="16004" spans="1:44" x14ac:dyDescent="0.25">
      <c r="A16004">
        <v>16002</v>
      </c>
      <c r="B16004">
        <v>1265</v>
      </c>
      <c r="C16004">
        <v>3601</v>
      </c>
      <c r="D16004">
        <v>3938</v>
      </c>
      <c r="E16004">
        <v>12424</v>
      </c>
      <c r="H16004" t="s">
        <v>18365</v>
      </c>
      <c r="I16004">
        <v>18</v>
      </c>
      <c r="J16004" t="s">
        <v>31890</v>
      </c>
      <c r="K16004" t="s">
        <v>38540</v>
      </c>
      <c r="N16004">
        <v>0</v>
      </c>
      <c r="O16004">
        <v>0</v>
      </c>
      <c r="P16004" t="s">
        <v>7019</v>
      </c>
      <c r="Q16004" t="s">
        <v>7019</v>
      </c>
      <c r="R16004" t="s">
        <v>7019</v>
      </c>
      <c r="S16004" t="s">
        <v>7020</v>
      </c>
      <c r="U16004" t="s">
        <v>31893</v>
      </c>
      <c r="V16004" t="s">
        <v>31897</v>
      </c>
      <c r="W16004">
        <v>6</v>
      </c>
      <c r="X16004" t="s">
        <v>3012</v>
      </c>
      <c r="Y16004">
        <v>2</v>
      </c>
      <c r="Z16004">
        <v>1004.5064</v>
      </c>
      <c r="AA16004">
        <v>2006.9983</v>
      </c>
      <c r="AB16004">
        <v>41380.40625</v>
      </c>
      <c r="AC16004">
        <v>-8.7937000000000001E-2</v>
      </c>
      <c r="AD16004">
        <v>-0.27498</v>
      </c>
      <c r="AE16004">
        <v>-0.36291000000000001</v>
      </c>
      <c r="AF16004">
        <v>130.16</v>
      </c>
      <c r="AG16004">
        <v>1.1718999999999999</v>
      </c>
      <c r="AH16004">
        <v>130.21</v>
      </c>
      <c r="AI16004">
        <v>5.2475000000000001E-2</v>
      </c>
      <c r="AK16004">
        <v>0.86374038457870495</v>
      </c>
      <c r="AL16004">
        <v>0.64422999999999997</v>
      </c>
      <c r="AM16004">
        <v>1</v>
      </c>
      <c r="AN16004">
        <v>18410</v>
      </c>
      <c r="AO16004">
        <v>37.042000000000002</v>
      </c>
      <c r="AP16004">
        <v>27.808</v>
      </c>
      <c r="AQ16004">
        <v>1</v>
      </c>
      <c r="AR16004">
        <v>41643000</v>
      </c>
    </row>
    <row r="16005" spans="1:44" x14ac:dyDescent="0.25">
      <c r="A16005">
        <v>16003</v>
      </c>
      <c r="B16005">
        <v>1265</v>
      </c>
      <c r="C16005">
        <v>3601</v>
      </c>
      <c r="D16005">
        <v>3938</v>
      </c>
      <c r="H16005" t="s">
        <v>18365</v>
      </c>
      <c r="I16005">
        <v>18</v>
      </c>
      <c r="J16005" t="s">
        <v>31890</v>
      </c>
      <c r="N16005">
        <v>0</v>
      </c>
      <c r="O16005">
        <v>0</v>
      </c>
      <c r="P16005" t="s">
        <v>7019</v>
      </c>
      <c r="Q16005" t="s">
        <v>7019</v>
      </c>
      <c r="R16005" t="s">
        <v>7019</v>
      </c>
      <c r="S16005" t="s">
        <v>7020</v>
      </c>
      <c r="U16005" t="s">
        <v>31898</v>
      </c>
      <c r="V16005" t="s">
        <v>31896</v>
      </c>
      <c r="W16005">
        <v>3</v>
      </c>
      <c r="X16005" t="s">
        <v>3014</v>
      </c>
      <c r="Y16005">
        <v>3</v>
      </c>
      <c r="Z16005">
        <v>670.00671</v>
      </c>
      <c r="AA16005">
        <v>2006.9983</v>
      </c>
      <c r="AB16005">
        <v>54184</v>
      </c>
      <c r="AC16005">
        <v>-0.97236999999999996</v>
      </c>
      <c r="AD16005">
        <v>0.46143000000000001</v>
      </c>
      <c r="AE16005">
        <v>-0.51093999999999995</v>
      </c>
      <c r="AF16005">
        <v>130.41</v>
      </c>
      <c r="AG16005">
        <v>0.18973000000000001</v>
      </c>
      <c r="AH16005">
        <v>130.11000000000001</v>
      </c>
      <c r="AI16005">
        <v>-0.29836000000000001</v>
      </c>
      <c r="AJ16005">
        <v>-5.4184000000000003E-2</v>
      </c>
      <c r="AK16005" t="s">
        <v>9099</v>
      </c>
      <c r="AL16005">
        <v>1</v>
      </c>
      <c r="AM16005">
        <v>0</v>
      </c>
      <c r="AO16005" t="s">
        <v>9099</v>
      </c>
      <c r="AP16005" t="s">
        <v>9099</v>
      </c>
      <c r="AQ16005">
        <v>0</v>
      </c>
      <c r="AR16005">
        <v>449480</v>
      </c>
    </row>
    <row r="16006" spans="1:44" x14ac:dyDescent="0.25">
      <c r="A16006">
        <v>16004</v>
      </c>
      <c r="B16006">
        <v>1265</v>
      </c>
      <c r="C16006">
        <v>3601</v>
      </c>
      <c r="D16006">
        <v>3938</v>
      </c>
      <c r="H16006" t="s">
        <v>18365</v>
      </c>
      <c r="I16006">
        <v>18</v>
      </c>
      <c r="J16006" t="s">
        <v>31890</v>
      </c>
      <c r="N16006">
        <v>0</v>
      </c>
      <c r="O16006">
        <v>0</v>
      </c>
      <c r="P16006" t="s">
        <v>7019</v>
      </c>
      <c r="Q16006" t="s">
        <v>7019</v>
      </c>
      <c r="R16006" t="s">
        <v>7019</v>
      </c>
      <c r="S16006" t="s">
        <v>7020</v>
      </c>
      <c r="U16006" t="s">
        <v>31898</v>
      </c>
      <c r="V16006" t="s">
        <v>31901</v>
      </c>
      <c r="W16006">
        <v>4</v>
      </c>
      <c r="X16006" t="s">
        <v>3010</v>
      </c>
      <c r="Y16006">
        <v>2</v>
      </c>
      <c r="Z16006">
        <v>1004.5064</v>
      </c>
      <c r="AA16006">
        <v>2006.9983</v>
      </c>
      <c r="AB16006">
        <v>39875.234375</v>
      </c>
      <c r="AC16006">
        <v>7.6699000000000003E-2</v>
      </c>
      <c r="AD16006">
        <v>-0.71538000000000002</v>
      </c>
      <c r="AE16006">
        <v>-0.63868000000000003</v>
      </c>
      <c r="AF16006">
        <v>130.47</v>
      </c>
      <c r="AG16006">
        <v>0.99292000000000002</v>
      </c>
      <c r="AH16006">
        <v>130.16999999999999</v>
      </c>
      <c r="AI16006">
        <v>-0.30048000000000002</v>
      </c>
      <c r="AJ16006">
        <v>-4.2587E-2</v>
      </c>
      <c r="AK16006" t="s">
        <v>9099</v>
      </c>
      <c r="AL16006">
        <v>1</v>
      </c>
      <c r="AM16006">
        <v>0</v>
      </c>
      <c r="AO16006" t="s">
        <v>9099</v>
      </c>
      <c r="AP16006" t="s">
        <v>9099</v>
      </c>
      <c r="AQ16006">
        <v>0</v>
      </c>
      <c r="AR16006">
        <v>19963000</v>
      </c>
    </row>
    <row r="16007" spans="1:44" x14ac:dyDescent="0.25">
      <c r="A16007">
        <v>16005</v>
      </c>
      <c r="B16007">
        <v>1265</v>
      </c>
      <c r="C16007">
        <v>3601</v>
      </c>
      <c r="D16007">
        <v>3938</v>
      </c>
      <c r="H16007" t="s">
        <v>18365</v>
      </c>
      <c r="I16007">
        <v>18</v>
      </c>
      <c r="J16007" t="s">
        <v>31890</v>
      </c>
      <c r="N16007">
        <v>0</v>
      </c>
      <c r="O16007">
        <v>0</v>
      </c>
      <c r="P16007" t="s">
        <v>7019</v>
      </c>
      <c r="Q16007" t="s">
        <v>7019</v>
      </c>
      <c r="R16007" t="s">
        <v>7019</v>
      </c>
      <c r="S16007" t="s">
        <v>7020</v>
      </c>
      <c r="U16007" t="s">
        <v>31898</v>
      </c>
      <c r="V16007" t="s">
        <v>31902</v>
      </c>
      <c r="W16007">
        <v>5</v>
      </c>
      <c r="X16007" t="s">
        <v>3011</v>
      </c>
      <c r="Y16007">
        <v>2</v>
      </c>
      <c r="Z16007">
        <v>1004.5064</v>
      </c>
      <c r="AA16007">
        <v>2006.9983</v>
      </c>
      <c r="AB16007">
        <v>41277.37109375</v>
      </c>
      <c r="AC16007">
        <v>0.13586000000000001</v>
      </c>
      <c r="AD16007">
        <v>-0.99980999999999998</v>
      </c>
      <c r="AE16007">
        <v>-0.86395</v>
      </c>
      <c r="AF16007">
        <v>130.66</v>
      </c>
      <c r="AG16007">
        <v>0.54134000000000004</v>
      </c>
      <c r="AH16007">
        <v>130.11000000000001</v>
      </c>
      <c r="AI16007">
        <v>-0.55139000000000005</v>
      </c>
      <c r="AJ16007">
        <v>-9.9609000000000003E-2</v>
      </c>
      <c r="AK16007" t="s">
        <v>9099</v>
      </c>
      <c r="AL16007">
        <v>1</v>
      </c>
      <c r="AM16007">
        <v>0</v>
      </c>
      <c r="AO16007" t="s">
        <v>9099</v>
      </c>
      <c r="AP16007" t="s">
        <v>9099</v>
      </c>
      <c r="AQ16007">
        <v>0</v>
      </c>
      <c r="AR16007">
        <v>882070</v>
      </c>
    </row>
    <row r="16008" spans="1:44" x14ac:dyDescent="0.25">
      <c r="A16008">
        <v>16006</v>
      </c>
      <c r="B16008">
        <v>1265</v>
      </c>
      <c r="C16008">
        <v>3601</v>
      </c>
      <c r="D16008">
        <v>3939</v>
      </c>
      <c r="E16008">
        <v>12425</v>
      </c>
      <c r="G16008">
        <v>611</v>
      </c>
      <c r="H16008" t="s">
        <v>18365</v>
      </c>
      <c r="I16008">
        <v>18</v>
      </c>
      <c r="J16008" t="s">
        <v>31868</v>
      </c>
      <c r="K16008" t="s">
        <v>38542</v>
      </c>
      <c r="L16008" t="s">
        <v>38543</v>
      </c>
      <c r="M16008" t="s">
        <v>38544</v>
      </c>
      <c r="N16008">
        <v>0</v>
      </c>
      <c r="O16008">
        <v>1</v>
      </c>
      <c r="P16008" t="s">
        <v>7019</v>
      </c>
      <c r="Q16008" t="s">
        <v>7019</v>
      </c>
      <c r="R16008" t="s">
        <v>7019</v>
      </c>
      <c r="S16008" t="s">
        <v>7020</v>
      </c>
      <c r="U16008" t="s">
        <v>31893</v>
      </c>
      <c r="V16008" t="s">
        <v>31895</v>
      </c>
      <c r="W16008">
        <v>2</v>
      </c>
      <c r="X16008" t="s">
        <v>3013</v>
      </c>
      <c r="Y16008">
        <v>3</v>
      </c>
      <c r="Z16008">
        <v>675.33834999999999</v>
      </c>
      <c r="AA16008">
        <v>2022.9931999999999</v>
      </c>
      <c r="AB16008">
        <v>51636.8046875</v>
      </c>
      <c r="AC16008">
        <v>-1.0893999999999999</v>
      </c>
      <c r="AD16008">
        <v>-0.34928999999999999</v>
      </c>
      <c r="AE16008">
        <v>-1.4387000000000001</v>
      </c>
      <c r="AF16008">
        <v>114.43</v>
      </c>
      <c r="AG16008">
        <v>1.0113000000000001</v>
      </c>
      <c r="AH16008">
        <v>114.19</v>
      </c>
      <c r="AI16008">
        <v>-0.24260999999999999</v>
      </c>
      <c r="AK16008">
        <v>0.74464786052703902</v>
      </c>
      <c r="AL16008">
        <v>2.3333999999999998E-3</v>
      </c>
      <c r="AM16008">
        <v>1</v>
      </c>
      <c r="AN16008">
        <v>14526</v>
      </c>
      <c r="AO16008">
        <v>96.247</v>
      </c>
      <c r="AP16008">
        <v>96.247</v>
      </c>
      <c r="AQ16008">
        <v>1</v>
      </c>
      <c r="AR16008">
        <v>6319800</v>
      </c>
    </row>
    <row r="16009" spans="1:44" x14ac:dyDescent="0.25">
      <c r="A16009">
        <v>16007</v>
      </c>
      <c r="B16009">
        <v>1265</v>
      </c>
      <c r="C16009">
        <v>3601</v>
      </c>
      <c r="D16009">
        <v>3939</v>
      </c>
      <c r="E16009">
        <v>12426</v>
      </c>
      <c r="G16009">
        <v>611</v>
      </c>
      <c r="H16009" t="s">
        <v>18365</v>
      </c>
      <c r="I16009">
        <v>18</v>
      </c>
      <c r="J16009" t="s">
        <v>31868</v>
      </c>
      <c r="K16009" t="s">
        <v>38542</v>
      </c>
      <c r="L16009" t="s">
        <v>38543</v>
      </c>
      <c r="M16009" t="s">
        <v>38545</v>
      </c>
      <c r="N16009">
        <v>0</v>
      </c>
      <c r="O16009">
        <v>1</v>
      </c>
      <c r="P16009" t="s">
        <v>7019</v>
      </c>
      <c r="Q16009" t="s">
        <v>7019</v>
      </c>
      <c r="R16009" t="s">
        <v>7019</v>
      </c>
      <c r="S16009" t="s">
        <v>7020</v>
      </c>
      <c r="U16009" t="s">
        <v>31893</v>
      </c>
      <c r="V16009" t="s">
        <v>31895</v>
      </c>
      <c r="W16009">
        <v>2</v>
      </c>
      <c r="X16009" t="s">
        <v>3013</v>
      </c>
      <c r="Y16009">
        <v>2</v>
      </c>
      <c r="Z16009">
        <v>1012.5039</v>
      </c>
      <c r="AA16009">
        <v>2022.9931999999999</v>
      </c>
      <c r="AB16009">
        <v>42278.69140625</v>
      </c>
      <c r="AC16009">
        <v>-0.62439999999999996</v>
      </c>
      <c r="AD16009">
        <v>9.8258999999999999E-2</v>
      </c>
      <c r="AE16009">
        <v>-0.52614000000000005</v>
      </c>
      <c r="AF16009">
        <v>114.44</v>
      </c>
      <c r="AG16009">
        <v>1.3225</v>
      </c>
      <c r="AH16009">
        <v>114.2</v>
      </c>
      <c r="AI16009">
        <v>-0.24260999999999999</v>
      </c>
      <c r="AK16009">
        <v>0.80334597826003995</v>
      </c>
      <c r="AL16009" s="21">
        <v>4.6450000000000001E-19</v>
      </c>
      <c r="AM16009">
        <v>1</v>
      </c>
      <c r="AN16009">
        <v>14530</v>
      </c>
      <c r="AO16009">
        <v>203.53</v>
      </c>
      <c r="AP16009">
        <v>203.53</v>
      </c>
      <c r="AQ16009">
        <v>1</v>
      </c>
      <c r="AR16009">
        <v>3769800</v>
      </c>
    </row>
    <row r="16010" spans="1:44" x14ac:dyDescent="0.25">
      <c r="A16010">
        <v>16008</v>
      </c>
      <c r="B16010">
        <v>1265</v>
      </c>
      <c r="C16010">
        <v>3601</v>
      </c>
      <c r="D16010">
        <v>3939</v>
      </c>
      <c r="E16010">
        <v>12427</v>
      </c>
      <c r="G16010">
        <v>611</v>
      </c>
      <c r="H16010" t="s">
        <v>18365</v>
      </c>
      <c r="I16010">
        <v>18</v>
      </c>
      <c r="J16010" t="s">
        <v>31868</v>
      </c>
      <c r="K16010" t="s">
        <v>38542</v>
      </c>
      <c r="L16010" t="s">
        <v>38543</v>
      </c>
      <c r="M16010" t="s">
        <v>38546</v>
      </c>
      <c r="N16010">
        <v>0</v>
      </c>
      <c r="O16010">
        <v>1</v>
      </c>
      <c r="P16010" t="s">
        <v>7019</v>
      </c>
      <c r="Q16010" t="s">
        <v>7019</v>
      </c>
      <c r="R16010" t="s">
        <v>7019</v>
      </c>
      <c r="S16010" t="s">
        <v>7020</v>
      </c>
      <c r="U16010" t="s">
        <v>31893</v>
      </c>
      <c r="V16010" t="s">
        <v>31901</v>
      </c>
      <c r="W16010">
        <v>4</v>
      </c>
      <c r="X16010" t="s">
        <v>3010</v>
      </c>
      <c r="Y16010">
        <v>2</v>
      </c>
      <c r="Z16010">
        <v>1012.5039</v>
      </c>
      <c r="AA16010">
        <v>2022.9931999999999</v>
      </c>
      <c r="AB16010">
        <v>41964.7421875</v>
      </c>
      <c r="AC16010">
        <v>9.9816000000000002E-2</v>
      </c>
      <c r="AD16010">
        <v>-0.37292999999999998</v>
      </c>
      <c r="AE16010">
        <v>-0.27311000000000002</v>
      </c>
      <c r="AF16010">
        <v>114.33</v>
      </c>
      <c r="AG16010">
        <v>1.1808000000000001</v>
      </c>
      <c r="AH16010">
        <v>114.13</v>
      </c>
      <c r="AI16010">
        <v>-0.20022999999999999</v>
      </c>
      <c r="AK16010">
        <v>0.95634448528289795</v>
      </c>
      <c r="AL16010" s="21">
        <v>1.6796E-44</v>
      </c>
      <c r="AM16010">
        <v>1</v>
      </c>
      <c r="AN16010">
        <v>15366</v>
      </c>
      <c r="AO16010">
        <v>264.02999999999997</v>
      </c>
      <c r="AP16010">
        <v>264.02999999999997</v>
      </c>
      <c r="AQ16010">
        <v>1</v>
      </c>
      <c r="AR16010">
        <v>31312000</v>
      </c>
    </row>
    <row r="16011" spans="1:44" x14ac:dyDescent="0.25">
      <c r="A16011">
        <v>16009</v>
      </c>
      <c r="B16011">
        <v>1265</v>
      </c>
      <c r="C16011">
        <v>3601</v>
      </c>
      <c r="D16011">
        <v>3939</v>
      </c>
      <c r="E16011">
        <v>12428</v>
      </c>
      <c r="G16011">
        <v>611</v>
      </c>
      <c r="H16011" t="s">
        <v>18365</v>
      </c>
      <c r="I16011">
        <v>18</v>
      </c>
      <c r="J16011" t="s">
        <v>31868</v>
      </c>
      <c r="K16011" t="s">
        <v>38542</v>
      </c>
      <c r="L16011" t="s">
        <v>38543</v>
      </c>
      <c r="M16011" t="s">
        <v>38547</v>
      </c>
      <c r="N16011">
        <v>0</v>
      </c>
      <c r="O16011">
        <v>1</v>
      </c>
      <c r="P16011" t="s">
        <v>7019</v>
      </c>
      <c r="Q16011" t="s">
        <v>7019</v>
      </c>
      <c r="R16011" t="s">
        <v>7019</v>
      </c>
      <c r="S16011" t="s">
        <v>7020</v>
      </c>
      <c r="U16011" t="s">
        <v>31893</v>
      </c>
      <c r="V16011" t="s">
        <v>31901</v>
      </c>
      <c r="W16011">
        <v>4</v>
      </c>
      <c r="X16011" t="s">
        <v>3010</v>
      </c>
      <c r="Y16011">
        <v>3</v>
      </c>
      <c r="Z16011">
        <v>675.33834999999999</v>
      </c>
      <c r="AA16011">
        <v>2022.9931999999999</v>
      </c>
      <c r="AB16011">
        <v>51302.01171875</v>
      </c>
      <c r="AC16011">
        <v>-0.39513999999999999</v>
      </c>
      <c r="AD16011">
        <v>-0.55342000000000002</v>
      </c>
      <c r="AE16011">
        <v>-0.94855999999999996</v>
      </c>
      <c r="AF16011">
        <v>114.33</v>
      </c>
      <c r="AG16011">
        <v>1.0499000000000001</v>
      </c>
      <c r="AH16011">
        <v>114.13</v>
      </c>
      <c r="AI16011">
        <v>-0.20022999999999999</v>
      </c>
      <c r="AK16011">
        <v>0.88901007175445601</v>
      </c>
      <c r="AL16011">
        <v>5.4299999999999999E-3</v>
      </c>
      <c r="AM16011">
        <v>1</v>
      </c>
      <c r="AN16011">
        <v>15368</v>
      </c>
      <c r="AO16011">
        <v>89.506</v>
      </c>
      <c r="AP16011">
        <v>78.912999999999997</v>
      </c>
      <c r="AQ16011">
        <v>1</v>
      </c>
      <c r="AR16011">
        <v>32652000</v>
      </c>
    </row>
    <row r="16012" spans="1:44" x14ac:dyDescent="0.25">
      <c r="A16012">
        <v>16010</v>
      </c>
      <c r="B16012">
        <v>1265</v>
      </c>
      <c r="C16012">
        <v>3601</v>
      </c>
      <c r="D16012">
        <v>3939</v>
      </c>
      <c r="E16012">
        <v>12429</v>
      </c>
      <c r="G16012">
        <v>611</v>
      </c>
      <c r="H16012" t="s">
        <v>18365</v>
      </c>
      <c r="I16012">
        <v>18</v>
      </c>
      <c r="J16012" t="s">
        <v>31868</v>
      </c>
      <c r="K16012" t="s">
        <v>38542</v>
      </c>
      <c r="L16012" t="s">
        <v>38543</v>
      </c>
      <c r="M16012" t="s">
        <v>38548</v>
      </c>
      <c r="N16012">
        <v>0</v>
      </c>
      <c r="O16012">
        <v>1</v>
      </c>
      <c r="P16012" t="s">
        <v>7019</v>
      </c>
      <c r="Q16012" t="s">
        <v>7019</v>
      </c>
      <c r="R16012" t="s">
        <v>7019</v>
      </c>
      <c r="S16012" t="s">
        <v>7020</v>
      </c>
      <c r="U16012" t="s">
        <v>31893</v>
      </c>
      <c r="V16012" t="s">
        <v>31902</v>
      </c>
      <c r="W16012">
        <v>5</v>
      </c>
      <c r="X16012" t="s">
        <v>3011</v>
      </c>
      <c r="Y16012">
        <v>3</v>
      </c>
      <c r="Z16012">
        <v>675.33834999999999</v>
      </c>
      <c r="AA16012">
        <v>2022.9931999999999</v>
      </c>
      <c r="AB16012">
        <v>51965.765625</v>
      </c>
      <c r="AC16012">
        <v>-1.0185</v>
      </c>
      <c r="AD16012">
        <v>-0.26552999999999999</v>
      </c>
      <c r="AE16012">
        <v>-1.284</v>
      </c>
      <c r="AF16012">
        <v>114.54</v>
      </c>
      <c r="AG16012">
        <v>0.81201999999999996</v>
      </c>
      <c r="AH16012">
        <v>114.09</v>
      </c>
      <c r="AI16012">
        <v>-0.45113999999999999</v>
      </c>
      <c r="AK16012">
        <v>0.91860616207122803</v>
      </c>
      <c r="AL16012" s="21">
        <v>1.4780000000000001E-7</v>
      </c>
      <c r="AM16012">
        <v>1</v>
      </c>
      <c r="AN16012">
        <v>13933</v>
      </c>
      <c r="AO16012">
        <v>147.1</v>
      </c>
      <c r="AP16012">
        <v>147.1</v>
      </c>
      <c r="AQ16012">
        <v>1</v>
      </c>
      <c r="AR16012">
        <v>4854100</v>
      </c>
    </row>
    <row r="16013" spans="1:44" x14ac:dyDescent="0.25">
      <c r="A16013">
        <v>16011</v>
      </c>
      <c r="B16013">
        <v>1265</v>
      </c>
      <c r="C16013">
        <v>3601</v>
      </c>
      <c r="D16013">
        <v>3939</v>
      </c>
      <c r="E16013">
        <v>12430</v>
      </c>
      <c r="G16013">
        <v>611</v>
      </c>
      <c r="H16013" t="s">
        <v>18365</v>
      </c>
      <c r="I16013">
        <v>18</v>
      </c>
      <c r="J16013" t="s">
        <v>31868</v>
      </c>
      <c r="K16013" t="s">
        <v>38542</v>
      </c>
      <c r="L16013" t="s">
        <v>38543</v>
      </c>
      <c r="M16013" t="s">
        <v>38549</v>
      </c>
      <c r="N16013">
        <v>0</v>
      </c>
      <c r="O16013">
        <v>1</v>
      </c>
      <c r="P16013" t="s">
        <v>7019</v>
      </c>
      <c r="Q16013" t="s">
        <v>7019</v>
      </c>
      <c r="R16013" t="s">
        <v>7019</v>
      </c>
      <c r="S16013" t="s">
        <v>7020</v>
      </c>
      <c r="U16013" t="s">
        <v>31893</v>
      </c>
      <c r="V16013" t="s">
        <v>31902</v>
      </c>
      <c r="W16013">
        <v>5</v>
      </c>
      <c r="X16013" t="s">
        <v>3011</v>
      </c>
      <c r="Y16013">
        <v>2</v>
      </c>
      <c r="Z16013">
        <v>1012.5039</v>
      </c>
      <c r="AA16013">
        <v>2022.9931999999999</v>
      </c>
      <c r="AB16013">
        <v>42151.77734375</v>
      </c>
      <c r="AC16013">
        <v>-0.34536</v>
      </c>
      <c r="AD16013">
        <v>-8.2863000000000006E-2</v>
      </c>
      <c r="AE16013">
        <v>-0.42821999999999999</v>
      </c>
      <c r="AF16013">
        <v>114.55</v>
      </c>
      <c r="AG16013">
        <v>0.88549</v>
      </c>
      <c r="AH16013">
        <v>114.1</v>
      </c>
      <c r="AI16013">
        <v>-0.45113999999999999</v>
      </c>
      <c r="AK16013">
        <v>0.86469841003418002</v>
      </c>
      <c r="AL16013">
        <v>6.1509000000000001E-2</v>
      </c>
      <c r="AM16013">
        <v>1</v>
      </c>
      <c r="AN16013">
        <v>13935</v>
      </c>
      <c r="AO16013">
        <v>65.942999999999998</v>
      </c>
      <c r="AP16013">
        <v>65.942999999999998</v>
      </c>
      <c r="AQ16013">
        <v>1</v>
      </c>
      <c r="AR16013">
        <v>5430000</v>
      </c>
    </row>
    <row r="16014" spans="1:44" x14ac:dyDescent="0.25">
      <c r="A16014">
        <v>16012</v>
      </c>
      <c r="B16014">
        <v>1265</v>
      </c>
      <c r="C16014">
        <v>3601</v>
      </c>
      <c r="D16014">
        <v>3939</v>
      </c>
      <c r="E16014">
        <v>12431</v>
      </c>
      <c r="G16014">
        <v>611</v>
      </c>
      <c r="H16014" t="s">
        <v>18365</v>
      </c>
      <c r="I16014">
        <v>18</v>
      </c>
      <c r="J16014" t="s">
        <v>31868</v>
      </c>
      <c r="K16014" t="s">
        <v>38542</v>
      </c>
      <c r="L16014" t="s">
        <v>38543</v>
      </c>
      <c r="M16014" t="s">
        <v>38550</v>
      </c>
      <c r="N16014">
        <v>0</v>
      </c>
      <c r="O16014">
        <v>1</v>
      </c>
      <c r="P16014" t="s">
        <v>7019</v>
      </c>
      <c r="Q16014" t="s">
        <v>7019</v>
      </c>
      <c r="R16014" t="s">
        <v>7019</v>
      </c>
      <c r="S16014" t="s">
        <v>7020</v>
      </c>
      <c r="U16014" t="s">
        <v>31893</v>
      </c>
      <c r="V16014" t="s">
        <v>31897</v>
      </c>
      <c r="W16014">
        <v>6</v>
      </c>
      <c r="X16014" t="s">
        <v>3012</v>
      </c>
      <c r="Y16014">
        <v>2</v>
      </c>
      <c r="Z16014">
        <v>1012.5039</v>
      </c>
      <c r="AA16014">
        <v>2022.9931999999999</v>
      </c>
      <c r="AB16014">
        <v>42035.7109375</v>
      </c>
      <c r="AC16014">
        <v>-0.15021999999999999</v>
      </c>
      <c r="AD16014">
        <v>-0.22169</v>
      </c>
      <c r="AE16014">
        <v>-0.37191000000000002</v>
      </c>
      <c r="AF16014">
        <v>113.95</v>
      </c>
      <c r="AG16014">
        <v>1.0436000000000001</v>
      </c>
      <c r="AH16014">
        <v>114.2</v>
      </c>
      <c r="AI16014">
        <v>0.25294</v>
      </c>
      <c r="AK16014">
        <v>0.95853751897811901</v>
      </c>
      <c r="AL16014" s="21">
        <v>4.7318999999999999E-26</v>
      </c>
      <c r="AM16014">
        <v>1</v>
      </c>
      <c r="AN16014">
        <v>16049</v>
      </c>
      <c r="AO16014">
        <v>207.92</v>
      </c>
      <c r="AP16014">
        <v>207.92</v>
      </c>
      <c r="AQ16014">
        <v>1</v>
      </c>
      <c r="AR16014">
        <v>32044000</v>
      </c>
    </row>
    <row r="16015" spans="1:44" x14ac:dyDescent="0.25">
      <c r="A16015">
        <v>16013</v>
      </c>
      <c r="B16015">
        <v>1265</v>
      </c>
      <c r="C16015">
        <v>3601</v>
      </c>
      <c r="D16015">
        <v>3939</v>
      </c>
      <c r="E16015">
        <v>12432</v>
      </c>
      <c r="G16015">
        <v>611</v>
      </c>
      <c r="H16015" t="s">
        <v>18365</v>
      </c>
      <c r="I16015">
        <v>18</v>
      </c>
      <c r="J16015" t="s">
        <v>31868</v>
      </c>
      <c r="K16015" t="s">
        <v>38542</v>
      </c>
      <c r="L16015" t="s">
        <v>38543</v>
      </c>
      <c r="M16015" t="s">
        <v>38551</v>
      </c>
      <c r="N16015">
        <v>0</v>
      </c>
      <c r="O16015">
        <v>1</v>
      </c>
      <c r="P16015" t="s">
        <v>7019</v>
      </c>
      <c r="Q16015" t="s">
        <v>7019</v>
      </c>
      <c r="R16015" t="s">
        <v>7019</v>
      </c>
      <c r="S16015" t="s">
        <v>7020</v>
      </c>
      <c r="U16015" t="s">
        <v>31893</v>
      </c>
      <c r="V16015" t="s">
        <v>31897</v>
      </c>
      <c r="W16015">
        <v>6</v>
      </c>
      <c r="X16015" t="s">
        <v>3012</v>
      </c>
      <c r="Y16015">
        <v>3</v>
      </c>
      <c r="Z16015">
        <v>675.33834999999999</v>
      </c>
      <c r="AA16015">
        <v>2022.9931999999999</v>
      </c>
      <c r="AB16015">
        <v>51569.7265625</v>
      </c>
      <c r="AC16015">
        <v>-0.64500000000000002</v>
      </c>
      <c r="AD16015">
        <v>-0.14471999999999999</v>
      </c>
      <c r="AE16015">
        <v>-0.78971000000000002</v>
      </c>
      <c r="AF16015">
        <v>113.94</v>
      </c>
      <c r="AG16015">
        <v>0.89076</v>
      </c>
      <c r="AH16015">
        <v>114.19</v>
      </c>
      <c r="AI16015">
        <v>0.25294</v>
      </c>
      <c r="AK16015">
        <v>0.88814324140548695</v>
      </c>
      <c r="AL16015">
        <v>2.6094999999999998E-3</v>
      </c>
      <c r="AM16015">
        <v>1</v>
      </c>
      <c r="AN16015">
        <v>16054</v>
      </c>
      <c r="AO16015">
        <v>93.909000000000006</v>
      </c>
      <c r="AP16015">
        <v>93.909000000000006</v>
      </c>
      <c r="AQ16015">
        <v>1</v>
      </c>
      <c r="AR16015">
        <v>20897000</v>
      </c>
    </row>
    <row r="16016" spans="1:44" x14ac:dyDescent="0.25">
      <c r="A16016">
        <v>16014</v>
      </c>
      <c r="B16016">
        <v>1265</v>
      </c>
      <c r="C16016">
        <v>3601</v>
      </c>
      <c r="D16016">
        <v>3939</v>
      </c>
      <c r="G16016">
        <v>611</v>
      </c>
      <c r="H16016" t="s">
        <v>18365</v>
      </c>
      <c r="I16016">
        <v>18</v>
      </c>
      <c r="J16016" t="s">
        <v>31868</v>
      </c>
      <c r="N16016">
        <v>0</v>
      </c>
      <c r="O16016">
        <v>1</v>
      </c>
      <c r="P16016" t="s">
        <v>7019</v>
      </c>
      <c r="Q16016" t="s">
        <v>7019</v>
      </c>
      <c r="R16016" t="s">
        <v>7019</v>
      </c>
      <c r="S16016" t="s">
        <v>7020</v>
      </c>
      <c r="U16016" t="s">
        <v>31898</v>
      </c>
      <c r="V16016" t="s">
        <v>31894</v>
      </c>
      <c r="W16016">
        <v>1</v>
      </c>
      <c r="X16016" t="s">
        <v>1600</v>
      </c>
      <c r="Y16016">
        <v>2</v>
      </c>
      <c r="Z16016">
        <v>1012.5039</v>
      </c>
      <c r="AA16016">
        <v>2022.9931999999999</v>
      </c>
      <c r="AB16016">
        <v>40995.25</v>
      </c>
      <c r="AC16016">
        <v>-1.0973999999999999</v>
      </c>
      <c r="AD16016">
        <v>-0.15293000000000001</v>
      </c>
      <c r="AE16016">
        <v>-1.2503</v>
      </c>
      <c r="AF16016">
        <v>114.12</v>
      </c>
      <c r="AG16016">
        <v>0.90222000000000002</v>
      </c>
      <c r="AH16016">
        <v>114.12</v>
      </c>
      <c r="AI16016">
        <v>0</v>
      </c>
      <c r="AJ16016">
        <v>-7.9177999999999998E-2</v>
      </c>
      <c r="AK16016" t="s">
        <v>9099</v>
      </c>
      <c r="AL16016">
        <v>1</v>
      </c>
      <c r="AM16016">
        <v>0</v>
      </c>
      <c r="AO16016" t="s">
        <v>9099</v>
      </c>
      <c r="AP16016" t="s">
        <v>9099</v>
      </c>
      <c r="AQ16016">
        <v>0</v>
      </c>
      <c r="AR16016">
        <v>2472600</v>
      </c>
    </row>
    <row r="16017" spans="1:44" x14ac:dyDescent="0.25">
      <c r="A16017">
        <v>16015</v>
      </c>
      <c r="B16017">
        <v>1265</v>
      </c>
      <c r="C16017">
        <v>3601</v>
      </c>
      <c r="D16017">
        <v>3939</v>
      </c>
      <c r="G16017">
        <v>611</v>
      </c>
      <c r="H16017" t="s">
        <v>18365</v>
      </c>
      <c r="I16017">
        <v>18</v>
      </c>
      <c r="J16017" t="s">
        <v>31868</v>
      </c>
      <c r="N16017">
        <v>0</v>
      </c>
      <c r="O16017">
        <v>1</v>
      </c>
      <c r="P16017" t="s">
        <v>7019</v>
      </c>
      <c r="Q16017" t="s">
        <v>7019</v>
      </c>
      <c r="R16017" t="s">
        <v>7019</v>
      </c>
      <c r="S16017" t="s">
        <v>7020</v>
      </c>
      <c r="U16017" t="s">
        <v>31898</v>
      </c>
      <c r="V16017" t="s">
        <v>31894</v>
      </c>
      <c r="W16017">
        <v>1</v>
      </c>
      <c r="X16017" t="s">
        <v>1600</v>
      </c>
      <c r="Y16017">
        <v>3</v>
      </c>
      <c r="Z16017">
        <v>675.33834999999999</v>
      </c>
      <c r="AA16017">
        <v>2022.9931999999999</v>
      </c>
      <c r="AB16017">
        <v>48662.94140625</v>
      </c>
      <c r="AC16017">
        <v>-1.5914999999999999</v>
      </c>
      <c r="AD16017">
        <v>-1.0569999999999999</v>
      </c>
      <c r="AE16017">
        <v>-2.6486000000000001</v>
      </c>
      <c r="AF16017">
        <v>114.19</v>
      </c>
      <c r="AG16017">
        <v>0.57226999999999995</v>
      </c>
      <c r="AH16017">
        <v>114.19</v>
      </c>
      <c r="AI16017">
        <v>0</v>
      </c>
      <c r="AJ16017">
        <v>2.3651E-4</v>
      </c>
      <c r="AK16017" t="s">
        <v>9099</v>
      </c>
      <c r="AL16017">
        <v>1</v>
      </c>
      <c r="AM16017">
        <v>0</v>
      </c>
      <c r="AO16017" t="s">
        <v>9099</v>
      </c>
      <c r="AP16017" t="s">
        <v>9099</v>
      </c>
      <c r="AQ16017">
        <v>0</v>
      </c>
      <c r="AR16017">
        <v>3247500</v>
      </c>
    </row>
    <row r="16018" spans="1:44" x14ac:dyDescent="0.25">
      <c r="A16018">
        <v>16016</v>
      </c>
      <c r="B16018">
        <v>1161</v>
      </c>
      <c r="C16018">
        <v>3602</v>
      </c>
      <c r="D16018">
        <v>3940</v>
      </c>
      <c r="E16018">
        <v>12433</v>
      </c>
      <c r="H16018" t="s">
        <v>18368</v>
      </c>
      <c r="I16018">
        <v>10</v>
      </c>
      <c r="J16018" t="s">
        <v>31890</v>
      </c>
      <c r="K16018" t="s">
        <v>38552</v>
      </c>
      <c r="N16018">
        <v>0</v>
      </c>
      <c r="O16018">
        <v>0</v>
      </c>
      <c r="P16018" t="s">
        <v>6713</v>
      </c>
      <c r="Q16018" t="s">
        <v>6713</v>
      </c>
      <c r="R16018" t="s">
        <v>6713</v>
      </c>
      <c r="S16018" t="s">
        <v>6714</v>
      </c>
      <c r="U16018" t="s">
        <v>31893</v>
      </c>
      <c r="V16018" t="s">
        <v>31894</v>
      </c>
      <c r="W16018">
        <v>1</v>
      </c>
      <c r="X16018" t="s">
        <v>1600</v>
      </c>
      <c r="Y16018">
        <v>3</v>
      </c>
      <c r="Z16018">
        <v>441.22269</v>
      </c>
      <c r="AA16018">
        <v>1320.6463000000001</v>
      </c>
      <c r="AB16018">
        <v>64425.51953125</v>
      </c>
      <c r="AC16018">
        <v>-2.4203999999999999</v>
      </c>
      <c r="AD16018">
        <v>0.25741000000000003</v>
      </c>
      <c r="AE16018">
        <v>-2.1629999999999998</v>
      </c>
      <c r="AF16018">
        <v>61.933</v>
      </c>
      <c r="AG16018">
        <v>0.41019</v>
      </c>
      <c r="AH16018">
        <v>61.933</v>
      </c>
      <c r="AI16018">
        <v>0</v>
      </c>
      <c r="AK16018">
        <v>0.60140132904052701</v>
      </c>
      <c r="AL16018">
        <v>0.61848000000000003</v>
      </c>
      <c r="AM16018">
        <v>1</v>
      </c>
      <c r="AN16018">
        <v>7443</v>
      </c>
      <c r="AO16018">
        <v>46.000999999999998</v>
      </c>
      <c r="AP16018">
        <v>27.423999999999999</v>
      </c>
      <c r="AQ16018">
        <v>1</v>
      </c>
      <c r="AR16018">
        <v>1520300</v>
      </c>
    </row>
    <row r="16019" spans="1:44" x14ac:dyDescent="0.25">
      <c r="A16019">
        <v>16017</v>
      </c>
      <c r="B16019">
        <v>1161</v>
      </c>
      <c r="C16019">
        <v>3602</v>
      </c>
      <c r="D16019">
        <v>3940</v>
      </c>
      <c r="E16019">
        <v>12434</v>
      </c>
      <c r="H16019" t="s">
        <v>18368</v>
      </c>
      <c r="I16019">
        <v>10</v>
      </c>
      <c r="J16019" t="s">
        <v>31890</v>
      </c>
      <c r="K16019" t="s">
        <v>38552</v>
      </c>
      <c r="N16019">
        <v>0</v>
      </c>
      <c r="O16019">
        <v>0</v>
      </c>
      <c r="P16019" t="s">
        <v>6713</v>
      </c>
      <c r="Q16019" t="s">
        <v>6713</v>
      </c>
      <c r="R16019" t="s">
        <v>6713</v>
      </c>
      <c r="S16019" t="s">
        <v>6714</v>
      </c>
      <c r="U16019" t="s">
        <v>31893</v>
      </c>
      <c r="V16019" t="s">
        <v>31895</v>
      </c>
      <c r="W16019">
        <v>2</v>
      </c>
      <c r="X16019" t="s">
        <v>3013</v>
      </c>
      <c r="Y16019">
        <v>3</v>
      </c>
      <c r="Z16019">
        <v>441.22269</v>
      </c>
      <c r="AA16019">
        <v>1320.6463000000001</v>
      </c>
      <c r="AB16019">
        <v>66326.1640625</v>
      </c>
      <c r="AC16019">
        <v>-0.43063000000000001</v>
      </c>
      <c r="AD16019">
        <v>-0.15478</v>
      </c>
      <c r="AE16019">
        <v>-0.58540999999999999</v>
      </c>
      <c r="AF16019">
        <v>62.274000000000001</v>
      </c>
      <c r="AG16019">
        <v>0.57957000000000003</v>
      </c>
      <c r="AH16019">
        <v>61.930999999999997</v>
      </c>
      <c r="AI16019">
        <v>-0.34277999999999997</v>
      </c>
      <c r="AK16019">
        <v>0.941123187541962</v>
      </c>
      <c r="AL16019">
        <v>3.0610999999999999E-2</v>
      </c>
      <c r="AM16019">
        <v>1</v>
      </c>
      <c r="AN16019">
        <v>6979</v>
      </c>
      <c r="AO16019">
        <v>89.046999999999997</v>
      </c>
      <c r="AP16019">
        <v>51.902999999999999</v>
      </c>
      <c r="AQ16019">
        <v>1</v>
      </c>
      <c r="AR16019">
        <v>1844400</v>
      </c>
    </row>
    <row r="16020" spans="1:44" x14ac:dyDescent="0.25">
      <c r="A16020">
        <v>16018</v>
      </c>
      <c r="B16020">
        <v>1827</v>
      </c>
      <c r="C16020">
        <v>3603</v>
      </c>
      <c r="D16020">
        <v>3941</v>
      </c>
      <c r="E16020">
        <v>12435</v>
      </c>
      <c r="H16020" t="s">
        <v>18371</v>
      </c>
      <c r="I16020">
        <v>13</v>
      </c>
      <c r="J16020" t="s">
        <v>31890</v>
      </c>
      <c r="K16020" t="s">
        <v>38553</v>
      </c>
      <c r="N16020">
        <v>0</v>
      </c>
      <c r="O16020">
        <v>0</v>
      </c>
      <c r="P16020" t="s">
        <v>8710</v>
      </c>
      <c r="Q16020" t="s">
        <v>8710</v>
      </c>
      <c r="R16020" t="s">
        <v>8710</v>
      </c>
      <c r="S16020" t="s">
        <v>8711</v>
      </c>
      <c r="U16020" t="s">
        <v>31893</v>
      </c>
      <c r="V16020" t="s">
        <v>31894</v>
      </c>
      <c r="W16020">
        <v>1</v>
      </c>
      <c r="X16020" t="s">
        <v>1600</v>
      </c>
      <c r="Y16020">
        <v>2</v>
      </c>
      <c r="Z16020">
        <v>709.86172999999997</v>
      </c>
      <c r="AA16020">
        <v>1417.7089000000001</v>
      </c>
      <c r="AB16020">
        <v>51122.1875</v>
      </c>
      <c r="AC16020">
        <v>-1.2041999999999999</v>
      </c>
      <c r="AD16020">
        <v>-2.7731000000000001E-3</v>
      </c>
      <c r="AE16020">
        <v>-1.2070000000000001</v>
      </c>
      <c r="AF16020">
        <v>75.063000000000002</v>
      </c>
      <c r="AG16020">
        <v>0.75702999999999998</v>
      </c>
      <c r="AH16020">
        <v>75.063000000000002</v>
      </c>
      <c r="AI16020">
        <v>0</v>
      </c>
      <c r="AK16020">
        <v>0.71803581714630105</v>
      </c>
      <c r="AL16020">
        <v>0.28199999999999997</v>
      </c>
      <c r="AM16020">
        <v>1</v>
      </c>
      <c r="AN16020">
        <v>9507</v>
      </c>
      <c r="AO16020">
        <v>58.04</v>
      </c>
      <c r="AP16020">
        <v>50.585000000000001</v>
      </c>
      <c r="AQ16020">
        <v>1</v>
      </c>
      <c r="AR16020">
        <v>6625000</v>
      </c>
    </row>
    <row r="16021" spans="1:44" x14ac:dyDescent="0.25">
      <c r="A16021">
        <v>16019</v>
      </c>
      <c r="B16021">
        <v>1827</v>
      </c>
      <c r="C16021">
        <v>3603</v>
      </c>
      <c r="D16021">
        <v>3941</v>
      </c>
      <c r="E16021">
        <v>12436</v>
      </c>
      <c r="H16021" t="s">
        <v>18371</v>
      </c>
      <c r="I16021">
        <v>13</v>
      </c>
      <c r="J16021" t="s">
        <v>31890</v>
      </c>
      <c r="K16021" t="s">
        <v>38553</v>
      </c>
      <c r="N16021">
        <v>0</v>
      </c>
      <c r="O16021">
        <v>0</v>
      </c>
      <c r="P16021" t="s">
        <v>8710</v>
      </c>
      <c r="Q16021" t="s">
        <v>8710</v>
      </c>
      <c r="R16021" t="s">
        <v>8710</v>
      </c>
      <c r="S16021" t="s">
        <v>8711</v>
      </c>
      <c r="U16021" t="s">
        <v>31893</v>
      </c>
      <c r="V16021" t="s">
        <v>31895</v>
      </c>
      <c r="W16021">
        <v>2</v>
      </c>
      <c r="X16021" t="s">
        <v>3013</v>
      </c>
      <c r="Y16021">
        <v>2</v>
      </c>
      <c r="Z16021">
        <v>709.86172999999997</v>
      </c>
      <c r="AA16021">
        <v>1417.7089000000001</v>
      </c>
      <c r="AB16021">
        <v>51149.56640625</v>
      </c>
      <c r="AC16021">
        <v>-0.39839999999999998</v>
      </c>
      <c r="AD16021">
        <v>-2.9361000000000002E-2</v>
      </c>
      <c r="AE16021">
        <v>-0.42775999999999997</v>
      </c>
      <c r="AF16021">
        <v>75.284999999999997</v>
      </c>
      <c r="AG16021">
        <v>0.82147000000000003</v>
      </c>
      <c r="AH16021">
        <v>75.043000000000006</v>
      </c>
      <c r="AI16021">
        <v>-0.24260999999999999</v>
      </c>
      <c r="AK16021">
        <v>0.64871084690094005</v>
      </c>
      <c r="AL16021">
        <v>0.28199999999999997</v>
      </c>
      <c r="AM16021">
        <v>1</v>
      </c>
      <c r="AN16021">
        <v>8897</v>
      </c>
      <c r="AO16021">
        <v>58.04</v>
      </c>
      <c r="AP16021">
        <v>46.600999999999999</v>
      </c>
      <c r="AQ16021">
        <v>1</v>
      </c>
      <c r="AR16021">
        <v>3192800</v>
      </c>
    </row>
    <row r="16022" spans="1:44" x14ac:dyDescent="0.25">
      <c r="A16022">
        <v>16020</v>
      </c>
      <c r="B16022">
        <v>1827</v>
      </c>
      <c r="C16022">
        <v>3603</v>
      </c>
      <c r="D16022">
        <v>3941</v>
      </c>
      <c r="H16022" t="s">
        <v>18371</v>
      </c>
      <c r="I16022">
        <v>13</v>
      </c>
      <c r="J16022" t="s">
        <v>31890</v>
      </c>
      <c r="N16022">
        <v>0</v>
      </c>
      <c r="O16022">
        <v>0</v>
      </c>
      <c r="P16022" t="s">
        <v>8710</v>
      </c>
      <c r="Q16022" t="s">
        <v>8710</v>
      </c>
      <c r="R16022" t="s">
        <v>8710</v>
      </c>
      <c r="S16022" t="s">
        <v>8711</v>
      </c>
      <c r="U16022" t="s">
        <v>31898</v>
      </c>
      <c r="V16022" t="s">
        <v>31896</v>
      </c>
      <c r="W16022">
        <v>3</v>
      </c>
      <c r="X16022" t="s">
        <v>3014</v>
      </c>
      <c r="Y16022">
        <v>2</v>
      </c>
      <c r="Z16022">
        <v>709.86172999999997</v>
      </c>
      <c r="AA16022">
        <v>1417.7089000000001</v>
      </c>
      <c r="AB16022">
        <v>46268.03125</v>
      </c>
      <c r="AC16022">
        <v>-1.1209</v>
      </c>
      <c r="AD16022">
        <v>-0.92884</v>
      </c>
      <c r="AE16022">
        <v>-2.0497000000000001</v>
      </c>
      <c r="AF16022">
        <v>74.052999999999997</v>
      </c>
      <c r="AG16022">
        <v>0.58582000000000001</v>
      </c>
      <c r="AH16022">
        <v>74.256</v>
      </c>
      <c r="AI16022">
        <v>0.20285</v>
      </c>
      <c r="AJ16022">
        <v>-0.80722000000000005</v>
      </c>
      <c r="AK16022" t="s">
        <v>9099</v>
      </c>
      <c r="AL16022">
        <v>1</v>
      </c>
      <c r="AM16022">
        <v>0</v>
      </c>
      <c r="AO16022" t="s">
        <v>9099</v>
      </c>
      <c r="AP16022" t="s">
        <v>9099</v>
      </c>
      <c r="AQ16022">
        <v>0</v>
      </c>
      <c r="AR16022">
        <v>1658400</v>
      </c>
    </row>
    <row r="16023" spans="1:44" x14ac:dyDescent="0.25">
      <c r="A16023">
        <v>16021</v>
      </c>
      <c r="B16023">
        <v>1827</v>
      </c>
      <c r="C16023">
        <v>3603</v>
      </c>
      <c r="D16023">
        <v>3941</v>
      </c>
      <c r="H16023" t="s">
        <v>18371</v>
      </c>
      <c r="I16023">
        <v>13</v>
      </c>
      <c r="J16023" t="s">
        <v>31890</v>
      </c>
      <c r="N16023">
        <v>0</v>
      </c>
      <c r="O16023">
        <v>0</v>
      </c>
      <c r="P16023" t="s">
        <v>8710</v>
      </c>
      <c r="Q16023" t="s">
        <v>8710</v>
      </c>
      <c r="R16023" t="s">
        <v>8710</v>
      </c>
      <c r="S16023" t="s">
        <v>8711</v>
      </c>
      <c r="U16023" t="s">
        <v>31898</v>
      </c>
      <c r="V16023" t="s">
        <v>31901</v>
      </c>
      <c r="W16023">
        <v>4</v>
      </c>
      <c r="X16023" t="s">
        <v>3010</v>
      </c>
      <c r="Y16023">
        <v>2</v>
      </c>
      <c r="Z16023">
        <v>709.86172999999997</v>
      </c>
      <c r="AA16023">
        <v>1417.7089000000001</v>
      </c>
      <c r="AB16023">
        <v>50282.2265625</v>
      </c>
      <c r="AC16023">
        <v>-0.54873000000000005</v>
      </c>
      <c r="AD16023">
        <v>-0.16600999999999999</v>
      </c>
      <c r="AE16023">
        <v>-0.71474000000000004</v>
      </c>
      <c r="AF16023">
        <v>75.11</v>
      </c>
      <c r="AG16023">
        <v>0.80018999999999996</v>
      </c>
      <c r="AH16023">
        <v>75.010000000000005</v>
      </c>
      <c r="AI16023">
        <v>-9.9990999999999997E-2</v>
      </c>
      <c r="AJ16023">
        <v>-5.2985999999999998E-2</v>
      </c>
      <c r="AK16023" t="s">
        <v>9099</v>
      </c>
      <c r="AL16023">
        <v>1</v>
      </c>
      <c r="AM16023">
        <v>0</v>
      </c>
      <c r="AO16023" t="s">
        <v>9099</v>
      </c>
      <c r="AP16023" t="s">
        <v>9099</v>
      </c>
      <c r="AQ16023">
        <v>0</v>
      </c>
      <c r="AR16023">
        <v>5687300</v>
      </c>
    </row>
    <row r="16024" spans="1:44" x14ac:dyDescent="0.25">
      <c r="A16024">
        <v>16022</v>
      </c>
      <c r="B16024">
        <v>1827</v>
      </c>
      <c r="C16024">
        <v>3603</v>
      </c>
      <c r="D16024">
        <v>3941</v>
      </c>
      <c r="H16024" t="s">
        <v>18371</v>
      </c>
      <c r="I16024">
        <v>13</v>
      </c>
      <c r="J16024" t="s">
        <v>31890</v>
      </c>
      <c r="N16024">
        <v>0</v>
      </c>
      <c r="O16024">
        <v>0</v>
      </c>
      <c r="P16024" t="s">
        <v>8710</v>
      </c>
      <c r="Q16024" t="s">
        <v>8710</v>
      </c>
      <c r="R16024" t="s">
        <v>8710</v>
      </c>
      <c r="S16024" t="s">
        <v>8711</v>
      </c>
      <c r="U16024" t="s">
        <v>31898</v>
      </c>
      <c r="V16024" t="s">
        <v>31902</v>
      </c>
      <c r="W16024">
        <v>5</v>
      </c>
      <c r="X16024" t="s">
        <v>3011</v>
      </c>
      <c r="Y16024">
        <v>2</v>
      </c>
      <c r="Z16024">
        <v>709.86172999999997</v>
      </c>
      <c r="AA16024">
        <v>1417.7089000000001</v>
      </c>
      <c r="AB16024">
        <v>51241.75</v>
      </c>
      <c r="AC16024">
        <v>-0.67391000000000001</v>
      </c>
      <c r="AD16024">
        <v>0.22461</v>
      </c>
      <c r="AE16024">
        <v>-0.44929000000000002</v>
      </c>
      <c r="AF16024">
        <v>75.3</v>
      </c>
      <c r="AG16024">
        <v>0.50414000000000003</v>
      </c>
      <c r="AH16024">
        <v>74.948999999999998</v>
      </c>
      <c r="AI16024">
        <v>-0.35089999999999999</v>
      </c>
      <c r="AJ16024">
        <v>-0.11466999999999999</v>
      </c>
      <c r="AK16024" t="s">
        <v>9099</v>
      </c>
      <c r="AL16024">
        <v>1</v>
      </c>
      <c r="AM16024">
        <v>0</v>
      </c>
      <c r="AO16024" t="s">
        <v>9099</v>
      </c>
      <c r="AP16024" t="s">
        <v>9099</v>
      </c>
      <c r="AQ16024">
        <v>0</v>
      </c>
      <c r="AR16024">
        <v>837750</v>
      </c>
    </row>
    <row r="16025" spans="1:44" x14ac:dyDescent="0.25">
      <c r="A16025">
        <v>16023</v>
      </c>
      <c r="B16025">
        <v>1827</v>
      </c>
      <c r="C16025">
        <v>3603</v>
      </c>
      <c r="D16025">
        <v>3941</v>
      </c>
      <c r="H16025" t="s">
        <v>18371</v>
      </c>
      <c r="I16025">
        <v>13</v>
      </c>
      <c r="J16025" t="s">
        <v>31890</v>
      </c>
      <c r="N16025">
        <v>0</v>
      </c>
      <c r="O16025">
        <v>0</v>
      </c>
      <c r="P16025" t="s">
        <v>8710</v>
      </c>
      <c r="Q16025" t="s">
        <v>8710</v>
      </c>
      <c r="R16025" t="s">
        <v>8710</v>
      </c>
      <c r="S16025" t="s">
        <v>8711</v>
      </c>
      <c r="U16025" t="s">
        <v>31898</v>
      </c>
      <c r="V16025" t="s">
        <v>31897</v>
      </c>
      <c r="W16025">
        <v>6</v>
      </c>
      <c r="X16025" t="s">
        <v>3012</v>
      </c>
      <c r="Y16025">
        <v>2</v>
      </c>
      <c r="Z16025">
        <v>709.86172999999997</v>
      </c>
      <c r="AA16025">
        <v>1417.7089000000001</v>
      </c>
      <c r="AB16025">
        <v>50008.9453125</v>
      </c>
      <c r="AC16025">
        <v>-0.84858</v>
      </c>
      <c r="AD16025">
        <v>0.10444000000000001</v>
      </c>
      <c r="AE16025">
        <v>-0.74414000000000002</v>
      </c>
      <c r="AF16025">
        <v>74.831999999999994</v>
      </c>
      <c r="AG16025">
        <v>0.69510000000000005</v>
      </c>
      <c r="AH16025">
        <v>75.084999999999994</v>
      </c>
      <c r="AI16025">
        <v>0.25295000000000001</v>
      </c>
      <c r="AJ16025">
        <v>2.1675E-2</v>
      </c>
      <c r="AK16025" t="s">
        <v>9099</v>
      </c>
      <c r="AL16025">
        <v>1</v>
      </c>
      <c r="AM16025">
        <v>0</v>
      </c>
      <c r="AO16025" t="s">
        <v>9099</v>
      </c>
      <c r="AP16025" t="s">
        <v>9099</v>
      </c>
      <c r="AQ16025">
        <v>0</v>
      </c>
      <c r="AR16025">
        <v>4109600</v>
      </c>
    </row>
    <row r="16026" spans="1:44" x14ac:dyDescent="0.25">
      <c r="A16026">
        <v>16024</v>
      </c>
      <c r="B16026">
        <v>769</v>
      </c>
      <c r="C16026">
        <v>3604</v>
      </c>
      <c r="D16026">
        <v>3942</v>
      </c>
      <c r="E16026">
        <v>12437</v>
      </c>
      <c r="H16026" t="s">
        <v>18373</v>
      </c>
      <c r="I16026">
        <v>11</v>
      </c>
      <c r="J16026" t="s">
        <v>31890</v>
      </c>
      <c r="K16026" t="s">
        <v>38554</v>
      </c>
      <c r="N16026">
        <v>0</v>
      </c>
      <c r="O16026">
        <v>0</v>
      </c>
      <c r="P16026" t="s">
        <v>5522</v>
      </c>
      <c r="Q16026" t="s">
        <v>5522</v>
      </c>
      <c r="R16026" t="s">
        <v>5522</v>
      </c>
      <c r="S16026" t="s">
        <v>5523</v>
      </c>
      <c r="U16026" t="s">
        <v>31893</v>
      </c>
      <c r="V16026" t="s">
        <v>31897</v>
      </c>
      <c r="W16026">
        <v>6</v>
      </c>
      <c r="X16026" t="s">
        <v>3012</v>
      </c>
      <c r="Y16026">
        <v>2</v>
      </c>
      <c r="Z16026">
        <v>644.84641999999997</v>
      </c>
      <c r="AA16026">
        <v>1287.6783</v>
      </c>
      <c r="AB16026">
        <v>51285.77734375</v>
      </c>
      <c r="AC16026">
        <v>-1.3290999999999999</v>
      </c>
      <c r="AD16026">
        <v>0.19975000000000001</v>
      </c>
      <c r="AE16026">
        <v>-1.1294</v>
      </c>
      <c r="AF16026">
        <v>39.027000000000001</v>
      </c>
      <c r="AG16026">
        <v>0.41879</v>
      </c>
      <c r="AH16026">
        <v>39.481000000000002</v>
      </c>
      <c r="AI16026">
        <v>0.45347999999999999</v>
      </c>
      <c r="AK16026">
        <v>0.84041100740432695</v>
      </c>
      <c r="AL16026">
        <v>1.7096E-2</v>
      </c>
      <c r="AM16026">
        <v>1</v>
      </c>
      <c r="AN16026">
        <v>3968</v>
      </c>
      <c r="AO16026">
        <v>99.215000000000003</v>
      </c>
      <c r="AP16026">
        <v>63.77</v>
      </c>
      <c r="AQ16026">
        <v>1</v>
      </c>
      <c r="AR16026">
        <v>2316000</v>
      </c>
    </row>
    <row r="16027" spans="1:44" x14ac:dyDescent="0.25">
      <c r="A16027">
        <v>16025</v>
      </c>
      <c r="B16027">
        <v>769</v>
      </c>
      <c r="C16027">
        <v>3604</v>
      </c>
      <c r="D16027">
        <v>3942</v>
      </c>
      <c r="H16027" t="s">
        <v>18373</v>
      </c>
      <c r="I16027">
        <v>11</v>
      </c>
      <c r="J16027" t="s">
        <v>31890</v>
      </c>
      <c r="N16027">
        <v>0</v>
      </c>
      <c r="O16027">
        <v>0</v>
      </c>
      <c r="P16027" t="s">
        <v>5522</v>
      </c>
      <c r="Q16027" t="s">
        <v>5522</v>
      </c>
      <c r="R16027" t="s">
        <v>5522</v>
      </c>
      <c r="S16027" t="s">
        <v>5523</v>
      </c>
      <c r="U16027" t="s">
        <v>31898</v>
      </c>
      <c r="V16027" t="s">
        <v>31902</v>
      </c>
      <c r="W16027">
        <v>5</v>
      </c>
      <c r="X16027" t="s">
        <v>3011</v>
      </c>
      <c r="Y16027">
        <v>2</v>
      </c>
      <c r="Z16027">
        <v>644.84641999999997</v>
      </c>
      <c r="AA16027">
        <v>1287.6783</v>
      </c>
      <c r="AB16027">
        <v>49978.76953125</v>
      </c>
      <c r="AC16027">
        <v>-0.8458</v>
      </c>
      <c r="AD16027">
        <v>-0.16794999999999999</v>
      </c>
      <c r="AE16027">
        <v>-1.0138</v>
      </c>
      <c r="AF16027">
        <v>39.94</v>
      </c>
      <c r="AG16027">
        <v>0.22670999999999999</v>
      </c>
      <c r="AH16027">
        <v>39.488999999999997</v>
      </c>
      <c r="AI16027">
        <v>-0.45113999999999999</v>
      </c>
      <c r="AJ16027">
        <v>8.2664000000000001E-3</v>
      </c>
      <c r="AK16027" t="s">
        <v>9099</v>
      </c>
      <c r="AL16027">
        <v>1</v>
      </c>
      <c r="AM16027">
        <v>0</v>
      </c>
      <c r="AO16027" t="s">
        <v>9099</v>
      </c>
      <c r="AP16027" t="s">
        <v>9099</v>
      </c>
      <c r="AQ16027">
        <v>0</v>
      </c>
      <c r="AR16027">
        <v>539790</v>
      </c>
    </row>
    <row r="16028" spans="1:44" x14ac:dyDescent="0.25">
      <c r="A16028">
        <v>16026</v>
      </c>
      <c r="B16028">
        <v>1592</v>
      </c>
      <c r="C16028">
        <v>3605</v>
      </c>
      <c r="D16028">
        <v>3943</v>
      </c>
      <c r="E16028">
        <v>12438</v>
      </c>
      <c r="H16028" t="s">
        <v>18376</v>
      </c>
      <c r="I16028">
        <v>26</v>
      </c>
      <c r="J16028" t="s">
        <v>31890</v>
      </c>
      <c r="K16028" t="s">
        <v>38555</v>
      </c>
      <c r="N16028">
        <v>0</v>
      </c>
      <c r="O16028">
        <v>0</v>
      </c>
      <c r="P16028" t="s">
        <v>8005</v>
      </c>
      <c r="Q16028" t="s">
        <v>8005</v>
      </c>
      <c r="R16028" t="s">
        <v>8005</v>
      </c>
      <c r="S16028" t="s">
        <v>8006</v>
      </c>
      <c r="U16028" t="s">
        <v>31893</v>
      </c>
      <c r="V16028" t="s">
        <v>31894</v>
      </c>
      <c r="W16028">
        <v>1</v>
      </c>
      <c r="X16028" t="s">
        <v>1600</v>
      </c>
      <c r="Y16028">
        <v>3</v>
      </c>
      <c r="Z16028">
        <v>896.46310000000005</v>
      </c>
      <c r="AA16028">
        <v>2686.3674999999998</v>
      </c>
      <c r="AB16028">
        <v>45149.47265625</v>
      </c>
      <c r="AC16028">
        <v>-1.6600999999999999</v>
      </c>
      <c r="AD16028">
        <v>1.0876E-2</v>
      </c>
      <c r="AE16028">
        <v>-1.6492</v>
      </c>
      <c r="AF16028">
        <v>101.69</v>
      </c>
      <c r="AG16028">
        <v>0.76326000000000005</v>
      </c>
      <c r="AH16028">
        <v>101.69</v>
      </c>
      <c r="AI16028">
        <v>0</v>
      </c>
      <c r="AK16028">
        <v>0.96951872110366799</v>
      </c>
      <c r="AL16028" s="21">
        <v>5.3998999999999999E-19</v>
      </c>
      <c r="AM16028">
        <v>1</v>
      </c>
      <c r="AN16028">
        <v>13733</v>
      </c>
      <c r="AO16028">
        <v>171.42</v>
      </c>
      <c r="AP16028">
        <v>137.97</v>
      </c>
      <c r="AQ16028">
        <v>1</v>
      </c>
      <c r="AR16028">
        <v>15670000</v>
      </c>
    </row>
    <row r="16029" spans="1:44" x14ac:dyDescent="0.25">
      <c r="A16029">
        <v>16027</v>
      </c>
      <c r="B16029">
        <v>1592</v>
      </c>
      <c r="C16029">
        <v>3605</v>
      </c>
      <c r="D16029">
        <v>3943</v>
      </c>
      <c r="E16029">
        <v>12439</v>
      </c>
      <c r="H16029" t="s">
        <v>18376</v>
      </c>
      <c r="I16029">
        <v>26</v>
      </c>
      <c r="J16029" t="s">
        <v>31890</v>
      </c>
      <c r="K16029" t="s">
        <v>38555</v>
      </c>
      <c r="N16029">
        <v>0</v>
      </c>
      <c r="O16029">
        <v>0</v>
      </c>
      <c r="P16029" t="s">
        <v>8005</v>
      </c>
      <c r="Q16029" t="s">
        <v>8005</v>
      </c>
      <c r="R16029" t="s">
        <v>8005</v>
      </c>
      <c r="S16029" t="s">
        <v>8006</v>
      </c>
      <c r="U16029" t="s">
        <v>31893</v>
      </c>
      <c r="V16029" t="s">
        <v>31901</v>
      </c>
      <c r="W16029">
        <v>4</v>
      </c>
      <c r="X16029" t="s">
        <v>3010</v>
      </c>
      <c r="Y16029">
        <v>3</v>
      </c>
      <c r="Z16029">
        <v>896.46310000000005</v>
      </c>
      <c r="AA16029">
        <v>2686.3674999999998</v>
      </c>
      <c r="AB16029">
        <v>45346.98828125</v>
      </c>
      <c r="AC16029">
        <v>2.2993E-2</v>
      </c>
      <c r="AD16029">
        <v>5.9616000000000002E-2</v>
      </c>
      <c r="AE16029">
        <v>8.2608000000000001E-2</v>
      </c>
      <c r="AF16029">
        <v>101.71</v>
      </c>
      <c r="AG16029">
        <v>0.61353000000000002</v>
      </c>
      <c r="AH16029">
        <v>101.61</v>
      </c>
      <c r="AI16029">
        <v>-9.9983000000000002E-2</v>
      </c>
      <c r="AK16029">
        <v>0.92769211530685403</v>
      </c>
      <c r="AL16029" s="21">
        <v>2.1349999999999999E-25</v>
      </c>
      <c r="AM16029">
        <v>1</v>
      </c>
      <c r="AN16029">
        <v>13647</v>
      </c>
      <c r="AO16029">
        <v>202.22</v>
      </c>
      <c r="AP16029">
        <v>174.67</v>
      </c>
      <c r="AQ16029">
        <v>1</v>
      </c>
      <c r="AR16029">
        <v>7482100</v>
      </c>
    </row>
    <row r="16030" spans="1:44" x14ac:dyDescent="0.25">
      <c r="A16030">
        <v>16028</v>
      </c>
      <c r="B16030">
        <v>1592</v>
      </c>
      <c r="C16030">
        <v>3605</v>
      </c>
      <c r="D16030">
        <v>3943</v>
      </c>
      <c r="E16030">
        <v>12440</v>
      </c>
      <c r="H16030" t="s">
        <v>18376</v>
      </c>
      <c r="I16030">
        <v>26</v>
      </c>
      <c r="J16030" t="s">
        <v>31890</v>
      </c>
      <c r="K16030" t="s">
        <v>38555</v>
      </c>
      <c r="N16030">
        <v>0</v>
      </c>
      <c r="O16030">
        <v>0</v>
      </c>
      <c r="P16030" t="s">
        <v>8005</v>
      </c>
      <c r="Q16030" t="s">
        <v>8005</v>
      </c>
      <c r="R16030" t="s">
        <v>8005</v>
      </c>
      <c r="S16030" t="s">
        <v>8006</v>
      </c>
      <c r="U16030" t="s">
        <v>31893</v>
      </c>
      <c r="V16030" t="s">
        <v>31897</v>
      </c>
      <c r="W16030">
        <v>6</v>
      </c>
      <c r="X16030" t="s">
        <v>3012</v>
      </c>
      <c r="Y16030">
        <v>3</v>
      </c>
      <c r="Z16030">
        <v>896.46310000000005</v>
      </c>
      <c r="AA16030">
        <v>2686.3674999999998</v>
      </c>
      <c r="AB16030">
        <v>45272.75390625</v>
      </c>
      <c r="AC16030">
        <v>-0.25807999999999998</v>
      </c>
      <c r="AD16030">
        <v>-0.11476</v>
      </c>
      <c r="AE16030">
        <v>-0.37285000000000001</v>
      </c>
      <c r="AF16030">
        <v>101.32</v>
      </c>
      <c r="AG16030">
        <v>0.65871999999999997</v>
      </c>
      <c r="AH16030">
        <v>101.57</v>
      </c>
      <c r="AI16030">
        <v>0.25296000000000002</v>
      </c>
      <c r="AK16030">
        <v>0.95634156465530396</v>
      </c>
      <c r="AL16030" s="21">
        <v>1.2372E-24</v>
      </c>
      <c r="AM16030">
        <v>1</v>
      </c>
      <c r="AN16030">
        <v>14140</v>
      </c>
      <c r="AO16030">
        <v>186.06</v>
      </c>
      <c r="AP16030">
        <v>159.30000000000001</v>
      </c>
      <c r="AQ16030">
        <v>1</v>
      </c>
      <c r="AR16030">
        <v>18427000</v>
      </c>
    </row>
    <row r="16031" spans="1:44" x14ac:dyDescent="0.25">
      <c r="A16031">
        <v>16029</v>
      </c>
      <c r="B16031">
        <v>1592</v>
      </c>
      <c r="C16031">
        <v>3605</v>
      </c>
      <c r="D16031">
        <v>3943</v>
      </c>
      <c r="H16031" t="s">
        <v>18376</v>
      </c>
      <c r="I16031">
        <v>26</v>
      </c>
      <c r="J16031" t="s">
        <v>31890</v>
      </c>
      <c r="N16031">
        <v>0</v>
      </c>
      <c r="O16031">
        <v>0</v>
      </c>
      <c r="P16031" t="s">
        <v>8005</v>
      </c>
      <c r="Q16031" t="s">
        <v>8005</v>
      </c>
      <c r="R16031" t="s">
        <v>8005</v>
      </c>
      <c r="S16031" t="s">
        <v>8006</v>
      </c>
      <c r="U16031" t="s">
        <v>31898</v>
      </c>
      <c r="V16031" t="s">
        <v>31895</v>
      </c>
      <c r="W16031">
        <v>2</v>
      </c>
      <c r="X16031" t="s">
        <v>3013</v>
      </c>
      <c r="Y16031">
        <v>3</v>
      </c>
      <c r="Z16031">
        <v>896.46310000000005</v>
      </c>
      <c r="AA16031">
        <v>2686.3674999999998</v>
      </c>
      <c r="AB16031">
        <v>46119.96484375</v>
      </c>
      <c r="AC16031">
        <v>-0.56572</v>
      </c>
      <c r="AD16031">
        <v>-0.16922999999999999</v>
      </c>
      <c r="AE16031">
        <v>-0.73495999999999995</v>
      </c>
      <c r="AF16031">
        <v>101.87</v>
      </c>
      <c r="AG16031">
        <v>0.51956000000000002</v>
      </c>
      <c r="AH16031">
        <v>101.62</v>
      </c>
      <c r="AI16031">
        <v>-0.24260999999999999</v>
      </c>
      <c r="AJ16031">
        <v>-6.4156000000000005E-2</v>
      </c>
      <c r="AK16031" t="s">
        <v>9099</v>
      </c>
      <c r="AL16031">
        <v>1</v>
      </c>
      <c r="AM16031">
        <v>0</v>
      </c>
      <c r="AO16031" t="s">
        <v>9099</v>
      </c>
      <c r="AP16031" t="s">
        <v>9099</v>
      </c>
      <c r="AQ16031">
        <v>0</v>
      </c>
      <c r="AR16031">
        <v>2282500</v>
      </c>
    </row>
    <row r="16032" spans="1:44" x14ac:dyDescent="0.25">
      <c r="A16032">
        <v>16030</v>
      </c>
      <c r="B16032">
        <v>1592</v>
      </c>
      <c r="C16032">
        <v>3605</v>
      </c>
      <c r="D16032">
        <v>3943</v>
      </c>
      <c r="H16032" t="s">
        <v>18376</v>
      </c>
      <c r="I16032">
        <v>26</v>
      </c>
      <c r="J16032" t="s">
        <v>31890</v>
      </c>
      <c r="N16032">
        <v>0</v>
      </c>
      <c r="O16032">
        <v>0</v>
      </c>
      <c r="P16032" t="s">
        <v>8005</v>
      </c>
      <c r="Q16032" t="s">
        <v>8005</v>
      </c>
      <c r="R16032" t="s">
        <v>8005</v>
      </c>
      <c r="S16032" t="s">
        <v>8006</v>
      </c>
      <c r="U16032" t="s">
        <v>31898</v>
      </c>
      <c r="V16032" t="s">
        <v>31902</v>
      </c>
      <c r="W16032">
        <v>5</v>
      </c>
      <c r="X16032" t="s">
        <v>3011</v>
      </c>
      <c r="Y16032">
        <v>3</v>
      </c>
      <c r="Z16032">
        <v>896.46310000000005</v>
      </c>
      <c r="AA16032">
        <v>2686.3674999999998</v>
      </c>
      <c r="AB16032">
        <v>44165.71484375</v>
      </c>
      <c r="AC16032">
        <v>-0.11569</v>
      </c>
      <c r="AD16032">
        <v>-6.8892999999999996E-2</v>
      </c>
      <c r="AE16032">
        <v>-0.18459</v>
      </c>
      <c r="AF16032">
        <v>102.04</v>
      </c>
      <c r="AG16032">
        <v>0.39745999999999998</v>
      </c>
      <c r="AH16032">
        <v>101.59</v>
      </c>
      <c r="AI16032">
        <v>-0.45113999999999999</v>
      </c>
      <c r="AJ16032">
        <v>-2.6023999999999999E-2</v>
      </c>
      <c r="AK16032" t="s">
        <v>9099</v>
      </c>
      <c r="AL16032">
        <v>1</v>
      </c>
      <c r="AM16032">
        <v>0</v>
      </c>
      <c r="AO16032" t="s">
        <v>9099</v>
      </c>
      <c r="AP16032" t="s">
        <v>9099</v>
      </c>
      <c r="AQ16032">
        <v>0</v>
      </c>
      <c r="AR16032">
        <v>1518900</v>
      </c>
    </row>
    <row r="16033" spans="1:46" x14ac:dyDescent="0.25">
      <c r="A16033">
        <v>16031</v>
      </c>
      <c r="B16033" t="s">
        <v>18377</v>
      </c>
      <c r="C16033">
        <v>3606</v>
      </c>
      <c r="D16033">
        <v>3944</v>
      </c>
      <c r="E16033">
        <v>12441</v>
      </c>
      <c r="H16033" t="s">
        <v>18380</v>
      </c>
      <c r="I16033">
        <v>7</v>
      </c>
      <c r="J16033" t="s">
        <v>31890</v>
      </c>
      <c r="K16033" t="s">
        <v>38556</v>
      </c>
      <c r="N16033">
        <v>0</v>
      </c>
      <c r="O16033">
        <v>0</v>
      </c>
      <c r="P16033" t="s">
        <v>18381</v>
      </c>
      <c r="Q16033" t="s">
        <v>38557</v>
      </c>
      <c r="R16033" t="s">
        <v>3115</v>
      </c>
      <c r="S16033" t="s">
        <v>3162</v>
      </c>
      <c r="T16033" t="s">
        <v>18382</v>
      </c>
      <c r="U16033" t="s">
        <v>31893</v>
      </c>
      <c r="V16033" t="s">
        <v>31896</v>
      </c>
      <c r="W16033">
        <v>3</v>
      </c>
      <c r="X16033" t="s">
        <v>3014</v>
      </c>
      <c r="Y16033">
        <v>2</v>
      </c>
      <c r="Z16033">
        <v>518.76977999999997</v>
      </c>
      <c r="AA16033">
        <v>1035.5250000000001</v>
      </c>
      <c r="AB16033">
        <v>60857.05859375</v>
      </c>
      <c r="AC16033">
        <v>-1.1782999999999999</v>
      </c>
      <c r="AD16033">
        <v>-3.7231E-2</v>
      </c>
      <c r="AE16033">
        <v>-1.2155</v>
      </c>
      <c r="AF16033">
        <v>38.161000000000001</v>
      </c>
      <c r="AG16033">
        <v>0.38340999999999997</v>
      </c>
      <c r="AH16033">
        <v>38.063000000000002</v>
      </c>
      <c r="AI16033">
        <v>-9.7869999999999999E-2</v>
      </c>
      <c r="AK16033">
        <v>0.45554125308990501</v>
      </c>
      <c r="AL16033">
        <v>2.2968000000000002</v>
      </c>
      <c r="AM16033">
        <v>1</v>
      </c>
      <c r="AN16033">
        <v>3728</v>
      </c>
      <c r="AO16033">
        <v>31.372</v>
      </c>
      <c r="AP16033">
        <v>4.7702999999999998</v>
      </c>
      <c r="AQ16033">
        <v>1</v>
      </c>
      <c r="AR16033">
        <v>1029700</v>
      </c>
      <c r="AT16033" t="s">
        <v>3099</v>
      </c>
    </row>
    <row r="16034" spans="1:46" x14ac:dyDescent="0.25">
      <c r="A16034">
        <v>16032</v>
      </c>
      <c r="B16034" t="s">
        <v>18377</v>
      </c>
      <c r="C16034">
        <v>3606</v>
      </c>
      <c r="D16034">
        <v>3944</v>
      </c>
      <c r="E16034">
        <v>12442</v>
      </c>
      <c r="H16034" t="s">
        <v>18380</v>
      </c>
      <c r="I16034">
        <v>7</v>
      </c>
      <c r="J16034" t="s">
        <v>31890</v>
      </c>
      <c r="K16034" t="s">
        <v>38556</v>
      </c>
      <c r="N16034">
        <v>0</v>
      </c>
      <c r="O16034">
        <v>0</v>
      </c>
      <c r="P16034" t="s">
        <v>18381</v>
      </c>
      <c r="Q16034" t="s">
        <v>38557</v>
      </c>
      <c r="R16034" t="s">
        <v>3115</v>
      </c>
      <c r="S16034" t="s">
        <v>3162</v>
      </c>
      <c r="T16034" t="s">
        <v>18382</v>
      </c>
      <c r="U16034" t="s">
        <v>31893</v>
      </c>
      <c r="V16034" t="s">
        <v>31901</v>
      </c>
      <c r="W16034">
        <v>4</v>
      </c>
      <c r="X16034" t="s">
        <v>3010</v>
      </c>
      <c r="Y16034">
        <v>2</v>
      </c>
      <c r="Z16034">
        <v>518.76977999999997</v>
      </c>
      <c r="AA16034">
        <v>1035.5250000000001</v>
      </c>
      <c r="AB16034">
        <v>60218.375</v>
      </c>
      <c r="AC16034">
        <v>-1.7658</v>
      </c>
      <c r="AD16034">
        <v>0.15695999999999999</v>
      </c>
      <c r="AE16034">
        <v>-1.6088</v>
      </c>
      <c r="AF16034">
        <v>37.843000000000004</v>
      </c>
      <c r="AG16034">
        <v>0.70845000000000002</v>
      </c>
      <c r="AH16034">
        <v>38.043999999999997</v>
      </c>
      <c r="AI16034">
        <v>0.20075999999999999</v>
      </c>
      <c r="AK16034">
        <v>0.77120900154113803</v>
      </c>
      <c r="AL16034">
        <v>0.68557999999999997</v>
      </c>
      <c r="AM16034">
        <v>1</v>
      </c>
      <c r="AN16034">
        <v>3666</v>
      </c>
      <c r="AO16034">
        <v>80.228999999999999</v>
      </c>
      <c r="AP16034">
        <v>80.228999999999999</v>
      </c>
      <c r="AQ16034">
        <v>1</v>
      </c>
      <c r="AR16034">
        <v>3614300</v>
      </c>
      <c r="AT16034" t="s">
        <v>3099</v>
      </c>
    </row>
    <row r="16035" spans="1:46" x14ac:dyDescent="0.25">
      <c r="A16035">
        <v>16033</v>
      </c>
      <c r="B16035" t="s">
        <v>18377</v>
      </c>
      <c r="C16035">
        <v>3606</v>
      </c>
      <c r="D16035">
        <v>3944</v>
      </c>
      <c r="E16035">
        <v>12443</v>
      </c>
      <c r="H16035" t="s">
        <v>18380</v>
      </c>
      <c r="I16035">
        <v>7</v>
      </c>
      <c r="J16035" t="s">
        <v>31890</v>
      </c>
      <c r="K16035" t="s">
        <v>38556</v>
      </c>
      <c r="N16035">
        <v>0</v>
      </c>
      <c r="O16035">
        <v>0</v>
      </c>
      <c r="P16035" t="s">
        <v>18381</v>
      </c>
      <c r="Q16035" t="s">
        <v>38557</v>
      </c>
      <c r="R16035" t="s">
        <v>3115</v>
      </c>
      <c r="S16035" t="s">
        <v>3162</v>
      </c>
      <c r="T16035" t="s">
        <v>18382</v>
      </c>
      <c r="U16035" t="s">
        <v>31893</v>
      </c>
      <c r="V16035" t="s">
        <v>31902</v>
      </c>
      <c r="W16035">
        <v>5</v>
      </c>
      <c r="X16035" t="s">
        <v>3011</v>
      </c>
      <c r="Y16035">
        <v>2</v>
      </c>
      <c r="Z16035">
        <v>518.76977999999997</v>
      </c>
      <c r="AA16035">
        <v>1035.5250000000001</v>
      </c>
      <c r="AB16035">
        <v>62734.703125</v>
      </c>
      <c r="AC16035">
        <v>-1.5535000000000001</v>
      </c>
      <c r="AD16035">
        <v>3.4138000000000002E-2</v>
      </c>
      <c r="AE16035">
        <v>-1.5194000000000001</v>
      </c>
      <c r="AF16035">
        <v>38.770000000000003</v>
      </c>
      <c r="AG16035">
        <v>0.65346000000000004</v>
      </c>
      <c r="AH16035">
        <v>38.319000000000003</v>
      </c>
      <c r="AI16035">
        <v>-0.45113999999999999</v>
      </c>
      <c r="AK16035">
        <v>0.76714438199996904</v>
      </c>
      <c r="AL16035">
        <v>0.34517999999999999</v>
      </c>
      <c r="AM16035">
        <v>1</v>
      </c>
      <c r="AN16035">
        <v>3535</v>
      </c>
      <c r="AO16035">
        <v>101.28</v>
      </c>
      <c r="AP16035">
        <v>74.03</v>
      </c>
      <c r="AQ16035">
        <v>1</v>
      </c>
      <c r="AR16035">
        <v>2368200</v>
      </c>
      <c r="AT16035" t="s">
        <v>3099</v>
      </c>
    </row>
    <row r="16036" spans="1:46" x14ac:dyDescent="0.25">
      <c r="A16036">
        <v>16034</v>
      </c>
      <c r="B16036" t="s">
        <v>18377</v>
      </c>
      <c r="C16036">
        <v>3606</v>
      </c>
      <c r="D16036">
        <v>3944</v>
      </c>
      <c r="E16036">
        <v>12444</v>
      </c>
      <c r="H16036" t="s">
        <v>18380</v>
      </c>
      <c r="I16036">
        <v>7</v>
      </c>
      <c r="J16036" t="s">
        <v>31890</v>
      </c>
      <c r="K16036" t="s">
        <v>38556</v>
      </c>
      <c r="N16036">
        <v>0</v>
      </c>
      <c r="O16036">
        <v>0</v>
      </c>
      <c r="P16036" t="s">
        <v>18381</v>
      </c>
      <c r="Q16036" t="s">
        <v>38557</v>
      </c>
      <c r="R16036" t="s">
        <v>3115</v>
      </c>
      <c r="S16036" t="s">
        <v>3162</v>
      </c>
      <c r="T16036" t="s">
        <v>18382</v>
      </c>
      <c r="U16036" t="s">
        <v>31893</v>
      </c>
      <c r="V16036" t="s">
        <v>31897</v>
      </c>
      <c r="W16036">
        <v>6</v>
      </c>
      <c r="X16036" t="s">
        <v>3012</v>
      </c>
      <c r="Y16036">
        <v>2</v>
      </c>
      <c r="Z16036">
        <v>518.76977999999997</v>
      </c>
      <c r="AA16036">
        <v>1035.5250000000001</v>
      </c>
      <c r="AB16036">
        <v>59894.046875</v>
      </c>
      <c r="AC16036">
        <v>-1.5951</v>
      </c>
      <c r="AD16036">
        <v>0.44289000000000001</v>
      </c>
      <c r="AE16036">
        <v>-1.1521999999999999</v>
      </c>
      <c r="AF16036">
        <v>37.697000000000003</v>
      </c>
      <c r="AG16036">
        <v>0.91271999999999998</v>
      </c>
      <c r="AH16036">
        <v>38.051000000000002</v>
      </c>
      <c r="AI16036">
        <v>0.35322999999999999</v>
      </c>
      <c r="AK16036">
        <v>0.85871315002441395</v>
      </c>
      <c r="AL16036">
        <v>0.19872999999999999</v>
      </c>
      <c r="AM16036">
        <v>1</v>
      </c>
      <c r="AN16036">
        <v>3722</v>
      </c>
      <c r="AO16036">
        <v>127.12</v>
      </c>
      <c r="AP16036">
        <v>127.12</v>
      </c>
      <c r="AQ16036">
        <v>1</v>
      </c>
      <c r="AR16036">
        <v>7741900</v>
      </c>
      <c r="AT16036" t="s">
        <v>3099</v>
      </c>
    </row>
    <row r="16037" spans="1:46" x14ac:dyDescent="0.25">
      <c r="A16037">
        <v>16035</v>
      </c>
      <c r="B16037">
        <v>37</v>
      </c>
      <c r="C16037">
        <v>3607</v>
      </c>
      <c r="D16037">
        <v>3945</v>
      </c>
      <c r="E16037">
        <v>12445</v>
      </c>
      <c r="H16037" t="s">
        <v>18384</v>
      </c>
      <c r="I16037">
        <v>11</v>
      </c>
      <c r="J16037" t="s">
        <v>31890</v>
      </c>
      <c r="K16037" t="s">
        <v>38558</v>
      </c>
      <c r="N16037">
        <v>0</v>
      </c>
      <c r="O16037">
        <v>0</v>
      </c>
      <c r="P16037" t="s">
        <v>3271</v>
      </c>
      <c r="Q16037" t="s">
        <v>3271</v>
      </c>
      <c r="R16037" t="s">
        <v>3271</v>
      </c>
      <c r="S16037" t="s">
        <v>3272</v>
      </c>
      <c r="U16037" t="s">
        <v>31893</v>
      </c>
      <c r="V16037" t="s">
        <v>31895</v>
      </c>
      <c r="W16037">
        <v>2</v>
      </c>
      <c r="X16037" t="s">
        <v>3013</v>
      </c>
      <c r="Y16037">
        <v>2</v>
      </c>
      <c r="Z16037">
        <v>690.35694999999998</v>
      </c>
      <c r="AA16037">
        <v>1378.6993</v>
      </c>
      <c r="AB16037">
        <v>50811.3828125</v>
      </c>
      <c r="AC16037">
        <v>-0.14141000000000001</v>
      </c>
      <c r="AD16037">
        <v>0.72468999999999995</v>
      </c>
      <c r="AE16037">
        <v>0.58328999999999998</v>
      </c>
      <c r="AF16037">
        <v>80.664000000000001</v>
      </c>
      <c r="AG16037">
        <v>0.67493000000000003</v>
      </c>
      <c r="AH16037">
        <v>80.320999999999998</v>
      </c>
      <c r="AI16037">
        <v>-0.34277999999999997</v>
      </c>
      <c r="AK16037">
        <v>0.48170292377471902</v>
      </c>
      <c r="AL16037">
        <v>5.1124999999999997E-2</v>
      </c>
      <c r="AM16037">
        <v>1</v>
      </c>
      <c r="AN16037">
        <v>9725</v>
      </c>
      <c r="AO16037">
        <v>88.596000000000004</v>
      </c>
      <c r="AP16037">
        <v>59.052</v>
      </c>
      <c r="AQ16037">
        <v>1</v>
      </c>
      <c r="AR16037">
        <v>1680900</v>
      </c>
    </row>
    <row r="16038" spans="1:46" x14ac:dyDescent="0.25">
      <c r="A16038">
        <v>16036</v>
      </c>
      <c r="B16038">
        <v>37</v>
      </c>
      <c r="C16038">
        <v>3607</v>
      </c>
      <c r="D16038">
        <v>3945</v>
      </c>
      <c r="H16038" t="s">
        <v>18384</v>
      </c>
      <c r="I16038">
        <v>11</v>
      </c>
      <c r="J16038" t="s">
        <v>31890</v>
      </c>
      <c r="N16038">
        <v>0</v>
      </c>
      <c r="O16038">
        <v>0</v>
      </c>
      <c r="P16038" t="s">
        <v>3271</v>
      </c>
      <c r="Q16038" t="s">
        <v>3271</v>
      </c>
      <c r="R16038" t="s">
        <v>3271</v>
      </c>
      <c r="S16038" t="s">
        <v>3272</v>
      </c>
      <c r="U16038" t="s">
        <v>31898</v>
      </c>
      <c r="V16038" t="s">
        <v>31894</v>
      </c>
      <c r="W16038">
        <v>1</v>
      </c>
      <c r="X16038" t="s">
        <v>1600</v>
      </c>
      <c r="Y16038">
        <v>2</v>
      </c>
      <c r="Z16038">
        <v>690.35694999999998</v>
      </c>
      <c r="AA16038">
        <v>1378.6993</v>
      </c>
      <c r="AB16038">
        <v>49421.55078125</v>
      </c>
      <c r="AC16038">
        <v>-1.8202</v>
      </c>
      <c r="AD16038">
        <v>0.39918999999999999</v>
      </c>
      <c r="AE16038">
        <v>-1.421</v>
      </c>
      <c r="AF16038">
        <v>80.241</v>
      </c>
      <c r="AG16038">
        <v>0.47883999999999999</v>
      </c>
      <c r="AH16038">
        <v>80.241</v>
      </c>
      <c r="AI16038">
        <v>0</v>
      </c>
      <c r="AJ16038">
        <v>-8.0696000000000004E-2</v>
      </c>
      <c r="AK16038" t="s">
        <v>9099</v>
      </c>
      <c r="AL16038">
        <v>1</v>
      </c>
      <c r="AM16038">
        <v>0</v>
      </c>
      <c r="AO16038" t="s">
        <v>9099</v>
      </c>
      <c r="AP16038" t="s">
        <v>9099</v>
      </c>
      <c r="AQ16038">
        <v>0</v>
      </c>
      <c r="AR16038">
        <v>2992900</v>
      </c>
    </row>
    <row r="16039" spans="1:46" x14ac:dyDescent="0.25">
      <c r="A16039">
        <v>16037</v>
      </c>
      <c r="B16039">
        <v>1707</v>
      </c>
      <c r="C16039">
        <v>3608</v>
      </c>
      <c r="D16039">
        <v>3946</v>
      </c>
      <c r="E16039">
        <v>12446</v>
      </c>
      <c r="H16039" t="s">
        <v>18387</v>
      </c>
      <c r="I16039">
        <v>17</v>
      </c>
      <c r="J16039" t="s">
        <v>31890</v>
      </c>
      <c r="K16039" t="s">
        <v>38559</v>
      </c>
      <c r="N16039">
        <v>0</v>
      </c>
      <c r="O16039">
        <v>0</v>
      </c>
      <c r="P16039" t="s">
        <v>8348</v>
      </c>
      <c r="Q16039" t="s">
        <v>12802</v>
      </c>
      <c r="R16039" t="s">
        <v>12802</v>
      </c>
      <c r="S16039" t="s">
        <v>8349</v>
      </c>
      <c r="U16039" t="s">
        <v>31893</v>
      </c>
      <c r="V16039" t="s">
        <v>31897</v>
      </c>
      <c r="W16039">
        <v>6</v>
      </c>
      <c r="X16039" t="s">
        <v>3012</v>
      </c>
      <c r="Y16039">
        <v>2</v>
      </c>
      <c r="Z16039">
        <v>964.94524000000001</v>
      </c>
      <c r="AA16039">
        <v>1927.8759</v>
      </c>
      <c r="AB16039">
        <v>42945.78515625</v>
      </c>
      <c r="AC16039">
        <v>-0.79945999999999995</v>
      </c>
      <c r="AD16039">
        <v>4.3442000000000001E-2</v>
      </c>
      <c r="AE16039">
        <v>-0.75602000000000003</v>
      </c>
      <c r="AF16039">
        <v>52.581000000000003</v>
      </c>
      <c r="AG16039">
        <v>0.8548</v>
      </c>
      <c r="AH16039">
        <v>52.935000000000002</v>
      </c>
      <c r="AI16039">
        <v>0.35321999999999998</v>
      </c>
      <c r="AK16039">
        <v>0.91392308473587003</v>
      </c>
      <c r="AL16039" s="21">
        <v>2.44E-40</v>
      </c>
      <c r="AM16039">
        <v>1</v>
      </c>
      <c r="AN16039">
        <v>6159</v>
      </c>
      <c r="AO16039">
        <v>264.3</v>
      </c>
      <c r="AP16039">
        <v>237.76</v>
      </c>
      <c r="AQ16039">
        <v>1</v>
      </c>
      <c r="AR16039">
        <v>6360600</v>
      </c>
    </row>
    <row r="16040" spans="1:46" x14ac:dyDescent="0.25">
      <c r="A16040">
        <v>16038</v>
      </c>
      <c r="B16040">
        <v>1707</v>
      </c>
      <c r="C16040">
        <v>3608</v>
      </c>
      <c r="D16040">
        <v>3946</v>
      </c>
      <c r="E16040">
        <v>12447</v>
      </c>
      <c r="H16040" t="s">
        <v>18387</v>
      </c>
      <c r="I16040">
        <v>17</v>
      </c>
      <c r="J16040" t="s">
        <v>31890</v>
      </c>
      <c r="K16040" t="s">
        <v>38559</v>
      </c>
      <c r="N16040">
        <v>0</v>
      </c>
      <c r="O16040">
        <v>0</v>
      </c>
      <c r="P16040" t="s">
        <v>8348</v>
      </c>
      <c r="Q16040" t="s">
        <v>12802</v>
      </c>
      <c r="R16040" t="s">
        <v>12802</v>
      </c>
      <c r="S16040" t="s">
        <v>8349</v>
      </c>
      <c r="U16040" t="s">
        <v>31893</v>
      </c>
      <c r="V16040" t="s">
        <v>31897</v>
      </c>
      <c r="W16040">
        <v>6</v>
      </c>
      <c r="X16040" t="s">
        <v>3012</v>
      </c>
      <c r="Y16040">
        <v>3</v>
      </c>
      <c r="Z16040">
        <v>643.63259000000005</v>
      </c>
      <c r="AA16040">
        <v>1927.8759</v>
      </c>
      <c r="AB16040">
        <v>53362.078125</v>
      </c>
      <c r="AC16040">
        <v>-1.3326</v>
      </c>
      <c r="AD16040">
        <v>0.1174</v>
      </c>
      <c r="AE16040">
        <v>-1.2152000000000001</v>
      </c>
      <c r="AF16040">
        <v>52.606000000000002</v>
      </c>
      <c r="AG16040">
        <v>0.52698</v>
      </c>
      <c r="AH16040">
        <v>52.959000000000003</v>
      </c>
      <c r="AI16040">
        <v>0.35321999999999998</v>
      </c>
      <c r="AK16040">
        <v>0.89470630884170499</v>
      </c>
      <c r="AL16040">
        <v>2.1683999999999999E-4</v>
      </c>
      <c r="AM16040">
        <v>1</v>
      </c>
      <c r="AN16040">
        <v>6178</v>
      </c>
      <c r="AO16040">
        <v>128.76</v>
      </c>
      <c r="AP16040">
        <v>106.13</v>
      </c>
      <c r="AQ16040">
        <v>1</v>
      </c>
      <c r="AR16040">
        <v>4717100</v>
      </c>
    </row>
    <row r="16041" spans="1:46" x14ac:dyDescent="0.25">
      <c r="A16041">
        <v>16039</v>
      </c>
      <c r="B16041">
        <v>1707</v>
      </c>
      <c r="C16041">
        <v>3608</v>
      </c>
      <c r="D16041">
        <v>3946</v>
      </c>
      <c r="H16041" t="s">
        <v>18387</v>
      </c>
      <c r="I16041">
        <v>17</v>
      </c>
      <c r="J16041" t="s">
        <v>31890</v>
      </c>
      <c r="N16041">
        <v>0</v>
      </c>
      <c r="O16041">
        <v>0</v>
      </c>
      <c r="P16041" t="s">
        <v>8348</v>
      </c>
      <c r="Q16041" t="s">
        <v>12802</v>
      </c>
      <c r="R16041" t="s">
        <v>12802</v>
      </c>
      <c r="S16041" t="s">
        <v>8349</v>
      </c>
      <c r="U16041" t="s">
        <v>31898</v>
      </c>
      <c r="V16041" t="s">
        <v>31901</v>
      </c>
      <c r="W16041">
        <v>4</v>
      </c>
      <c r="X16041" t="s">
        <v>3010</v>
      </c>
      <c r="Y16041">
        <v>3</v>
      </c>
      <c r="Z16041">
        <v>643.63259000000005</v>
      </c>
      <c r="AA16041">
        <v>1927.8759</v>
      </c>
      <c r="AB16041">
        <v>56424.33984375</v>
      </c>
      <c r="AC16041">
        <v>-0.55445</v>
      </c>
      <c r="AD16041">
        <v>-0.43336000000000002</v>
      </c>
      <c r="AE16041">
        <v>-0.98780999999999997</v>
      </c>
      <c r="AF16041">
        <v>52.917999999999999</v>
      </c>
      <c r="AG16041">
        <v>0.46278999999999998</v>
      </c>
      <c r="AH16041">
        <v>53.018999999999998</v>
      </c>
      <c r="AI16041">
        <v>0.10051</v>
      </c>
      <c r="AJ16041">
        <v>5.9985999999999998E-2</v>
      </c>
      <c r="AK16041" t="s">
        <v>9099</v>
      </c>
      <c r="AL16041">
        <v>1</v>
      </c>
      <c r="AM16041">
        <v>0</v>
      </c>
      <c r="AO16041" t="s">
        <v>9099</v>
      </c>
      <c r="AP16041" t="s">
        <v>9099</v>
      </c>
      <c r="AQ16041">
        <v>0</v>
      </c>
      <c r="AR16041">
        <v>1247500</v>
      </c>
    </row>
    <row r="16042" spans="1:46" x14ac:dyDescent="0.25">
      <c r="A16042">
        <v>16040</v>
      </c>
      <c r="B16042">
        <v>1707</v>
      </c>
      <c r="C16042">
        <v>3608</v>
      </c>
      <c r="D16042">
        <v>3946</v>
      </c>
      <c r="H16042" t="s">
        <v>18387</v>
      </c>
      <c r="I16042">
        <v>17</v>
      </c>
      <c r="J16042" t="s">
        <v>31890</v>
      </c>
      <c r="N16042">
        <v>0</v>
      </c>
      <c r="O16042">
        <v>0</v>
      </c>
      <c r="P16042" t="s">
        <v>8348</v>
      </c>
      <c r="Q16042" t="s">
        <v>12802</v>
      </c>
      <c r="R16042" t="s">
        <v>12802</v>
      </c>
      <c r="S16042" t="s">
        <v>8349</v>
      </c>
      <c r="U16042" t="s">
        <v>31898</v>
      </c>
      <c r="V16042" t="s">
        <v>31902</v>
      </c>
      <c r="W16042">
        <v>5</v>
      </c>
      <c r="X16042" t="s">
        <v>3011</v>
      </c>
      <c r="Y16042">
        <v>2</v>
      </c>
      <c r="Z16042">
        <v>964.94524000000001</v>
      </c>
      <c r="AA16042">
        <v>1927.8759</v>
      </c>
      <c r="AB16042">
        <v>41044.71875</v>
      </c>
      <c r="AC16042">
        <v>-0.52614000000000005</v>
      </c>
      <c r="AD16042">
        <v>0.30537999999999998</v>
      </c>
      <c r="AE16042">
        <v>-0.22075</v>
      </c>
      <c r="AF16042">
        <v>53.451999999999998</v>
      </c>
      <c r="AG16042">
        <v>0.38788</v>
      </c>
      <c r="AH16042">
        <v>53.000999999999998</v>
      </c>
      <c r="AI16042">
        <v>-0.45113999999999999</v>
      </c>
      <c r="AJ16042">
        <v>6.6399E-2</v>
      </c>
      <c r="AK16042" t="s">
        <v>9099</v>
      </c>
      <c r="AL16042">
        <v>1</v>
      </c>
      <c r="AM16042">
        <v>0</v>
      </c>
      <c r="AO16042" t="s">
        <v>9099</v>
      </c>
      <c r="AP16042" t="s">
        <v>9099</v>
      </c>
      <c r="AQ16042">
        <v>0</v>
      </c>
      <c r="AR16042">
        <v>961100</v>
      </c>
    </row>
    <row r="16043" spans="1:46" x14ac:dyDescent="0.25">
      <c r="A16043">
        <v>16041</v>
      </c>
      <c r="B16043">
        <v>1707</v>
      </c>
      <c r="C16043">
        <v>3608</v>
      </c>
      <c r="D16043">
        <v>3946</v>
      </c>
      <c r="H16043" t="s">
        <v>18387</v>
      </c>
      <c r="I16043">
        <v>17</v>
      </c>
      <c r="J16043" t="s">
        <v>31890</v>
      </c>
      <c r="N16043">
        <v>0</v>
      </c>
      <c r="O16043">
        <v>0</v>
      </c>
      <c r="P16043" t="s">
        <v>8348</v>
      </c>
      <c r="Q16043" t="s">
        <v>12802</v>
      </c>
      <c r="R16043" t="s">
        <v>12802</v>
      </c>
      <c r="S16043" t="s">
        <v>8349</v>
      </c>
      <c r="U16043" t="s">
        <v>31898</v>
      </c>
      <c r="V16043" t="s">
        <v>31902</v>
      </c>
      <c r="W16043">
        <v>5</v>
      </c>
      <c r="X16043" t="s">
        <v>3011</v>
      </c>
      <c r="Y16043">
        <v>3</v>
      </c>
      <c r="Z16043">
        <v>643.63259000000005</v>
      </c>
      <c r="AA16043">
        <v>1927.8759</v>
      </c>
      <c r="AB16043">
        <v>55283.87890625</v>
      </c>
      <c r="AC16043">
        <v>-1.0771999999999999</v>
      </c>
      <c r="AD16043">
        <v>-0.61460999999999999</v>
      </c>
      <c r="AE16043">
        <v>-1.6918</v>
      </c>
      <c r="AF16043">
        <v>53.445999999999998</v>
      </c>
      <c r="AG16043">
        <v>0.49673</v>
      </c>
      <c r="AH16043">
        <v>52.994999999999997</v>
      </c>
      <c r="AI16043">
        <v>-0.45113999999999999</v>
      </c>
      <c r="AJ16043">
        <v>3.6213000000000002E-2</v>
      </c>
      <c r="AK16043" t="s">
        <v>9099</v>
      </c>
      <c r="AL16043">
        <v>1</v>
      </c>
      <c r="AM16043">
        <v>0</v>
      </c>
      <c r="AO16043" t="s">
        <v>9099</v>
      </c>
      <c r="AP16043" t="s">
        <v>9099</v>
      </c>
      <c r="AQ16043">
        <v>0</v>
      </c>
      <c r="AR16043">
        <v>1182500</v>
      </c>
    </row>
    <row r="16044" spans="1:46" x14ac:dyDescent="0.25">
      <c r="A16044">
        <v>16042</v>
      </c>
      <c r="B16044">
        <v>951</v>
      </c>
      <c r="C16044">
        <v>3609</v>
      </c>
      <c r="D16044">
        <v>3947</v>
      </c>
      <c r="E16044">
        <v>12448</v>
      </c>
      <c r="H16044" t="s">
        <v>18390</v>
      </c>
      <c r="I16044">
        <v>18</v>
      </c>
      <c r="J16044" t="s">
        <v>31890</v>
      </c>
      <c r="K16044" t="s">
        <v>38560</v>
      </c>
      <c r="N16044">
        <v>0</v>
      </c>
      <c r="O16044">
        <v>0</v>
      </c>
      <c r="P16044" t="s">
        <v>6057</v>
      </c>
      <c r="Q16044" t="s">
        <v>6057</v>
      </c>
      <c r="R16044" t="s">
        <v>6057</v>
      </c>
      <c r="S16044" t="s">
        <v>6058</v>
      </c>
      <c r="U16044" t="s">
        <v>31893</v>
      </c>
      <c r="V16044" t="s">
        <v>31894</v>
      </c>
      <c r="W16044">
        <v>1</v>
      </c>
      <c r="X16044" t="s">
        <v>1600</v>
      </c>
      <c r="Y16044">
        <v>3</v>
      </c>
      <c r="Z16044">
        <v>694.02850000000001</v>
      </c>
      <c r="AA16044">
        <v>2079.0637000000002</v>
      </c>
      <c r="AB16044">
        <v>51429.76953125</v>
      </c>
      <c r="AC16044">
        <v>-1.4045000000000001</v>
      </c>
      <c r="AD16044">
        <v>0.11322</v>
      </c>
      <c r="AE16044">
        <v>-1.2911999999999999</v>
      </c>
      <c r="AF16044">
        <v>135.43</v>
      </c>
      <c r="AG16044">
        <v>1.0621</v>
      </c>
      <c r="AH16044">
        <v>135.43</v>
      </c>
      <c r="AI16044">
        <v>0</v>
      </c>
      <c r="AK16044">
        <v>0.93370956182479903</v>
      </c>
      <c r="AL16044">
        <v>1.5768999999999999E-4</v>
      </c>
      <c r="AM16044">
        <v>1</v>
      </c>
      <c r="AN16044">
        <v>18337</v>
      </c>
      <c r="AO16044">
        <v>128.9</v>
      </c>
      <c r="AP16044">
        <v>109.08</v>
      </c>
      <c r="AQ16044">
        <v>1</v>
      </c>
      <c r="AR16044">
        <v>6832000</v>
      </c>
    </row>
    <row r="16045" spans="1:46" x14ac:dyDescent="0.25">
      <c r="A16045">
        <v>16043</v>
      </c>
      <c r="B16045">
        <v>951</v>
      </c>
      <c r="C16045">
        <v>3609</v>
      </c>
      <c r="D16045">
        <v>3947</v>
      </c>
      <c r="E16045">
        <v>12449</v>
      </c>
      <c r="H16045" t="s">
        <v>18390</v>
      </c>
      <c r="I16045">
        <v>18</v>
      </c>
      <c r="J16045" t="s">
        <v>31890</v>
      </c>
      <c r="K16045" t="s">
        <v>38560</v>
      </c>
      <c r="N16045">
        <v>0</v>
      </c>
      <c r="O16045">
        <v>0</v>
      </c>
      <c r="P16045" t="s">
        <v>6057</v>
      </c>
      <c r="Q16045" t="s">
        <v>6057</v>
      </c>
      <c r="R16045" t="s">
        <v>6057</v>
      </c>
      <c r="S16045" t="s">
        <v>6058</v>
      </c>
      <c r="U16045" t="s">
        <v>31893</v>
      </c>
      <c r="V16045" t="s">
        <v>31901</v>
      </c>
      <c r="W16045">
        <v>4</v>
      </c>
      <c r="X16045" t="s">
        <v>3010</v>
      </c>
      <c r="Y16045">
        <v>3</v>
      </c>
      <c r="Z16045">
        <v>694.02850000000001</v>
      </c>
      <c r="AA16045">
        <v>2079.0637000000002</v>
      </c>
      <c r="AB16045">
        <v>53277.8203125</v>
      </c>
      <c r="AC16045">
        <v>-0.11727</v>
      </c>
      <c r="AD16045">
        <v>0.14493</v>
      </c>
      <c r="AE16045">
        <v>2.7656E-2</v>
      </c>
      <c r="AF16045">
        <v>135.71</v>
      </c>
      <c r="AG16045">
        <v>0.86668000000000001</v>
      </c>
      <c r="AH16045">
        <v>135.41</v>
      </c>
      <c r="AI16045">
        <v>-0.30048000000000002</v>
      </c>
      <c r="AK16045">
        <v>0.89180374145507801</v>
      </c>
      <c r="AL16045">
        <v>4.4949999999999997E-2</v>
      </c>
      <c r="AM16045">
        <v>1</v>
      </c>
      <c r="AN16045">
        <v>18125</v>
      </c>
      <c r="AO16045">
        <v>79.346000000000004</v>
      </c>
      <c r="AP16045">
        <v>58.406999999999996</v>
      </c>
      <c r="AQ16045">
        <v>1</v>
      </c>
      <c r="AR16045">
        <v>2495200</v>
      </c>
    </row>
    <row r="16046" spans="1:46" x14ac:dyDescent="0.25">
      <c r="A16046">
        <v>16044</v>
      </c>
      <c r="B16046">
        <v>951</v>
      </c>
      <c r="C16046">
        <v>3609</v>
      </c>
      <c r="D16046">
        <v>3947</v>
      </c>
      <c r="H16046" t="s">
        <v>18390</v>
      </c>
      <c r="I16046">
        <v>18</v>
      </c>
      <c r="J16046" t="s">
        <v>31890</v>
      </c>
      <c r="N16046">
        <v>0</v>
      </c>
      <c r="O16046">
        <v>0</v>
      </c>
      <c r="P16046" t="s">
        <v>6057</v>
      </c>
      <c r="Q16046" t="s">
        <v>6057</v>
      </c>
      <c r="R16046" t="s">
        <v>6057</v>
      </c>
      <c r="S16046" t="s">
        <v>6058</v>
      </c>
      <c r="U16046" t="s">
        <v>31898</v>
      </c>
      <c r="V16046" t="s">
        <v>31895</v>
      </c>
      <c r="W16046">
        <v>2</v>
      </c>
      <c r="X16046" t="s">
        <v>3013</v>
      </c>
      <c r="Y16046">
        <v>3</v>
      </c>
      <c r="Z16046">
        <v>694.02850000000001</v>
      </c>
      <c r="AA16046">
        <v>2079.0637000000002</v>
      </c>
      <c r="AB16046">
        <v>50356.7109375</v>
      </c>
      <c r="AC16046">
        <v>-1.0341</v>
      </c>
      <c r="AD16046">
        <v>-0.42827999999999999</v>
      </c>
      <c r="AE16046">
        <v>-1.4623999999999999</v>
      </c>
      <c r="AF16046">
        <v>135.68</v>
      </c>
      <c r="AG16046">
        <v>0.58826000000000001</v>
      </c>
      <c r="AH16046">
        <v>135.34</v>
      </c>
      <c r="AI16046">
        <v>-0.34277000000000002</v>
      </c>
      <c r="AJ16046">
        <v>-9.5810000000000006E-2</v>
      </c>
      <c r="AK16046" t="s">
        <v>9099</v>
      </c>
      <c r="AL16046">
        <v>1</v>
      </c>
      <c r="AM16046">
        <v>0</v>
      </c>
      <c r="AO16046" t="s">
        <v>9099</v>
      </c>
      <c r="AP16046" t="s">
        <v>9099</v>
      </c>
      <c r="AQ16046">
        <v>0</v>
      </c>
      <c r="AR16046">
        <v>1033200</v>
      </c>
    </row>
    <row r="16047" spans="1:46" x14ac:dyDescent="0.25">
      <c r="A16047">
        <v>16045</v>
      </c>
      <c r="B16047">
        <v>1220</v>
      </c>
      <c r="C16047">
        <v>3610</v>
      </c>
      <c r="D16047">
        <v>3948</v>
      </c>
      <c r="E16047">
        <v>12450</v>
      </c>
      <c r="H16047" t="s">
        <v>18391</v>
      </c>
      <c r="I16047">
        <v>10</v>
      </c>
      <c r="J16047" t="s">
        <v>31890</v>
      </c>
      <c r="K16047" t="s">
        <v>38561</v>
      </c>
      <c r="N16047">
        <v>0</v>
      </c>
      <c r="O16047">
        <v>0</v>
      </c>
      <c r="P16047" t="s">
        <v>6888</v>
      </c>
      <c r="Q16047" t="s">
        <v>6888</v>
      </c>
      <c r="R16047" t="s">
        <v>6888</v>
      </c>
      <c r="S16047" t="s">
        <v>6889</v>
      </c>
      <c r="U16047" t="s">
        <v>31893</v>
      </c>
      <c r="V16047" t="s">
        <v>31902</v>
      </c>
      <c r="W16047">
        <v>5</v>
      </c>
      <c r="X16047" t="s">
        <v>3011</v>
      </c>
      <c r="Y16047">
        <v>2</v>
      </c>
      <c r="Z16047">
        <v>602.84910000000002</v>
      </c>
      <c r="AA16047">
        <v>1203.6836000000001</v>
      </c>
      <c r="AB16047">
        <v>56128.10546875</v>
      </c>
      <c r="AC16047">
        <v>-1.4012</v>
      </c>
      <c r="AD16047">
        <v>-2.2020999999999999E-2</v>
      </c>
      <c r="AE16047">
        <v>-1.4232</v>
      </c>
      <c r="AF16047">
        <v>34.462000000000003</v>
      </c>
      <c r="AG16047">
        <v>0.48103000000000001</v>
      </c>
      <c r="AH16047">
        <v>34.110999999999997</v>
      </c>
      <c r="AI16047">
        <v>-0.35089999999999999</v>
      </c>
      <c r="AK16047">
        <v>0.585918009281158</v>
      </c>
      <c r="AL16047">
        <v>0.13272999999999999</v>
      </c>
      <c r="AM16047">
        <v>1</v>
      </c>
      <c r="AN16047">
        <v>2923</v>
      </c>
      <c r="AO16047">
        <v>82.417000000000002</v>
      </c>
      <c r="AP16047">
        <v>82.417000000000002</v>
      </c>
      <c r="AQ16047">
        <v>1</v>
      </c>
      <c r="AR16047">
        <v>1363600</v>
      </c>
    </row>
    <row r="16048" spans="1:46" x14ac:dyDescent="0.25">
      <c r="A16048">
        <v>16046</v>
      </c>
      <c r="B16048">
        <v>12</v>
      </c>
      <c r="C16048">
        <v>3611</v>
      </c>
      <c r="D16048">
        <v>3949</v>
      </c>
      <c r="E16048">
        <v>12451</v>
      </c>
      <c r="H16048" t="s">
        <v>18394</v>
      </c>
      <c r="I16048">
        <v>11</v>
      </c>
      <c r="J16048" t="s">
        <v>31890</v>
      </c>
      <c r="K16048" t="s">
        <v>38562</v>
      </c>
      <c r="N16048">
        <v>0</v>
      </c>
      <c r="O16048">
        <v>0</v>
      </c>
      <c r="P16048" t="s">
        <v>3168</v>
      </c>
      <c r="Q16048" t="s">
        <v>3168</v>
      </c>
      <c r="R16048" t="s">
        <v>3168</v>
      </c>
      <c r="S16048" t="s">
        <v>3171</v>
      </c>
      <c r="T16048" t="s">
        <v>3172</v>
      </c>
      <c r="U16048" t="s">
        <v>31893</v>
      </c>
      <c r="V16048" t="s">
        <v>31896</v>
      </c>
      <c r="W16048">
        <v>3</v>
      </c>
      <c r="X16048" t="s">
        <v>3014</v>
      </c>
      <c r="Y16048">
        <v>2</v>
      </c>
      <c r="Z16048">
        <v>717.88860999999997</v>
      </c>
      <c r="AA16048">
        <v>1433.7627</v>
      </c>
      <c r="AB16048">
        <v>49499.60546875</v>
      </c>
      <c r="AC16048">
        <v>-0.81242000000000003</v>
      </c>
      <c r="AD16048">
        <v>-7.4396000000000004E-2</v>
      </c>
      <c r="AE16048">
        <v>-0.88680999999999999</v>
      </c>
      <c r="AF16048">
        <v>60.686999999999998</v>
      </c>
      <c r="AG16048">
        <v>0.79213999999999996</v>
      </c>
      <c r="AH16048">
        <v>60.79</v>
      </c>
      <c r="AI16048">
        <v>0.1026</v>
      </c>
      <c r="AK16048">
        <v>0.63899475336074796</v>
      </c>
      <c r="AL16048">
        <v>2.9456000000000003E-4</v>
      </c>
      <c r="AM16048">
        <v>1</v>
      </c>
      <c r="AN16048">
        <v>7185</v>
      </c>
      <c r="AO16048">
        <v>136.96</v>
      </c>
      <c r="AP16048">
        <v>136.96</v>
      </c>
      <c r="AQ16048">
        <v>1</v>
      </c>
      <c r="AR16048">
        <v>7659500</v>
      </c>
      <c r="AT16048" t="s">
        <v>3099</v>
      </c>
    </row>
    <row r="16049" spans="1:46" x14ac:dyDescent="0.25">
      <c r="A16049">
        <v>16047</v>
      </c>
      <c r="B16049">
        <v>12</v>
      </c>
      <c r="C16049">
        <v>3611</v>
      </c>
      <c r="D16049">
        <v>3949</v>
      </c>
      <c r="E16049">
        <v>12452</v>
      </c>
      <c r="H16049" t="s">
        <v>18394</v>
      </c>
      <c r="I16049">
        <v>11</v>
      </c>
      <c r="J16049" t="s">
        <v>31890</v>
      </c>
      <c r="K16049" t="s">
        <v>38562</v>
      </c>
      <c r="N16049">
        <v>0</v>
      </c>
      <c r="O16049">
        <v>0</v>
      </c>
      <c r="P16049" t="s">
        <v>3168</v>
      </c>
      <c r="Q16049" t="s">
        <v>3168</v>
      </c>
      <c r="R16049" t="s">
        <v>3168</v>
      </c>
      <c r="S16049" t="s">
        <v>3171</v>
      </c>
      <c r="T16049" t="s">
        <v>3172</v>
      </c>
      <c r="U16049" t="s">
        <v>31893</v>
      </c>
      <c r="V16049" t="s">
        <v>31901</v>
      </c>
      <c r="W16049">
        <v>4</v>
      </c>
      <c r="X16049" t="s">
        <v>3010</v>
      </c>
      <c r="Y16049">
        <v>2</v>
      </c>
      <c r="Z16049">
        <v>717.88860999999997</v>
      </c>
      <c r="AA16049">
        <v>1433.7627</v>
      </c>
      <c r="AB16049">
        <v>49610.59765625</v>
      </c>
      <c r="AC16049">
        <v>-0.31014999999999998</v>
      </c>
      <c r="AD16049">
        <v>-0.26846999999999999</v>
      </c>
      <c r="AE16049">
        <v>-0.57862000000000002</v>
      </c>
      <c r="AF16049">
        <v>60.965000000000003</v>
      </c>
      <c r="AG16049">
        <v>1.3842000000000001</v>
      </c>
      <c r="AH16049">
        <v>60.966000000000001</v>
      </c>
      <c r="AI16049">
        <v>2.6703000000000002E-4</v>
      </c>
      <c r="AK16049">
        <v>0.93529772758483898</v>
      </c>
      <c r="AL16049" s="21">
        <v>1.1475E-9</v>
      </c>
      <c r="AM16049">
        <v>1</v>
      </c>
      <c r="AN16049">
        <v>7289</v>
      </c>
      <c r="AO16049">
        <v>184.24</v>
      </c>
      <c r="AP16049">
        <v>161.15</v>
      </c>
      <c r="AQ16049">
        <v>1</v>
      </c>
      <c r="AR16049">
        <v>40971000</v>
      </c>
      <c r="AT16049" t="s">
        <v>3099</v>
      </c>
    </row>
    <row r="16050" spans="1:46" x14ac:dyDescent="0.25">
      <c r="A16050">
        <v>16048</v>
      </c>
      <c r="B16050">
        <v>12</v>
      </c>
      <c r="C16050">
        <v>3611</v>
      </c>
      <c r="D16050">
        <v>3949</v>
      </c>
      <c r="E16050">
        <v>12453</v>
      </c>
      <c r="H16050" t="s">
        <v>18394</v>
      </c>
      <c r="I16050">
        <v>11</v>
      </c>
      <c r="J16050" t="s">
        <v>31890</v>
      </c>
      <c r="K16050" t="s">
        <v>38562</v>
      </c>
      <c r="N16050">
        <v>0</v>
      </c>
      <c r="O16050">
        <v>0</v>
      </c>
      <c r="P16050" t="s">
        <v>3168</v>
      </c>
      <c r="Q16050" t="s">
        <v>3168</v>
      </c>
      <c r="R16050" t="s">
        <v>3168</v>
      </c>
      <c r="S16050" t="s">
        <v>3171</v>
      </c>
      <c r="T16050" t="s">
        <v>3172</v>
      </c>
      <c r="U16050" t="s">
        <v>31893</v>
      </c>
      <c r="V16050" t="s">
        <v>31901</v>
      </c>
      <c r="W16050">
        <v>4</v>
      </c>
      <c r="X16050" t="s">
        <v>3010</v>
      </c>
      <c r="Y16050">
        <v>3</v>
      </c>
      <c r="Z16050">
        <v>478.92817000000002</v>
      </c>
      <c r="AA16050">
        <v>1433.7627</v>
      </c>
      <c r="AB16050">
        <v>63943.1484375</v>
      </c>
      <c r="AC16050">
        <v>-0.93547000000000002</v>
      </c>
      <c r="AD16050">
        <v>-0.22761999999999999</v>
      </c>
      <c r="AE16050">
        <v>-1.1631</v>
      </c>
      <c r="AF16050">
        <v>60.94</v>
      </c>
      <c r="AG16050">
        <v>0.39461000000000002</v>
      </c>
      <c r="AH16050">
        <v>60.94</v>
      </c>
      <c r="AI16050">
        <v>2.6703000000000002E-4</v>
      </c>
      <c r="AK16050">
        <v>0.91503411531448398</v>
      </c>
      <c r="AL16050">
        <v>2.3258999999999999</v>
      </c>
      <c r="AM16050">
        <v>1</v>
      </c>
      <c r="AN16050">
        <v>7327</v>
      </c>
      <c r="AO16050">
        <v>20.207000000000001</v>
      </c>
      <c r="AP16050">
        <v>7.2850999999999999</v>
      </c>
      <c r="AQ16050">
        <v>1</v>
      </c>
      <c r="AR16050">
        <v>1793400</v>
      </c>
      <c r="AT16050" t="s">
        <v>3099</v>
      </c>
    </row>
    <row r="16051" spans="1:46" x14ac:dyDescent="0.25">
      <c r="A16051">
        <v>16049</v>
      </c>
      <c r="B16051">
        <v>12</v>
      </c>
      <c r="C16051">
        <v>3611</v>
      </c>
      <c r="D16051">
        <v>3949</v>
      </c>
      <c r="E16051" t="s">
        <v>38563</v>
      </c>
      <c r="H16051" t="s">
        <v>18394</v>
      </c>
      <c r="I16051">
        <v>11</v>
      </c>
      <c r="J16051" t="s">
        <v>31890</v>
      </c>
      <c r="K16051" t="s">
        <v>38562</v>
      </c>
      <c r="N16051">
        <v>0</v>
      </c>
      <c r="O16051">
        <v>0</v>
      </c>
      <c r="P16051" t="s">
        <v>3168</v>
      </c>
      <c r="Q16051" t="s">
        <v>3168</v>
      </c>
      <c r="R16051" t="s">
        <v>3168</v>
      </c>
      <c r="S16051" t="s">
        <v>3171</v>
      </c>
      <c r="T16051" t="s">
        <v>3172</v>
      </c>
      <c r="U16051" t="s">
        <v>31893</v>
      </c>
      <c r="V16051" t="s">
        <v>31902</v>
      </c>
      <c r="W16051">
        <v>5</v>
      </c>
      <c r="X16051" t="s">
        <v>3011</v>
      </c>
      <c r="Y16051">
        <v>2</v>
      </c>
      <c r="Z16051">
        <v>717.88860999999997</v>
      </c>
      <c r="AA16051">
        <v>1433.7627</v>
      </c>
      <c r="AB16051">
        <v>49372.8828125</v>
      </c>
      <c r="AC16051">
        <v>-0.58745000000000003</v>
      </c>
      <c r="AD16051">
        <v>-0.17308999999999999</v>
      </c>
      <c r="AE16051">
        <v>-0.76053999999999999</v>
      </c>
      <c r="AF16051">
        <v>61.475000000000001</v>
      </c>
      <c r="AG16051">
        <v>2.2795999999999998</v>
      </c>
      <c r="AH16051">
        <v>61.024000000000001</v>
      </c>
      <c r="AI16051">
        <v>-0.45113999999999999</v>
      </c>
      <c r="AK16051">
        <v>0.89186733961105302</v>
      </c>
      <c r="AL16051" s="21">
        <v>8.2228E-8</v>
      </c>
      <c r="AM16051">
        <v>2</v>
      </c>
      <c r="AN16051">
        <v>6743</v>
      </c>
      <c r="AO16051">
        <v>179.19</v>
      </c>
      <c r="AP16051">
        <v>163.61000000000001</v>
      </c>
      <c r="AQ16051">
        <v>1</v>
      </c>
      <c r="AR16051">
        <v>49729000</v>
      </c>
      <c r="AT16051" t="s">
        <v>3099</v>
      </c>
    </row>
    <row r="16052" spans="1:46" x14ac:dyDescent="0.25">
      <c r="A16052">
        <v>16050</v>
      </c>
      <c r="B16052">
        <v>12</v>
      </c>
      <c r="C16052">
        <v>3611</v>
      </c>
      <c r="D16052">
        <v>3949</v>
      </c>
      <c r="E16052">
        <v>12456</v>
      </c>
      <c r="H16052" t="s">
        <v>18394</v>
      </c>
      <c r="I16052">
        <v>11</v>
      </c>
      <c r="J16052" t="s">
        <v>31890</v>
      </c>
      <c r="K16052" t="s">
        <v>38562</v>
      </c>
      <c r="N16052">
        <v>0</v>
      </c>
      <c r="O16052">
        <v>0</v>
      </c>
      <c r="P16052" t="s">
        <v>3168</v>
      </c>
      <c r="Q16052" t="s">
        <v>3168</v>
      </c>
      <c r="R16052" t="s">
        <v>3168</v>
      </c>
      <c r="S16052" t="s">
        <v>3171</v>
      </c>
      <c r="T16052" t="s">
        <v>3172</v>
      </c>
      <c r="U16052" t="s">
        <v>31893</v>
      </c>
      <c r="V16052" t="s">
        <v>31897</v>
      </c>
      <c r="W16052">
        <v>6</v>
      </c>
      <c r="X16052" t="s">
        <v>3012</v>
      </c>
      <c r="Y16052">
        <v>2</v>
      </c>
      <c r="Z16052">
        <v>717.88860999999997</v>
      </c>
      <c r="AA16052">
        <v>1433.7627</v>
      </c>
      <c r="AB16052">
        <v>49360.046875</v>
      </c>
      <c r="AC16052">
        <v>-0.59343000000000001</v>
      </c>
      <c r="AD16052">
        <v>-0.30113000000000001</v>
      </c>
      <c r="AE16052">
        <v>-0.89456000000000002</v>
      </c>
      <c r="AF16052">
        <v>60.372</v>
      </c>
      <c r="AG16052">
        <v>1.6919999999999999</v>
      </c>
      <c r="AH16052">
        <v>60.725999999999999</v>
      </c>
      <c r="AI16052">
        <v>0.35321000000000002</v>
      </c>
      <c r="AK16052">
        <v>0.93053555488586404</v>
      </c>
      <c r="AL16052" s="21">
        <v>8.2228E-8</v>
      </c>
      <c r="AM16052">
        <v>1</v>
      </c>
      <c r="AN16052">
        <v>7437</v>
      </c>
      <c r="AO16052">
        <v>179.19</v>
      </c>
      <c r="AP16052">
        <v>157.13999999999999</v>
      </c>
      <c r="AQ16052">
        <v>1</v>
      </c>
      <c r="AR16052">
        <v>95613000</v>
      </c>
      <c r="AT16052" t="s">
        <v>3099</v>
      </c>
    </row>
    <row r="16053" spans="1:46" x14ac:dyDescent="0.25">
      <c r="A16053">
        <v>16051</v>
      </c>
      <c r="B16053">
        <v>12</v>
      </c>
      <c r="C16053">
        <v>3611</v>
      </c>
      <c r="D16053">
        <v>3949</v>
      </c>
      <c r="E16053">
        <v>12457</v>
      </c>
      <c r="H16053" t="s">
        <v>18394</v>
      </c>
      <c r="I16053">
        <v>11</v>
      </c>
      <c r="J16053" t="s">
        <v>31890</v>
      </c>
      <c r="K16053" t="s">
        <v>38562</v>
      </c>
      <c r="N16053">
        <v>0</v>
      </c>
      <c r="O16053">
        <v>0</v>
      </c>
      <c r="P16053" t="s">
        <v>3168</v>
      </c>
      <c r="Q16053" t="s">
        <v>3168</v>
      </c>
      <c r="R16053" t="s">
        <v>3168</v>
      </c>
      <c r="S16053" t="s">
        <v>3171</v>
      </c>
      <c r="T16053" t="s">
        <v>3172</v>
      </c>
      <c r="U16053" t="s">
        <v>31893</v>
      </c>
      <c r="V16053" t="s">
        <v>31897</v>
      </c>
      <c r="W16053">
        <v>6</v>
      </c>
      <c r="X16053" t="s">
        <v>3012</v>
      </c>
      <c r="Y16053">
        <v>3</v>
      </c>
      <c r="Z16053">
        <v>478.92817000000002</v>
      </c>
      <c r="AA16053">
        <v>1433.7627</v>
      </c>
      <c r="AB16053">
        <v>62573.71484375</v>
      </c>
      <c r="AC16053">
        <v>-1.1405000000000001</v>
      </c>
      <c r="AD16053">
        <v>0.33916000000000002</v>
      </c>
      <c r="AE16053">
        <v>-0.80130999999999997</v>
      </c>
      <c r="AF16053">
        <v>60.344000000000001</v>
      </c>
      <c r="AG16053">
        <v>0.55349999999999999</v>
      </c>
      <c r="AH16053">
        <v>60.697000000000003</v>
      </c>
      <c r="AI16053">
        <v>0.35321000000000002</v>
      </c>
      <c r="AK16053">
        <v>0.83139252662658703</v>
      </c>
      <c r="AL16053">
        <v>2.3155000000000001</v>
      </c>
      <c r="AM16053">
        <v>1</v>
      </c>
      <c r="AN16053">
        <v>7457</v>
      </c>
      <c r="AO16053">
        <v>20.777000000000001</v>
      </c>
      <c r="AP16053">
        <v>8.5091999999999999</v>
      </c>
      <c r="AQ16053">
        <v>1</v>
      </c>
      <c r="AR16053">
        <v>3284100</v>
      </c>
      <c r="AT16053" t="s">
        <v>3099</v>
      </c>
    </row>
    <row r="16054" spans="1:46" x14ac:dyDescent="0.25">
      <c r="A16054">
        <v>16052</v>
      </c>
      <c r="B16054">
        <v>12</v>
      </c>
      <c r="C16054">
        <v>3611</v>
      </c>
      <c r="D16054">
        <v>3949</v>
      </c>
      <c r="H16054" t="s">
        <v>18394</v>
      </c>
      <c r="I16054">
        <v>11</v>
      </c>
      <c r="J16054" t="s">
        <v>31890</v>
      </c>
      <c r="N16054">
        <v>0</v>
      </c>
      <c r="O16054">
        <v>0</v>
      </c>
      <c r="P16054" t="s">
        <v>3168</v>
      </c>
      <c r="Q16054" t="s">
        <v>3168</v>
      </c>
      <c r="R16054" t="s">
        <v>3168</v>
      </c>
      <c r="S16054" t="s">
        <v>3171</v>
      </c>
      <c r="T16054" t="s">
        <v>3172</v>
      </c>
      <c r="U16054" t="s">
        <v>31898</v>
      </c>
      <c r="V16054" t="s">
        <v>31895</v>
      </c>
      <c r="W16054">
        <v>2</v>
      </c>
      <c r="X16054" t="s">
        <v>3013</v>
      </c>
      <c r="Y16054">
        <v>2</v>
      </c>
      <c r="Z16054">
        <v>717.88860999999997</v>
      </c>
      <c r="AA16054">
        <v>1433.7627</v>
      </c>
      <c r="AB16054">
        <v>53982.4609375</v>
      </c>
      <c r="AC16054">
        <v>-0.40062999999999999</v>
      </c>
      <c r="AD16054">
        <v>1.0984</v>
      </c>
      <c r="AE16054">
        <v>0.69774999999999998</v>
      </c>
      <c r="AF16054">
        <v>61.314</v>
      </c>
      <c r="AG16054">
        <v>0.36143999999999998</v>
      </c>
      <c r="AH16054">
        <v>60.972000000000001</v>
      </c>
      <c r="AI16054">
        <v>-0.34277999999999997</v>
      </c>
      <c r="AJ16054">
        <v>5.7526000000000001E-3</v>
      </c>
      <c r="AK16054" t="s">
        <v>9099</v>
      </c>
      <c r="AL16054">
        <v>1</v>
      </c>
      <c r="AM16054">
        <v>0</v>
      </c>
      <c r="AO16054" t="s">
        <v>9099</v>
      </c>
      <c r="AP16054" t="s">
        <v>9099</v>
      </c>
      <c r="AQ16054">
        <v>0</v>
      </c>
      <c r="AR16054">
        <v>612320</v>
      </c>
      <c r="AT16054" t="s">
        <v>3099</v>
      </c>
    </row>
    <row r="16055" spans="1:46" x14ac:dyDescent="0.25">
      <c r="A16055">
        <v>16053</v>
      </c>
      <c r="B16055">
        <v>12</v>
      </c>
      <c r="C16055">
        <v>3611</v>
      </c>
      <c r="D16055">
        <v>3949</v>
      </c>
      <c r="H16055" t="s">
        <v>18394</v>
      </c>
      <c r="I16055">
        <v>11</v>
      </c>
      <c r="J16055" t="s">
        <v>31890</v>
      </c>
      <c r="N16055">
        <v>0</v>
      </c>
      <c r="O16055">
        <v>0</v>
      </c>
      <c r="P16055" t="s">
        <v>3168</v>
      </c>
      <c r="Q16055" t="s">
        <v>3168</v>
      </c>
      <c r="R16055" t="s">
        <v>3168</v>
      </c>
      <c r="S16055" t="s">
        <v>3171</v>
      </c>
      <c r="T16055" t="s">
        <v>3172</v>
      </c>
      <c r="U16055" t="s">
        <v>31898</v>
      </c>
      <c r="V16055" t="s">
        <v>31902</v>
      </c>
      <c r="W16055">
        <v>5</v>
      </c>
      <c r="X16055" t="s">
        <v>3011</v>
      </c>
      <c r="Y16055">
        <v>3</v>
      </c>
      <c r="Z16055">
        <v>478.92817000000002</v>
      </c>
      <c r="AA16055">
        <v>1433.7627</v>
      </c>
      <c r="AB16055">
        <v>64240.23046875</v>
      </c>
      <c r="AC16055">
        <v>-1.1163000000000001</v>
      </c>
      <c r="AD16055">
        <v>-0.16026000000000001</v>
      </c>
      <c r="AE16055">
        <v>-1.2766</v>
      </c>
      <c r="AF16055">
        <v>61.414999999999999</v>
      </c>
      <c r="AG16055">
        <v>0.63721000000000005</v>
      </c>
      <c r="AH16055">
        <v>60.963999999999999</v>
      </c>
      <c r="AI16055">
        <v>-0.45113999999999999</v>
      </c>
      <c r="AJ16055">
        <v>0.26676</v>
      </c>
      <c r="AK16055" t="s">
        <v>9099</v>
      </c>
      <c r="AL16055">
        <v>1</v>
      </c>
      <c r="AM16055">
        <v>0</v>
      </c>
      <c r="AO16055" t="s">
        <v>9099</v>
      </c>
      <c r="AP16055" t="s">
        <v>9099</v>
      </c>
      <c r="AQ16055">
        <v>0</v>
      </c>
      <c r="AR16055">
        <v>2907300</v>
      </c>
      <c r="AT16055" t="s">
        <v>3099</v>
      </c>
    </row>
    <row r="16056" spans="1:46" x14ac:dyDescent="0.25">
      <c r="A16056">
        <v>16054</v>
      </c>
      <c r="B16056">
        <v>418</v>
      </c>
      <c r="C16056">
        <v>3612</v>
      </c>
      <c r="D16056">
        <v>3950</v>
      </c>
      <c r="E16056">
        <v>12458</v>
      </c>
      <c r="H16056" t="s">
        <v>18397</v>
      </c>
      <c r="I16056">
        <v>10</v>
      </c>
      <c r="J16056" t="s">
        <v>31890</v>
      </c>
      <c r="K16056" t="s">
        <v>38564</v>
      </c>
      <c r="N16056">
        <v>0</v>
      </c>
      <c r="O16056">
        <v>0</v>
      </c>
      <c r="P16056" t="s">
        <v>4455</v>
      </c>
      <c r="Q16056" t="s">
        <v>4455</v>
      </c>
      <c r="R16056" t="s">
        <v>4455</v>
      </c>
      <c r="S16056" t="s">
        <v>4456</v>
      </c>
      <c r="U16056" t="s">
        <v>31893</v>
      </c>
      <c r="V16056" t="s">
        <v>31894</v>
      </c>
      <c r="W16056">
        <v>1</v>
      </c>
      <c r="X16056" t="s">
        <v>1600</v>
      </c>
      <c r="Y16056">
        <v>2</v>
      </c>
      <c r="Z16056">
        <v>607.32478000000003</v>
      </c>
      <c r="AA16056">
        <v>1212.635</v>
      </c>
      <c r="AB16056">
        <v>56387.3125</v>
      </c>
      <c r="AC16056">
        <v>-2.1739000000000002</v>
      </c>
      <c r="AD16056">
        <v>-8.8804999999999995E-3</v>
      </c>
      <c r="AE16056">
        <v>-2.1827999999999999</v>
      </c>
      <c r="AF16056">
        <v>42.170999999999999</v>
      </c>
      <c r="AG16056">
        <v>0.65176000000000001</v>
      </c>
      <c r="AH16056">
        <v>42.170999999999999</v>
      </c>
      <c r="AI16056">
        <v>0</v>
      </c>
      <c r="AK16056">
        <v>0.72192364931106601</v>
      </c>
      <c r="AL16056">
        <v>0.10191</v>
      </c>
      <c r="AM16056">
        <v>1</v>
      </c>
      <c r="AN16056">
        <v>4264</v>
      </c>
      <c r="AO16056">
        <v>85.355000000000004</v>
      </c>
      <c r="AP16056">
        <v>48.670999999999999</v>
      </c>
      <c r="AQ16056">
        <v>1</v>
      </c>
      <c r="AR16056">
        <v>3162500</v>
      </c>
    </row>
    <row r="16057" spans="1:46" x14ac:dyDescent="0.25">
      <c r="A16057">
        <v>16055</v>
      </c>
      <c r="B16057">
        <v>418</v>
      </c>
      <c r="C16057">
        <v>3612</v>
      </c>
      <c r="D16057">
        <v>3950</v>
      </c>
      <c r="E16057" t="s">
        <v>38565</v>
      </c>
      <c r="H16057" t="s">
        <v>18397</v>
      </c>
      <c r="I16057">
        <v>10</v>
      </c>
      <c r="J16057" t="s">
        <v>31890</v>
      </c>
      <c r="K16057" t="s">
        <v>38564</v>
      </c>
      <c r="N16057">
        <v>0</v>
      </c>
      <c r="O16057">
        <v>0</v>
      </c>
      <c r="P16057" t="s">
        <v>4455</v>
      </c>
      <c r="Q16057" t="s">
        <v>4455</v>
      </c>
      <c r="R16057" t="s">
        <v>4455</v>
      </c>
      <c r="S16057" t="s">
        <v>4456</v>
      </c>
      <c r="U16057" t="s">
        <v>31893</v>
      </c>
      <c r="V16057" t="s">
        <v>31901</v>
      </c>
      <c r="W16057">
        <v>4</v>
      </c>
      <c r="X16057" t="s">
        <v>3010</v>
      </c>
      <c r="Y16057">
        <v>2</v>
      </c>
      <c r="Z16057">
        <v>607.32478000000003</v>
      </c>
      <c r="AA16057">
        <v>1212.635</v>
      </c>
      <c r="AB16057">
        <v>53554.4609375</v>
      </c>
      <c r="AC16057">
        <v>-0.97179000000000004</v>
      </c>
      <c r="AD16057">
        <v>0.12431</v>
      </c>
      <c r="AE16057">
        <v>-0.84748000000000001</v>
      </c>
      <c r="AF16057">
        <v>41.863</v>
      </c>
      <c r="AG16057">
        <v>0.65225999999999995</v>
      </c>
      <c r="AH16057">
        <v>42.164000000000001</v>
      </c>
      <c r="AI16057">
        <v>0.30101</v>
      </c>
      <c r="AK16057">
        <v>0.58925956487655595</v>
      </c>
      <c r="AL16057">
        <v>2.3345000000000001E-2</v>
      </c>
      <c r="AM16057">
        <v>2</v>
      </c>
      <c r="AN16057">
        <v>4316</v>
      </c>
      <c r="AO16057">
        <v>98.942999999999998</v>
      </c>
      <c r="AP16057">
        <v>75.474000000000004</v>
      </c>
      <c r="AQ16057">
        <v>1</v>
      </c>
      <c r="AR16057">
        <v>4225700</v>
      </c>
    </row>
    <row r="16058" spans="1:46" x14ac:dyDescent="0.25">
      <c r="A16058">
        <v>16056</v>
      </c>
      <c r="B16058">
        <v>418</v>
      </c>
      <c r="C16058">
        <v>3612</v>
      </c>
      <c r="D16058">
        <v>3950</v>
      </c>
      <c r="H16058" t="s">
        <v>18397</v>
      </c>
      <c r="I16058">
        <v>10</v>
      </c>
      <c r="J16058" t="s">
        <v>31890</v>
      </c>
      <c r="N16058">
        <v>0</v>
      </c>
      <c r="O16058">
        <v>0</v>
      </c>
      <c r="P16058" t="s">
        <v>4455</v>
      </c>
      <c r="Q16058" t="s">
        <v>4455</v>
      </c>
      <c r="R16058" t="s">
        <v>4455</v>
      </c>
      <c r="S16058" t="s">
        <v>4456</v>
      </c>
      <c r="U16058" t="s">
        <v>31898</v>
      </c>
      <c r="V16058" t="s">
        <v>31895</v>
      </c>
      <c r="W16058">
        <v>2</v>
      </c>
      <c r="X16058" t="s">
        <v>3013</v>
      </c>
      <c r="Y16058">
        <v>2</v>
      </c>
      <c r="Z16058">
        <v>607.32478000000003</v>
      </c>
      <c r="AA16058">
        <v>1212.635</v>
      </c>
      <c r="AB16058">
        <v>55172.3359375</v>
      </c>
      <c r="AC16058">
        <v>-0.99178999999999995</v>
      </c>
      <c r="AD16058">
        <v>-7.0588999999999999E-2</v>
      </c>
      <c r="AE16058">
        <v>-1.0624</v>
      </c>
      <c r="AF16058">
        <v>42.433</v>
      </c>
      <c r="AG16058">
        <v>0.64510000000000001</v>
      </c>
      <c r="AH16058">
        <v>42.091000000000001</v>
      </c>
      <c r="AI16058">
        <v>-0.34277999999999997</v>
      </c>
      <c r="AJ16058">
        <v>-8.0074000000000006E-2</v>
      </c>
      <c r="AK16058" t="s">
        <v>9099</v>
      </c>
      <c r="AL16058">
        <v>1</v>
      </c>
      <c r="AM16058">
        <v>0</v>
      </c>
      <c r="AO16058" t="s">
        <v>9099</v>
      </c>
      <c r="AP16058" t="s">
        <v>9099</v>
      </c>
      <c r="AQ16058">
        <v>0</v>
      </c>
      <c r="AR16058">
        <v>1346700</v>
      </c>
    </row>
    <row r="16059" spans="1:46" x14ac:dyDescent="0.25">
      <c r="A16059">
        <v>16057</v>
      </c>
      <c r="B16059">
        <v>418</v>
      </c>
      <c r="C16059">
        <v>3612</v>
      </c>
      <c r="D16059">
        <v>3950</v>
      </c>
      <c r="H16059" t="s">
        <v>18397</v>
      </c>
      <c r="I16059">
        <v>10</v>
      </c>
      <c r="J16059" t="s">
        <v>31890</v>
      </c>
      <c r="N16059">
        <v>0</v>
      </c>
      <c r="O16059">
        <v>0</v>
      </c>
      <c r="P16059" t="s">
        <v>4455</v>
      </c>
      <c r="Q16059" t="s">
        <v>4455</v>
      </c>
      <c r="R16059" t="s">
        <v>4455</v>
      </c>
      <c r="S16059" t="s">
        <v>4456</v>
      </c>
      <c r="U16059" t="s">
        <v>31898</v>
      </c>
      <c r="V16059" t="s">
        <v>31902</v>
      </c>
      <c r="W16059">
        <v>5</v>
      </c>
      <c r="X16059" t="s">
        <v>3011</v>
      </c>
      <c r="Y16059">
        <v>2</v>
      </c>
      <c r="Z16059">
        <v>607.32478000000003</v>
      </c>
      <c r="AA16059">
        <v>1212.635</v>
      </c>
      <c r="AB16059" t="s">
        <v>9099</v>
      </c>
      <c r="AC16059">
        <v>-0.93954000000000004</v>
      </c>
      <c r="AD16059">
        <v>1.1428</v>
      </c>
      <c r="AE16059">
        <v>0.20324</v>
      </c>
      <c r="AF16059">
        <v>42.469000000000001</v>
      </c>
      <c r="AG16059">
        <v>0.16341</v>
      </c>
      <c r="AH16059">
        <v>42.018000000000001</v>
      </c>
      <c r="AI16059">
        <v>-0.45113999999999999</v>
      </c>
      <c r="AJ16059">
        <v>-0.14580000000000001</v>
      </c>
      <c r="AK16059" t="s">
        <v>9099</v>
      </c>
      <c r="AL16059">
        <v>1</v>
      </c>
      <c r="AM16059">
        <v>0</v>
      </c>
      <c r="AO16059" t="s">
        <v>9099</v>
      </c>
      <c r="AP16059" t="s">
        <v>9099</v>
      </c>
      <c r="AQ16059">
        <v>0</v>
      </c>
      <c r="AR16059">
        <v>181230</v>
      </c>
    </row>
    <row r="16060" spans="1:46" x14ac:dyDescent="0.25">
      <c r="A16060">
        <v>16058</v>
      </c>
      <c r="B16060">
        <v>418</v>
      </c>
      <c r="C16060">
        <v>3612</v>
      </c>
      <c r="D16060">
        <v>3950</v>
      </c>
      <c r="H16060" t="s">
        <v>18397</v>
      </c>
      <c r="I16060">
        <v>10</v>
      </c>
      <c r="J16060" t="s">
        <v>31890</v>
      </c>
      <c r="N16060">
        <v>0</v>
      </c>
      <c r="O16060">
        <v>0</v>
      </c>
      <c r="P16060" t="s">
        <v>4455</v>
      </c>
      <c r="Q16060" t="s">
        <v>4455</v>
      </c>
      <c r="R16060" t="s">
        <v>4455</v>
      </c>
      <c r="S16060" t="s">
        <v>4456</v>
      </c>
      <c r="U16060" t="s">
        <v>31898</v>
      </c>
      <c r="V16060" t="s">
        <v>31897</v>
      </c>
      <c r="W16060">
        <v>6</v>
      </c>
      <c r="X16060" t="s">
        <v>3012</v>
      </c>
      <c r="Y16060">
        <v>2</v>
      </c>
      <c r="Z16060">
        <v>607.32478000000003</v>
      </c>
      <c r="AA16060">
        <v>1212.635</v>
      </c>
      <c r="AB16060">
        <v>54563.1484375</v>
      </c>
      <c r="AC16060">
        <v>-1.3593</v>
      </c>
      <c r="AD16060">
        <v>-0.3992</v>
      </c>
      <c r="AE16060">
        <v>-1.7585</v>
      </c>
      <c r="AF16060">
        <v>41.743000000000002</v>
      </c>
      <c r="AG16060">
        <v>0.57323999999999997</v>
      </c>
      <c r="AH16060">
        <v>42.197000000000003</v>
      </c>
      <c r="AI16060">
        <v>0.45347999999999999</v>
      </c>
      <c r="AJ16060">
        <v>3.2612000000000002E-2</v>
      </c>
      <c r="AK16060" t="s">
        <v>9099</v>
      </c>
      <c r="AL16060">
        <v>1</v>
      </c>
      <c r="AM16060">
        <v>0</v>
      </c>
      <c r="AO16060" t="s">
        <v>9099</v>
      </c>
      <c r="AP16060" t="s">
        <v>9099</v>
      </c>
      <c r="AQ16060">
        <v>0</v>
      </c>
      <c r="AR16060">
        <v>3503900</v>
      </c>
    </row>
    <row r="16061" spans="1:46" x14ac:dyDescent="0.25">
      <c r="A16061">
        <v>16059</v>
      </c>
      <c r="B16061">
        <v>77</v>
      </c>
      <c r="C16061">
        <v>3613</v>
      </c>
      <c r="D16061">
        <v>3951</v>
      </c>
      <c r="E16061">
        <v>12461</v>
      </c>
      <c r="H16061" t="s">
        <v>18400</v>
      </c>
      <c r="I16061">
        <v>11</v>
      </c>
      <c r="J16061" t="s">
        <v>31890</v>
      </c>
      <c r="K16061" t="s">
        <v>38566</v>
      </c>
      <c r="N16061">
        <v>0</v>
      </c>
      <c r="O16061">
        <v>0</v>
      </c>
      <c r="P16061" t="s">
        <v>3409</v>
      </c>
      <c r="Q16061" t="s">
        <v>3409</v>
      </c>
      <c r="R16061" t="s">
        <v>3409</v>
      </c>
      <c r="S16061" t="s">
        <v>3410</v>
      </c>
      <c r="U16061" t="s">
        <v>31893</v>
      </c>
      <c r="V16061" t="s">
        <v>31894</v>
      </c>
      <c r="W16061">
        <v>1</v>
      </c>
      <c r="X16061" t="s">
        <v>1600</v>
      </c>
      <c r="Y16061">
        <v>2</v>
      </c>
      <c r="Z16061">
        <v>655.86441000000002</v>
      </c>
      <c r="AA16061">
        <v>1309.7143000000001</v>
      </c>
      <c r="AB16061">
        <v>53057.4375</v>
      </c>
      <c r="AC16061">
        <v>-2.2555000000000001</v>
      </c>
      <c r="AD16061">
        <v>-3.3217999999999998E-2</v>
      </c>
      <c r="AE16061">
        <v>-2.2887</v>
      </c>
      <c r="AF16061">
        <v>44.192</v>
      </c>
      <c r="AG16061">
        <v>1.4926999999999999</v>
      </c>
      <c r="AH16061">
        <v>44.192</v>
      </c>
      <c r="AI16061">
        <v>0</v>
      </c>
      <c r="AK16061">
        <v>0.796284198760986</v>
      </c>
      <c r="AL16061">
        <v>3.6467000000000001E-3</v>
      </c>
      <c r="AM16061">
        <v>1</v>
      </c>
      <c r="AN16061">
        <v>4569</v>
      </c>
      <c r="AO16061">
        <v>121.6</v>
      </c>
      <c r="AP16061">
        <v>107.16</v>
      </c>
      <c r="AQ16061">
        <v>1</v>
      </c>
      <c r="AR16061">
        <v>22777000</v>
      </c>
    </row>
    <row r="16062" spans="1:46" x14ac:dyDescent="0.25">
      <c r="A16062">
        <v>16060</v>
      </c>
      <c r="B16062">
        <v>77</v>
      </c>
      <c r="C16062">
        <v>3613</v>
      </c>
      <c r="D16062">
        <v>3951</v>
      </c>
      <c r="E16062">
        <v>12462</v>
      </c>
      <c r="H16062" t="s">
        <v>18400</v>
      </c>
      <c r="I16062">
        <v>11</v>
      </c>
      <c r="J16062" t="s">
        <v>31890</v>
      </c>
      <c r="K16062" t="s">
        <v>38566</v>
      </c>
      <c r="N16062">
        <v>0</v>
      </c>
      <c r="O16062">
        <v>0</v>
      </c>
      <c r="P16062" t="s">
        <v>3409</v>
      </c>
      <c r="Q16062" t="s">
        <v>3409</v>
      </c>
      <c r="R16062" t="s">
        <v>3409</v>
      </c>
      <c r="S16062" t="s">
        <v>3410</v>
      </c>
      <c r="U16062" t="s">
        <v>31893</v>
      </c>
      <c r="V16062" t="s">
        <v>31894</v>
      </c>
      <c r="W16062">
        <v>1</v>
      </c>
      <c r="X16062" t="s">
        <v>1600</v>
      </c>
      <c r="Y16062">
        <v>3</v>
      </c>
      <c r="Z16062">
        <v>437.57870000000003</v>
      </c>
      <c r="AA16062">
        <v>1309.7143000000001</v>
      </c>
      <c r="AB16062">
        <v>64534.9921875</v>
      </c>
      <c r="AC16062">
        <v>-2.4466000000000001</v>
      </c>
      <c r="AD16062">
        <v>8.8678000000000007E-2</v>
      </c>
      <c r="AE16062">
        <v>-2.3578999999999999</v>
      </c>
      <c r="AF16062">
        <v>44.164999999999999</v>
      </c>
      <c r="AG16062">
        <v>0.74597999999999998</v>
      </c>
      <c r="AH16062">
        <v>44.164999999999999</v>
      </c>
      <c r="AI16062">
        <v>0</v>
      </c>
      <c r="AK16062">
        <v>0.91561788320541404</v>
      </c>
      <c r="AL16062">
        <v>0.13372000000000001</v>
      </c>
      <c r="AM16062">
        <v>1</v>
      </c>
      <c r="AN16062">
        <v>4584</v>
      </c>
      <c r="AO16062">
        <v>78.555999999999997</v>
      </c>
      <c r="AP16062">
        <v>53.12</v>
      </c>
      <c r="AQ16062">
        <v>1</v>
      </c>
      <c r="AR16062">
        <v>6009200</v>
      </c>
    </row>
    <row r="16063" spans="1:46" x14ac:dyDescent="0.25">
      <c r="A16063">
        <v>16061</v>
      </c>
      <c r="B16063">
        <v>77</v>
      </c>
      <c r="C16063">
        <v>3613</v>
      </c>
      <c r="D16063">
        <v>3951</v>
      </c>
      <c r="E16063">
        <v>12463</v>
      </c>
      <c r="H16063" t="s">
        <v>18400</v>
      </c>
      <c r="I16063">
        <v>11</v>
      </c>
      <c r="J16063" t="s">
        <v>31890</v>
      </c>
      <c r="K16063" t="s">
        <v>38566</v>
      </c>
      <c r="N16063">
        <v>0</v>
      </c>
      <c r="O16063">
        <v>0</v>
      </c>
      <c r="P16063" t="s">
        <v>3409</v>
      </c>
      <c r="Q16063" t="s">
        <v>3409</v>
      </c>
      <c r="R16063" t="s">
        <v>3409</v>
      </c>
      <c r="S16063" t="s">
        <v>3410</v>
      </c>
      <c r="U16063" t="s">
        <v>31893</v>
      </c>
      <c r="V16063" t="s">
        <v>31895</v>
      </c>
      <c r="W16063">
        <v>2</v>
      </c>
      <c r="X16063" t="s">
        <v>3013</v>
      </c>
      <c r="Y16063">
        <v>2</v>
      </c>
      <c r="Z16063">
        <v>655.86441000000002</v>
      </c>
      <c r="AA16063">
        <v>1309.7143000000001</v>
      </c>
      <c r="AB16063">
        <v>52033.1953125</v>
      </c>
      <c r="AC16063">
        <v>-1.1120000000000001</v>
      </c>
      <c r="AD16063">
        <v>0.23549999999999999</v>
      </c>
      <c r="AE16063">
        <v>-0.87651999999999997</v>
      </c>
      <c r="AF16063">
        <v>44.643000000000001</v>
      </c>
      <c r="AG16063">
        <v>1.2357</v>
      </c>
      <c r="AH16063">
        <v>44.3</v>
      </c>
      <c r="AI16063">
        <v>-0.34277999999999997</v>
      </c>
      <c r="AK16063">
        <v>0.89905434846878096</v>
      </c>
      <c r="AL16063" s="21">
        <v>9.9673999999999995E-5</v>
      </c>
      <c r="AM16063">
        <v>1</v>
      </c>
      <c r="AN16063">
        <v>4356</v>
      </c>
      <c r="AO16063">
        <v>147.75</v>
      </c>
      <c r="AP16063">
        <v>135.69999999999999</v>
      </c>
      <c r="AQ16063">
        <v>1</v>
      </c>
      <c r="AR16063">
        <v>9095400</v>
      </c>
    </row>
    <row r="16064" spans="1:46" x14ac:dyDescent="0.25">
      <c r="A16064">
        <v>16062</v>
      </c>
      <c r="B16064">
        <v>77</v>
      </c>
      <c r="C16064">
        <v>3613</v>
      </c>
      <c r="D16064">
        <v>3951</v>
      </c>
      <c r="E16064">
        <v>12464</v>
      </c>
      <c r="H16064" t="s">
        <v>18400</v>
      </c>
      <c r="I16064">
        <v>11</v>
      </c>
      <c r="J16064" t="s">
        <v>31890</v>
      </c>
      <c r="K16064" t="s">
        <v>38566</v>
      </c>
      <c r="N16064">
        <v>0</v>
      </c>
      <c r="O16064">
        <v>0</v>
      </c>
      <c r="P16064" t="s">
        <v>3409</v>
      </c>
      <c r="Q16064" t="s">
        <v>3409</v>
      </c>
      <c r="R16064" t="s">
        <v>3409</v>
      </c>
      <c r="S16064" t="s">
        <v>3410</v>
      </c>
      <c r="U16064" t="s">
        <v>31893</v>
      </c>
      <c r="V16064" t="s">
        <v>31895</v>
      </c>
      <c r="W16064">
        <v>2</v>
      </c>
      <c r="X16064" t="s">
        <v>3013</v>
      </c>
      <c r="Y16064">
        <v>3</v>
      </c>
      <c r="Z16064">
        <v>437.57870000000003</v>
      </c>
      <c r="AA16064">
        <v>1309.7143000000001</v>
      </c>
      <c r="AB16064">
        <v>65668.265625</v>
      </c>
      <c r="AC16064">
        <v>-1.2422</v>
      </c>
      <c r="AD16064">
        <v>0.41411999999999999</v>
      </c>
      <c r="AE16064">
        <v>-0.82808999999999999</v>
      </c>
      <c r="AF16064">
        <v>44.631</v>
      </c>
      <c r="AG16064">
        <v>0.67112000000000005</v>
      </c>
      <c r="AH16064">
        <v>44.287999999999997</v>
      </c>
      <c r="AI16064">
        <v>-0.34277999999999997</v>
      </c>
      <c r="AK16064">
        <v>0.78956311941146895</v>
      </c>
      <c r="AL16064">
        <v>0.14494000000000001</v>
      </c>
      <c r="AM16064">
        <v>1</v>
      </c>
      <c r="AN16064">
        <v>4376</v>
      </c>
      <c r="AO16064">
        <v>77.191999999999993</v>
      </c>
      <c r="AP16064">
        <v>43.231000000000002</v>
      </c>
      <c r="AQ16064">
        <v>1</v>
      </c>
      <c r="AR16064">
        <v>2279900</v>
      </c>
    </row>
    <row r="16065" spans="1:44" x14ac:dyDescent="0.25">
      <c r="A16065">
        <v>16063</v>
      </c>
      <c r="B16065">
        <v>77</v>
      </c>
      <c r="C16065">
        <v>3613</v>
      </c>
      <c r="D16065">
        <v>3951</v>
      </c>
      <c r="E16065" t="s">
        <v>38567</v>
      </c>
      <c r="H16065" t="s">
        <v>18400</v>
      </c>
      <c r="I16065">
        <v>11</v>
      </c>
      <c r="J16065" t="s">
        <v>31890</v>
      </c>
      <c r="K16065" t="s">
        <v>38566</v>
      </c>
      <c r="N16065">
        <v>0</v>
      </c>
      <c r="O16065">
        <v>0</v>
      </c>
      <c r="P16065" t="s">
        <v>3409</v>
      </c>
      <c r="Q16065" t="s">
        <v>3409</v>
      </c>
      <c r="R16065" t="s">
        <v>3409</v>
      </c>
      <c r="S16065" t="s">
        <v>3410</v>
      </c>
      <c r="U16065" t="s">
        <v>31893</v>
      </c>
      <c r="V16065" t="s">
        <v>31901</v>
      </c>
      <c r="W16065">
        <v>4</v>
      </c>
      <c r="X16065" t="s">
        <v>3010</v>
      </c>
      <c r="Y16065">
        <v>2</v>
      </c>
      <c r="Z16065">
        <v>655.86441000000002</v>
      </c>
      <c r="AA16065">
        <v>1309.7143000000001</v>
      </c>
      <c r="AB16065">
        <v>51741.17578125</v>
      </c>
      <c r="AC16065">
        <v>-0.53998000000000002</v>
      </c>
      <c r="AD16065">
        <v>-8.8008000000000003E-2</v>
      </c>
      <c r="AE16065">
        <v>-0.62799000000000005</v>
      </c>
      <c r="AF16065">
        <v>43.81</v>
      </c>
      <c r="AG16065">
        <v>1.4137</v>
      </c>
      <c r="AH16065">
        <v>44.110999999999997</v>
      </c>
      <c r="AI16065">
        <v>0.30101</v>
      </c>
      <c r="AK16065">
        <v>0.64425498247146595</v>
      </c>
      <c r="AL16065">
        <v>1.0473E-2</v>
      </c>
      <c r="AM16065">
        <v>2</v>
      </c>
      <c r="AN16065">
        <v>4591</v>
      </c>
      <c r="AO16065">
        <v>107.83</v>
      </c>
      <c r="AP16065">
        <v>94.022000000000006</v>
      </c>
      <c r="AQ16065">
        <v>1</v>
      </c>
      <c r="AR16065">
        <v>39342000</v>
      </c>
    </row>
    <row r="16066" spans="1:44" x14ac:dyDescent="0.25">
      <c r="A16066">
        <v>16064</v>
      </c>
      <c r="B16066">
        <v>77</v>
      </c>
      <c r="C16066">
        <v>3613</v>
      </c>
      <c r="D16066">
        <v>3951</v>
      </c>
      <c r="E16066">
        <v>12467</v>
      </c>
      <c r="H16066" t="s">
        <v>18400</v>
      </c>
      <c r="I16066">
        <v>11</v>
      </c>
      <c r="J16066" t="s">
        <v>31890</v>
      </c>
      <c r="K16066" t="s">
        <v>38566</v>
      </c>
      <c r="N16066">
        <v>0</v>
      </c>
      <c r="O16066">
        <v>0</v>
      </c>
      <c r="P16066" t="s">
        <v>3409</v>
      </c>
      <c r="Q16066" t="s">
        <v>3409</v>
      </c>
      <c r="R16066" t="s">
        <v>3409</v>
      </c>
      <c r="S16066" t="s">
        <v>3410</v>
      </c>
      <c r="U16066" t="s">
        <v>31893</v>
      </c>
      <c r="V16066" t="s">
        <v>31902</v>
      </c>
      <c r="W16066">
        <v>5</v>
      </c>
      <c r="X16066" t="s">
        <v>3011</v>
      </c>
      <c r="Y16066">
        <v>2</v>
      </c>
      <c r="Z16066">
        <v>655.86441000000002</v>
      </c>
      <c r="AA16066">
        <v>1309.7143000000001</v>
      </c>
      <c r="AB16066">
        <v>51492.1171875</v>
      </c>
      <c r="AC16066">
        <v>-1.1705000000000001</v>
      </c>
      <c r="AD16066">
        <v>-2.3287E-3</v>
      </c>
      <c r="AE16066">
        <v>-1.1728000000000001</v>
      </c>
      <c r="AF16066">
        <v>44.826000000000001</v>
      </c>
      <c r="AG16066">
        <v>0.80640000000000001</v>
      </c>
      <c r="AH16066">
        <v>44.375</v>
      </c>
      <c r="AI16066">
        <v>-0.45113999999999999</v>
      </c>
      <c r="AK16066">
        <v>0.94259905815124501</v>
      </c>
      <c r="AL16066">
        <v>1.7233999999999999E-3</v>
      </c>
      <c r="AM16066">
        <v>1</v>
      </c>
      <c r="AN16066">
        <v>4324</v>
      </c>
      <c r="AO16066">
        <v>130.41</v>
      </c>
      <c r="AP16066">
        <v>130.41</v>
      </c>
      <c r="AQ16066">
        <v>1</v>
      </c>
      <c r="AR16066">
        <v>3219400</v>
      </c>
    </row>
    <row r="16067" spans="1:44" x14ac:dyDescent="0.25">
      <c r="A16067">
        <v>16065</v>
      </c>
      <c r="B16067">
        <v>77</v>
      </c>
      <c r="C16067">
        <v>3613</v>
      </c>
      <c r="D16067">
        <v>3951</v>
      </c>
      <c r="E16067" t="s">
        <v>38568</v>
      </c>
      <c r="H16067" t="s">
        <v>18400</v>
      </c>
      <c r="I16067">
        <v>11</v>
      </c>
      <c r="J16067" t="s">
        <v>31890</v>
      </c>
      <c r="K16067" t="s">
        <v>38566</v>
      </c>
      <c r="N16067">
        <v>0</v>
      </c>
      <c r="O16067">
        <v>0</v>
      </c>
      <c r="P16067" t="s">
        <v>3409</v>
      </c>
      <c r="Q16067" t="s">
        <v>3409</v>
      </c>
      <c r="R16067" t="s">
        <v>3409</v>
      </c>
      <c r="S16067" t="s">
        <v>3410</v>
      </c>
      <c r="U16067" t="s">
        <v>31893</v>
      </c>
      <c r="V16067" t="s">
        <v>31897</v>
      </c>
      <c r="W16067">
        <v>6</v>
      </c>
      <c r="X16067" t="s">
        <v>3012</v>
      </c>
      <c r="Y16067">
        <v>2</v>
      </c>
      <c r="Z16067">
        <v>655.86441000000002</v>
      </c>
      <c r="AA16067">
        <v>1309.7143000000001</v>
      </c>
      <c r="AB16067">
        <v>52682.0390625</v>
      </c>
      <c r="AC16067">
        <v>-1.4661</v>
      </c>
      <c r="AD16067">
        <v>-0.17832000000000001</v>
      </c>
      <c r="AE16067">
        <v>-1.6444000000000001</v>
      </c>
      <c r="AF16067">
        <v>43.56</v>
      </c>
      <c r="AG16067">
        <v>1.4701</v>
      </c>
      <c r="AH16067">
        <v>44.014000000000003</v>
      </c>
      <c r="AI16067">
        <v>0.45347999999999999</v>
      </c>
      <c r="AK16067">
        <v>0.70941609144210804</v>
      </c>
      <c r="AL16067">
        <v>0.17213000000000001</v>
      </c>
      <c r="AM16067">
        <v>2</v>
      </c>
      <c r="AN16067">
        <v>4680</v>
      </c>
      <c r="AO16067">
        <v>73.887</v>
      </c>
      <c r="AP16067">
        <v>73.887</v>
      </c>
      <c r="AQ16067">
        <v>1</v>
      </c>
      <c r="AR16067">
        <v>42977000</v>
      </c>
    </row>
    <row r="16068" spans="1:44" x14ac:dyDescent="0.25">
      <c r="A16068">
        <v>16066</v>
      </c>
      <c r="B16068">
        <v>77</v>
      </c>
      <c r="C16068">
        <v>3613</v>
      </c>
      <c r="D16068">
        <v>3951</v>
      </c>
      <c r="H16068" t="s">
        <v>18400</v>
      </c>
      <c r="I16068">
        <v>11</v>
      </c>
      <c r="J16068" t="s">
        <v>31890</v>
      </c>
      <c r="N16068">
        <v>0</v>
      </c>
      <c r="O16068">
        <v>0</v>
      </c>
      <c r="P16068" t="s">
        <v>3409</v>
      </c>
      <c r="Q16068" t="s">
        <v>3409</v>
      </c>
      <c r="R16068" t="s">
        <v>3409</v>
      </c>
      <c r="S16068" t="s">
        <v>3410</v>
      </c>
      <c r="U16068" t="s">
        <v>31898</v>
      </c>
      <c r="V16068" t="s">
        <v>31896</v>
      </c>
      <c r="W16068">
        <v>3</v>
      </c>
      <c r="X16068" t="s">
        <v>3014</v>
      </c>
      <c r="Y16068">
        <v>2</v>
      </c>
      <c r="Z16068">
        <v>655.86441000000002</v>
      </c>
      <c r="AA16068">
        <v>1309.7143000000001</v>
      </c>
      <c r="AB16068">
        <v>54759.5859375</v>
      </c>
      <c r="AC16068">
        <v>-0.99497000000000002</v>
      </c>
      <c r="AD16068">
        <v>-0.24684</v>
      </c>
      <c r="AE16068">
        <v>-1.2418</v>
      </c>
      <c r="AF16068">
        <v>44.155000000000001</v>
      </c>
      <c r="AG16068">
        <v>0.46800999999999998</v>
      </c>
      <c r="AH16068">
        <v>44.156999999999996</v>
      </c>
      <c r="AI16068">
        <v>2.3689000000000002E-3</v>
      </c>
      <c r="AJ16068">
        <v>-0.14247000000000001</v>
      </c>
      <c r="AK16068" t="s">
        <v>9099</v>
      </c>
      <c r="AL16068">
        <v>1</v>
      </c>
      <c r="AM16068">
        <v>0</v>
      </c>
      <c r="AO16068" t="s">
        <v>9099</v>
      </c>
      <c r="AP16068" t="s">
        <v>9099</v>
      </c>
      <c r="AQ16068">
        <v>0</v>
      </c>
      <c r="AR16068">
        <v>697560</v>
      </c>
    </row>
    <row r="16069" spans="1:44" x14ac:dyDescent="0.25">
      <c r="A16069">
        <v>16067</v>
      </c>
      <c r="B16069">
        <v>77</v>
      </c>
      <c r="C16069">
        <v>3614</v>
      </c>
      <c r="D16069">
        <v>3952</v>
      </c>
      <c r="E16069">
        <v>12470</v>
      </c>
      <c r="H16069" t="s">
        <v>18403</v>
      </c>
      <c r="I16069">
        <v>28</v>
      </c>
      <c r="J16069" t="s">
        <v>31890</v>
      </c>
      <c r="K16069" t="s">
        <v>38569</v>
      </c>
      <c r="N16069">
        <v>0</v>
      </c>
      <c r="O16069">
        <v>0</v>
      </c>
      <c r="P16069" t="s">
        <v>3409</v>
      </c>
      <c r="Q16069" t="s">
        <v>3409</v>
      </c>
      <c r="R16069" t="s">
        <v>3409</v>
      </c>
      <c r="S16069" t="s">
        <v>3410</v>
      </c>
      <c r="U16069" t="s">
        <v>31893</v>
      </c>
      <c r="V16069" t="s">
        <v>31894</v>
      </c>
      <c r="W16069">
        <v>1</v>
      </c>
      <c r="X16069" t="s">
        <v>1600</v>
      </c>
      <c r="Y16069">
        <v>4</v>
      </c>
      <c r="Z16069">
        <v>779.40182000000004</v>
      </c>
      <c r="AA16069">
        <v>3113.5781999999999</v>
      </c>
      <c r="AB16069">
        <v>48541.015625</v>
      </c>
      <c r="AC16069">
        <v>-1.3436999999999999</v>
      </c>
      <c r="AD16069">
        <v>0.21198</v>
      </c>
      <c r="AE16069">
        <v>-1.1317999999999999</v>
      </c>
      <c r="AF16069">
        <v>117.34</v>
      </c>
      <c r="AG16069">
        <v>1.8492</v>
      </c>
      <c r="AH16069">
        <v>117.34</v>
      </c>
      <c r="AI16069">
        <v>0</v>
      </c>
      <c r="AK16069">
        <v>0.98303413391113303</v>
      </c>
      <c r="AL16069">
        <v>6.6702000000000004</v>
      </c>
      <c r="AM16069">
        <v>1</v>
      </c>
      <c r="AN16069">
        <v>15963</v>
      </c>
      <c r="AO16069">
        <v>15.962999999999999</v>
      </c>
      <c r="AP16069">
        <v>6.1445999999999996</v>
      </c>
      <c r="AQ16069">
        <v>1</v>
      </c>
      <c r="AR16069">
        <v>174980000</v>
      </c>
    </row>
    <row r="16070" spans="1:44" x14ac:dyDescent="0.25">
      <c r="A16070">
        <v>16068</v>
      </c>
      <c r="B16070">
        <v>77</v>
      </c>
      <c r="C16070">
        <v>3614</v>
      </c>
      <c r="D16070">
        <v>3952</v>
      </c>
      <c r="E16070">
        <v>12471</v>
      </c>
      <c r="H16070" t="s">
        <v>18403</v>
      </c>
      <c r="I16070">
        <v>28</v>
      </c>
      <c r="J16070" t="s">
        <v>31890</v>
      </c>
      <c r="K16070" t="s">
        <v>38569</v>
      </c>
      <c r="N16070">
        <v>0</v>
      </c>
      <c r="O16070">
        <v>0</v>
      </c>
      <c r="P16070" t="s">
        <v>3409</v>
      </c>
      <c r="Q16070" t="s">
        <v>3409</v>
      </c>
      <c r="R16070" t="s">
        <v>3409</v>
      </c>
      <c r="S16070" t="s">
        <v>3410</v>
      </c>
      <c r="U16070" t="s">
        <v>31893</v>
      </c>
      <c r="V16070" t="s">
        <v>31894</v>
      </c>
      <c r="W16070">
        <v>1</v>
      </c>
      <c r="X16070" t="s">
        <v>1600</v>
      </c>
      <c r="Y16070">
        <v>3</v>
      </c>
      <c r="Z16070">
        <v>1038.8667</v>
      </c>
      <c r="AA16070">
        <v>3113.5781999999999</v>
      </c>
      <c r="AB16070">
        <v>42333.51171875</v>
      </c>
      <c r="AC16070">
        <v>-1.1599999999999999</v>
      </c>
      <c r="AD16070">
        <v>0.17471999999999999</v>
      </c>
      <c r="AE16070">
        <v>-0.98526000000000002</v>
      </c>
      <c r="AF16070">
        <v>117.32</v>
      </c>
      <c r="AG16070">
        <v>1.232</v>
      </c>
      <c r="AH16070">
        <v>117.32</v>
      </c>
      <c r="AI16070">
        <v>0</v>
      </c>
      <c r="AK16070">
        <v>0.98891943693161</v>
      </c>
      <c r="AL16070" s="21">
        <v>8.5288999999999995E-25</v>
      </c>
      <c r="AM16070">
        <v>1</v>
      </c>
      <c r="AN16070">
        <v>15968</v>
      </c>
      <c r="AO16070">
        <v>189.57</v>
      </c>
      <c r="AP16070">
        <v>163.74</v>
      </c>
      <c r="AQ16070">
        <v>1</v>
      </c>
      <c r="AR16070">
        <v>70014000</v>
      </c>
    </row>
    <row r="16071" spans="1:44" x14ac:dyDescent="0.25">
      <c r="A16071">
        <v>16069</v>
      </c>
      <c r="B16071">
        <v>77</v>
      </c>
      <c r="C16071">
        <v>3614</v>
      </c>
      <c r="D16071">
        <v>3952</v>
      </c>
      <c r="E16071">
        <v>12472</v>
      </c>
      <c r="H16071" t="s">
        <v>18403</v>
      </c>
      <c r="I16071">
        <v>28</v>
      </c>
      <c r="J16071" t="s">
        <v>31890</v>
      </c>
      <c r="K16071" t="s">
        <v>38569</v>
      </c>
      <c r="N16071">
        <v>0</v>
      </c>
      <c r="O16071">
        <v>0</v>
      </c>
      <c r="P16071" t="s">
        <v>3409</v>
      </c>
      <c r="Q16071" t="s">
        <v>3409</v>
      </c>
      <c r="R16071" t="s">
        <v>3409</v>
      </c>
      <c r="S16071" t="s">
        <v>3410</v>
      </c>
      <c r="U16071" t="s">
        <v>31893</v>
      </c>
      <c r="V16071" t="s">
        <v>31895</v>
      </c>
      <c r="W16071">
        <v>2</v>
      </c>
      <c r="X16071" t="s">
        <v>3013</v>
      </c>
      <c r="Y16071">
        <v>4</v>
      </c>
      <c r="Z16071">
        <v>779.40182000000004</v>
      </c>
      <c r="AA16071">
        <v>3113.5781999999999</v>
      </c>
      <c r="AB16071">
        <v>48071.59375</v>
      </c>
      <c r="AC16071">
        <v>-0.45451000000000003</v>
      </c>
      <c r="AD16071">
        <v>-5.8021000000000001E-3</v>
      </c>
      <c r="AE16071">
        <v>-0.46031</v>
      </c>
      <c r="AF16071">
        <v>117.93</v>
      </c>
      <c r="AG16071">
        <v>2.1560000000000001</v>
      </c>
      <c r="AH16071">
        <v>117.58</v>
      </c>
      <c r="AI16071">
        <v>-0.34277999999999997</v>
      </c>
      <c r="AK16071">
        <v>0.98157709836959794</v>
      </c>
      <c r="AL16071">
        <v>2.6867000000000001</v>
      </c>
      <c r="AM16071">
        <v>1</v>
      </c>
      <c r="AN16071">
        <v>14979</v>
      </c>
      <c r="AO16071">
        <v>39.215000000000003</v>
      </c>
      <c r="AP16071">
        <v>39.215000000000003</v>
      </c>
      <c r="AQ16071">
        <v>1</v>
      </c>
      <c r="AR16071">
        <v>41813000</v>
      </c>
    </row>
    <row r="16072" spans="1:44" x14ac:dyDescent="0.25">
      <c r="A16072">
        <v>16070</v>
      </c>
      <c r="B16072">
        <v>77</v>
      </c>
      <c r="C16072">
        <v>3614</v>
      </c>
      <c r="D16072">
        <v>3952</v>
      </c>
      <c r="E16072">
        <v>12473</v>
      </c>
      <c r="H16072" t="s">
        <v>18403</v>
      </c>
      <c r="I16072">
        <v>28</v>
      </c>
      <c r="J16072" t="s">
        <v>31890</v>
      </c>
      <c r="K16072" t="s">
        <v>38569</v>
      </c>
      <c r="N16072">
        <v>0</v>
      </c>
      <c r="O16072">
        <v>0</v>
      </c>
      <c r="P16072" t="s">
        <v>3409</v>
      </c>
      <c r="Q16072" t="s">
        <v>3409</v>
      </c>
      <c r="R16072" t="s">
        <v>3409</v>
      </c>
      <c r="S16072" t="s">
        <v>3410</v>
      </c>
      <c r="U16072" t="s">
        <v>31893</v>
      </c>
      <c r="V16072" t="s">
        <v>31895</v>
      </c>
      <c r="W16072">
        <v>2</v>
      </c>
      <c r="X16072" t="s">
        <v>3013</v>
      </c>
      <c r="Y16072">
        <v>3</v>
      </c>
      <c r="Z16072">
        <v>1038.8667</v>
      </c>
      <c r="AA16072">
        <v>3113.5781999999999</v>
      </c>
      <c r="AB16072">
        <v>42171.8203125</v>
      </c>
      <c r="AC16072">
        <v>-0.15618000000000001</v>
      </c>
      <c r="AD16072">
        <v>-0.20043</v>
      </c>
      <c r="AE16072">
        <v>-0.35661999999999999</v>
      </c>
      <c r="AF16072">
        <v>117.91</v>
      </c>
      <c r="AG16072">
        <v>1.1779999999999999</v>
      </c>
      <c r="AH16072">
        <v>117.57</v>
      </c>
      <c r="AI16072">
        <v>-0.34277999999999997</v>
      </c>
      <c r="AK16072">
        <v>0.98804003000259399</v>
      </c>
      <c r="AL16072" s="21">
        <v>6.5268999999999997E-19</v>
      </c>
      <c r="AM16072">
        <v>1</v>
      </c>
      <c r="AN16072">
        <v>14988</v>
      </c>
      <c r="AO16072">
        <v>167.34</v>
      </c>
      <c r="AP16072">
        <v>139.41</v>
      </c>
      <c r="AQ16072">
        <v>1</v>
      </c>
      <c r="AR16072">
        <v>12298000</v>
      </c>
    </row>
    <row r="16073" spans="1:44" x14ac:dyDescent="0.25">
      <c r="A16073">
        <v>16071</v>
      </c>
      <c r="B16073">
        <v>77</v>
      </c>
      <c r="C16073">
        <v>3614</v>
      </c>
      <c r="D16073">
        <v>3952</v>
      </c>
      <c r="E16073">
        <v>12474</v>
      </c>
      <c r="H16073" t="s">
        <v>18403</v>
      </c>
      <c r="I16073">
        <v>28</v>
      </c>
      <c r="J16073" t="s">
        <v>31890</v>
      </c>
      <c r="K16073" t="s">
        <v>38569</v>
      </c>
      <c r="N16073">
        <v>0</v>
      </c>
      <c r="O16073">
        <v>0</v>
      </c>
      <c r="P16073" t="s">
        <v>3409</v>
      </c>
      <c r="Q16073" t="s">
        <v>3409</v>
      </c>
      <c r="R16073" t="s">
        <v>3409</v>
      </c>
      <c r="S16073" t="s">
        <v>3410</v>
      </c>
      <c r="U16073" t="s">
        <v>31893</v>
      </c>
      <c r="V16073" t="s">
        <v>31901</v>
      </c>
      <c r="W16073">
        <v>4</v>
      </c>
      <c r="X16073" t="s">
        <v>3010</v>
      </c>
      <c r="Y16073">
        <v>4</v>
      </c>
      <c r="Z16073">
        <v>779.40182000000004</v>
      </c>
      <c r="AA16073">
        <v>3113.5781999999999</v>
      </c>
      <c r="AB16073">
        <v>48217.7265625</v>
      </c>
      <c r="AC16073">
        <v>-0.59760999999999997</v>
      </c>
      <c r="AD16073">
        <v>0.32333000000000001</v>
      </c>
      <c r="AE16073">
        <v>-0.27428999999999998</v>
      </c>
      <c r="AF16073">
        <v>117.89</v>
      </c>
      <c r="AG16073">
        <v>1.6544000000000001</v>
      </c>
      <c r="AH16073">
        <v>117.69</v>
      </c>
      <c r="AI16073">
        <v>-0.20022999999999999</v>
      </c>
      <c r="AK16073">
        <v>0.93435543775558505</v>
      </c>
      <c r="AL16073">
        <v>6.5453999999999999</v>
      </c>
      <c r="AM16073">
        <v>1</v>
      </c>
      <c r="AN16073">
        <v>15851</v>
      </c>
      <c r="AO16073">
        <v>17.341000000000001</v>
      </c>
      <c r="AP16073">
        <v>6.8906000000000001</v>
      </c>
      <c r="AQ16073">
        <v>1</v>
      </c>
      <c r="AR16073">
        <v>73554000</v>
      </c>
    </row>
    <row r="16074" spans="1:44" x14ac:dyDescent="0.25">
      <c r="A16074">
        <v>16072</v>
      </c>
      <c r="B16074">
        <v>77</v>
      </c>
      <c r="C16074">
        <v>3614</v>
      </c>
      <c r="D16074">
        <v>3952</v>
      </c>
      <c r="E16074">
        <v>12475</v>
      </c>
      <c r="H16074" t="s">
        <v>18403</v>
      </c>
      <c r="I16074">
        <v>28</v>
      </c>
      <c r="J16074" t="s">
        <v>31890</v>
      </c>
      <c r="K16074" t="s">
        <v>38569</v>
      </c>
      <c r="N16074">
        <v>0</v>
      </c>
      <c r="O16074">
        <v>0</v>
      </c>
      <c r="P16074" t="s">
        <v>3409</v>
      </c>
      <c r="Q16074" t="s">
        <v>3409</v>
      </c>
      <c r="R16074" t="s">
        <v>3409</v>
      </c>
      <c r="S16074" t="s">
        <v>3410</v>
      </c>
      <c r="U16074" t="s">
        <v>31893</v>
      </c>
      <c r="V16074" t="s">
        <v>31901</v>
      </c>
      <c r="W16074">
        <v>4</v>
      </c>
      <c r="X16074" t="s">
        <v>3010</v>
      </c>
      <c r="Y16074">
        <v>3</v>
      </c>
      <c r="Z16074">
        <v>1038.8667</v>
      </c>
      <c r="AA16074">
        <v>3113.5781999999999</v>
      </c>
      <c r="AB16074">
        <v>42272.7421875</v>
      </c>
      <c r="AC16074">
        <v>-0.26740999999999998</v>
      </c>
      <c r="AD16074">
        <v>6.5784999999999996E-2</v>
      </c>
      <c r="AE16074">
        <v>-0.20163</v>
      </c>
      <c r="AF16074">
        <v>117.88</v>
      </c>
      <c r="AG16074">
        <v>1.091</v>
      </c>
      <c r="AH16074">
        <v>117.68</v>
      </c>
      <c r="AI16074">
        <v>-0.20022999999999999</v>
      </c>
      <c r="AK16074">
        <v>0.85411071777343806</v>
      </c>
      <c r="AL16074" s="21">
        <v>2.3618999999999999E-25</v>
      </c>
      <c r="AM16074">
        <v>1</v>
      </c>
      <c r="AN16074">
        <v>15863</v>
      </c>
      <c r="AO16074">
        <v>201.15</v>
      </c>
      <c r="AP16074">
        <v>169.17</v>
      </c>
      <c r="AQ16074">
        <v>1</v>
      </c>
      <c r="AR16074">
        <v>42364000</v>
      </c>
    </row>
    <row r="16075" spans="1:44" x14ac:dyDescent="0.25">
      <c r="A16075">
        <v>16073</v>
      </c>
      <c r="B16075">
        <v>77</v>
      </c>
      <c r="C16075">
        <v>3614</v>
      </c>
      <c r="D16075">
        <v>3952</v>
      </c>
      <c r="E16075">
        <v>12476</v>
      </c>
      <c r="H16075" t="s">
        <v>18403</v>
      </c>
      <c r="I16075">
        <v>28</v>
      </c>
      <c r="J16075" t="s">
        <v>31890</v>
      </c>
      <c r="K16075" t="s">
        <v>38569</v>
      </c>
      <c r="N16075">
        <v>0</v>
      </c>
      <c r="O16075">
        <v>0</v>
      </c>
      <c r="P16075" t="s">
        <v>3409</v>
      </c>
      <c r="Q16075" t="s">
        <v>3409</v>
      </c>
      <c r="R16075" t="s">
        <v>3409</v>
      </c>
      <c r="S16075" t="s">
        <v>3410</v>
      </c>
      <c r="U16075" t="s">
        <v>31893</v>
      </c>
      <c r="V16075" t="s">
        <v>31902</v>
      </c>
      <c r="W16075">
        <v>5</v>
      </c>
      <c r="X16075" t="s">
        <v>3011</v>
      </c>
      <c r="Y16075">
        <v>4</v>
      </c>
      <c r="Z16075">
        <v>779.40182000000004</v>
      </c>
      <c r="AA16075">
        <v>3113.5781999999999</v>
      </c>
      <c r="AB16075">
        <v>48549.39453125</v>
      </c>
      <c r="AC16075">
        <v>-0.30469000000000002</v>
      </c>
      <c r="AD16075">
        <v>8.5793999999999995E-2</v>
      </c>
      <c r="AE16075">
        <v>-0.21890000000000001</v>
      </c>
      <c r="AF16075">
        <v>118.13</v>
      </c>
      <c r="AG16075">
        <v>1.1798999999999999</v>
      </c>
      <c r="AH16075">
        <v>117.68</v>
      </c>
      <c r="AI16075">
        <v>-0.45113999999999999</v>
      </c>
      <c r="AK16075">
        <v>0.97468268871307395</v>
      </c>
      <c r="AL16075">
        <v>3.6053999999999999</v>
      </c>
      <c r="AM16075">
        <v>1</v>
      </c>
      <c r="AN16075">
        <v>14373</v>
      </c>
      <c r="AO16075">
        <v>34.914000000000001</v>
      </c>
      <c r="AP16075">
        <v>18.446999999999999</v>
      </c>
      <c r="AQ16075">
        <v>1</v>
      </c>
      <c r="AR16075">
        <v>15108000</v>
      </c>
    </row>
    <row r="16076" spans="1:44" x14ac:dyDescent="0.25">
      <c r="A16076">
        <v>16074</v>
      </c>
      <c r="B16076">
        <v>77</v>
      </c>
      <c r="C16076">
        <v>3614</v>
      </c>
      <c r="D16076">
        <v>3952</v>
      </c>
      <c r="E16076">
        <v>12477</v>
      </c>
      <c r="H16076" t="s">
        <v>18403</v>
      </c>
      <c r="I16076">
        <v>28</v>
      </c>
      <c r="J16076" t="s">
        <v>31890</v>
      </c>
      <c r="K16076" t="s">
        <v>38569</v>
      </c>
      <c r="N16076">
        <v>0</v>
      </c>
      <c r="O16076">
        <v>0</v>
      </c>
      <c r="P16076" t="s">
        <v>3409</v>
      </c>
      <c r="Q16076" t="s">
        <v>3409</v>
      </c>
      <c r="R16076" t="s">
        <v>3409</v>
      </c>
      <c r="S16076" t="s">
        <v>3410</v>
      </c>
      <c r="U16076" t="s">
        <v>31893</v>
      </c>
      <c r="V16076" t="s">
        <v>31902</v>
      </c>
      <c r="W16076">
        <v>5</v>
      </c>
      <c r="X16076" t="s">
        <v>3011</v>
      </c>
      <c r="Y16076">
        <v>3</v>
      </c>
      <c r="Z16076">
        <v>1038.8667</v>
      </c>
      <c r="AA16076">
        <v>3113.5781999999999</v>
      </c>
      <c r="AB16076">
        <v>42293.36328125</v>
      </c>
      <c r="AC16076">
        <v>9.1435000000000002E-2</v>
      </c>
      <c r="AD16076">
        <v>-0.10075000000000001</v>
      </c>
      <c r="AE16076">
        <v>-9.3182000000000004E-3</v>
      </c>
      <c r="AF16076">
        <v>118.12</v>
      </c>
      <c r="AG16076">
        <v>1.0583</v>
      </c>
      <c r="AH16076">
        <v>117.67</v>
      </c>
      <c r="AI16076">
        <v>-0.45113999999999999</v>
      </c>
      <c r="AK16076">
        <v>0.96713382005691495</v>
      </c>
      <c r="AL16076" s="21">
        <v>3.7265E-19</v>
      </c>
      <c r="AM16076">
        <v>1</v>
      </c>
      <c r="AN16076">
        <v>14384</v>
      </c>
      <c r="AO16076">
        <v>174.01</v>
      </c>
      <c r="AP16076">
        <v>160.11000000000001</v>
      </c>
      <c r="AQ16076">
        <v>1</v>
      </c>
      <c r="AR16076">
        <v>11746000</v>
      </c>
    </row>
    <row r="16077" spans="1:44" x14ac:dyDescent="0.25">
      <c r="A16077">
        <v>16075</v>
      </c>
      <c r="B16077">
        <v>77</v>
      </c>
      <c r="C16077">
        <v>3614</v>
      </c>
      <c r="D16077">
        <v>3952</v>
      </c>
      <c r="E16077">
        <v>12478</v>
      </c>
      <c r="H16077" t="s">
        <v>18403</v>
      </c>
      <c r="I16077">
        <v>28</v>
      </c>
      <c r="J16077" t="s">
        <v>31890</v>
      </c>
      <c r="K16077" t="s">
        <v>38569</v>
      </c>
      <c r="N16077">
        <v>0</v>
      </c>
      <c r="O16077">
        <v>0</v>
      </c>
      <c r="P16077" t="s">
        <v>3409</v>
      </c>
      <c r="Q16077" t="s">
        <v>3409</v>
      </c>
      <c r="R16077" t="s">
        <v>3409</v>
      </c>
      <c r="S16077" t="s">
        <v>3410</v>
      </c>
      <c r="U16077" t="s">
        <v>31893</v>
      </c>
      <c r="V16077" t="s">
        <v>31897</v>
      </c>
      <c r="W16077">
        <v>6</v>
      </c>
      <c r="X16077" t="s">
        <v>3012</v>
      </c>
      <c r="Y16077">
        <v>3</v>
      </c>
      <c r="Z16077">
        <v>1038.8667</v>
      </c>
      <c r="AA16077">
        <v>3113.5781999999999</v>
      </c>
      <c r="AB16077">
        <v>42017.93359375</v>
      </c>
      <c r="AC16077">
        <v>0.21756</v>
      </c>
      <c r="AD16077">
        <v>-0.14544000000000001</v>
      </c>
      <c r="AE16077">
        <v>7.2120000000000004E-2</v>
      </c>
      <c r="AF16077">
        <v>117.08</v>
      </c>
      <c r="AG16077">
        <v>1.3688</v>
      </c>
      <c r="AH16077">
        <v>117.33</v>
      </c>
      <c r="AI16077">
        <v>0.25294</v>
      </c>
      <c r="AK16077">
        <v>0.97645783424377397</v>
      </c>
      <c r="AL16077" s="21">
        <v>8.1973999999999999E-25</v>
      </c>
      <c r="AM16077">
        <v>1</v>
      </c>
      <c r="AN16077">
        <v>16534</v>
      </c>
      <c r="AO16077">
        <v>190.19</v>
      </c>
      <c r="AP16077">
        <v>176.52</v>
      </c>
      <c r="AQ16077">
        <v>1</v>
      </c>
      <c r="AR16077">
        <v>108190000</v>
      </c>
    </row>
    <row r="16078" spans="1:44" x14ac:dyDescent="0.25">
      <c r="A16078">
        <v>16076</v>
      </c>
      <c r="B16078">
        <v>77</v>
      </c>
      <c r="C16078">
        <v>3614</v>
      </c>
      <c r="D16078">
        <v>3952</v>
      </c>
      <c r="H16078" t="s">
        <v>18403</v>
      </c>
      <c r="I16078">
        <v>28</v>
      </c>
      <c r="J16078" t="s">
        <v>31890</v>
      </c>
      <c r="N16078">
        <v>0</v>
      </c>
      <c r="O16078">
        <v>0</v>
      </c>
      <c r="P16078" t="s">
        <v>3409</v>
      </c>
      <c r="Q16078" t="s">
        <v>3409</v>
      </c>
      <c r="R16078" t="s">
        <v>3409</v>
      </c>
      <c r="S16078" t="s">
        <v>3410</v>
      </c>
      <c r="U16078" t="s">
        <v>31898</v>
      </c>
      <c r="V16078" t="s">
        <v>31897</v>
      </c>
      <c r="W16078">
        <v>6</v>
      </c>
      <c r="X16078" t="s">
        <v>3012</v>
      </c>
      <c r="Y16078">
        <v>4</v>
      </c>
      <c r="Z16078">
        <v>779.40182000000004</v>
      </c>
      <c r="AA16078">
        <v>3113.5781999999999</v>
      </c>
      <c r="AB16078">
        <v>48604.0078125</v>
      </c>
      <c r="AC16078">
        <v>-6.3555E-2</v>
      </c>
      <c r="AD16078">
        <v>2.2436999999999999E-2</v>
      </c>
      <c r="AE16078">
        <v>-4.1118000000000002E-2</v>
      </c>
      <c r="AF16078">
        <v>117.08</v>
      </c>
      <c r="AG16078">
        <v>1.573</v>
      </c>
      <c r="AH16078">
        <v>117.33</v>
      </c>
      <c r="AI16078">
        <v>0.25294</v>
      </c>
      <c r="AJ16078">
        <v>-0.34338999999999997</v>
      </c>
      <c r="AK16078" t="s">
        <v>9099</v>
      </c>
      <c r="AL16078">
        <v>1</v>
      </c>
      <c r="AM16078">
        <v>0</v>
      </c>
      <c r="AO16078" t="s">
        <v>9099</v>
      </c>
      <c r="AP16078" t="s">
        <v>9099</v>
      </c>
      <c r="AQ16078">
        <v>0</v>
      </c>
      <c r="AR16078">
        <v>111450000</v>
      </c>
    </row>
    <row r="16079" spans="1:44" x14ac:dyDescent="0.25">
      <c r="A16079">
        <v>16077</v>
      </c>
      <c r="B16079">
        <v>1411</v>
      </c>
      <c r="C16079">
        <v>3615</v>
      </c>
      <c r="D16079">
        <v>3953</v>
      </c>
      <c r="E16079">
        <v>12479</v>
      </c>
      <c r="H16079" t="s">
        <v>18406</v>
      </c>
      <c r="I16079">
        <v>13</v>
      </c>
      <c r="J16079" t="s">
        <v>31890</v>
      </c>
      <c r="K16079" t="s">
        <v>38570</v>
      </c>
      <c r="N16079">
        <v>0</v>
      </c>
      <c r="O16079">
        <v>0</v>
      </c>
      <c r="P16079" t="s">
        <v>7455</v>
      </c>
      <c r="Q16079" t="s">
        <v>7455</v>
      </c>
      <c r="R16079" t="s">
        <v>7455</v>
      </c>
      <c r="S16079" t="s">
        <v>7456</v>
      </c>
      <c r="U16079" t="s">
        <v>31893</v>
      </c>
      <c r="V16079" t="s">
        <v>31894</v>
      </c>
      <c r="W16079">
        <v>1</v>
      </c>
      <c r="X16079" t="s">
        <v>1600</v>
      </c>
      <c r="Y16079">
        <v>2</v>
      </c>
      <c r="Z16079">
        <v>769.91228999999998</v>
      </c>
      <c r="AA16079">
        <v>1537.81</v>
      </c>
      <c r="AB16079">
        <v>47793.41015625</v>
      </c>
      <c r="AC16079">
        <v>-1.4214</v>
      </c>
      <c r="AD16079">
        <v>-2.9860999999999999E-2</v>
      </c>
      <c r="AE16079">
        <v>-1.4513</v>
      </c>
      <c r="AF16079">
        <v>71.41</v>
      </c>
      <c r="AG16079">
        <v>0.86777000000000004</v>
      </c>
      <c r="AH16079">
        <v>71.41</v>
      </c>
      <c r="AI16079">
        <v>0</v>
      </c>
      <c r="AK16079">
        <v>0.98038244247436501</v>
      </c>
      <c r="AL16079" s="21">
        <v>9.3435000000000002E-5</v>
      </c>
      <c r="AM16079">
        <v>1</v>
      </c>
      <c r="AN16079">
        <v>8904</v>
      </c>
      <c r="AO16079">
        <v>134.56</v>
      </c>
      <c r="AP16079">
        <v>111.47</v>
      </c>
      <c r="AQ16079">
        <v>1</v>
      </c>
      <c r="AR16079">
        <v>15540000</v>
      </c>
    </row>
    <row r="16080" spans="1:44" x14ac:dyDescent="0.25">
      <c r="A16080">
        <v>16078</v>
      </c>
      <c r="B16080">
        <v>1411</v>
      </c>
      <c r="C16080">
        <v>3615</v>
      </c>
      <c r="D16080">
        <v>3953</v>
      </c>
      <c r="E16080">
        <v>12480</v>
      </c>
      <c r="H16080" t="s">
        <v>18406</v>
      </c>
      <c r="I16080">
        <v>13</v>
      </c>
      <c r="J16080" t="s">
        <v>31890</v>
      </c>
      <c r="K16080" t="s">
        <v>38570</v>
      </c>
      <c r="N16080">
        <v>0</v>
      </c>
      <c r="O16080">
        <v>0</v>
      </c>
      <c r="P16080" t="s">
        <v>7455</v>
      </c>
      <c r="Q16080" t="s">
        <v>7455</v>
      </c>
      <c r="R16080" t="s">
        <v>7455</v>
      </c>
      <c r="S16080" t="s">
        <v>7456</v>
      </c>
      <c r="U16080" t="s">
        <v>31893</v>
      </c>
      <c r="V16080" t="s">
        <v>31895</v>
      </c>
      <c r="W16080">
        <v>2</v>
      </c>
      <c r="X16080" t="s">
        <v>3013</v>
      </c>
      <c r="Y16080">
        <v>2</v>
      </c>
      <c r="Z16080">
        <v>769.91228999999998</v>
      </c>
      <c r="AA16080">
        <v>1537.81</v>
      </c>
      <c r="AB16080">
        <v>48381.3671875</v>
      </c>
      <c r="AC16080">
        <v>-0.83965999999999996</v>
      </c>
      <c r="AD16080">
        <v>-1.9633999999999999E-2</v>
      </c>
      <c r="AE16080">
        <v>-0.85929</v>
      </c>
      <c r="AF16080">
        <v>71.700999999999993</v>
      </c>
      <c r="AG16080">
        <v>0.79752999999999996</v>
      </c>
      <c r="AH16080">
        <v>71.459000000000003</v>
      </c>
      <c r="AI16080">
        <v>-0.24260999999999999</v>
      </c>
      <c r="AK16080">
        <v>0.91428613662719704</v>
      </c>
      <c r="AL16080" s="21">
        <v>2.6952999999999998E-6</v>
      </c>
      <c r="AM16080">
        <v>1</v>
      </c>
      <c r="AN16080">
        <v>8357</v>
      </c>
      <c r="AO16080">
        <v>158.01</v>
      </c>
      <c r="AP16080">
        <v>121.56</v>
      </c>
      <c r="AQ16080">
        <v>1</v>
      </c>
      <c r="AR16080">
        <v>8894600</v>
      </c>
    </row>
    <row r="16081" spans="1:44" x14ac:dyDescent="0.25">
      <c r="A16081">
        <v>16079</v>
      </c>
      <c r="B16081">
        <v>1411</v>
      </c>
      <c r="C16081">
        <v>3615</v>
      </c>
      <c r="D16081">
        <v>3953</v>
      </c>
      <c r="E16081">
        <v>12481</v>
      </c>
      <c r="H16081" t="s">
        <v>18406</v>
      </c>
      <c r="I16081">
        <v>13</v>
      </c>
      <c r="J16081" t="s">
        <v>31890</v>
      </c>
      <c r="K16081" t="s">
        <v>38570</v>
      </c>
      <c r="N16081">
        <v>0</v>
      </c>
      <c r="O16081">
        <v>0</v>
      </c>
      <c r="P16081" t="s">
        <v>7455</v>
      </c>
      <c r="Q16081" t="s">
        <v>7455</v>
      </c>
      <c r="R16081" t="s">
        <v>7455</v>
      </c>
      <c r="S16081" t="s">
        <v>7456</v>
      </c>
      <c r="U16081" t="s">
        <v>31893</v>
      </c>
      <c r="V16081" t="s">
        <v>31902</v>
      </c>
      <c r="W16081">
        <v>5</v>
      </c>
      <c r="X16081" t="s">
        <v>3011</v>
      </c>
      <c r="Y16081">
        <v>2</v>
      </c>
      <c r="Z16081">
        <v>769.91228999999998</v>
      </c>
      <c r="AA16081">
        <v>1537.81</v>
      </c>
      <c r="AB16081">
        <v>48839.625</v>
      </c>
      <c r="AC16081">
        <v>-0.31707000000000002</v>
      </c>
      <c r="AD16081">
        <v>-0.10607</v>
      </c>
      <c r="AE16081">
        <v>-0.42314000000000002</v>
      </c>
      <c r="AF16081">
        <v>71.760000000000005</v>
      </c>
      <c r="AG16081">
        <v>0.56289999999999996</v>
      </c>
      <c r="AH16081">
        <v>71.409000000000006</v>
      </c>
      <c r="AI16081">
        <v>-0.35089999999999999</v>
      </c>
      <c r="AK16081">
        <v>0.87551695108413696</v>
      </c>
      <c r="AL16081">
        <v>5.0996E-2</v>
      </c>
      <c r="AM16081">
        <v>1</v>
      </c>
      <c r="AN16081">
        <v>8149</v>
      </c>
      <c r="AO16081">
        <v>86.287999999999997</v>
      </c>
      <c r="AP16081">
        <v>58.624000000000002</v>
      </c>
      <c r="AQ16081">
        <v>1</v>
      </c>
      <c r="AR16081">
        <v>1541500</v>
      </c>
    </row>
    <row r="16082" spans="1:44" x14ac:dyDescent="0.25">
      <c r="A16082">
        <v>16080</v>
      </c>
      <c r="B16082">
        <v>1411</v>
      </c>
      <c r="C16082">
        <v>3615</v>
      </c>
      <c r="D16082">
        <v>3953</v>
      </c>
      <c r="E16082">
        <v>12482</v>
      </c>
      <c r="H16082" t="s">
        <v>18406</v>
      </c>
      <c r="I16082">
        <v>13</v>
      </c>
      <c r="J16082" t="s">
        <v>31890</v>
      </c>
      <c r="K16082" t="s">
        <v>38570</v>
      </c>
      <c r="N16082">
        <v>0</v>
      </c>
      <c r="O16082">
        <v>0</v>
      </c>
      <c r="P16082" t="s">
        <v>7455</v>
      </c>
      <c r="Q16082" t="s">
        <v>7455</v>
      </c>
      <c r="R16082" t="s">
        <v>7455</v>
      </c>
      <c r="S16082" t="s">
        <v>7456</v>
      </c>
      <c r="U16082" t="s">
        <v>31893</v>
      </c>
      <c r="V16082" t="s">
        <v>31897</v>
      </c>
      <c r="W16082">
        <v>6</v>
      </c>
      <c r="X16082" t="s">
        <v>3012</v>
      </c>
      <c r="Y16082">
        <v>2</v>
      </c>
      <c r="Z16082">
        <v>769.91228999999998</v>
      </c>
      <c r="AA16082">
        <v>1537.81</v>
      </c>
      <c r="AB16082">
        <v>48248.51171875</v>
      </c>
      <c r="AC16082">
        <v>-0.61251999999999995</v>
      </c>
      <c r="AD16082">
        <v>6.3269000000000006E-2</v>
      </c>
      <c r="AE16082">
        <v>-0.54925000000000002</v>
      </c>
      <c r="AF16082">
        <v>71.116</v>
      </c>
      <c r="AG16082">
        <v>0.75919000000000003</v>
      </c>
      <c r="AH16082">
        <v>71.369</v>
      </c>
      <c r="AI16082">
        <v>0.25295000000000001</v>
      </c>
      <c r="AK16082">
        <v>0.93163353204727195</v>
      </c>
      <c r="AL16082" s="21">
        <v>1.9095000000000001E-9</v>
      </c>
      <c r="AM16082">
        <v>1</v>
      </c>
      <c r="AN16082">
        <v>9241</v>
      </c>
      <c r="AO16082">
        <v>181.98</v>
      </c>
      <c r="AP16082">
        <v>144.65</v>
      </c>
      <c r="AQ16082">
        <v>1</v>
      </c>
      <c r="AR16082">
        <v>8563800</v>
      </c>
    </row>
    <row r="16083" spans="1:44" x14ac:dyDescent="0.25">
      <c r="A16083">
        <v>16081</v>
      </c>
      <c r="B16083">
        <v>1411</v>
      </c>
      <c r="C16083">
        <v>3615</v>
      </c>
      <c r="D16083">
        <v>3953</v>
      </c>
      <c r="H16083" t="s">
        <v>18406</v>
      </c>
      <c r="I16083">
        <v>13</v>
      </c>
      <c r="J16083" t="s">
        <v>31890</v>
      </c>
      <c r="N16083">
        <v>0</v>
      </c>
      <c r="O16083">
        <v>0</v>
      </c>
      <c r="P16083" t="s">
        <v>7455</v>
      </c>
      <c r="Q16083" t="s">
        <v>7455</v>
      </c>
      <c r="R16083" t="s">
        <v>7455</v>
      </c>
      <c r="S16083" t="s">
        <v>7456</v>
      </c>
      <c r="U16083" t="s">
        <v>31898</v>
      </c>
      <c r="V16083" t="s">
        <v>31896</v>
      </c>
      <c r="W16083">
        <v>3</v>
      </c>
      <c r="X16083" t="s">
        <v>3014</v>
      </c>
      <c r="Y16083">
        <v>2</v>
      </c>
      <c r="Z16083">
        <v>769.91228999999998</v>
      </c>
      <c r="AA16083">
        <v>1537.81</v>
      </c>
      <c r="AB16083">
        <v>50860.640625</v>
      </c>
      <c r="AC16083">
        <v>-0.75073000000000001</v>
      </c>
      <c r="AD16083">
        <v>5.9202999999999999E-2</v>
      </c>
      <c r="AE16083">
        <v>-0.69152000000000002</v>
      </c>
      <c r="AF16083">
        <v>71.147999999999996</v>
      </c>
      <c r="AG16083">
        <v>0.46171000000000001</v>
      </c>
      <c r="AH16083">
        <v>71.350999999999999</v>
      </c>
      <c r="AI16083">
        <v>0.20285</v>
      </c>
      <c r="AJ16083">
        <v>-1.7838E-2</v>
      </c>
      <c r="AK16083" t="s">
        <v>9099</v>
      </c>
      <c r="AL16083">
        <v>1</v>
      </c>
      <c r="AM16083">
        <v>0</v>
      </c>
      <c r="AO16083" t="s">
        <v>9099</v>
      </c>
      <c r="AP16083" t="s">
        <v>9099</v>
      </c>
      <c r="AQ16083">
        <v>0</v>
      </c>
      <c r="AR16083">
        <v>1917600</v>
      </c>
    </row>
    <row r="16084" spans="1:44" x14ac:dyDescent="0.25">
      <c r="A16084">
        <v>16082</v>
      </c>
      <c r="B16084">
        <v>1411</v>
      </c>
      <c r="C16084">
        <v>3615</v>
      </c>
      <c r="D16084">
        <v>3953</v>
      </c>
      <c r="H16084" t="s">
        <v>18406</v>
      </c>
      <c r="I16084">
        <v>13</v>
      </c>
      <c r="J16084" t="s">
        <v>31890</v>
      </c>
      <c r="N16084">
        <v>0</v>
      </c>
      <c r="O16084">
        <v>0</v>
      </c>
      <c r="P16084" t="s">
        <v>7455</v>
      </c>
      <c r="Q16084" t="s">
        <v>7455</v>
      </c>
      <c r="R16084" t="s">
        <v>7455</v>
      </c>
      <c r="S16084" t="s">
        <v>7456</v>
      </c>
      <c r="U16084" t="s">
        <v>31898</v>
      </c>
      <c r="V16084" t="s">
        <v>31901</v>
      </c>
      <c r="W16084">
        <v>4</v>
      </c>
      <c r="X16084" t="s">
        <v>3010</v>
      </c>
      <c r="Y16084">
        <v>2</v>
      </c>
      <c r="Z16084">
        <v>769.91228999999998</v>
      </c>
      <c r="AA16084">
        <v>1537.81</v>
      </c>
      <c r="AB16084">
        <v>47529.59375</v>
      </c>
      <c r="AC16084">
        <v>-0.70316999999999996</v>
      </c>
      <c r="AD16084">
        <v>-7.2585999999999998E-2</v>
      </c>
      <c r="AE16084">
        <v>-0.77576000000000001</v>
      </c>
      <c r="AF16084">
        <v>71.501000000000005</v>
      </c>
      <c r="AG16084">
        <v>0.38682</v>
      </c>
      <c r="AH16084">
        <v>71.400999999999996</v>
      </c>
      <c r="AI16084">
        <v>-9.9990999999999997E-2</v>
      </c>
      <c r="AJ16084">
        <v>3.1868E-2</v>
      </c>
      <c r="AK16084" t="s">
        <v>9099</v>
      </c>
      <c r="AL16084">
        <v>1</v>
      </c>
      <c r="AM16084">
        <v>0</v>
      </c>
      <c r="AO16084" t="s">
        <v>9099</v>
      </c>
      <c r="AP16084" t="s">
        <v>9099</v>
      </c>
      <c r="AQ16084">
        <v>0</v>
      </c>
      <c r="AR16084">
        <v>1239200</v>
      </c>
    </row>
    <row r="16085" spans="1:44" x14ac:dyDescent="0.25">
      <c r="A16085">
        <v>16083</v>
      </c>
      <c r="B16085">
        <v>1411</v>
      </c>
      <c r="C16085">
        <v>3616</v>
      </c>
      <c r="D16085">
        <v>3954</v>
      </c>
      <c r="E16085">
        <v>12483</v>
      </c>
      <c r="H16085" t="s">
        <v>18409</v>
      </c>
      <c r="I16085">
        <v>16</v>
      </c>
      <c r="J16085" t="s">
        <v>31890</v>
      </c>
      <c r="K16085" t="s">
        <v>38571</v>
      </c>
      <c r="N16085">
        <v>0</v>
      </c>
      <c r="O16085">
        <v>0</v>
      </c>
      <c r="P16085" t="s">
        <v>7455</v>
      </c>
      <c r="Q16085" t="s">
        <v>7455</v>
      </c>
      <c r="R16085" t="s">
        <v>7455</v>
      </c>
      <c r="S16085" t="s">
        <v>7456</v>
      </c>
      <c r="U16085" t="s">
        <v>31893</v>
      </c>
      <c r="V16085" t="s">
        <v>31894</v>
      </c>
      <c r="W16085">
        <v>1</v>
      </c>
      <c r="X16085" t="s">
        <v>1600</v>
      </c>
      <c r="Y16085">
        <v>3</v>
      </c>
      <c r="Z16085">
        <v>637.66544999999996</v>
      </c>
      <c r="AA16085">
        <v>1909.9745</v>
      </c>
      <c r="AB16085">
        <v>53996.23828125</v>
      </c>
      <c r="AC16085">
        <v>-1.7250000000000001</v>
      </c>
      <c r="AD16085">
        <v>-0.34003</v>
      </c>
      <c r="AE16085">
        <v>-2.0649999999999999</v>
      </c>
      <c r="AF16085">
        <v>64.106999999999999</v>
      </c>
      <c r="AG16085">
        <v>0.77869999999999995</v>
      </c>
      <c r="AH16085">
        <v>64.106999999999999</v>
      </c>
      <c r="AI16085">
        <v>0</v>
      </c>
      <c r="AK16085">
        <v>0.77936983108520497</v>
      </c>
      <c r="AL16085">
        <v>3.9198999999999999E-4</v>
      </c>
      <c r="AM16085">
        <v>1</v>
      </c>
      <c r="AN16085">
        <v>7764</v>
      </c>
      <c r="AO16085">
        <v>133.47999999999999</v>
      </c>
      <c r="AP16085">
        <v>104.93</v>
      </c>
      <c r="AQ16085">
        <v>1</v>
      </c>
      <c r="AR16085">
        <v>12082000</v>
      </c>
    </row>
    <row r="16086" spans="1:44" x14ac:dyDescent="0.25">
      <c r="A16086">
        <v>16084</v>
      </c>
      <c r="B16086">
        <v>1411</v>
      </c>
      <c r="C16086">
        <v>3616</v>
      </c>
      <c r="D16086">
        <v>3954</v>
      </c>
      <c r="E16086">
        <v>12484</v>
      </c>
      <c r="H16086" t="s">
        <v>18409</v>
      </c>
      <c r="I16086">
        <v>16</v>
      </c>
      <c r="J16086" t="s">
        <v>31890</v>
      </c>
      <c r="K16086" t="s">
        <v>38571</v>
      </c>
      <c r="N16086">
        <v>0</v>
      </c>
      <c r="O16086">
        <v>0</v>
      </c>
      <c r="P16086" t="s">
        <v>7455</v>
      </c>
      <c r="Q16086" t="s">
        <v>7455</v>
      </c>
      <c r="R16086" t="s">
        <v>7455</v>
      </c>
      <c r="S16086" t="s">
        <v>7456</v>
      </c>
      <c r="U16086" t="s">
        <v>31893</v>
      </c>
      <c r="V16086" t="s">
        <v>31895</v>
      </c>
      <c r="W16086">
        <v>2</v>
      </c>
      <c r="X16086" t="s">
        <v>3013</v>
      </c>
      <c r="Y16086">
        <v>3</v>
      </c>
      <c r="Z16086">
        <v>637.66544999999996</v>
      </c>
      <c r="AA16086">
        <v>1909.9745</v>
      </c>
      <c r="AB16086">
        <v>53209.58203125</v>
      </c>
      <c r="AC16086">
        <v>-0.29592000000000002</v>
      </c>
      <c r="AD16086">
        <v>7.0997000000000005E-2</v>
      </c>
      <c r="AE16086">
        <v>-0.22492000000000001</v>
      </c>
      <c r="AF16086">
        <v>64.45</v>
      </c>
      <c r="AG16086">
        <v>0.64151999999999998</v>
      </c>
      <c r="AH16086">
        <v>64.108000000000004</v>
      </c>
      <c r="AI16086">
        <v>-0.34277999999999997</v>
      </c>
      <c r="AK16086">
        <v>0.78760105371475198</v>
      </c>
      <c r="AL16086">
        <v>7.4397000000000005E-2</v>
      </c>
      <c r="AM16086">
        <v>1</v>
      </c>
      <c r="AN16086">
        <v>7311</v>
      </c>
      <c r="AO16086">
        <v>91.206999999999994</v>
      </c>
      <c r="AP16086">
        <v>68.841999999999999</v>
      </c>
      <c r="AQ16086">
        <v>1</v>
      </c>
      <c r="AR16086">
        <v>4145700</v>
      </c>
    </row>
    <row r="16087" spans="1:44" x14ac:dyDescent="0.25">
      <c r="A16087">
        <v>16085</v>
      </c>
      <c r="B16087">
        <v>1411</v>
      </c>
      <c r="C16087">
        <v>3616</v>
      </c>
      <c r="D16087">
        <v>3954</v>
      </c>
      <c r="E16087">
        <v>12485</v>
      </c>
      <c r="H16087" t="s">
        <v>18409</v>
      </c>
      <c r="I16087">
        <v>16</v>
      </c>
      <c r="J16087" t="s">
        <v>31890</v>
      </c>
      <c r="K16087" t="s">
        <v>38571</v>
      </c>
      <c r="N16087">
        <v>0</v>
      </c>
      <c r="O16087">
        <v>0</v>
      </c>
      <c r="P16087" t="s">
        <v>7455</v>
      </c>
      <c r="Q16087" t="s">
        <v>7455</v>
      </c>
      <c r="R16087" t="s">
        <v>7455</v>
      </c>
      <c r="S16087" t="s">
        <v>7456</v>
      </c>
      <c r="U16087" t="s">
        <v>31893</v>
      </c>
      <c r="V16087" t="s">
        <v>31897</v>
      </c>
      <c r="W16087">
        <v>6</v>
      </c>
      <c r="X16087" t="s">
        <v>3012</v>
      </c>
      <c r="Y16087">
        <v>3</v>
      </c>
      <c r="Z16087">
        <v>637.66544999999996</v>
      </c>
      <c r="AA16087">
        <v>1909.9745</v>
      </c>
      <c r="AB16087">
        <v>53559.46875</v>
      </c>
      <c r="AC16087">
        <v>-1.2242</v>
      </c>
      <c r="AD16087">
        <v>-0.13691</v>
      </c>
      <c r="AE16087">
        <v>-1.3611</v>
      </c>
      <c r="AF16087">
        <v>63.725999999999999</v>
      </c>
      <c r="AG16087">
        <v>0.57616000000000001</v>
      </c>
      <c r="AH16087">
        <v>64.078999999999994</v>
      </c>
      <c r="AI16087">
        <v>0.35321000000000002</v>
      </c>
      <c r="AK16087">
        <v>0.71429270505905196</v>
      </c>
      <c r="AL16087">
        <v>0.16442999999999999</v>
      </c>
      <c r="AM16087">
        <v>1</v>
      </c>
      <c r="AN16087">
        <v>8023</v>
      </c>
      <c r="AO16087">
        <v>84.753</v>
      </c>
      <c r="AP16087">
        <v>62.912999999999997</v>
      </c>
      <c r="AQ16087">
        <v>1</v>
      </c>
      <c r="AR16087">
        <v>4468300</v>
      </c>
    </row>
    <row r="16088" spans="1:44" x14ac:dyDescent="0.25">
      <c r="A16088">
        <v>16086</v>
      </c>
      <c r="B16088">
        <v>1411</v>
      </c>
      <c r="C16088">
        <v>3616</v>
      </c>
      <c r="D16088">
        <v>3954</v>
      </c>
      <c r="H16088" t="s">
        <v>18409</v>
      </c>
      <c r="I16088">
        <v>16</v>
      </c>
      <c r="J16088" t="s">
        <v>31890</v>
      </c>
      <c r="N16088">
        <v>0</v>
      </c>
      <c r="O16088">
        <v>0</v>
      </c>
      <c r="P16088" t="s">
        <v>7455</v>
      </c>
      <c r="Q16088" t="s">
        <v>7455</v>
      </c>
      <c r="R16088" t="s">
        <v>7455</v>
      </c>
      <c r="S16088" t="s">
        <v>7456</v>
      </c>
      <c r="U16088" t="s">
        <v>31898</v>
      </c>
      <c r="V16088" t="s">
        <v>31902</v>
      </c>
      <c r="W16088">
        <v>5</v>
      </c>
      <c r="X16088" t="s">
        <v>3011</v>
      </c>
      <c r="Y16088">
        <v>3</v>
      </c>
      <c r="Z16088">
        <v>637.66544999999996</v>
      </c>
      <c r="AA16088">
        <v>1909.9745</v>
      </c>
      <c r="AB16088">
        <v>52517.96875</v>
      </c>
      <c r="AC16088">
        <v>-1.0765</v>
      </c>
      <c r="AD16088">
        <v>-0.72285999999999995</v>
      </c>
      <c r="AE16088">
        <v>-1.7992999999999999</v>
      </c>
      <c r="AF16088">
        <v>64.570999999999998</v>
      </c>
      <c r="AG16088">
        <v>0.46533000000000002</v>
      </c>
      <c r="AH16088">
        <v>64.168999999999997</v>
      </c>
      <c r="AI16088">
        <v>-0.40148</v>
      </c>
      <c r="AJ16088">
        <v>9.0293999999999999E-2</v>
      </c>
      <c r="AK16088" t="s">
        <v>9099</v>
      </c>
      <c r="AL16088">
        <v>1</v>
      </c>
      <c r="AM16088">
        <v>0</v>
      </c>
      <c r="AO16088" t="s">
        <v>9099</v>
      </c>
      <c r="AP16088" t="s">
        <v>9099</v>
      </c>
      <c r="AQ16088">
        <v>0</v>
      </c>
      <c r="AR16088">
        <v>1842600</v>
      </c>
    </row>
    <row r="16089" spans="1:44" x14ac:dyDescent="0.25">
      <c r="A16089">
        <v>16087</v>
      </c>
      <c r="B16089">
        <v>1205</v>
      </c>
      <c r="C16089">
        <v>3617</v>
      </c>
      <c r="D16089">
        <v>3955</v>
      </c>
      <c r="E16089">
        <v>12486</v>
      </c>
      <c r="H16089" t="s">
        <v>18410</v>
      </c>
      <c r="I16089">
        <v>16</v>
      </c>
      <c r="J16089" t="s">
        <v>31890</v>
      </c>
      <c r="K16089" t="s">
        <v>38572</v>
      </c>
      <c r="N16089">
        <v>0</v>
      </c>
      <c r="O16089">
        <v>0</v>
      </c>
      <c r="P16089" t="s">
        <v>6838</v>
      </c>
      <c r="Q16089" t="s">
        <v>6838</v>
      </c>
      <c r="R16089" t="s">
        <v>6838</v>
      </c>
      <c r="S16089" t="s">
        <v>6839</v>
      </c>
      <c r="U16089" t="s">
        <v>31893</v>
      </c>
      <c r="V16089" t="s">
        <v>31896</v>
      </c>
      <c r="W16089">
        <v>3</v>
      </c>
      <c r="X16089" t="s">
        <v>3014</v>
      </c>
      <c r="Y16089">
        <v>2</v>
      </c>
      <c r="Z16089">
        <v>766.40938000000006</v>
      </c>
      <c r="AA16089">
        <v>1530.8042</v>
      </c>
      <c r="AB16089">
        <v>50273.28125</v>
      </c>
      <c r="AC16089">
        <v>-0.96314999999999995</v>
      </c>
      <c r="AD16089">
        <v>-1.3509</v>
      </c>
      <c r="AE16089">
        <v>-2.3140000000000001</v>
      </c>
      <c r="AF16089">
        <v>66.108000000000004</v>
      </c>
      <c r="AG16089">
        <v>0.56601999999999997</v>
      </c>
      <c r="AH16089">
        <v>66.311000000000007</v>
      </c>
      <c r="AI16089">
        <v>0.20285</v>
      </c>
      <c r="AK16089">
        <v>0.94704860448837302</v>
      </c>
      <c r="AL16089">
        <v>7.8352000000000005E-3</v>
      </c>
      <c r="AM16089">
        <v>1</v>
      </c>
      <c r="AN16089">
        <v>8064</v>
      </c>
      <c r="AO16089">
        <v>96.673000000000002</v>
      </c>
      <c r="AP16089">
        <v>96.673000000000002</v>
      </c>
      <c r="AQ16089">
        <v>1</v>
      </c>
      <c r="AR16089">
        <v>4011900</v>
      </c>
    </row>
    <row r="16090" spans="1:44" x14ac:dyDescent="0.25">
      <c r="A16090">
        <v>16088</v>
      </c>
      <c r="B16090">
        <v>1344</v>
      </c>
      <c r="C16090">
        <v>3618</v>
      </c>
      <c r="D16090">
        <v>3956</v>
      </c>
      <c r="E16090">
        <v>12487</v>
      </c>
      <c r="H16090" t="s">
        <v>18412</v>
      </c>
      <c r="I16090">
        <v>19</v>
      </c>
      <c r="J16090" t="s">
        <v>31890</v>
      </c>
      <c r="K16090" t="s">
        <v>38573</v>
      </c>
      <c r="N16090">
        <v>0</v>
      </c>
      <c r="O16090">
        <v>0</v>
      </c>
      <c r="P16090" t="s">
        <v>7254</v>
      </c>
      <c r="Q16090" t="s">
        <v>7254</v>
      </c>
      <c r="R16090" t="s">
        <v>7254</v>
      </c>
      <c r="S16090" t="s">
        <v>7255</v>
      </c>
      <c r="U16090" t="s">
        <v>31893</v>
      </c>
      <c r="V16090" t="s">
        <v>31896</v>
      </c>
      <c r="W16090">
        <v>3</v>
      </c>
      <c r="X16090" t="s">
        <v>3014</v>
      </c>
      <c r="Y16090">
        <v>2</v>
      </c>
      <c r="Z16090">
        <v>1069.5197000000001</v>
      </c>
      <c r="AA16090">
        <v>2137.0248999999999</v>
      </c>
      <c r="AB16090">
        <v>42099.9609375</v>
      </c>
      <c r="AC16090">
        <v>-0.5071</v>
      </c>
      <c r="AD16090">
        <v>4.0355000000000002E-2</v>
      </c>
      <c r="AE16090">
        <v>-0.46675</v>
      </c>
      <c r="AF16090">
        <v>130.69999999999999</v>
      </c>
      <c r="AG16090">
        <v>1.1561999999999999</v>
      </c>
      <c r="AH16090">
        <v>130.4</v>
      </c>
      <c r="AI16090">
        <v>-0.29836000000000001</v>
      </c>
      <c r="AK16090">
        <v>0.95824342966079701</v>
      </c>
      <c r="AL16090">
        <v>0.1636</v>
      </c>
      <c r="AM16090">
        <v>1</v>
      </c>
      <c r="AN16090">
        <v>17250</v>
      </c>
      <c r="AO16090">
        <v>60.093000000000004</v>
      </c>
      <c r="AP16090">
        <v>51.235999999999997</v>
      </c>
      <c r="AQ16090">
        <v>1</v>
      </c>
      <c r="AR16090">
        <v>6066600</v>
      </c>
    </row>
    <row r="16091" spans="1:44" x14ac:dyDescent="0.25">
      <c r="A16091">
        <v>16089</v>
      </c>
      <c r="B16091">
        <v>1344</v>
      </c>
      <c r="C16091">
        <v>3618</v>
      </c>
      <c r="D16091">
        <v>3956</v>
      </c>
      <c r="H16091" t="s">
        <v>18412</v>
      </c>
      <c r="I16091">
        <v>19</v>
      </c>
      <c r="J16091" t="s">
        <v>31890</v>
      </c>
      <c r="N16091">
        <v>0</v>
      </c>
      <c r="O16091">
        <v>0</v>
      </c>
      <c r="P16091" t="s">
        <v>7254</v>
      </c>
      <c r="Q16091" t="s">
        <v>7254</v>
      </c>
      <c r="R16091" t="s">
        <v>7254</v>
      </c>
      <c r="S16091" t="s">
        <v>7255</v>
      </c>
      <c r="U16091" t="s">
        <v>31898</v>
      </c>
      <c r="V16091" t="s">
        <v>31901</v>
      </c>
      <c r="W16091">
        <v>4</v>
      </c>
      <c r="X16091" t="s">
        <v>3010</v>
      </c>
      <c r="Y16091">
        <v>2</v>
      </c>
      <c r="Z16091">
        <v>1069.5197000000001</v>
      </c>
      <c r="AA16091">
        <v>2137.0248999999999</v>
      </c>
      <c r="AB16091">
        <v>35405.2578125</v>
      </c>
      <c r="AC16091">
        <v>0.17125000000000001</v>
      </c>
      <c r="AD16091">
        <v>0.37879000000000002</v>
      </c>
      <c r="AE16091">
        <v>0.55003999999999997</v>
      </c>
      <c r="AF16091">
        <v>130.72</v>
      </c>
      <c r="AG16091">
        <v>0.313</v>
      </c>
      <c r="AH16091">
        <v>130.41999999999999</v>
      </c>
      <c r="AI16091">
        <v>-0.30048000000000002</v>
      </c>
      <c r="AJ16091">
        <v>1.9028E-2</v>
      </c>
      <c r="AK16091" t="s">
        <v>9099</v>
      </c>
      <c r="AL16091">
        <v>1</v>
      </c>
      <c r="AM16091">
        <v>0</v>
      </c>
      <c r="AO16091" t="s">
        <v>9099</v>
      </c>
      <c r="AP16091" t="s">
        <v>9099</v>
      </c>
      <c r="AQ16091">
        <v>0</v>
      </c>
      <c r="AR16091">
        <v>1057400</v>
      </c>
    </row>
    <row r="16092" spans="1:44" x14ac:dyDescent="0.25">
      <c r="A16092">
        <v>16090</v>
      </c>
      <c r="B16092">
        <v>533</v>
      </c>
      <c r="C16092">
        <v>3619</v>
      </c>
      <c r="D16092">
        <v>3957</v>
      </c>
      <c r="E16092">
        <v>12488</v>
      </c>
      <c r="H16092" t="s">
        <v>18415</v>
      </c>
      <c r="I16092">
        <v>8</v>
      </c>
      <c r="J16092" t="s">
        <v>31890</v>
      </c>
      <c r="K16092" t="s">
        <v>38574</v>
      </c>
      <c r="N16092">
        <v>0</v>
      </c>
      <c r="O16092">
        <v>0</v>
      </c>
      <c r="P16092" t="s">
        <v>4808</v>
      </c>
      <c r="Q16092" t="s">
        <v>4808</v>
      </c>
      <c r="R16092" t="s">
        <v>4808</v>
      </c>
      <c r="S16092" t="s">
        <v>4809</v>
      </c>
      <c r="U16092" t="s">
        <v>31893</v>
      </c>
      <c r="V16092" t="s">
        <v>31894</v>
      </c>
      <c r="W16092">
        <v>1</v>
      </c>
      <c r="X16092" t="s">
        <v>1600</v>
      </c>
      <c r="Y16092">
        <v>2</v>
      </c>
      <c r="Z16092">
        <v>423.72705000000002</v>
      </c>
      <c r="AA16092">
        <v>845.43955000000005</v>
      </c>
      <c r="AB16092">
        <v>65887.0703125</v>
      </c>
      <c r="AC16092">
        <v>-1.4494</v>
      </c>
      <c r="AD16092">
        <v>-0.2792</v>
      </c>
      <c r="AE16092">
        <v>-1.7285999999999999</v>
      </c>
      <c r="AF16092">
        <v>23.824999999999999</v>
      </c>
      <c r="AG16092">
        <v>0.23299</v>
      </c>
      <c r="AH16092">
        <v>23.824999999999999</v>
      </c>
      <c r="AI16092">
        <v>0</v>
      </c>
      <c r="AK16092">
        <v>0.95972639322280895</v>
      </c>
      <c r="AL16092">
        <v>2.9007999999999999E-2</v>
      </c>
      <c r="AM16092">
        <v>1</v>
      </c>
      <c r="AN16092">
        <v>1457</v>
      </c>
      <c r="AO16092">
        <v>133.6</v>
      </c>
      <c r="AP16092">
        <v>73.242000000000004</v>
      </c>
      <c r="AQ16092">
        <v>1</v>
      </c>
      <c r="AR16092">
        <v>1281700</v>
      </c>
    </row>
    <row r="16093" spans="1:44" x14ac:dyDescent="0.25">
      <c r="A16093">
        <v>16091</v>
      </c>
      <c r="B16093">
        <v>533</v>
      </c>
      <c r="C16093">
        <v>3619</v>
      </c>
      <c r="D16093">
        <v>3957</v>
      </c>
      <c r="E16093">
        <v>12489</v>
      </c>
      <c r="H16093" t="s">
        <v>18415</v>
      </c>
      <c r="I16093">
        <v>8</v>
      </c>
      <c r="J16093" t="s">
        <v>31890</v>
      </c>
      <c r="K16093" t="s">
        <v>38574</v>
      </c>
      <c r="N16093">
        <v>0</v>
      </c>
      <c r="O16093">
        <v>0</v>
      </c>
      <c r="P16093" t="s">
        <v>4808</v>
      </c>
      <c r="Q16093" t="s">
        <v>4808</v>
      </c>
      <c r="R16093" t="s">
        <v>4808</v>
      </c>
      <c r="S16093" t="s">
        <v>4809</v>
      </c>
      <c r="U16093" t="s">
        <v>31893</v>
      </c>
      <c r="V16093" t="s">
        <v>31895</v>
      </c>
      <c r="W16093">
        <v>2</v>
      </c>
      <c r="X16093" t="s">
        <v>3013</v>
      </c>
      <c r="Y16093">
        <v>2</v>
      </c>
      <c r="Z16093">
        <v>423.72705000000002</v>
      </c>
      <c r="AA16093">
        <v>845.43955000000005</v>
      </c>
      <c r="AB16093">
        <v>68742.5234375</v>
      </c>
      <c r="AC16093">
        <v>-0.14252999999999999</v>
      </c>
      <c r="AD16093">
        <v>-0.41065000000000002</v>
      </c>
      <c r="AE16093">
        <v>-0.55318000000000001</v>
      </c>
      <c r="AF16093">
        <v>23.872</v>
      </c>
      <c r="AG16093">
        <v>0.53452</v>
      </c>
      <c r="AH16093">
        <v>23.73</v>
      </c>
      <c r="AI16093">
        <v>-0.14244000000000001</v>
      </c>
      <c r="AK16093">
        <v>0.94522523880004905</v>
      </c>
      <c r="AL16093">
        <v>1.6122000000000001E-2</v>
      </c>
      <c r="AM16093">
        <v>1</v>
      </c>
      <c r="AN16093">
        <v>1430</v>
      </c>
      <c r="AO16093">
        <v>147.34</v>
      </c>
      <c r="AP16093">
        <v>84.620999999999995</v>
      </c>
      <c r="AQ16093">
        <v>1</v>
      </c>
      <c r="AR16093">
        <v>5128200</v>
      </c>
    </row>
    <row r="16094" spans="1:44" x14ac:dyDescent="0.25">
      <c r="A16094">
        <v>16092</v>
      </c>
      <c r="B16094">
        <v>798</v>
      </c>
      <c r="C16094">
        <v>3620</v>
      </c>
      <c r="D16094">
        <v>3958</v>
      </c>
      <c r="E16094">
        <v>12490</v>
      </c>
      <c r="H16094" t="s">
        <v>18418</v>
      </c>
      <c r="I16094">
        <v>16</v>
      </c>
      <c r="J16094" t="s">
        <v>31890</v>
      </c>
      <c r="K16094" t="s">
        <v>38575</v>
      </c>
      <c r="N16094">
        <v>0</v>
      </c>
      <c r="O16094">
        <v>0</v>
      </c>
      <c r="P16094" t="s">
        <v>5603</v>
      </c>
      <c r="Q16094" t="s">
        <v>5603</v>
      </c>
      <c r="R16094" t="s">
        <v>5603</v>
      </c>
      <c r="S16094" t="s">
        <v>5604</v>
      </c>
      <c r="U16094" t="s">
        <v>31893</v>
      </c>
      <c r="V16094" t="s">
        <v>31894</v>
      </c>
      <c r="W16094">
        <v>1</v>
      </c>
      <c r="X16094" t="s">
        <v>1600</v>
      </c>
      <c r="Y16094">
        <v>2</v>
      </c>
      <c r="Z16094">
        <v>821.95415000000003</v>
      </c>
      <c r="AA16094">
        <v>1641.8938000000001</v>
      </c>
      <c r="AB16094">
        <v>47251.3671875</v>
      </c>
      <c r="AC16094">
        <v>-1.2828999999999999</v>
      </c>
      <c r="AD16094">
        <v>0.18203</v>
      </c>
      <c r="AE16094">
        <v>-1.1009</v>
      </c>
      <c r="AF16094">
        <v>131.75</v>
      </c>
      <c r="AG16094">
        <v>0.99750000000000005</v>
      </c>
      <c r="AH16094">
        <v>131.75</v>
      </c>
      <c r="AI16094">
        <v>0</v>
      </c>
      <c r="AK16094">
        <v>0.90135902166366599</v>
      </c>
      <c r="AL16094" s="21">
        <v>2.5825000000000003E-7</v>
      </c>
      <c r="AM16094">
        <v>1</v>
      </c>
      <c r="AN16094">
        <v>17901</v>
      </c>
      <c r="AO16094">
        <v>141.46</v>
      </c>
      <c r="AP16094">
        <v>141.46</v>
      </c>
      <c r="AQ16094">
        <v>1</v>
      </c>
      <c r="AR16094">
        <v>6511400</v>
      </c>
    </row>
    <row r="16095" spans="1:44" x14ac:dyDescent="0.25">
      <c r="A16095">
        <v>16093</v>
      </c>
      <c r="B16095">
        <v>798</v>
      </c>
      <c r="C16095">
        <v>3620</v>
      </c>
      <c r="D16095">
        <v>3958</v>
      </c>
      <c r="E16095">
        <v>12491</v>
      </c>
      <c r="H16095" t="s">
        <v>18418</v>
      </c>
      <c r="I16095">
        <v>16</v>
      </c>
      <c r="J16095" t="s">
        <v>31890</v>
      </c>
      <c r="K16095" t="s">
        <v>38575</v>
      </c>
      <c r="N16095">
        <v>0</v>
      </c>
      <c r="O16095">
        <v>0</v>
      </c>
      <c r="P16095" t="s">
        <v>5603</v>
      </c>
      <c r="Q16095" t="s">
        <v>5603</v>
      </c>
      <c r="R16095" t="s">
        <v>5603</v>
      </c>
      <c r="S16095" t="s">
        <v>5604</v>
      </c>
      <c r="U16095" t="s">
        <v>31893</v>
      </c>
      <c r="V16095" t="s">
        <v>31895</v>
      </c>
      <c r="W16095">
        <v>2</v>
      </c>
      <c r="X16095" t="s">
        <v>3013</v>
      </c>
      <c r="Y16095">
        <v>2</v>
      </c>
      <c r="Z16095">
        <v>821.95415000000003</v>
      </c>
      <c r="AA16095">
        <v>1641.8938000000001</v>
      </c>
      <c r="AB16095">
        <v>47176.53515625</v>
      </c>
      <c r="AC16095">
        <v>-1.1777</v>
      </c>
      <c r="AD16095">
        <v>0.11164</v>
      </c>
      <c r="AE16095">
        <v>-1.0660000000000001</v>
      </c>
      <c r="AF16095">
        <v>132.02000000000001</v>
      </c>
      <c r="AG16095">
        <v>0.92552000000000001</v>
      </c>
      <c r="AH16095">
        <v>131.66999999999999</v>
      </c>
      <c r="AI16095">
        <v>-0.34277000000000002</v>
      </c>
      <c r="AK16095">
        <v>0.92535734176635698</v>
      </c>
      <c r="AL16095">
        <v>1.1181000000000001</v>
      </c>
      <c r="AM16095">
        <v>1</v>
      </c>
      <c r="AN16095">
        <v>16720</v>
      </c>
      <c r="AO16095">
        <v>16.181999999999999</v>
      </c>
      <c r="AP16095">
        <v>4.2667999999999999</v>
      </c>
      <c r="AQ16095">
        <v>1</v>
      </c>
      <c r="AR16095">
        <v>3469100</v>
      </c>
    </row>
    <row r="16096" spans="1:44" x14ac:dyDescent="0.25">
      <c r="A16096">
        <v>16094</v>
      </c>
      <c r="B16096">
        <v>1698</v>
      </c>
      <c r="C16096">
        <v>3621</v>
      </c>
      <c r="D16096">
        <v>3959</v>
      </c>
      <c r="E16096">
        <v>12492</v>
      </c>
      <c r="G16096">
        <v>839</v>
      </c>
      <c r="H16096" t="s">
        <v>18421</v>
      </c>
      <c r="I16096">
        <v>10</v>
      </c>
      <c r="J16096" t="s">
        <v>31868</v>
      </c>
      <c r="K16096" t="s">
        <v>38576</v>
      </c>
      <c r="L16096" t="s">
        <v>38577</v>
      </c>
      <c r="M16096" t="s">
        <v>38578</v>
      </c>
      <c r="N16096">
        <v>0</v>
      </c>
      <c r="O16096">
        <v>1</v>
      </c>
      <c r="P16096" t="s">
        <v>8322</v>
      </c>
      <c r="Q16096" t="s">
        <v>8322</v>
      </c>
      <c r="R16096" t="s">
        <v>8322</v>
      </c>
      <c r="S16096" t="s">
        <v>8323</v>
      </c>
      <c r="U16096" t="s">
        <v>31893</v>
      </c>
      <c r="V16096" t="s">
        <v>31902</v>
      </c>
      <c r="W16096">
        <v>5</v>
      </c>
      <c r="X16096" t="s">
        <v>3011</v>
      </c>
      <c r="Y16096">
        <v>2</v>
      </c>
      <c r="Z16096">
        <v>630.32627000000002</v>
      </c>
      <c r="AA16096">
        <v>1258.6379999999999</v>
      </c>
      <c r="AB16096">
        <v>53945.30859375</v>
      </c>
      <c r="AC16096">
        <v>-1.1060000000000001</v>
      </c>
      <c r="AD16096">
        <v>-1.9029999999999998E-2</v>
      </c>
      <c r="AE16096">
        <v>-1.125</v>
      </c>
      <c r="AF16096">
        <v>64.596000000000004</v>
      </c>
      <c r="AG16096">
        <v>0.94672999999999996</v>
      </c>
      <c r="AH16096">
        <v>64.245000000000005</v>
      </c>
      <c r="AI16096">
        <v>-0.35089999999999999</v>
      </c>
      <c r="AK16096">
        <v>0.68972098827362105</v>
      </c>
      <c r="AL16096">
        <v>4.0905000000000004E-3</v>
      </c>
      <c r="AM16096">
        <v>1</v>
      </c>
      <c r="AN16096">
        <v>7136</v>
      </c>
      <c r="AO16096">
        <v>117.31</v>
      </c>
      <c r="AP16096">
        <v>54.235999999999997</v>
      </c>
      <c r="AQ16096">
        <v>1</v>
      </c>
      <c r="AR16096">
        <v>3865000</v>
      </c>
    </row>
    <row r="16097" spans="1:44" x14ac:dyDescent="0.25">
      <c r="A16097">
        <v>16095</v>
      </c>
      <c r="B16097">
        <v>1698</v>
      </c>
      <c r="C16097">
        <v>3621</v>
      </c>
      <c r="D16097">
        <v>3959</v>
      </c>
      <c r="E16097">
        <v>12493</v>
      </c>
      <c r="G16097">
        <v>839</v>
      </c>
      <c r="H16097" t="s">
        <v>18421</v>
      </c>
      <c r="I16097">
        <v>10</v>
      </c>
      <c r="J16097" t="s">
        <v>31868</v>
      </c>
      <c r="K16097" t="s">
        <v>38576</v>
      </c>
      <c r="L16097" t="s">
        <v>38577</v>
      </c>
      <c r="M16097" t="s">
        <v>38579</v>
      </c>
      <c r="N16097">
        <v>0</v>
      </c>
      <c r="O16097">
        <v>1</v>
      </c>
      <c r="P16097" t="s">
        <v>8322</v>
      </c>
      <c r="Q16097" t="s">
        <v>8322</v>
      </c>
      <c r="R16097" t="s">
        <v>8322</v>
      </c>
      <c r="S16097" t="s">
        <v>8323</v>
      </c>
      <c r="U16097" t="s">
        <v>31893</v>
      </c>
      <c r="V16097" t="s">
        <v>31897</v>
      </c>
      <c r="W16097">
        <v>6</v>
      </c>
      <c r="X16097" t="s">
        <v>3012</v>
      </c>
      <c r="Y16097">
        <v>2</v>
      </c>
      <c r="Z16097">
        <v>630.32627000000002</v>
      </c>
      <c r="AA16097">
        <v>1258.6379999999999</v>
      </c>
      <c r="AB16097">
        <v>53778.640625</v>
      </c>
      <c r="AC16097">
        <v>-1.2766999999999999</v>
      </c>
      <c r="AD16097">
        <v>9.3231999999999995E-2</v>
      </c>
      <c r="AE16097">
        <v>-1.1835</v>
      </c>
      <c r="AF16097">
        <v>63.625999999999998</v>
      </c>
      <c r="AG16097">
        <v>0.67991000000000001</v>
      </c>
      <c r="AH16097">
        <v>63.978999999999999</v>
      </c>
      <c r="AI16097">
        <v>0.35321000000000002</v>
      </c>
      <c r="AK16097">
        <v>0.79584205150604204</v>
      </c>
      <c r="AL16097">
        <v>2.3132000000000001E-3</v>
      </c>
      <c r="AM16097">
        <v>1</v>
      </c>
      <c r="AN16097">
        <v>8018</v>
      </c>
      <c r="AO16097">
        <v>126.31</v>
      </c>
      <c r="AP16097">
        <v>126.31</v>
      </c>
      <c r="AQ16097">
        <v>1</v>
      </c>
      <c r="AR16097">
        <v>4565000</v>
      </c>
    </row>
    <row r="16098" spans="1:44" x14ac:dyDescent="0.25">
      <c r="A16098">
        <v>16096</v>
      </c>
      <c r="B16098">
        <v>1698</v>
      </c>
      <c r="C16098">
        <v>3621</v>
      </c>
      <c r="D16098">
        <v>3959</v>
      </c>
      <c r="G16098">
        <v>839</v>
      </c>
      <c r="H16098" t="s">
        <v>18421</v>
      </c>
      <c r="I16098">
        <v>10</v>
      </c>
      <c r="J16098" t="s">
        <v>31868</v>
      </c>
      <c r="N16098">
        <v>0</v>
      </c>
      <c r="O16098">
        <v>1</v>
      </c>
      <c r="P16098" t="s">
        <v>8322</v>
      </c>
      <c r="Q16098" t="s">
        <v>8322</v>
      </c>
      <c r="R16098" t="s">
        <v>8322</v>
      </c>
      <c r="S16098" t="s">
        <v>8323</v>
      </c>
      <c r="U16098" t="s">
        <v>31898</v>
      </c>
      <c r="V16098" t="s">
        <v>31901</v>
      </c>
      <c r="W16098">
        <v>4</v>
      </c>
      <c r="X16098" t="s">
        <v>3010</v>
      </c>
      <c r="Y16098">
        <v>2</v>
      </c>
      <c r="Z16098">
        <v>630.32627000000002</v>
      </c>
      <c r="AA16098">
        <v>1258.6379999999999</v>
      </c>
      <c r="AB16098">
        <v>51596.69921875</v>
      </c>
      <c r="AC16098">
        <v>-1.0421</v>
      </c>
      <c r="AD16098">
        <v>0.33041999999999999</v>
      </c>
      <c r="AE16098">
        <v>-0.71172999999999997</v>
      </c>
      <c r="AF16098">
        <v>64.081000000000003</v>
      </c>
      <c r="AG16098">
        <v>0.39928999999999998</v>
      </c>
      <c r="AH16098">
        <v>64.081000000000003</v>
      </c>
      <c r="AI16098">
        <v>2.6703000000000002E-4</v>
      </c>
      <c r="AJ16098">
        <v>0.10156999999999999</v>
      </c>
      <c r="AK16098" t="s">
        <v>9099</v>
      </c>
      <c r="AL16098">
        <v>1</v>
      </c>
      <c r="AM16098">
        <v>0</v>
      </c>
      <c r="AO16098" t="s">
        <v>9099</v>
      </c>
      <c r="AP16098" t="s">
        <v>9099</v>
      </c>
      <c r="AQ16098">
        <v>0</v>
      </c>
      <c r="AR16098">
        <v>948910</v>
      </c>
    </row>
    <row r="16099" spans="1:44" x14ac:dyDescent="0.25">
      <c r="A16099">
        <v>16097</v>
      </c>
      <c r="B16099">
        <v>1453</v>
      </c>
      <c r="C16099">
        <v>3622</v>
      </c>
      <c r="D16099">
        <v>3960</v>
      </c>
      <c r="E16099">
        <v>12494</v>
      </c>
      <c r="H16099" t="s">
        <v>18423</v>
      </c>
      <c r="I16099">
        <v>11</v>
      </c>
      <c r="J16099" t="s">
        <v>31890</v>
      </c>
      <c r="K16099" t="s">
        <v>38580</v>
      </c>
      <c r="N16099">
        <v>0</v>
      </c>
      <c r="O16099">
        <v>0</v>
      </c>
      <c r="P16099" t="s">
        <v>7584</v>
      </c>
      <c r="Q16099" t="s">
        <v>7584</v>
      </c>
      <c r="R16099" t="s">
        <v>7584</v>
      </c>
      <c r="S16099" t="s">
        <v>7585</v>
      </c>
      <c r="U16099" t="s">
        <v>31893</v>
      </c>
      <c r="V16099" t="s">
        <v>31894</v>
      </c>
      <c r="W16099">
        <v>1</v>
      </c>
      <c r="X16099" t="s">
        <v>1600</v>
      </c>
      <c r="Y16099">
        <v>2</v>
      </c>
      <c r="Z16099">
        <v>618.82389999999998</v>
      </c>
      <c r="AA16099">
        <v>1235.6332</v>
      </c>
      <c r="AB16099">
        <v>54780.92578125</v>
      </c>
      <c r="AC16099">
        <v>-1.2903</v>
      </c>
      <c r="AD16099">
        <v>-0.48346</v>
      </c>
      <c r="AE16099">
        <v>-1.7738</v>
      </c>
      <c r="AF16099">
        <v>73.427999999999997</v>
      </c>
      <c r="AG16099">
        <v>0.72104999999999997</v>
      </c>
      <c r="AH16099">
        <v>73.427999999999997</v>
      </c>
      <c r="AI16099">
        <v>0</v>
      </c>
      <c r="AK16099">
        <v>0.62736332416534402</v>
      </c>
      <c r="AL16099">
        <v>0.23311000000000001</v>
      </c>
      <c r="AM16099">
        <v>1</v>
      </c>
      <c r="AN16099">
        <v>9239</v>
      </c>
      <c r="AO16099">
        <v>62.302999999999997</v>
      </c>
      <c r="AP16099">
        <v>62.302999999999997</v>
      </c>
      <c r="AQ16099">
        <v>1</v>
      </c>
      <c r="AR16099">
        <v>1435900</v>
      </c>
    </row>
    <row r="16100" spans="1:44" x14ac:dyDescent="0.25">
      <c r="A16100">
        <v>16098</v>
      </c>
      <c r="B16100">
        <v>1453</v>
      </c>
      <c r="C16100">
        <v>3622</v>
      </c>
      <c r="D16100">
        <v>3960</v>
      </c>
      <c r="E16100">
        <v>12495</v>
      </c>
      <c r="H16100" t="s">
        <v>18423</v>
      </c>
      <c r="I16100">
        <v>11</v>
      </c>
      <c r="J16100" t="s">
        <v>31890</v>
      </c>
      <c r="K16100" t="s">
        <v>38580</v>
      </c>
      <c r="N16100">
        <v>0</v>
      </c>
      <c r="O16100">
        <v>0</v>
      </c>
      <c r="P16100" t="s">
        <v>7584</v>
      </c>
      <c r="Q16100" t="s">
        <v>7584</v>
      </c>
      <c r="R16100" t="s">
        <v>7584</v>
      </c>
      <c r="S16100" t="s">
        <v>7585</v>
      </c>
      <c r="U16100" t="s">
        <v>31893</v>
      </c>
      <c r="V16100" t="s">
        <v>31895</v>
      </c>
      <c r="W16100">
        <v>2</v>
      </c>
      <c r="X16100" t="s">
        <v>3013</v>
      </c>
      <c r="Y16100">
        <v>2</v>
      </c>
      <c r="Z16100">
        <v>618.82389999999998</v>
      </c>
      <c r="AA16100">
        <v>1235.6332</v>
      </c>
      <c r="AB16100">
        <v>54013.90625</v>
      </c>
      <c r="AC16100">
        <v>-0.71547000000000005</v>
      </c>
      <c r="AD16100">
        <v>-0.58857999999999999</v>
      </c>
      <c r="AE16100">
        <v>-1.304</v>
      </c>
      <c r="AF16100">
        <v>73.680999999999997</v>
      </c>
      <c r="AG16100">
        <v>0.65829000000000004</v>
      </c>
      <c r="AH16100">
        <v>73.438000000000002</v>
      </c>
      <c r="AI16100">
        <v>-0.24260999999999999</v>
      </c>
      <c r="AK16100">
        <v>0.756306171417236</v>
      </c>
      <c r="AL16100">
        <v>0.49463000000000001</v>
      </c>
      <c r="AM16100">
        <v>1</v>
      </c>
      <c r="AN16100">
        <v>8660</v>
      </c>
      <c r="AO16100">
        <v>48.283999999999999</v>
      </c>
      <c r="AP16100">
        <v>18.079000000000001</v>
      </c>
      <c r="AQ16100">
        <v>1</v>
      </c>
      <c r="AR16100">
        <v>1063000</v>
      </c>
    </row>
    <row r="16101" spans="1:44" x14ac:dyDescent="0.25">
      <c r="A16101">
        <v>16099</v>
      </c>
      <c r="B16101">
        <v>1682</v>
      </c>
      <c r="C16101">
        <v>3623</v>
      </c>
      <c r="D16101">
        <v>3961</v>
      </c>
      <c r="E16101">
        <v>12496</v>
      </c>
      <c r="H16101" t="s">
        <v>18425</v>
      </c>
      <c r="I16101">
        <v>20</v>
      </c>
      <c r="J16101" t="s">
        <v>31890</v>
      </c>
      <c r="K16101" t="s">
        <v>38581</v>
      </c>
      <c r="N16101">
        <v>0</v>
      </c>
      <c r="O16101">
        <v>0</v>
      </c>
      <c r="P16101" t="s">
        <v>8275</v>
      </c>
      <c r="Q16101" t="s">
        <v>8275</v>
      </c>
      <c r="R16101" t="s">
        <v>8275</v>
      </c>
      <c r="S16101" t="s">
        <v>8276</v>
      </c>
      <c r="U16101" t="s">
        <v>31893</v>
      </c>
      <c r="V16101" t="s">
        <v>31894</v>
      </c>
      <c r="W16101">
        <v>1</v>
      </c>
      <c r="X16101" t="s">
        <v>1600</v>
      </c>
      <c r="Y16101">
        <v>3</v>
      </c>
      <c r="Z16101">
        <v>676.98122000000001</v>
      </c>
      <c r="AA16101">
        <v>2027.9218000000001</v>
      </c>
      <c r="AB16101">
        <v>52523.75390625</v>
      </c>
      <c r="AC16101">
        <v>-2.1568000000000001</v>
      </c>
      <c r="AD16101">
        <v>-0.15762999999999999</v>
      </c>
      <c r="AE16101">
        <v>-2.3144</v>
      </c>
      <c r="AF16101">
        <v>52.51</v>
      </c>
      <c r="AG16101">
        <v>0.42473</v>
      </c>
      <c r="AH16101">
        <v>52.51</v>
      </c>
      <c r="AI16101">
        <v>0</v>
      </c>
      <c r="AK16101">
        <v>0.867792367935181</v>
      </c>
      <c r="AL16101">
        <v>4.5804999999999999E-4</v>
      </c>
      <c r="AM16101">
        <v>1</v>
      </c>
      <c r="AN16101">
        <v>5905</v>
      </c>
      <c r="AO16101">
        <v>96.665999999999997</v>
      </c>
      <c r="AP16101">
        <v>86.051000000000002</v>
      </c>
      <c r="AQ16101">
        <v>1</v>
      </c>
      <c r="AR16101">
        <v>4151300</v>
      </c>
    </row>
    <row r="16102" spans="1:44" x14ac:dyDescent="0.25">
      <c r="A16102">
        <v>16100</v>
      </c>
      <c r="B16102">
        <v>1682</v>
      </c>
      <c r="C16102">
        <v>3623</v>
      </c>
      <c r="D16102">
        <v>3961</v>
      </c>
      <c r="H16102" t="s">
        <v>18425</v>
      </c>
      <c r="I16102">
        <v>20</v>
      </c>
      <c r="J16102" t="s">
        <v>31890</v>
      </c>
      <c r="N16102">
        <v>0</v>
      </c>
      <c r="O16102">
        <v>0</v>
      </c>
      <c r="P16102" t="s">
        <v>8275</v>
      </c>
      <c r="Q16102" t="s">
        <v>8275</v>
      </c>
      <c r="R16102" t="s">
        <v>8275</v>
      </c>
      <c r="S16102" t="s">
        <v>8276</v>
      </c>
      <c r="U16102" t="s">
        <v>31898</v>
      </c>
      <c r="V16102" t="s">
        <v>31895</v>
      </c>
      <c r="W16102">
        <v>2</v>
      </c>
      <c r="X16102" t="s">
        <v>3013</v>
      </c>
      <c r="Y16102">
        <v>3</v>
      </c>
      <c r="Z16102">
        <v>676.98122000000001</v>
      </c>
      <c r="AA16102">
        <v>2027.9218000000001</v>
      </c>
      <c r="AB16102">
        <v>52219.66015625</v>
      </c>
      <c r="AC16102">
        <v>-0.86967000000000005</v>
      </c>
      <c r="AD16102">
        <v>-7.4340000000000003E-2</v>
      </c>
      <c r="AE16102">
        <v>-0.94401000000000002</v>
      </c>
      <c r="AF16102">
        <v>52.9</v>
      </c>
      <c r="AG16102">
        <v>0.40355999999999997</v>
      </c>
      <c r="AH16102">
        <v>52.557000000000002</v>
      </c>
      <c r="AI16102">
        <v>-0.34277999999999997</v>
      </c>
      <c r="AJ16102">
        <v>4.6512999999999999E-2</v>
      </c>
      <c r="AK16102" t="s">
        <v>9099</v>
      </c>
      <c r="AL16102">
        <v>1</v>
      </c>
      <c r="AM16102">
        <v>0</v>
      </c>
      <c r="AO16102" t="s">
        <v>9099</v>
      </c>
      <c r="AP16102" t="s">
        <v>9099</v>
      </c>
      <c r="AQ16102">
        <v>0</v>
      </c>
      <c r="AR16102">
        <v>1612000</v>
      </c>
    </row>
    <row r="16103" spans="1:44" x14ac:dyDescent="0.25">
      <c r="A16103">
        <v>16101</v>
      </c>
      <c r="B16103">
        <v>660</v>
      </c>
      <c r="C16103">
        <v>3624</v>
      </c>
      <c r="D16103">
        <v>3962</v>
      </c>
      <c r="E16103">
        <v>12497</v>
      </c>
      <c r="H16103" t="s">
        <v>18426</v>
      </c>
      <c r="I16103">
        <v>13</v>
      </c>
      <c r="J16103" t="s">
        <v>31890</v>
      </c>
      <c r="K16103" t="s">
        <v>38582</v>
      </c>
      <c r="N16103">
        <v>0</v>
      </c>
      <c r="O16103">
        <v>0</v>
      </c>
      <c r="P16103" t="s">
        <v>5181</v>
      </c>
      <c r="Q16103" t="s">
        <v>5181</v>
      </c>
      <c r="R16103" t="s">
        <v>5181</v>
      </c>
      <c r="S16103" t="s">
        <v>5182</v>
      </c>
      <c r="U16103" t="s">
        <v>31893</v>
      </c>
      <c r="V16103" t="s">
        <v>31896</v>
      </c>
      <c r="W16103">
        <v>3</v>
      </c>
      <c r="X16103" t="s">
        <v>3014</v>
      </c>
      <c r="Y16103">
        <v>2</v>
      </c>
      <c r="Z16103">
        <v>630.34572000000003</v>
      </c>
      <c r="AA16103">
        <v>1258.6768999999999</v>
      </c>
      <c r="AB16103">
        <v>52492.1875</v>
      </c>
      <c r="AC16103">
        <v>-0.32380999999999999</v>
      </c>
      <c r="AD16103">
        <v>6.0712000000000002E-2</v>
      </c>
      <c r="AE16103">
        <v>-0.2631</v>
      </c>
      <c r="AF16103">
        <v>57.247</v>
      </c>
      <c r="AG16103">
        <v>0.80266999999999999</v>
      </c>
      <c r="AH16103">
        <v>57.348999999999997</v>
      </c>
      <c r="AI16103">
        <v>0.1026</v>
      </c>
      <c r="AK16103">
        <v>0.54252028465270996</v>
      </c>
      <c r="AL16103">
        <v>3.4079999999999999E-2</v>
      </c>
      <c r="AM16103">
        <v>1</v>
      </c>
      <c r="AN16103">
        <v>6616</v>
      </c>
      <c r="AO16103">
        <v>83.182000000000002</v>
      </c>
      <c r="AP16103">
        <v>44.003</v>
      </c>
      <c r="AQ16103">
        <v>1</v>
      </c>
      <c r="AR16103">
        <v>6063500</v>
      </c>
    </row>
    <row r="16104" spans="1:44" x14ac:dyDescent="0.25">
      <c r="A16104">
        <v>16102</v>
      </c>
      <c r="B16104">
        <v>587</v>
      </c>
      <c r="C16104">
        <v>3625</v>
      </c>
      <c r="D16104">
        <v>3963</v>
      </c>
      <c r="E16104">
        <v>12498</v>
      </c>
      <c r="H16104" t="s">
        <v>18430</v>
      </c>
      <c r="I16104">
        <v>17</v>
      </c>
      <c r="J16104" t="s">
        <v>31890</v>
      </c>
      <c r="K16104" t="s">
        <v>38583</v>
      </c>
      <c r="N16104">
        <v>0</v>
      </c>
      <c r="O16104">
        <v>0</v>
      </c>
      <c r="P16104" t="s">
        <v>4963</v>
      </c>
      <c r="Q16104" t="s">
        <v>4963</v>
      </c>
      <c r="R16104" t="s">
        <v>4963</v>
      </c>
      <c r="S16104" t="s">
        <v>4964</v>
      </c>
      <c r="U16104" t="s">
        <v>31893</v>
      </c>
      <c r="V16104" t="s">
        <v>31894</v>
      </c>
      <c r="W16104">
        <v>1</v>
      </c>
      <c r="X16104" t="s">
        <v>1600</v>
      </c>
      <c r="Y16104">
        <v>2</v>
      </c>
      <c r="Z16104">
        <v>903.45111999999995</v>
      </c>
      <c r="AA16104">
        <v>1804.8877</v>
      </c>
      <c r="AB16104">
        <v>45140.69140625</v>
      </c>
      <c r="AC16104">
        <v>-1.2647999999999999</v>
      </c>
      <c r="AD16104">
        <v>4.4003E-2</v>
      </c>
      <c r="AE16104">
        <v>-1.2208000000000001</v>
      </c>
      <c r="AF16104">
        <v>119.78</v>
      </c>
      <c r="AG16104">
        <v>0.98026000000000002</v>
      </c>
      <c r="AH16104">
        <v>119.78</v>
      </c>
      <c r="AI16104">
        <v>0</v>
      </c>
      <c r="AK16104">
        <v>0.83206164836883501</v>
      </c>
      <c r="AL16104" s="21">
        <v>3.0708000000000002E-31</v>
      </c>
      <c r="AM16104">
        <v>1</v>
      </c>
      <c r="AN16104">
        <v>16306</v>
      </c>
      <c r="AO16104">
        <v>234.66</v>
      </c>
      <c r="AP16104">
        <v>208.29</v>
      </c>
      <c r="AQ16104">
        <v>1</v>
      </c>
      <c r="AR16104">
        <v>13846000</v>
      </c>
    </row>
    <row r="16105" spans="1:44" x14ac:dyDescent="0.25">
      <c r="A16105">
        <v>16103</v>
      </c>
      <c r="B16105">
        <v>587</v>
      </c>
      <c r="C16105">
        <v>3625</v>
      </c>
      <c r="D16105">
        <v>3963</v>
      </c>
      <c r="E16105">
        <v>12499</v>
      </c>
      <c r="H16105" t="s">
        <v>18430</v>
      </c>
      <c r="I16105">
        <v>17</v>
      </c>
      <c r="J16105" t="s">
        <v>31890</v>
      </c>
      <c r="K16105" t="s">
        <v>38583</v>
      </c>
      <c r="N16105">
        <v>0</v>
      </c>
      <c r="O16105">
        <v>0</v>
      </c>
      <c r="P16105" t="s">
        <v>4963</v>
      </c>
      <c r="Q16105" t="s">
        <v>4963</v>
      </c>
      <c r="R16105" t="s">
        <v>4963</v>
      </c>
      <c r="S16105" t="s">
        <v>4964</v>
      </c>
      <c r="U16105" t="s">
        <v>31893</v>
      </c>
      <c r="V16105" t="s">
        <v>31901</v>
      </c>
      <c r="W16105">
        <v>4</v>
      </c>
      <c r="X16105" t="s">
        <v>3010</v>
      </c>
      <c r="Y16105">
        <v>2</v>
      </c>
      <c r="Z16105">
        <v>903.45111999999995</v>
      </c>
      <c r="AA16105">
        <v>1804.8877</v>
      </c>
      <c r="AB16105">
        <v>44859.046875</v>
      </c>
      <c r="AC16105">
        <v>-0.21404999999999999</v>
      </c>
      <c r="AD16105">
        <v>0.38816000000000001</v>
      </c>
      <c r="AE16105">
        <v>0.17410999999999999</v>
      </c>
      <c r="AF16105">
        <v>119.95</v>
      </c>
      <c r="AG16105">
        <v>0.87009999999999998</v>
      </c>
      <c r="AH16105">
        <v>119.75</v>
      </c>
      <c r="AI16105">
        <v>-0.20022999999999999</v>
      </c>
      <c r="AK16105">
        <v>0.77337700128555298</v>
      </c>
      <c r="AL16105" s="21">
        <v>3.4700999999999999E-31</v>
      </c>
      <c r="AM16105">
        <v>1</v>
      </c>
      <c r="AN16105">
        <v>16157</v>
      </c>
      <c r="AO16105">
        <v>232.53</v>
      </c>
      <c r="AP16105">
        <v>217.14</v>
      </c>
      <c r="AQ16105">
        <v>1</v>
      </c>
      <c r="AR16105">
        <v>10718000</v>
      </c>
    </row>
    <row r="16106" spans="1:44" x14ac:dyDescent="0.25">
      <c r="A16106">
        <v>16104</v>
      </c>
      <c r="B16106">
        <v>587</v>
      </c>
      <c r="C16106">
        <v>3625</v>
      </c>
      <c r="D16106">
        <v>3963</v>
      </c>
      <c r="E16106">
        <v>12500</v>
      </c>
      <c r="H16106" t="s">
        <v>18430</v>
      </c>
      <c r="I16106">
        <v>17</v>
      </c>
      <c r="J16106" t="s">
        <v>31890</v>
      </c>
      <c r="K16106" t="s">
        <v>38583</v>
      </c>
      <c r="N16106">
        <v>0</v>
      </c>
      <c r="O16106">
        <v>0</v>
      </c>
      <c r="P16106" t="s">
        <v>4963</v>
      </c>
      <c r="Q16106" t="s">
        <v>4963</v>
      </c>
      <c r="R16106" t="s">
        <v>4963</v>
      </c>
      <c r="S16106" t="s">
        <v>4964</v>
      </c>
      <c r="U16106" t="s">
        <v>31893</v>
      </c>
      <c r="V16106" t="s">
        <v>31897</v>
      </c>
      <c r="W16106">
        <v>6</v>
      </c>
      <c r="X16106" t="s">
        <v>3012</v>
      </c>
      <c r="Y16106">
        <v>2</v>
      </c>
      <c r="Z16106">
        <v>903.45111999999995</v>
      </c>
      <c r="AA16106">
        <v>1804.8877</v>
      </c>
      <c r="AB16106">
        <v>42778.84765625</v>
      </c>
      <c r="AC16106">
        <v>-0.49542000000000003</v>
      </c>
      <c r="AD16106">
        <v>0.42598999999999998</v>
      </c>
      <c r="AE16106">
        <v>-6.9424E-2</v>
      </c>
      <c r="AF16106">
        <v>119.59</v>
      </c>
      <c r="AG16106">
        <v>0.96211999999999998</v>
      </c>
      <c r="AH16106">
        <v>119.85</v>
      </c>
      <c r="AI16106">
        <v>0.25294</v>
      </c>
      <c r="AK16106">
        <v>0.82002753019332897</v>
      </c>
      <c r="AL16106" s="21">
        <v>5.9781000000000001E-24</v>
      </c>
      <c r="AM16106">
        <v>1</v>
      </c>
      <c r="AN16106">
        <v>16913</v>
      </c>
      <c r="AO16106">
        <v>216.54</v>
      </c>
      <c r="AP16106">
        <v>201.85</v>
      </c>
      <c r="AQ16106">
        <v>1</v>
      </c>
      <c r="AR16106">
        <v>12123000</v>
      </c>
    </row>
    <row r="16107" spans="1:44" x14ac:dyDescent="0.25">
      <c r="A16107">
        <v>16105</v>
      </c>
      <c r="B16107">
        <v>587</v>
      </c>
      <c r="C16107">
        <v>3625</v>
      </c>
      <c r="D16107">
        <v>3963</v>
      </c>
      <c r="H16107" t="s">
        <v>18430</v>
      </c>
      <c r="I16107">
        <v>17</v>
      </c>
      <c r="J16107" t="s">
        <v>31890</v>
      </c>
      <c r="N16107">
        <v>0</v>
      </c>
      <c r="O16107">
        <v>0</v>
      </c>
      <c r="P16107" t="s">
        <v>4963</v>
      </c>
      <c r="Q16107" t="s">
        <v>4963</v>
      </c>
      <c r="R16107" t="s">
        <v>4963</v>
      </c>
      <c r="S16107" t="s">
        <v>4964</v>
      </c>
      <c r="U16107" t="s">
        <v>31898</v>
      </c>
      <c r="V16107" t="s">
        <v>31895</v>
      </c>
      <c r="W16107">
        <v>2</v>
      </c>
      <c r="X16107" t="s">
        <v>3013</v>
      </c>
      <c r="Y16107">
        <v>2</v>
      </c>
      <c r="Z16107">
        <v>903.45111999999995</v>
      </c>
      <c r="AA16107">
        <v>1804.8877</v>
      </c>
      <c r="AB16107">
        <v>44911.92578125</v>
      </c>
      <c r="AC16107">
        <v>0.26090999999999998</v>
      </c>
      <c r="AD16107">
        <v>9.6167000000000002E-2</v>
      </c>
      <c r="AE16107">
        <v>0.35707</v>
      </c>
      <c r="AF16107">
        <v>120</v>
      </c>
      <c r="AG16107">
        <v>0.74605999999999995</v>
      </c>
      <c r="AH16107">
        <v>119.66</v>
      </c>
      <c r="AI16107">
        <v>-0.34277999999999997</v>
      </c>
      <c r="AJ16107">
        <v>-0.12465</v>
      </c>
      <c r="AK16107" t="s">
        <v>9099</v>
      </c>
      <c r="AL16107">
        <v>1</v>
      </c>
      <c r="AM16107">
        <v>0</v>
      </c>
      <c r="AO16107" t="s">
        <v>9099</v>
      </c>
      <c r="AP16107" t="s">
        <v>9099</v>
      </c>
      <c r="AQ16107">
        <v>0</v>
      </c>
      <c r="AR16107">
        <v>2440700</v>
      </c>
    </row>
    <row r="16108" spans="1:44" x14ac:dyDescent="0.25">
      <c r="A16108">
        <v>16106</v>
      </c>
      <c r="B16108">
        <v>587</v>
      </c>
      <c r="C16108">
        <v>3625</v>
      </c>
      <c r="D16108">
        <v>3963</v>
      </c>
      <c r="H16108" t="s">
        <v>18430</v>
      </c>
      <c r="I16108">
        <v>17</v>
      </c>
      <c r="J16108" t="s">
        <v>31890</v>
      </c>
      <c r="N16108">
        <v>0</v>
      </c>
      <c r="O16108">
        <v>0</v>
      </c>
      <c r="P16108" t="s">
        <v>4963</v>
      </c>
      <c r="Q16108" t="s">
        <v>4963</v>
      </c>
      <c r="R16108" t="s">
        <v>4963</v>
      </c>
      <c r="S16108" t="s">
        <v>4964</v>
      </c>
      <c r="U16108" t="s">
        <v>31898</v>
      </c>
      <c r="V16108" t="s">
        <v>31896</v>
      </c>
      <c r="W16108">
        <v>3</v>
      </c>
      <c r="X16108" t="s">
        <v>3014</v>
      </c>
      <c r="Y16108">
        <v>2</v>
      </c>
      <c r="Z16108">
        <v>903.45111999999995</v>
      </c>
      <c r="AA16108">
        <v>1804.8877</v>
      </c>
      <c r="AB16108">
        <v>42267.625</v>
      </c>
      <c r="AC16108">
        <v>-0.61102000000000001</v>
      </c>
      <c r="AD16108">
        <v>-0.13103999999999999</v>
      </c>
      <c r="AE16108">
        <v>-0.74206000000000005</v>
      </c>
      <c r="AF16108">
        <v>119.95</v>
      </c>
      <c r="AG16108">
        <v>0.63212999999999997</v>
      </c>
      <c r="AH16108">
        <v>119.75</v>
      </c>
      <c r="AI16108">
        <v>-0.1981</v>
      </c>
      <c r="AJ16108">
        <v>-3.4325000000000001E-2</v>
      </c>
      <c r="AK16108" t="s">
        <v>9099</v>
      </c>
      <c r="AL16108">
        <v>1</v>
      </c>
      <c r="AM16108">
        <v>0</v>
      </c>
      <c r="AO16108" t="s">
        <v>9099</v>
      </c>
      <c r="AP16108" t="s">
        <v>9099</v>
      </c>
      <c r="AQ16108">
        <v>0</v>
      </c>
      <c r="AR16108">
        <v>2404200</v>
      </c>
    </row>
    <row r="16109" spans="1:44" x14ac:dyDescent="0.25">
      <c r="A16109">
        <v>16107</v>
      </c>
      <c r="B16109">
        <v>587</v>
      </c>
      <c r="C16109">
        <v>3625</v>
      </c>
      <c r="D16109">
        <v>3963</v>
      </c>
      <c r="H16109" t="s">
        <v>18430</v>
      </c>
      <c r="I16109">
        <v>17</v>
      </c>
      <c r="J16109" t="s">
        <v>31890</v>
      </c>
      <c r="N16109">
        <v>0</v>
      </c>
      <c r="O16109">
        <v>0</v>
      </c>
      <c r="P16109" t="s">
        <v>4963</v>
      </c>
      <c r="Q16109" t="s">
        <v>4963</v>
      </c>
      <c r="R16109" t="s">
        <v>4963</v>
      </c>
      <c r="S16109" t="s">
        <v>4964</v>
      </c>
      <c r="U16109" t="s">
        <v>31898</v>
      </c>
      <c r="V16109" t="s">
        <v>31901</v>
      </c>
      <c r="W16109">
        <v>4</v>
      </c>
      <c r="X16109" t="s">
        <v>3010</v>
      </c>
      <c r="Y16109">
        <v>2</v>
      </c>
      <c r="Z16109">
        <v>903.45111999999995</v>
      </c>
      <c r="AA16109">
        <v>1804.8877</v>
      </c>
      <c r="AB16109" t="s">
        <v>9099</v>
      </c>
      <c r="AC16109">
        <v>-0.22772000000000001</v>
      </c>
      <c r="AD16109">
        <v>5.9169</v>
      </c>
      <c r="AE16109">
        <v>5.6891999999999996</v>
      </c>
      <c r="AF16109">
        <v>120.41</v>
      </c>
      <c r="AG16109">
        <v>0.11599</v>
      </c>
      <c r="AH16109">
        <v>120.21</v>
      </c>
      <c r="AI16109">
        <v>-0.20022999999999999</v>
      </c>
      <c r="AJ16109">
        <v>0.42405999999999999</v>
      </c>
      <c r="AK16109" t="s">
        <v>9099</v>
      </c>
      <c r="AL16109">
        <v>1</v>
      </c>
      <c r="AM16109">
        <v>0</v>
      </c>
      <c r="AO16109" t="s">
        <v>9099</v>
      </c>
      <c r="AP16109" t="s">
        <v>9099</v>
      </c>
      <c r="AQ16109">
        <v>0</v>
      </c>
      <c r="AR16109">
        <v>461920</v>
      </c>
    </row>
    <row r="16110" spans="1:44" x14ac:dyDescent="0.25">
      <c r="A16110">
        <v>16108</v>
      </c>
      <c r="B16110">
        <v>587</v>
      </c>
      <c r="C16110">
        <v>3625</v>
      </c>
      <c r="D16110">
        <v>3964</v>
      </c>
      <c r="E16110">
        <v>12501</v>
      </c>
      <c r="G16110">
        <v>313</v>
      </c>
      <c r="H16110" t="s">
        <v>18430</v>
      </c>
      <c r="I16110">
        <v>17</v>
      </c>
      <c r="J16110" t="s">
        <v>31868</v>
      </c>
      <c r="K16110" t="s">
        <v>38584</v>
      </c>
      <c r="L16110" t="s">
        <v>38585</v>
      </c>
      <c r="M16110" t="s">
        <v>38586</v>
      </c>
      <c r="N16110">
        <v>0</v>
      </c>
      <c r="O16110">
        <v>1</v>
      </c>
      <c r="P16110" t="s">
        <v>4963</v>
      </c>
      <c r="Q16110" t="s">
        <v>4963</v>
      </c>
      <c r="R16110" t="s">
        <v>4963</v>
      </c>
      <c r="S16110" t="s">
        <v>4964</v>
      </c>
      <c r="U16110" t="s">
        <v>31893</v>
      </c>
      <c r="V16110" t="s">
        <v>31901</v>
      </c>
      <c r="W16110">
        <v>4</v>
      </c>
      <c r="X16110" t="s">
        <v>3010</v>
      </c>
      <c r="Y16110">
        <v>2</v>
      </c>
      <c r="Z16110">
        <v>911.44857000000002</v>
      </c>
      <c r="AA16110">
        <v>1820.8825999999999</v>
      </c>
      <c r="AB16110">
        <v>44385.6875</v>
      </c>
      <c r="AC16110">
        <v>-0.60819000000000001</v>
      </c>
      <c r="AD16110">
        <v>-0.10929</v>
      </c>
      <c r="AE16110">
        <v>-0.71748000000000001</v>
      </c>
      <c r="AF16110">
        <v>110.12</v>
      </c>
      <c r="AG16110">
        <v>0.64944000000000002</v>
      </c>
      <c r="AH16110">
        <v>109.92</v>
      </c>
      <c r="AI16110">
        <v>-0.20022999999999999</v>
      </c>
      <c r="AK16110">
        <v>0.88757848739624001</v>
      </c>
      <c r="AL16110">
        <v>4.9630999999999998E-3</v>
      </c>
      <c r="AM16110">
        <v>1</v>
      </c>
      <c r="AN16110">
        <v>14818</v>
      </c>
      <c r="AO16110">
        <v>91.968999999999994</v>
      </c>
      <c r="AP16110">
        <v>80.53</v>
      </c>
      <c r="AQ16110">
        <v>1</v>
      </c>
      <c r="AR16110">
        <v>3944200</v>
      </c>
    </row>
    <row r="16111" spans="1:44" x14ac:dyDescent="0.25">
      <c r="A16111">
        <v>16109</v>
      </c>
      <c r="B16111">
        <v>587</v>
      </c>
      <c r="C16111">
        <v>3625</v>
      </c>
      <c r="D16111">
        <v>3964</v>
      </c>
      <c r="E16111">
        <v>12502</v>
      </c>
      <c r="G16111">
        <v>313</v>
      </c>
      <c r="H16111" t="s">
        <v>18430</v>
      </c>
      <c r="I16111">
        <v>17</v>
      </c>
      <c r="J16111" t="s">
        <v>31868</v>
      </c>
      <c r="K16111" t="s">
        <v>38584</v>
      </c>
      <c r="L16111" t="s">
        <v>38585</v>
      </c>
      <c r="M16111" t="s">
        <v>38587</v>
      </c>
      <c r="N16111">
        <v>0</v>
      </c>
      <c r="O16111">
        <v>1</v>
      </c>
      <c r="P16111" t="s">
        <v>4963</v>
      </c>
      <c r="Q16111" t="s">
        <v>4963</v>
      </c>
      <c r="R16111" t="s">
        <v>4963</v>
      </c>
      <c r="S16111" t="s">
        <v>4964</v>
      </c>
      <c r="U16111" t="s">
        <v>31893</v>
      </c>
      <c r="V16111" t="s">
        <v>31897</v>
      </c>
      <c r="W16111">
        <v>6</v>
      </c>
      <c r="X16111" t="s">
        <v>3012</v>
      </c>
      <c r="Y16111">
        <v>2</v>
      </c>
      <c r="Z16111">
        <v>911.44857000000002</v>
      </c>
      <c r="AA16111">
        <v>1820.8825999999999</v>
      </c>
      <c r="AB16111">
        <v>44927.81640625</v>
      </c>
      <c r="AC16111">
        <v>-0.54178999999999999</v>
      </c>
      <c r="AD16111">
        <v>-0.75165999999999999</v>
      </c>
      <c r="AE16111">
        <v>-1.2935000000000001</v>
      </c>
      <c r="AF16111">
        <v>109.74</v>
      </c>
      <c r="AG16111">
        <v>0.5202</v>
      </c>
      <c r="AH16111">
        <v>109.99</v>
      </c>
      <c r="AI16111">
        <v>0.25294</v>
      </c>
      <c r="AK16111">
        <v>0.75296211242675803</v>
      </c>
      <c r="AL16111">
        <v>0.80279999999999996</v>
      </c>
      <c r="AM16111">
        <v>1</v>
      </c>
      <c r="AN16111">
        <v>15453</v>
      </c>
      <c r="AO16111">
        <v>15.273</v>
      </c>
      <c r="AP16111">
        <v>15.273</v>
      </c>
      <c r="AQ16111">
        <v>1</v>
      </c>
      <c r="AR16111">
        <v>2778200</v>
      </c>
    </row>
    <row r="16112" spans="1:44" x14ac:dyDescent="0.25">
      <c r="A16112">
        <v>16110</v>
      </c>
      <c r="B16112">
        <v>587</v>
      </c>
      <c r="C16112">
        <v>3625</v>
      </c>
      <c r="D16112">
        <v>3964</v>
      </c>
      <c r="G16112">
        <v>313</v>
      </c>
      <c r="H16112" t="s">
        <v>18430</v>
      </c>
      <c r="I16112">
        <v>17</v>
      </c>
      <c r="J16112" t="s">
        <v>31868</v>
      </c>
      <c r="N16112">
        <v>0</v>
      </c>
      <c r="O16112">
        <v>1</v>
      </c>
      <c r="P16112" t="s">
        <v>4963</v>
      </c>
      <c r="Q16112" t="s">
        <v>4963</v>
      </c>
      <c r="R16112" t="s">
        <v>4963</v>
      </c>
      <c r="S16112" t="s">
        <v>4964</v>
      </c>
      <c r="U16112" t="s">
        <v>31898</v>
      </c>
      <c r="V16112" t="s">
        <v>31902</v>
      </c>
      <c r="W16112">
        <v>5</v>
      </c>
      <c r="X16112" t="s">
        <v>3011</v>
      </c>
      <c r="Y16112">
        <v>2</v>
      </c>
      <c r="Z16112">
        <v>911.44857000000002</v>
      </c>
      <c r="AA16112">
        <v>1820.8825999999999</v>
      </c>
      <c r="AB16112">
        <v>41623.01953125</v>
      </c>
      <c r="AC16112">
        <v>-0.67193999999999998</v>
      </c>
      <c r="AD16112">
        <v>-0.19436</v>
      </c>
      <c r="AE16112">
        <v>-0.86629999999999996</v>
      </c>
      <c r="AF16112">
        <v>110.27</v>
      </c>
      <c r="AG16112">
        <v>0.43369000000000002</v>
      </c>
      <c r="AH16112">
        <v>109.82</v>
      </c>
      <c r="AI16112">
        <v>-0.45113999999999999</v>
      </c>
      <c r="AJ16112">
        <v>-9.4565999999999997E-2</v>
      </c>
      <c r="AK16112" t="s">
        <v>9099</v>
      </c>
      <c r="AL16112">
        <v>1</v>
      </c>
      <c r="AM16112">
        <v>0</v>
      </c>
      <c r="AO16112" t="s">
        <v>9099</v>
      </c>
      <c r="AP16112" t="s">
        <v>9099</v>
      </c>
      <c r="AQ16112">
        <v>0</v>
      </c>
      <c r="AR16112">
        <v>1075200</v>
      </c>
    </row>
    <row r="16113" spans="1:44" x14ac:dyDescent="0.25">
      <c r="A16113">
        <v>16111</v>
      </c>
      <c r="B16113">
        <v>989</v>
      </c>
      <c r="C16113">
        <v>3626</v>
      </c>
      <c r="D16113">
        <v>3965</v>
      </c>
      <c r="E16113">
        <v>12503</v>
      </c>
      <c r="H16113" t="s">
        <v>18431</v>
      </c>
      <c r="I16113">
        <v>15</v>
      </c>
      <c r="J16113" t="s">
        <v>31890</v>
      </c>
      <c r="K16113" t="s">
        <v>38588</v>
      </c>
      <c r="N16113">
        <v>0</v>
      </c>
      <c r="O16113">
        <v>0</v>
      </c>
      <c r="P16113" t="s">
        <v>6170</v>
      </c>
      <c r="Q16113" t="s">
        <v>6170</v>
      </c>
      <c r="R16113" t="s">
        <v>6170</v>
      </c>
      <c r="S16113" t="s">
        <v>6171</v>
      </c>
      <c r="U16113" t="s">
        <v>31893</v>
      </c>
      <c r="V16113" t="s">
        <v>31896</v>
      </c>
      <c r="W16113">
        <v>3</v>
      </c>
      <c r="X16113" t="s">
        <v>3014</v>
      </c>
      <c r="Y16113">
        <v>2</v>
      </c>
      <c r="Z16113">
        <v>781.86827000000005</v>
      </c>
      <c r="AA16113">
        <v>1561.722</v>
      </c>
      <c r="AB16113">
        <v>47620.51953125</v>
      </c>
      <c r="AC16113">
        <v>-0.76670000000000005</v>
      </c>
      <c r="AD16113">
        <v>-0.24840000000000001</v>
      </c>
      <c r="AE16113">
        <v>-1.0150999999999999</v>
      </c>
      <c r="AF16113">
        <v>44.225000000000001</v>
      </c>
      <c r="AG16113">
        <v>1.0701000000000001</v>
      </c>
      <c r="AH16113">
        <v>44.226999999999997</v>
      </c>
      <c r="AI16113">
        <v>2.3689000000000002E-3</v>
      </c>
      <c r="AK16113">
        <v>0.90117877721786499</v>
      </c>
      <c r="AL16113" s="21">
        <v>1.5435999999999998E-11</v>
      </c>
      <c r="AM16113">
        <v>1</v>
      </c>
      <c r="AN16113">
        <v>4628</v>
      </c>
      <c r="AO16113">
        <v>180.84</v>
      </c>
      <c r="AP16113">
        <v>166.83</v>
      </c>
      <c r="AQ16113">
        <v>1</v>
      </c>
      <c r="AR16113">
        <v>6049100</v>
      </c>
    </row>
    <row r="16114" spans="1:44" x14ac:dyDescent="0.25">
      <c r="A16114">
        <v>16112</v>
      </c>
      <c r="B16114">
        <v>912</v>
      </c>
      <c r="C16114">
        <v>3627</v>
      </c>
      <c r="D16114">
        <v>3966</v>
      </c>
      <c r="E16114">
        <v>12504</v>
      </c>
      <c r="H16114" t="s">
        <v>18434</v>
      </c>
      <c r="I16114">
        <v>11</v>
      </c>
      <c r="J16114" t="s">
        <v>31890</v>
      </c>
      <c r="K16114" t="s">
        <v>38589</v>
      </c>
      <c r="N16114">
        <v>0</v>
      </c>
      <c r="O16114">
        <v>0</v>
      </c>
      <c r="P16114" t="s">
        <v>5936</v>
      </c>
      <c r="Q16114" t="s">
        <v>5936</v>
      </c>
      <c r="R16114" t="s">
        <v>5936</v>
      </c>
      <c r="S16114" t="s">
        <v>5937</v>
      </c>
      <c r="U16114" t="s">
        <v>31893</v>
      </c>
      <c r="V16114" t="s">
        <v>31894</v>
      </c>
      <c r="W16114">
        <v>1</v>
      </c>
      <c r="X16114" t="s">
        <v>1600</v>
      </c>
      <c r="Y16114">
        <v>2</v>
      </c>
      <c r="Z16114">
        <v>660.83077000000003</v>
      </c>
      <c r="AA16114">
        <v>1319.6469999999999</v>
      </c>
      <c r="AB16114">
        <v>50177.390625</v>
      </c>
      <c r="AC16114">
        <v>-1.5022</v>
      </c>
      <c r="AD16114">
        <v>9.4881999999999994E-2</v>
      </c>
      <c r="AE16114">
        <v>-1.4073</v>
      </c>
      <c r="AF16114">
        <v>77.563000000000002</v>
      </c>
      <c r="AG16114">
        <v>0.82499999999999996</v>
      </c>
      <c r="AH16114">
        <v>77.563000000000002</v>
      </c>
      <c r="AI16114">
        <v>0</v>
      </c>
      <c r="AK16114">
        <v>0.85776150226592995</v>
      </c>
      <c r="AL16114" s="21">
        <v>3.1416999999999998E-14</v>
      </c>
      <c r="AM16114">
        <v>1</v>
      </c>
      <c r="AN16114">
        <v>9905</v>
      </c>
      <c r="AO16114">
        <v>218.11</v>
      </c>
      <c r="AP16114">
        <v>180.41</v>
      </c>
      <c r="AQ16114">
        <v>1</v>
      </c>
      <c r="AR16114">
        <v>9118800</v>
      </c>
    </row>
    <row r="16115" spans="1:44" x14ac:dyDescent="0.25">
      <c r="A16115">
        <v>16113</v>
      </c>
      <c r="B16115">
        <v>912</v>
      </c>
      <c r="C16115">
        <v>3627</v>
      </c>
      <c r="D16115">
        <v>3966</v>
      </c>
      <c r="E16115">
        <v>12505</v>
      </c>
      <c r="H16115" t="s">
        <v>18434</v>
      </c>
      <c r="I16115">
        <v>11</v>
      </c>
      <c r="J16115" t="s">
        <v>31890</v>
      </c>
      <c r="K16115" t="s">
        <v>38589</v>
      </c>
      <c r="N16115">
        <v>0</v>
      </c>
      <c r="O16115">
        <v>0</v>
      </c>
      <c r="P16115" t="s">
        <v>5936</v>
      </c>
      <c r="Q16115" t="s">
        <v>5936</v>
      </c>
      <c r="R16115" t="s">
        <v>5936</v>
      </c>
      <c r="S16115" t="s">
        <v>5937</v>
      </c>
      <c r="U16115" t="s">
        <v>31893</v>
      </c>
      <c r="V16115" t="s">
        <v>31895</v>
      </c>
      <c r="W16115">
        <v>2</v>
      </c>
      <c r="X16115" t="s">
        <v>3013</v>
      </c>
      <c r="Y16115">
        <v>2</v>
      </c>
      <c r="Z16115">
        <v>660.83077000000003</v>
      </c>
      <c r="AA16115">
        <v>1319.6469999999999</v>
      </c>
      <c r="AB16115">
        <v>50886.75</v>
      </c>
      <c r="AC16115">
        <v>-0.30669999999999997</v>
      </c>
      <c r="AD16115">
        <v>-0.22766</v>
      </c>
      <c r="AE16115">
        <v>-0.53435999999999995</v>
      </c>
      <c r="AF16115">
        <v>77.805000000000007</v>
      </c>
      <c r="AG16115">
        <v>0.91369999999999996</v>
      </c>
      <c r="AH16115">
        <v>77.462000000000003</v>
      </c>
      <c r="AI16115">
        <v>-0.34277999999999997</v>
      </c>
      <c r="AK16115">
        <v>0.79825067520141602</v>
      </c>
      <c r="AL16115" s="21">
        <v>1.9466E-7</v>
      </c>
      <c r="AM16115">
        <v>1</v>
      </c>
      <c r="AN16115">
        <v>9273</v>
      </c>
      <c r="AO16115">
        <v>164.65</v>
      </c>
      <c r="AP16115">
        <v>130.69</v>
      </c>
      <c r="AQ16115">
        <v>1</v>
      </c>
      <c r="AR16115">
        <v>4936400</v>
      </c>
    </row>
    <row r="16116" spans="1:44" x14ac:dyDescent="0.25">
      <c r="A16116">
        <v>16114</v>
      </c>
      <c r="B16116">
        <v>912</v>
      </c>
      <c r="C16116">
        <v>3627</v>
      </c>
      <c r="D16116">
        <v>3966</v>
      </c>
      <c r="E16116">
        <v>12506</v>
      </c>
      <c r="H16116" t="s">
        <v>18434</v>
      </c>
      <c r="I16116">
        <v>11</v>
      </c>
      <c r="J16116" t="s">
        <v>31890</v>
      </c>
      <c r="K16116" t="s">
        <v>38589</v>
      </c>
      <c r="N16116">
        <v>0</v>
      </c>
      <c r="O16116">
        <v>0</v>
      </c>
      <c r="P16116" t="s">
        <v>5936</v>
      </c>
      <c r="Q16116" t="s">
        <v>5936</v>
      </c>
      <c r="R16116" t="s">
        <v>5936</v>
      </c>
      <c r="S16116" t="s">
        <v>5937</v>
      </c>
      <c r="U16116" t="s">
        <v>31893</v>
      </c>
      <c r="V16116" t="s">
        <v>31901</v>
      </c>
      <c r="W16116">
        <v>4</v>
      </c>
      <c r="X16116" t="s">
        <v>3010</v>
      </c>
      <c r="Y16116">
        <v>2</v>
      </c>
      <c r="Z16116">
        <v>660.83077000000003</v>
      </c>
      <c r="AA16116">
        <v>1319.6469999999999</v>
      </c>
      <c r="AB16116">
        <v>52456.2578125</v>
      </c>
      <c r="AC16116">
        <v>-0.97777000000000003</v>
      </c>
      <c r="AD16116">
        <v>-9.9029000000000006E-2</v>
      </c>
      <c r="AE16116">
        <v>-1.0768</v>
      </c>
      <c r="AF16116">
        <v>77.602999999999994</v>
      </c>
      <c r="AG16116">
        <v>0.90707000000000004</v>
      </c>
      <c r="AH16116">
        <v>77.503</v>
      </c>
      <c r="AI16116">
        <v>-9.9990999999999997E-2</v>
      </c>
      <c r="AK16116">
        <v>0.58613204956054699</v>
      </c>
      <c r="AL16116">
        <v>4.8368999999999999E-3</v>
      </c>
      <c r="AM16116">
        <v>1</v>
      </c>
      <c r="AN16116">
        <v>9935</v>
      </c>
      <c r="AO16116">
        <v>108.47</v>
      </c>
      <c r="AP16116">
        <v>72.817999999999998</v>
      </c>
      <c r="AQ16116">
        <v>1</v>
      </c>
      <c r="AR16116">
        <v>11270000</v>
      </c>
    </row>
    <row r="16117" spans="1:44" x14ac:dyDescent="0.25">
      <c r="A16117">
        <v>16115</v>
      </c>
      <c r="B16117">
        <v>912</v>
      </c>
      <c r="C16117">
        <v>3627</v>
      </c>
      <c r="D16117">
        <v>3966</v>
      </c>
      <c r="E16117">
        <v>12507</v>
      </c>
      <c r="H16117" t="s">
        <v>18434</v>
      </c>
      <c r="I16117">
        <v>11</v>
      </c>
      <c r="J16117" t="s">
        <v>31890</v>
      </c>
      <c r="K16117" t="s">
        <v>38589</v>
      </c>
      <c r="N16117">
        <v>0</v>
      </c>
      <c r="O16117">
        <v>0</v>
      </c>
      <c r="P16117" t="s">
        <v>5936</v>
      </c>
      <c r="Q16117" t="s">
        <v>5936</v>
      </c>
      <c r="R16117" t="s">
        <v>5936</v>
      </c>
      <c r="S16117" t="s">
        <v>5937</v>
      </c>
      <c r="U16117" t="s">
        <v>31893</v>
      </c>
      <c r="V16117" t="s">
        <v>31897</v>
      </c>
      <c r="W16117">
        <v>6</v>
      </c>
      <c r="X16117" t="s">
        <v>3012</v>
      </c>
      <c r="Y16117">
        <v>2</v>
      </c>
      <c r="Z16117">
        <v>660.83077000000003</v>
      </c>
      <c r="AA16117">
        <v>1319.6469999999999</v>
      </c>
      <c r="AB16117">
        <v>51448.45703125</v>
      </c>
      <c r="AC16117">
        <v>-0.32923000000000002</v>
      </c>
      <c r="AD16117">
        <v>-0.44869999999999999</v>
      </c>
      <c r="AE16117">
        <v>-0.77793000000000001</v>
      </c>
      <c r="AF16117">
        <v>77.343000000000004</v>
      </c>
      <c r="AG16117">
        <v>0.67908999999999997</v>
      </c>
      <c r="AH16117">
        <v>77.596000000000004</v>
      </c>
      <c r="AI16117">
        <v>0.25295000000000001</v>
      </c>
      <c r="AK16117">
        <v>0.59399020671844505</v>
      </c>
      <c r="AL16117">
        <v>3.2112E-3</v>
      </c>
      <c r="AM16117">
        <v>1</v>
      </c>
      <c r="AN16117">
        <v>10268</v>
      </c>
      <c r="AO16117">
        <v>112.83</v>
      </c>
      <c r="AP16117">
        <v>95.094999999999999</v>
      </c>
      <c r="AQ16117">
        <v>1</v>
      </c>
      <c r="AR16117">
        <v>5834100</v>
      </c>
    </row>
    <row r="16118" spans="1:44" x14ac:dyDescent="0.25">
      <c r="A16118">
        <v>16116</v>
      </c>
      <c r="B16118">
        <v>912</v>
      </c>
      <c r="C16118">
        <v>3627</v>
      </c>
      <c r="D16118">
        <v>3966</v>
      </c>
      <c r="H16118" t="s">
        <v>18434</v>
      </c>
      <c r="I16118">
        <v>11</v>
      </c>
      <c r="J16118" t="s">
        <v>31890</v>
      </c>
      <c r="N16118">
        <v>0</v>
      </c>
      <c r="O16118">
        <v>0</v>
      </c>
      <c r="P16118" t="s">
        <v>5936</v>
      </c>
      <c r="Q16118" t="s">
        <v>5936</v>
      </c>
      <c r="R16118" t="s">
        <v>5936</v>
      </c>
      <c r="S16118" t="s">
        <v>5937</v>
      </c>
      <c r="U16118" t="s">
        <v>31898</v>
      </c>
      <c r="V16118" t="s">
        <v>31902</v>
      </c>
      <c r="W16118">
        <v>5</v>
      </c>
      <c r="X16118" t="s">
        <v>3011</v>
      </c>
      <c r="Y16118">
        <v>2</v>
      </c>
      <c r="Z16118">
        <v>660.83077000000003</v>
      </c>
      <c r="AA16118">
        <v>1319.6469999999999</v>
      </c>
      <c r="AB16118">
        <v>54268.9453125</v>
      </c>
      <c r="AC16118">
        <v>-0.38989000000000001</v>
      </c>
      <c r="AD16118">
        <v>7.8867999999999994E-2</v>
      </c>
      <c r="AE16118">
        <v>-0.31102999999999997</v>
      </c>
      <c r="AF16118">
        <v>77.856999999999999</v>
      </c>
      <c r="AG16118">
        <v>0.54881000000000002</v>
      </c>
      <c r="AH16118">
        <v>77.507000000000005</v>
      </c>
      <c r="AI16118">
        <v>-0.35089999999999999</v>
      </c>
      <c r="AJ16118">
        <v>-8.9332999999999996E-2</v>
      </c>
      <c r="AK16118" t="s">
        <v>9099</v>
      </c>
      <c r="AL16118">
        <v>1</v>
      </c>
      <c r="AM16118">
        <v>0</v>
      </c>
      <c r="AO16118" t="s">
        <v>9099</v>
      </c>
      <c r="AP16118" t="s">
        <v>9099</v>
      </c>
      <c r="AQ16118">
        <v>0</v>
      </c>
      <c r="AR16118">
        <v>1650200</v>
      </c>
    </row>
    <row r="16119" spans="1:44" x14ac:dyDescent="0.25">
      <c r="A16119">
        <v>16117</v>
      </c>
      <c r="B16119">
        <v>653</v>
      </c>
      <c r="C16119">
        <v>3628</v>
      </c>
      <c r="D16119">
        <v>3967</v>
      </c>
      <c r="E16119">
        <v>12508</v>
      </c>
      <c r="H16119" t="s">
        <v>18437</v>
      </c>
      <c r="I16119">
        <v>14</v>
      </c>
      <c r="J16119" t="s">
        <v>31890</v>
      </c>
      <c r="K16119" t="s">
        <v>38590</v>
      </c>
      <c r="N16119">
        <v>0</v>
      </c>
      <c r="O16119">
        <v>0</v>
      </c>
      <c r="P16119" t="s">
        <v>5162</v>
      </c>
      <c r="Q16119" t="s">
        <v>5162</v>
      </c>
      <c r="R16119" t="s">
        <v>5162</v>
      </c>
      <c r="S16119" t="s">
        <v>5163</v>
      </c>
      <c r="U16119" t="s">
        <v>31893</v>
      </c>
      <c r="V16119" t="s">
        <v>31894</v>
      </c>
      <c r="W16119">
        <v>1</v>
      </c>
      <c r="X16119" t="s">
        <v>1600</v>
      </c>
      <c r="Y16119">
        <v>2</v>
      </c>
      <c r="Z16119">
        <v>710.36104</v>
      </c>
      <c r="AA16119">
        <v>1418.7075</v>
      </c>
      <c r="AB16119">
        <v>49810.3984375</v>
      </c>
      <c r="AC16119">
        <v>-1.4888999999999999</v>
      </c>
      <c r="AD16119">
        <v>-0.12686</v>
      </c>
      <c r="AE16119">
        <v>-1.6157999999999999</v>
      </c>
      <c r="AF16119">
        <v>69.820999999999998</v>
      </c>
      <c r="AG16119">
        <v>0.73902999999999996</v>
      </c>
      <c r="AH16119">
        <v>69.820999999999998</v>
      </c>
      <c r="AI16119">
        <v>0</v>
      </c>
      <c r="AK16119">
        <v>0.65200573205947898</v>
      </c>
      <c r="AL16119" s="21">
        <v>4.8146999999999999E-14</v>
      </c>
      <c r="AM16119">
        <v>1</v>
      </c>
      <c r="AN16119">
        <v>8669</v>
      </c>
      <c r="AO16119">
        <v>194.7</v>
      </c>
      <c r="AP16119">
        <v>143.80000000000001</v>
      </c>
      <c r="AQ16119">
        <v>1</v>
      </c>
      <c r="AR16119">
        <v>5753800</v>
      </c>
    </row>
    <row r="16120" spans="1:44" x14ac:dyDescent="0.25">
      <c r="A16120">
        <v>16118</v>
      </c>
      <c r="B16120">
        <v>653</v>
      </c>
      <c r="C16120">
        <v>3628</v>
      </c>
      <c r="D16120">
        <v>3967</v>
      </c>
      <c r="E16120">
        <v>12509</v>
      </c>
      <c r="H16120" t="s">
        <v>18437</v>
      </c>
      <c r="I16120">
        <v>14</v>
      </c>
      <c r="J16120" t="s">
        <v>31890</v>
      </c>
      <c r="K16120" t="s">
        <v>38590</v>
      </c>
      <c r="N16120">
        <v>0</v>
      </c>
      <c r="O16120">
        <v>0</v>
      </c>
      <c r="P16120" t="s">
        <v>5162</v>
      </c>
      <c r="Q16120" t="s">
        <v>5162</v>
      </c>
      <c r="R16120" t="s">
        <v>5162</v>
      </c>
      <c r="S16120" t="s">
        <v>5163</v>
      </c>
      <c r="U16120" t="s">
        <v>31893</v>
      </c>
      <c r="V16120" t="s">
        <v>31895</v>
      </c>
      <c r="W16120">
        <v>2</v>
      </c>
      <c r="X16120" t="s">
        <v>3013</v>
      </c>
      <c r="Y16120">
        <v>2</v>
      </c>
      <c r="Z16120">
        <v>710.36104</v>
      </c>
      <c r="AA16120">
        <v>1418.7075</v>
      </c>
      <c r="AB16120">
        <v>50024.06640625</v>
      </c>
      <c r="AC16120">
        <v>-0.59321000000000002</v>
      </c>
      <c r="AD16120">
        <v>-0.77431000000000005</v>
      </c>
      <c r="AE16120">
        <v>-1.3674999999999999</v>
      </c>
      <c r="AF16120">
        <v>70.052000000000007</v>
      </c>
      <c r="AG16120">
        <v>0.75636000000000003</v>
      </c>
      <c r="AH16120">
        <v>69.81</v>
      </c>
      <c r="AI16120">
        <v>-0.24260999999999999</v>
      </c>
      <c r="AK16120">
        <v>0.56631714105606101</v>
      </c>
      <c r="AL16120" s="21">
        <v>3.8721E-10</v>
      </c>
      <c r="AM16120">
        <v>1</v>
      </c>
      <c r="AN16120">
        <v>8128</v>
      </c>
      <c r="AO16120">
        <v>179.67</v>
      </c>
      <c r="AP16120">
        <v>149.11000000000001</v>
      </c>
      <c r="AQ16120">
        <v>1</v>
      </c>
      <c r="AR16120">
        <v>2788100</v>
      </c>
    </row>
    <row r="16121" spans="1:44" x14ac:dyDescent="0.25">
      <c r="A16121">
        <v>16119</v>
      </c>
      <c r="B16121">
        <v>653</v>
      </c>
      <c r="C16121">
        <v>3628</v>
      </c>
      <c r="D16121">
        <v>3967</v>
      </c>
      <c r="E16121">
        <v>12510</v>
      </c>
      <c r="H16121" t="s">
        <v>18437</v>
      </c>
      <c r="I16121">
        <v>14</v>
      </c>
      <c r="J16121" t="s">
        <v>31890</v>
      </c>
      <c r="K16121" t="s">
        <v>38590</v>
      </c>
      <c r="N16121">
        <v>0</v>
      </c>
      <c r="O16121">
        <v>0</v>
      </c>
      <c r="P16121" t="s">
        <v>5162</v>
      </c>
      <c r="Q16121" t="s">
        <v>5162</v>
      </c>
      <c r="R16121" t="s">
        <v>5162</v>
      </c>
      <c r="S16121" t="s">
        <v>5163</v>
      </c>
      <c r="U16121" t="s">
        <v>31893</v>
      </c>
      <c r="V16121" t="s">
        <v>31901</v>
      </c>
      <c r="W16121">
        <v>4</v>
      </c>
      <c r="X16121" t="s">
        <v>3010</v>
      </c>
      <c r="Y16121">
        <v>2</v>
      </c>
      <c r="Z16121">
        <v>710.36104</v>
      </c>
      <c r="AA16121">
        <v>1418.7075</v>
      </c>
      <c r="AB16121">
        <v>46013.328125</v>
      </c>
      <c r="AC16121">
        <v>-0.64388000000000001</v>
      </c>
      <c r="AD16121">
        <v>-0.28089999999999998</v>
      </c>
      <c r="AE16121">
        <v>-0.92478000000000005</v>
      </c>
      <c r="AF16121">
        <v>69.846999999999994</v>
      </c>
      <c r="AG16121">
        <v>0.71052999999999999</v>
      </c>
      <c r="AH16121">
        <v>69.846999999999994</v>
      </c>
      <c r="AI16121">
        <v>2.5940000000000002E-4</v>
      </c>
      <c r="AK16121">
        <v>0.75005644559860196</v>
      </c>
      <c r="AL16121" s="21">
        <v>6.5542999999999999E-7</v>
      </c>
      <c r="AM16121">
        <v>1</v>
      </c>
      <c r="AN16121">
        <v>8734</v>
      </c>
      <c r="AO16121">
        <v>150.49</v>
      </c>
      <c r="AP16121">
        <v>103.89</v>
      </c>
      <c r="AQ16121">
        <v>1</v>
      </c>
      <c r="AR16121">
        <v>3919700</v>
      </c>
    </row>
    <row r="16122" spans="1:44" x14ac:dyDescent="0.25">
      <c r="A16122">
        <v>16120</v>
      </c>
      <c r="B16122">
        <v>653</v>
      </c>
      <c r="C16122">
        <v>3628</v>
      </c>
      <c r="D16122">
        <v>3967</v>
      </c>
      <c r="E16122">
        <v>12511</v>
      </c>
      <c r="H16122" t="s">
        <v>18437</v>
      </c>
      <c r="I16122">
        <v>14</v>
      </c>
      <c r="J16122" t="s">
        <v>31890</v>
      </c>
      <c r="K16122" t="s">
        <v>38590</v>
      </c>
      <c r="N16122">
        <v>0</v>
      </c>
      <c r="O16122">
        <v>0</v>
      </c>
      <c r="P16122" t="s">
        <v>5162</v>
      </c>
      <c r="Q16122" t="s">
        <v>5162</v>
      </c>
      <c r="R16122" t="s">
        <v>5162</v>
      </c>
      <c r="S16122" t="s">
        <v>5163</v>
      </c>
      <c r="U16122" t="s">
        <v>31893</v>
      </c>
      <c r="V16122" t="s">
        <v>31897</v>
      </c>
      <c r="W16122">
        <v>6</v>
      </c>
      <c r="X16122" t="s">
        <v>3012</v>
      </c>
      <c r="Y16122">
        <v>2</v>
      </c>
      <c r="Z16122">
        <v>710.36104</v>
      </c>
      <c r="AA16122">
        <v>1418.7075</v>
      </c>
      <c r="AB16122">
        <v>45723.8984375</v>
      </c>
      <c r="AC16122">
        <v>-0.89932999999999996</v>
      </c>
      <c r="AD16122">
        <v>-0.82552000000000003</v>
      </c>
      <c r="AE16122">
        <v>-1.7248000000000001</v>
      </c>
      <c r="AF16122">
        <v>69.578000000000003</v>
      </c>
      <c r="AG16122">
        <v>0.59618000000000004</v>
      </c>
      <c r="AH16122">
        <v>69.930999999999997</v>
      </c>
      <c r="AI16122">
        <v>0.35320000000000001</v>
      </c>
      <c r="AK16122">
        <v>0.62976676225662198</v>
      </c>
      <c r="AL16122" s="21">
        <v>1.4747999999999999E-9</v>
      </c>
      <c r="AM16122">
        <v>1</v>
      </c>
      <c r="AN16122">
        <v>8956</v>
      </c>
      <c r="AO16122">
        <v>170.66</v>
      </c>
      <c r="AP16122">
        <v>102.3</v>
      </c>
      <c r="AQ16122">
        <v>1</v>
      </c>
      <c r="AR16122">
        <v>4016400</v>
      </c>
    </row>
    <row r="16123" spans="1:44" x14ac:dyDescent="0.25">
      <c r="A16123">
        <v>16121</v>
      </c>
      <c r="B16123">
        <v>1679</v>
      </c>
      <c r="C16123">
        <v>3629</v>
      </c>
      <c r="D16123">
        <v>3968</v>
      </c>
      <c r="E16123">
        <v>12512</v>
      </c>
      <c r="H16123" t="s">
        <v>18439</v>
      </c>
      <c r="I16123">
        <v>10</v>
      </c>
      <c r="J16123" t="s">
        <v>31890</v>
      </c>
      <c r="K16123" t="s">
        <v>38591</v>
      </c>
      <c r="N16123">
        <v>0</v>
      </c>
      <c r="O16123">
        <v>0</v>
      </c>
      <c r="P16123" t="s">
        <v>8267</v>
      </c>
      <c r="Q16123" t="s">
        <v>8267</v>
      </c>
      <c r="R16123" t="s">
        <v>8267</v>
      </c>
      <c r="S16123" t="s">
        <v>8268</v>
      </c>
      <c r="U16123" t="s">
        <v>31893</v>
      </c>
      <c r="V16123" t="s">
        <v>31902</v>
      </c>
      <c r="W16123">
        <v>5</v>
      </c>
      <c r="X16123" t="s">
        <v>3011</v>
      </c>
      <c r="Y16123">
        <v>2</v>
      </c>
      <c r="Z16123">
        <v>609.81425000000002</v>
      </c>
      <c r="AA16123">
        <v>1217.6139000000001</v>
      </c>
      <c r="AB16123">
        <v>54302.71484375</v>
      </c>
      <c r="AC16123">
        <v>-1.1234999999999999</v>
      </c>
      <c r="AD16123">
        <v>0.41722999999999999</v>
      </c>
      <c r="AE16123">
        <v>-0.70626</v>
      </c>
      <c r="AF16123">
        <v>23.635000000000002</v>
      </c>
      <c r="AG16123">
        <v>0.34832999999999997</v>
      </c>
      <c r="AH16123">
        <v>23.484000000000002</v>
      </c>
      <c r="AI16123">
        <v>-0.15040999999999999</v>
      </c>
      <c r="AK16123">
        <v>0.91038817167282104</v>
      </c>
      <c r="AL16123" s="21">
        <v>1.8618E-5</v>
      </c>
      <c r="AM16123">
        <v>1</v>
      </c>
      <c r="AN16123">
        <v>1430</v>
      </c>
      <c r="AO16123">
        <v>156.83000000000001</v>
      </c>
      <c r="AP16123">
        <v>112.62</v>
      </c>
      <c r="AQ16123">
        <v>1</v>
      </c>
      <c r="AR16123">
        <v>862990</v>
      </c>
    </row>
    <row r="16124" spans="1:44" x14ac:dyDescent="0.25">
      <c r="A16124">
        <v>16122</v>
      </c>
      <c r="B16124">
        <v>1679</v>
      </c>
      <c r="C16124">
        <v>3629</v>
      </c>
      <c r="D16124">
        <v>3968</v>
      </c>
      <c r="H16124" t="s">
        <v>18439</v>
      </c>
      <c r="I16124">
        <v>10</v>
      </c>
      <c r="J16124" t="s">
        <v>31890</v>
      </c>
      <c r="N16124">
        <v>0</v>
      </c>
      <c r="O16124">
        <v>0</v>
      </c>
      <c r="P16124" t="s">
        <v>8267</v>
      </c>
      <c r="Q16124" t="s">
        <v>8267</v>
      </c>
      <c r="R16124" t="s">
        <v>8267</v>
      </c>
      <c r="S16124" t="s">
        <v>8268</v>
      </c>
      <c r="U16124" t="s">
        <v>31898</v>
      </c>
      <c r="V16124" t="s">
        <v>31901</v>
      </c>
      <c r="W16124">
        <v>4</v>
      </c>
      <c r="X16124" t="s">
        <v>3010</v>
      </c>
      <c r="Y16124">
        <v>2</v>
      </c>
      <c r="Z16124">
        <v>609.81425000000002</v>
      </c>
      <c r="AA16124">
        <v>1217.6139000000001</v>
      </c>
      <c r="AB16124">
        <v>57396.125</v>
      </c>
      <c r="AC16124">
        <v>-0.61709000000000003</v>
      </c>
      <c r="AD16124">
        <v>-0.8206</v>
      </c>
      <c r="AE16124">
        <v>-1.4377</v>
      </c>
      <c r="AF16124">
        <v>23.248999999999999</v>
      </c>
      <c r="AG16124">
        <v>0.16436000000000001</v>
      </c>
      <c r="AH16124">
        <v>23.45</v>
      </c>
      <c r="AI16124">
        <v>0.20075000000000001</v>
      </c>
      <c r="AJ16124">
        <v>-3.4472999999999997E-2</v>
      </c>
      <c r="AK16124" t="s">
        <v>9099</v>
      </c>
      <c r="AL16124">
        <v>1</v>
      </c>
      <c r="AM16124">
        <v>0</v>
      </c>
      <c r="AO16124" t="s">
        <v>9099</v>
      </c>
      <c r="AP16124" t="s">
        <v>9099</v>
      </c>
      <c r="AQ16124">
        <v>0</v>
      </c>
      <c r="AR16124">
        <v>157520</v>
      </c>
    </row>
    <row r="16125" spans="1:44" x14ac:dyDescent="0.25">
      <c r="A16125">
        <v>16123</v>
      </c>
      <c r="B16125">
        <v>1267</v>
      </c>
      <c r="C16125">
        <v>3630</v>
      </c>
      <c r="D16125">
        <v>3969</v>
      </c>
      <c r="E16125">
        <v>12513</v>
      </c>
      <c r="H16125" t="s">
        <v>18441</v>
      </c>
      <c r="I16125">
        <v>11</v>
      </c>
      <c r="J16125" t="s">
        <v>31890</v>
      </c>
      <c r="K16125" t="s">
        <v>38592</v>
      </c>
      <c r="N16125">
        <v>0</v>
      </c>
      <c r="O16125">
        <v>0</v>
      </c>
      <c r="P16125" t="s">
        <v>7024</v>
      </c>
      <c r="Q16125" t="s">
        <v>7024</v>
      </c>
      <c r="R16125" t="s">
        <v>7024</v>
      </c>
      <c r="S16125" t="s">
        <v>7025</v>
      </c>
      <c r="U16125" t="s">
        <v>31893</v>
      </c>
      <c r="V16125" t="s">
        <v>31896</v>
      </c>
      <c r="W16125">
        <v>3</v>
      </c>
      <c r="X16125" t="s">
        <v>3014</v>
      </c>
      <c r="Y16125">
        <v>2</v>
      </c>
      <c r="Z16125">
        <v>650.84641999999997</v>
      </c>
      <c r="AA16125">
        <v>1299.6783</v>
      </c>
      <c r="AB16125">
        <v>53663.87890625</v>
      </c>
      <c r="AC16125">
        <v>-0.91185000000000005</v>
      </c>
      <c r="AD16125">
        <v>-0.18165000000000001</v>
      </c>
      <c r="AE16125">
        <v>-1.0934999999999999</v>
      </c>
      <c r="AF16125">
        <v>59.728999999999999</v>
      </c>
      <c r="AG16125">
        <v>0.89400000000000002</v>
      </c>
      <c r="AH16125">
        <v>59.831000000000003</v>
      </c>
      <c r="AI16125">
        <v>0.1026</v>
      </c>
      <c r="AK16125">
        <v>0.76482927799224898</v>
      </c>
      <c r="AL16125">
        <v>1.6806E-3</v>
      </c>
      <c r="AM16125">
        <v>1</v>
      </c>
      <c r="AN16125">
        <v>7020</v>
      </c>
      <c r="AO16125">
        <v>122.42</v>
      </c>
      <c r="AP16125">
        <v>77.805000000000007</v>
      </c>
      <c r="AQ16125">
        <v>1</v>
      </c>
      <c r="AR16125">
        <v>4940200</v>
      </c>
    </row>
    <row r="16126" spans="1:44" x14ac:dyDescent="0.25">
      <c r="A16126">
        <v>16124</v>
      </c>
      <c r="B16126">
        <v>1267</v>
      </c>
      <c r="C16126">
        <v>3630</v>
      </c>
      <c r="D16126">
        <v>3969</v>
      </c>
      <c r="H16126" t="s">
        <v>18441</v>
      </c>
      <c r="I16126">
        <v>11</v>
      </c>
      <c r="J16126" t="s">
        <v>31890</v>
      </c>
      <c r="N16126">
        <v>0</v>
      </c>
      <c r="O16126">
        <v>0</v>
      </c>
      <c r="P16126" t="s">
        <v>7024</v>
      </c>
      <c r="Q16126" t="s">
        <v>7024</v>
      </c>
      <c r="R16126" t="s">
        <v>7024</v>
      </c>
      <c r="S16126" t="s">
        <v>7025</v>
      </c>
      <c r="U16126" t="s">
        <v>31898</v>
      </c>
      <c r="V16126" t="s">
        <v>31901</v>
      </c>
      <c r="W16126">
        <v>4</v>
      </c>
      <c r="X16126" t="s">
        <v>3010</v>
      </c>
      <c r="Y16126">
        <v>2</v>
      </c>
      <c r="Z16126">
        <v>650.84641999999997</v>
      </c>
      <c r="AA16126">
        <v>1299.6783</v>
      </c>
      <c r="AB16126" t="s">
        <v>9099</v>
      </c>
      <c r="AC16126">
        <v>-0.73680999999999996</v>
      </c>
      <c r="AD16126">
        <v>0.34189000000000003</v>
      </c>
      <c r="AE16126">
        <v>-0.39491999999999999</v>
      </c>
      <c r="AF16126">
        <v>59.84</v>
      </c>
      <c r="AG16126">
        <v>9.2318999999999998E-2</v>
      </c>
      <c r="AH16126">
        <v>59.84</v>
      </c>
      <c r="AI16126">
        <v>2.6703000000000002E-4</v>
      </c>
      <c r="AJ16126">
        <v>8.7814E-3</v>
      </c>
      <c r="AK16126" t="s">
        <v>9099</v>
      </c>
      <c r="AL16126">
        <v>1</v>
      </c>
      <c r="AM16126">
        <v>0</v>
      </c>
      <c r="AO16126" t="s">
        <v>9099</v>
      </c>
      <c r="AP16126" t="s">
        <v>9099</v>
      </c>
      <c r="AQ16126">
        <v>0</v>
      </c>
      <c r="AR16126">
        <v>426920</v>
      </c>
    </row>
    <row r="16127" spans="1:44" x14ac:dyDescent="0.25">
      <c r="A16127">
        <v>16125</v>
      </c>
      <c r="B16127">
        <v>1267</v>
      </c>
      <c r="C16127">
        <v>3630</v>
      </c>
      <c r="D16127">
        <v>3969</v>
      </c>
      <c r="H16127" t="s">
        <v>18441</v>
      </c>
      <c r="I16127">
        <v>11</v>
      </c>
      <c r="J16127" t="s">
        <v>31890</v>
      </c>
      <c r="N16127">
        <v>0</v>
      </c>
      <c r="O16127">
        <v>0</v>
      </c>
      <c r="P16127" t="s">
        <v>7024</v>
      </c>
      <c r="Q16127" t="s">
        <v>7024</v>
      </c>
      <c r="R16127" t="s">
        <v>7024</v>
      </c>
      <c r="S16127" t="s">
        <v>7025</v>
      </c>
      <c r="U16127" t="s">
        <v>31898</v>
      </c>
      <c r="V16127" t="s">
        <v>31902</v>
      </c>
      <c r="W16127">
        <v>5</v>
      </c>
      <c r="X16127" t="s">
        <v>3011</v>
      </c>
      <c r="Y16127">
        <v>2</v>
      </c>
      <c r="Z16127">
        <v>650.84641999999997</v>
      </c>
      <c r="AA16127">
        <v>1299.6783</v>
      </c>
      <c r="AB16127" t="s">
        <v>9099</v>
      </c>
      <c r="AC16127">
        <v>-0.81799999999999995</v>
      </c>
      <c r="AD16127">
        <v>-1.0603</v>
      </c>
      <c r="AE16127">
        <v>-1.8783000000000001</v>
      </c>
      <c r="AF16127">
        <v>60.223999999999997</v>
      </c>
      <c r="AG16127">
        <v>0.18209</v>
      </c>
      <c r="AH16127">
        <v>59.773000000000003</v>
      </c>
      <c r="AI16127">
        <v>-0.45113999999999999</v>
      </c>
      <c r="AJ16127">
        <v>-5.8715999999999997E-2</v>
      </c>
      <c r="AK16127" t="s">
        <v>9099</v>
      </c>
      <c r="AL16127">
        <v>1</v>
      </c>
      <c r="AM16127">
        <v>0</v>
      </c>
      <c r="AO16127" t="s">
        <v>9099</v>
      </c>
      <c r="AP16127" t="s">
        <v>9099</v>
      </c>
      <c r="AQ16127">
        <v>0</v>
      </c>
      <c r="AR16127">
        <v>221370</v>
      </c>
    </row>
    <row r="16128" spans="1:44" x14ac:dyDescent="0.25">
      <c r="A16128">
        <v>16126</v>
      </c>
      <c r="B16128">
        <v>1744</v>
      </c>
      <c r="C16128">
        <v>3631</v>
      </c>
      <c r="D16128">
        <v>3970</v>
      </c>
      <c r="E16128">
        <v>12514</v>
      </c>
      <c r="H16128" t="s">
        <v>18444</v>
      </c>
      <c r="I16128">
        <v>11</v>
      </c>
      <c r="J16128" t="s">
        <v>31890</v>
      </c>
      <c r="K16128" t="s">
        <v>38593</v>
      </c>
      <c r="N16128">
        <v>0</v>
      </c>
      <c r="O16128">
        <v>0</v>
      </c>
      <c r="P16128" t="s">
        <v>8458</v>
      </c>
      <c r="Q16128" t="s">
        <v>8458</v>
      </c>
      <c r="R16128" t="s">
        <v>8458</v>
      </c>
      <c r="S16128" t="s">
        <v>8459</v>
      </c>
      <c r="U16128" t="s">
        <v>31893</v>
      </c>
      <c r="V16128" t="s">
        <v>31894</v>
      </c>
      <c r="W16128">
        <v>1</v>
      </c>
      <c r="X16128" t="s">
        <v>1600</v>
      </c>
      <c r="Y16128">
        <v>2</v>
      </c>
      <c r="Z16128">
        <v>630.82515000000001</v>
      </c>
      <c r="AA16128">
        <v>1259.6357</v>
      </c>
      <c r="AB16128">
        <v>54025.23046875</v>
      </c>
      <c r="AC16128">
        <v>-1.9878</v>
      </c>
      <c r="AD16128">
        <v>8.1259999999999999E-2</v>
      </c>
      <c r="AE16128">
        <v>-1.9066000000000001</v>
      </c>
      <c r="AF16128">
        <v>56.008000000000003</v>
      </c>
      <c r="AG16128">
        <v>0.72040999999999999</v>
      </c>
      <c r="AH16128">
        <v>56.008000000000003</v>
      </c>
      <c r="AI16128">
        <v>0</v>
      </c>
      <c r="AK16128">
        <v>0.963037729263306</v>
      </c>
      <c r="AL16128" s="21">
        <v>4.5091999999999998E-10</v>
      </c>
      <c r="AM16128">
        <v>1</v>
      </c>
      <c r="AN16128">
        <v>6455</v>
      </c>
      <c r="AO16128">
        <v>188.28</v>
      </c>
      <c r="AP16128">
        <v>90.82</v>
      </c>
      <c r="AQ16128">
        <v>1</v>
      </c>
      <c r="AR16128">
        <v>5794700</v>
      </c>
    </row>
    <row r="16129" spans="1:44" x14ac:dyDescent="0.25">
      <c r="A16129">
        <v>16127</v>
      </c>
      <c r="B16129">
        <v>1744</v>
      </c>
      <c r="C16129">
        <v>3631</v>
      </c>
      <c r="D16129">
        <v>3970</v>
      </c>
      <c r="E16129">
        <v>12515</v>
      </c>
      <c r="H16129" t="s">
        <v>18444</v>
      </c>
      <c r="I16129">
        <v>11</v>
      </c>
      <c r="J16129" t="s">
        <v>31890</v>
      </c>
      <c r="K16129" t="s">
        <v>38593</v>
      </c>
      <c r="N16129">
        <v>0</v>
      </c>
      <c r="O16129">
        <v>0</v>
      </c>
      <c r="P16129" t="s">
        <v>8458</v>
      </c>
      <c r="Q16129" t="s">
        <v>8458</v>
      </c>
      <c r="R16129" t="s">
        <v>8458</v>
      </c>
      <c r="S16129" t="s">
        <v>8459</v>
      </c>
      <c r="U16129" t="s">
        <v>31893</v>
      </c>
      <c r="V16129" t="s">
        <v>31895</v>
      </c>
      <c r="W16129">
        <v>2</v>
      </c>
      <c r="X16129" t="s">
        <v>3013</v>
      </c>
      <c r="Y16129">
        <v>2</v>
      </c>
      <c r="Z16129">
        <v>630.82515000000001</v>
      </c>
      <c r="AA16129">
        <v>1259.6357</v>
      </c>
      <c r="AB16129">
        <v>54954.3046875</v>
      </c>
      <c r="AC16129">
        <v>-0.50221000000000005</v>
      </c>
      <c r="AD16129">
        <v>1.3273E-2</v>
      </c>
      <c r="AE16129">
        <v>-0.48892999999999998</v>
      </c>
      <c r="AF16129">
        <v>56.322000000000003</v>
      </c>
      <c r="AG16129">
        <v>0.55147999999999997</v>
      </c>
      <c r="AH16129">
        <v>55.978999999999999</v>
      </c>
      <c r="AI16129">
        <v>-0.34277999999999997</v>
      </c>
      <c r="AK16129">
        <v>0.55133640766143799</v>
      </c>
      <c r="AL16129" s="21">
        <v>6.4747999999999997E-5</v>
      </c>
      <c r="AM16129">
        <v>1</v>
      </c>
      <c r="AN16129">
        <v>6099</v>
      </c>
      <c r="AO16129">
        <v>143.5</v>
      </c>
      <c r="AP16129">
        <v>62.738</v>
      </c>
      <c r="AQ16129">
        <v>1</v>
      </c>
      <c r="AR16129">
        <v>1028900</v>
      </c>
    </row>
    <row r="16130" spans="1:44" x14ac:dyDescent="0.25">
      <c r="A16130">
        <v>16128</v>
      </c>
      <c r="B16130">
        <v>1744</v>
      </c>
      <c r="C16130">
        <v>3631</v>
      </c>
      <c r="D16130">
        <v>3970</v>
      </c>
      <c r="E16130">
        <v>12516</v>
      </c>
      <c r="H16130" t="s">
        <v>18444</v>
      </c>
      <c r="I16130">
        <v>11</v>
      </c>
      <c r="J16130" t="s">
        <v>31890</v>
      </c>
      <c r="K16130" t="s">
        <v>38593</v>
      </c>
      <c r="N16130">
        <v>0</v>
      </c>
      <c r="O16130">
        <v>0</v>
      </c>
      <c r="P16130" t="s">
        <v>8458</v>
      </c>
      <c r="Q16130" t="s">
        <v>8458</v>
      </c>
      <c r="R16130" t="s">
        <v>8458</v>
      </c>
      <c r="S16130" t="s">
        <v>8459</v>
      </c>
      <c r="U16130" t="s">
        <v>31893</v>
      </c>
      <c r="V16130" t="s">
        <v>31901</v>
      </c>
      <c r="W16130">
        <v>4</v>
      </c>
      <c r="X16130" t="s">
        <v>3010</v>
      </c>
      <c r="Y16130">
        <v>2</v>
      </c>
      <c r="Z16130">
        <v>630.82515000000001</v>
      </c>
      <c r="AA16130">
        <v>1259.6357</v>
      </c>
      <c r="AB16130">
        <v>52474.32421875</v>
      </c>
      <c r="AC16130">
        <v>-0.40117000000000003</v>
      </c>
      <c r="AD16130">
        <v>0.17655999999999999</v>
      </c>
      <c r="AE16130">
        <v>-0.22459999999999999</v>
      </c>
      <c r="AF16130">
        <v>55.878999999999998</v>
      </c>
      <c r="AG16130">
        <v>0.64017999999999997</v>
      </c>
      <c r="AH16130">
        <v>55.978999999999999</v>
      </c>
      <c r="AI16130">
        <v>0.10051</v>
      </c>
      <c r="AK16130">
        <v>0.62552666664123502</v>
      </c>
      <c r="AL16130" s="21">
        <v>2.1885E-7</v>
      </c>
      <c r="AM16130">
        <v>1</v>
      </c>
      <c r="AN16130">
        <v>6494</v>
      </c>
      <c r="AO16130">
        <v>162.38</v>
      </c>
      <c r="AP16130">
        <v>90.179000000000002</v>
      </c>
      <c r="AQ16130">
        <v>1</v>
      </c>
      <c r="AR16130">
        <v>5185200</v>
      </c>
    </row>
    <row r="16131" spans="1:44" x14ac:dyDescent="0.25">
      <c r="A16131">
        <v>16129</v>
      </c>
      <c r="B16131">
        <v>1744</v>
      </c>
      <c r="C16131">
        <v>3631</v>
      </c>
      <c r="D16131">
        <v>3970</v>
      </c>
      <c r="E16131">
        <v>12517</v>
      </c>
      <c r="H16131" t="s">
        <v>18444</v>
      </c>
      <c r="I16131">
        <v>11</v>
      </c>
      <c r="J16131" t="s">
        <v>31890</v>
      </c>
      <c r="K16131" t="s">
        <v>38593</v>
      </c>
      <c r="N16131">
        <v>0</v>
      </c>
      <c r="O16131">
        <v>0</v>
      </c>
      <c r="P16131" t="s">
        <v>8458</v>
      </c>
      <c r="Q16131" t="s">
        <v>8458</v>
      </c>
      <c r="R16131" t="s">
        <v>8458</v>
      </c>
      <c r="S16131" t="s">
        <v>8459</v>
      </c>
      <c r="U16131" t="s">
        <v>31893</v>
      </c>
      <c r="V16131" t="s">
        <v>31897</v>
      </c>
      <c r="W16131">
        <v>6</v>
      </c>
      <c r="X16131" t="s">
        <v>3012</v>
      </c>
      <c r="Y16131">
        <v>2</v>
      </c>
      <c r="Z16131">
        <v>630.82515000000001</v>
      </c>
      <c r="AA16131">
        <v>1259.6357</v>
      </c>
      <c r="AB16131">
        <v>52639.28125</v>
      </c>
      <c r="AC16131">
        <v>-1.228</v>
      </c>
      <c r="AD16131">
        <v>-0.18855</v>
      </c>
      <c r="AE16131">
        <v>-1.4166000000000001</v>
      </c>
      <c r="AF16131">
        <v>55.624000000000002</v>
      </c>
      <c r="AG16131">
        <v>0.44951999999999998</v>
      </c>
      <c r="AH16131">
        <v>55.976999999999997</v>
      </c>
      <c r="AI16131">
        <v>0.35321999999999998</v>
      </c>
      <c r="AK16131">
        <v>0.84027040004730202</v>
      </c>
      <c r="AL16131" s="21">
        <v>2.2641E-7</v>
      </c>
      <c r="AM16131">
        <v>1</v>
      </c>
      <c r="AN16131">
        <v>6681</v>
      </c>
      <c r="AO16131">
        <v>161.66999999999999</v>
      </c>
      <c r="AP16131">
        <v>89.349000000000004</v>
      </c>
      <c r="AQ16131">
        <v>1</v>
      </c>
      <c r="AR16131">
        <v>2655000</v>
      </c>
    </row>
    <row r="16132" spans="1:44" x14ac:dyDescent="0.25">
      <c r="A16132">
        <v>16130</v>
      </c>
      <c r="B16132">
        <v>943</v>
      </c>
      <c r="C16132">
        <v>3632</v>
      </c>
      <c r="D16132">
        <v>3971</v>
      </c>
      <c r="E16132">
        <v>12518</v>
      </c>
      <c r="H16132" t="s">
        <v>18445</v>
      </c>
      <c r="I16132">
        <v>9</v>
      </c>
      <c r="J16132" t="s">
        <v>31890</v>
      </c>
      <c r="K16132" t="s">
        <v>38594</v>
      </c>
      <c r="N16132">
        <v>0</v>
      </c>
      <c r="O16132">
        <v>0</v>
      </c>
      <c r="P16132" t="s">
        <v>6029</v>
      </c>
      <c r="Q16132" t="s">
        <v>9551</v>
      </c>
      <c r="R16132" t="s">
        <v>9551</v>
      </c>
      <c r="S16132" t="s">
        <v>6031</v>
      </c>
      <c r="U16132" t="s">
        <v>31893</v>
      </c>
      <c r="V16132" t="s">
        <v>31896</v>
      </c>
      <c r="W16132">
        <v>3</v>
      </c>
      <c r="X16132" t="s">
        <v>3014</v>
      </c>
      <c r="Y16132">
        <v>2</v>
      </c>
      <c r="Z16132">
        <v>517.28746999999998</v>
      </c>
      <c r="AA16132">
        <v>1032.5604000000001</v>
      </c>
      <c r="AB16132">
        <v>60179.24609375</v>
      </c>
      <c r="AC16132">
        <v>-1.6701999999999999</v>
      </c>
      <c r="AD16132">
        <v>-9.4103000000000006E-2</v>
      </c>
      <c r="AE16132">
        <v>-1.7643</v>
      </c>
      <c r="AF16132">
        <v>69.986999999999995</v>
      </c>
      <c r="AG16132">
        <v>1.3759999999999999</v>
      </c>
      <c r="AH16132">
        <v>70.19</v>
      </c>
      <c r="AI16132">
        <v>0.20285</v>
      </c>
      <c r="AK16132">
        <v>0.59211802482605003</v>
      </c>
      <c r="AL16132">
        <v>8.7776E-3</v>
      </c>
      <c r="AM16132">
        <v>1</v>
      </c>
      <c r="AN16132">
        <v>8625</v>
      </c>
      <c r="AO16132">
        <v>120.15</v>
      </c>
      <c r="AP16132">
        <v>96.801000000000002</v>
      </c>
      <c r="AQ16132">
        <v>1</v>
      </c>
      <c r="AR16132">
        <v>17782000</v>
      </c>
    </row>
    <row r="16133" spans="1:44" x14ac:dyDescent="0.25">
      <c r="A16133">
        <v>16131</v>
      </c>
      <c r="B16133">
        <v>958</v>
      </c>
      <c r="C16133">
        <v>3633</v>
      </c>
      <c r="D16133">
        <v>3972</v>
      </c>
      <c r="E16133">
        <v>12519</v>
      </c>
      <c r="H16133" t="s">
        <v>18447</v>
      </c>
      <c r="I16133">
        <v>10</v>
      </c>
      <c r="J16133" t="s">
        <v>31890</v>
      </c>
      <c r="K16133" t="s">
        <v>38595</v>
      </c>
      <c r="N16133">
        <v>0</v>
      </c>
      <c r="O16133">
        <v>0</v>
      </c>
      <c r="P16133" t="s">
        <v>6078</v>
      </c>
      <c r="Q16133" t="s">
        <v>9815</v>
      </c>
      <c r="R16133" t="s">
        <v>9815</v>
      </c>
      <c r="S16133" t="s">
        <v>6079</v>
      </c>
      <c r="U16133" t="s">
        <v>31893</v>
      </c>
      <c r="V16133" t="s">
        <v>31896</v>
      </c>
      <c r="W16133">
        <v>3</v>
      </c>
      <c r="X16133" t="s">
        <v>3014</v>
      </c>
      <c r="Y16133">
        <v>2</v>
      </c>
      <c r="Z16133">
        <v>521.79259000000002</v>
      </c>
      <c r="AA16133">
        <v>1041.5706</v>
      </c>
      <c r="AB16133">
        <v>59488.4296875</v>
      </c>
      <c r="AC16133">
        <v>-1.4215</v>
      </c>
      <c r="AD16133">
        <v>0.13383999999999999</v>
      </c>
      <c r="AE16133">
        <v>-1.2877000000000001</v>
      </c>
      <c r="AF16133">
        <v>47.911000000000001</v>
      </c>
      <c r="AG16133">
        <v>1.3395999999999999</v>
      </c>
      <c r="AH16133">
        <v>48.014000000000003</v>
      </c>
      <c r="AI16133">
        <v>0.1026</v>
      </c>
      <c r="AK16133">
        <v>0.72641974687576305</v>
      </c>
      <c r="AL16133">
        <v>1.1827000000000001E-2</v>
      </c>
      <c r="AM16133">
        <v>1</v>
      </c>
      <c r="AN16133">
        <v>5173</v>
      </c>
      <c r="AO16133">
        <v>98.048000000000002</v>
      </c>
      <c r="AP16133">
        <v>98.048000000000002</v>
      </c>
      <c r="AQ16133">
        <v>1</v>
      </c>
      <c r="AR16133">
        <v>11912000</v>
      </c>
    </row>
    <row r="16134" spans="1:44" x14ac:dyDescent="0.25">
      <c r="A16134">
        <v>16132</v>
      </c>
      <c r="B16134">
        <v>958</v>
      </c>
      <c r="C16134">
        <v>3633</v>
      </c>
      <c r="D16134">
        <v>3972</v>
      </c>
      <c r="H16134" t="s">
        <v>18447</v>
      </c>
      <c r="I16134">
        <v>10</v>
      </c>
      <c r="J16134" t="s">
        <v>31890</v>
      </c>
      <c r="N16134">
        <v>0</v>
      </c>
      <c r="O16134">
        <v>0</v>
      </c>
      <c r="P16134" t="s">
        <v>6078</v>
      </c>
      <c r="Q16134" t="s">
        <v>9815</v>
      </c>
      <c r="R16134" t="s">
        <v>9815</v>
      </c>
      <c r="S16134" t="s">
        <v>6079</v>
      </c>
      <c r="U16134" t="s">
        <v>31898</v>
      </c>
      <c r="V16134" t="s">
        <v>31894</v>
      </c>
      <c r="W16134">
        <v>1</v>
      </c>
      <c r="X16134" t="s">
        <v>1600</v>
      </c>
      <c r="Y16134">
        <v>2</v>
      </c>
      <c r="Z16134">
        <v>521.79259000000002</v>
      </c>
      <c r="AA16134">
        <v>1041.5706</v>
      </c>
      <c r="AB16134">
        <v>59189.28515625</v>
      </c>
      <c r="AC16134">
        <v>-2.8256999999999999</v>
      </c>
      <c r="AD16134">
        <v>0.35589999999999999</v>
      </c>
      <c r="AE16134">
        <v>-2.4698000000000002</v>
      </c>
      <c r="AF16134">
        <v>47.978000000000002</v>
      </c>
      <c r="AG16134">
        <v>0.70052999999999999</v>
      </c>
      <c r="AH16134">
        <v>47.978000000000002</v>
      </c>
      <c r="AI16134">
        <v>0</v>
      </c>
      <c r="AJ16134">
        <v>-3.5713000000000002E-2</v>
      </c>
      <c r="AK16134" t="s">
        <v>9099</v>
      </c>
      <c r="AL16134">
        <v>1</v>
      </c>
      <c r="AM16134">
        <v>0</v>
      </c>
      <c r="AO16134" t="s">
        <v>9099</v>
      </c>
      <c r="AP16134" t="s">
        <v>9099</v>
      </c>
      <c r="AQ16134">
        <v>0</v>
      </c>
      <c r="AR16134">
        <v>2092500</v>
      </c>
    </row>
    <row r="16135" spans="1:44" x14ac:dyDescent="0.25">
      <c r="A16135">
        <v>16133</v>
      </c>
      <c r="B16135">
        <v>958</v>
      </c>
      <c r="C16135">
        <v>3633</v>
      </c>
      <c r="D16135">
        <v>3972</v>
      </c>
      <c r="H16135" t="s">
        <v>18447</v>
      </c>
      <c r="I16135">
        <v>10</v>
      </c>
      <c r="J16135" t="s">
        <v>31890</v>
      </c>
      <c r="N16135">
        <v>0</v>
      </c>
      <c r="O16135">
        <v>0</v>
      </c>
      <c r="P16135" t="s">
        <v>6078</v>
      </c>
      <c r="Q16135" t="s">
        <v>9815</v>
      </c>
      <c r="R16135" t="s">
        <v>9815</v>
      </c>
      <c r="S16135" t="s">
        <v>6079</v>
      </c>
      <c r="U16135" t="s">
        <v>31898</v>
      </c>
      <c r="V16135" t="s">
        <v>31895</v>
      </c>
      <c r="W16135">
        <v>2</v>
      </c>
      <c r="X16135" t="s">
        <v>3013</v>
      </c>
      <c r="Y16135">
        <v>2</v>
      </c>
      <c r="Z16135">
        <v>521.79259000000002</v>
      </c>
      <c r="AA16135">
        <v>1041.5706</v>
      </c>
      <c r="AB16135">
        <v>58915.73828125</v>
      </c>
      <c r="AC16135">
        <v>-1.1331</v>
      </c>
      <c r="AD16135">
        <v>0.63771</v>
      </c>
      <c r="AE16135">
        <v>-0.49536999999999998</v>
      </c>
      <c r="AF16135">
        <v>48.276000000000003</v>
      </c>
      <c r="AG16135">
        <v>0.57845999999999997</v>
      </c>
      <c r="AH16135">
        <v>47.933999999999997</v>
      </c>
      <c r="AI16135">
        <v>-0.34277999999999997</v>
      </c>
      <c r="AJ16135">
        <v>-7.9894999999999994E-2</v>
      </c>
      <c r="AK16135" t="s">
        <v>9099</v>
      </c>
      <c r="AL16135">
        <v>1</v>
      </c>
      <c r="AM16135">
        <v>0</v>
      </c>
      <c r="AO16135" t="s">
        <v>9099</v>
      </c>
      <c r="AP16135" t="s">
        <v>9099</v>
      </c>
      <c r="AQ16135">
        <v>0</v>
      </c>
      <c r="AR16135">
        <v>1076200</v>
      </c>
    </row>
    <row r="16136" spans="1:44" x14ac:dyDescent="0.25">
      <c r="A16136">
        <v>16134</v>
      </c>
      <c r="B16136">
        <v>1378</v>
      </c>
      <c r="C16136">
        <v>3634</v>
      </c>
      <c r="D16136">
        <v>3973</v>
      </c>
      <c r="E16136">
        <v>12520</v>
      </c>
      <c r="H16136" t="s">
        <v>18448</v>
      </c>
      <c r="I16136">
        <v>18</v>
      </c>
      <c r="J16136" t="s">
        <v>31890</v>
      </c>
      <c r="K16136" t="s">
        <v>38596</v>
      </c>
      <c r="N16136">
        <v>0</v>
      </c>
      <c r="O16136">
        <v>0</v>
      </c>
      <c r="P16136" t="s">
        <v>7353</v>
      </c>
      <c r="Q16136" t="s">
        <v>7353</v>
      </c>
      <c r="R16136" t="s">
        <v>7353</v>
      </c>
      <c r="S16136" t="s">
        <v>7354</v>
      </c>
      <c r="U16136" t="s">
        <v>31893</v>
      </c>
      <c r="V16136" t="s">
        <v>31896</v>
      </c>
      <c r="W16136">
        <v>3</v>
      </c>
      <c r="X16136" t="s">
        <v>3014</v>
      </c>
      <c r="Y16136">
        <v>2</v>
      </c>
      <c r="Z16136">
        <v>993.47618</v>
      </c>
      <c r="AA16136">
        <v>1984.9377999999999</v>
      </c>
      <c r="AB16136">
        <v>42034.03515625</v>
      </c>
      <c r="AC16136">
        <v>-0.21192</v>
      </c>
      <c r="AD16136">
        <v>-2.4656999999999998E-2</v>
      </c>
      <c r="AE16136">
        <v>-0.23657</v>
      </c>
      <c r="AF16136">
        <v>86.647999999999996</v>
      </c>
      <c r="AG16136">
        <v>0.49706</v>
      </c>
      <c r="AH16136">
        <v>86.751000000000005</v>
      </c>
      <c r="AI16136">
        <v>0.10261000000000001</v>
      </c>
      <c r="AK16136">
        <v>0.781372129917145</v>
      </c>
      <c r="AL16136" s="21">
        <v>2.6367999999999999E-7</v>
      </c>
      <c r="AM16136">
        <v>1</v>
      </c>
      <c r="AN16136">
        <v>11246</v>
      </c>
      <c r="AO16136">
        <v>143.28</v>
      </c>
      <c r="AP16136">
        <v>121.44</v>
      </c>
      <c r="AQ16136">
        <v>1</v>
      </c>
      <c r="AR16136">
        <v>2935500</v>
      </c>
    </row>
    <row r="16137" spans="1:44" x14ac:dyDescent="0.25">
      <c r="A16137">
        <v>16135</v>
      </c>
      <c r="B16137">
        <v>263</v>
      </c>
      <c r="C16137">
        <v>3635</v>
      </c>
      <c r="D16137">
        <v>3974</v>
      </c>
      <c r="E16137">
        <v>12521</v>
      </c>
      <c r="H16137" t="s">
        <v>18449</v>
      </c>
      <c r="I16137">
        <v>15</v>
      </c>
      <c r="J16137" t="s">
        <v>31890</v>
      </c>
      <c r="K16137" t="s">
        <v>38597</v>
      </c>
      <c r="N16137">
        <v>0</v>
      </c>
      <c r="O16137">
        <v>0</v>
      </c>
      <c r="P16137" t="s">
        <v>3981</v>
      </c>
      <c r="Q16137" t="s">
        <v>3981</v>
      </c>
      <c r="R16137" t="s">
        <v>3981</v>
      </c>
      <c r="S16137" t="s">
        <v>3982</v>
      </c>
      <c r="U16137" t="s">
        <v>31893</v>
      </c>
      <c r="V16137" t="s">
        <v>31896</v>
      </c>
      <c r="W16137">
        <v>3</v>
      </c>
      <c r="X16137" t="s">
        <v>3014</v>
      </c>
      <c r="Y16137">
        <v>2</v>
      </c>
      <c r="Z16137">
        <v>861.93289000000004</v>
      </c>
      <c r="AA16137">
        <v>1721.8512000000001</v>
      </c>
      <c r="AB16137">
        <v>46476.86328125</v>
      </c>
      <c r="AC16137">
        <v>-0.53835</v>
      </c>
      <c r="AD16137">
        <v>0.24734999999999999</v>
      </c>
      <c r="AE16137">
        <v>-0.29099000000000003</v>
      </c>
      <c r="AF16137">
        <v>121.08</v>
      </c>
      <c r="AG16137">
        <v>1.3295999999999999</v>
      </c>
      <c r="AH16137">
        <v>120.88</v>
      </c>
      <c r="AI16137">
        <v>-0.1981</v>
      </c>
      <c r="AK16137">
        <v>0.55959993600845304</v>
      </c>
      <c r="AL16137">
        <v>1.3234999999999999E-4</v>
      </c>
      <c r="AM16137">
        <v>1</v>
      </c>
      <c r="AN16137">
        <v>16021</v>
      </c>
      <c r="AO16137">
        <v>124.3</v>
      </c>
      <c r="AP16137">
        <v>100.88</v>
      </c>
      <c r="AQ16137">
        <v>1</v>
      </c>
      <c r="AR16137">
        <v>14370000</v>
      </c>
    </row>
    <row r="16138" spans="1:44" x14ac:dyDescent="0.25">
      <c r="A16138">
        <v>16136</v>
      </c>
      <c r="B16138">
        <v>845</v>
      </c>
      <c r="C16138">
        <v>3636</v>
      </c>
      <c r="D16138">
        <v>3975</v>
      </c>
      <c r="E16138">
        <v>12522</v>
      </c>
      <c r="H16138" t="s">
        <v>18450</v>
      </c>
      <c r="I16138">
        <v>19</v>
      </c>
      <c r="J16138" t="s">
        <v>31890</v>
      </c>
      <c r="K16138" t="s">
        <v>38598</v>
      </c>
      <c r="N16138">
        <v>0</v>
      </c>
      <c r="O16138">
        <v>0</v>
      </c>
      <c r="P16138" t="s">
        <v>5741</v>
      </c>
      <c r="Q16138" t="s">
        <v>5741</v>
      </c>
      <c r="R16138" t="s">
        <v>5741</v>
      </c>
      <c r="S16138" t="s">
        <v>5742</v>
      </c>
      <c r="U16138" t="s">
        <v>31893</v>
      </c>
      <c r="V16138" t="s">
        <v>31901</v>
      </c>
      <c r="W16138">
        <v>4</v>
      </c>
      <c r="X16138" t="s">
        <v>3010</v>
      </c>
      <c r="Y16138">
        <v>2</v>
      </c>
      <c r="Z16138">
        <v>1000.4965999999999</v>
      </c>
      <c r="AA16138">
        <v>1998.9785999999999</v>
      </c>
      <c r="AB16138">
        <v>43023.34375</v>
      </c>
      <c r="AC16138">
        <v>-0.49481000000000003</v>
      </c>
      <c r="AD16138">
        <v>0.16836999999999999</v>
      </c>
      <c r="AE16138">
        <v>-0.32644000000000001</v>
      </c>
      <c r="AF16138">
        <v>108.08</v>
      </c>
      <c r="AG16138">
        <v>0.55354999999999999</v>
      </c>
      <c r="AH16138">
        <v>107.88</v>
      </c>
      <c r="AI16138">
        <v>-0.20022999999999999</v>
      </c>
      <c r="AK16138">
        <v>0.96705144643783603</v>
      </c>
      <c r="AL16138" s="21">
        <v>5.9986999999999994E-45</v>
      </c>
      <c r="AM16138">
        <v>1</v>
      </c>
      <c r="AN16138">
        <v>14530</v>
      </c>
      <c r="AO16138">
        <v>268.92</v>
      </c>
      <c r="AP16138">
        <v>230.66</v>
      </c>
      <c r="AQ16138">
        <v>1</v>
      </c>
      <c r="AR16138">
        <v>5905800</v>
      </c>
    </row>
    <row r="16139" spans="1:44" x14ac:dyDescent="0.25">
      <c r="A16139">
        <v>16137</v>
      </c>
      <c r="B16139">
        <v>507</v>
      </c>
      <c r="C16139">
        <v>3637</v>
      </c>
      <c r="D16139">
        <v>3976</v>
      </c>
      <c r="E16139">
        <v>12523</v>
      </c>
      <c r="H16139" t="s">
        <v>18451</v>
      </c>
      <c r="I16139">
        <v>11</v>
      </c>
      <c r="J16139" t="s">
        <v>31890</v>
      </c>
      <c r="K16139" t="s">
        <v>38599</v>
      </c>
      <c r="N16139">
        <v>0</v>
      </c>
      <c r="O16139">
        <v>0</v>
      </c>
      <c r="P16139" t="s">
        <v>4731</v>
      </c>
      <c r="Q16139" t="s">
        <v>4731</v>
      </c>
      <c r="R16139" t="s">
        <v>4731</v>
      </c>
      <c r="S16139" t="s">
        <v>4732</v>
      </c>
      <c r="U16139" t="s">
        <v>31893</v>
      </c>
      <c r="V16139" t="s">
        <v>31896</v>
      </c>
      <c r="W16139">
        <v>3</v>
      </c>
      <c r="X16139" t="s">
        <v>3014</v>
      </c>
      <c r="Y16139">
        <v>2</v>
      </c>
      <c r="Z16139">
        <v>617.82494999999994</v>
      </c>
      <c r="AA16139">
        <v>1233.6353999999999</v>
      </c>
      <c r="AB16139">
        <v>53786.08984375</v>
      </c>
      <c r="AC16139">
        <v>-0.84904000000000002</v>
      </c>
      <c r="AD16139">
        <v>-0.10263</v>
      </c>
      <c r="AE16139">
        <v>-0.95167000000000002</v>
      </c>
      <c r="AF16139">
        <v>99.778999999999996</v>
      </c>
      <c r="AG16139">
        <v>0.77234999999999998</v>
      </c>
      <c r="AH16139">
        <v>99.781000000000006</v>
      </c>
      <c r="AI16139">
        <v>2.3651000000000002E-3</v>
      </c>
      <c r="AK16139">
        <v>0.84863233566284202</v>
      </c>
      <c r="AL16139" s="21">
        <v>7.4058000000000001E-5</v>
      </c>
      <c r="AM16139">
        <v>1</v>
      </c>
      <c r="AN16139">
        <v>13133</v>
      </c>
      <c r="AO16139">
        <v>141.1</v>
      </c>
      <c r="AP16139">
        <v>141.1</v>
      </c>
      <c r="AQ16139">
        <v>1</v>
      </c>
      <c r="AR16139">
        <v>3653800</v>
      </c>
    </row>
    <row r="16140" spans="1:44" x14ac:dyDescent="0.25">
      <c r="A16140">
        <v>16138</v>
      </c>
      <c r="B16140">
        <v>903</v>
      </c>
      <c r="C16140">
        <v>3638</v>
      </c>
      <c r="D16140">
        <v>3977</v>
      </c>
      <c r="E16140">
        <v>12524</v>
      </c>
      <c r="H16140" t="s">
        <v>18454</v>
      </c>
      <c r="I16140">
        <v>20</v>
      </c>
      <c r="J16140" t="s">
        <v>31890</v>
      </c>
      <c r="K16140" t="s">
        <v>38600</v>
      </c>
      <c r="N16140">
        <v>0</v>
      </c>
      <c r="O16140">
        <v>0</v>
      </c>
      <c r="P16140" t="s">
        <v>5909</v>
      </c>
      <c r="Q16140" t="s">
        <v>5909</v>
      </c>
      <c r="R16140" t="s">
        <v>5909</v>
      </c>
      <c r="S16140" t="s">
        <v>5910</v>
      </c>
      <c r="U16140" t="s">
        <v>31893</v>
      </c>
      <c r="V16140" t="s">
        <v>31894</v>
      </c>
      <c r="W16140">
        <v>1</v>
      </c>
      <c r="X16140" t="s">
        <v>1600</v>
      </c>
      <c r="Y16140">
        <v>4</v>
      </c>
      <c r="Z16140">
        <v>539.27166</v>
      </c>
      <c r="AA16140">
        <v>2153.0574999999999</v>
      </c>
      <c r="AB16140">
        <v>57344.55859375</v>
      </c>
      <c r="AC16140">
        <v>-2.4521999999999999</v>
      </c>
      <c r="AD16140">
        <v>-0.24043</v>
      </c>
      <c r="AE16140">
        <v>-2.6926000000000001</v>
      </c>
      <c r="AF16140">
        <v>57.341000000000001</v>
      </c>
      <c r="AG16140">
        <v>1.5758000000000001</v>
      </c>
      <c r="AH16140">
        <v>57.341000000000001</v>
      </c>
      <c r="AI16140">
        <v>0</v>
      </c>
      <c r="AK16140">
        <v>0.92572700977325395</v>
      </c>
      <c r="AL16140">
        <v>1.71</v>
      </c>
      <c r="AM16140">
        <v>1</v>
      </c>
      <c r="AN16140">
        <v>6657</v>
      </c>
      <c r="AO16140">
        <v>31.41</v>
      </c>
      <c r="AP16140">
        <v>18.696000000000002</v>
      </c>
      <c r="AQ16140">
        <v>1</v>
      </c>
      <c r="AR16140">
        <v>73810000</v>
      </c>
    </row>
    <row r="16141" spans="1:44" x14ac:dyDescent="0.25">
      <c r="A16141">
        <v>16139</v>
      </c>
      <c r="B16141">
        <v>903</v>
      </c>
      <c r="C16141">
        <v>3638</v>
      </c>
      <c r="D16141">
        <v>3977</v>
      </c>
      <c r="E16141">
        <v>12525</v>
      </c>
      <c r="H16141" t="s">
        <v>18454</v>
      </c>
      <c r="I16141">
        <v>20</v>
      </c>
      <c r="J16141" t="s">
        <v>31890</v>
      </c>
      <c r="K16141" t="s">
        <v>38600</v>
      </c>
      <c r="N16141">
        <v>0</v>
      </c>
      <c r="O16141">
        <v>0</v>
      </c>
      <c r="P16141" t="s">
        <v>5909</v>
      </c>
      <c r="Q16141" t="s">
        <v>5909</v>
      </c>
      <c r="R16141" t="s">
        <v>5909</v>
      </c>
      <c r="S16141" t="s">
        <v>5910</v>
      </c>
      <c r="U16141" t="s">
        <v>31893</v>
      </c>
      <c r="V16141" t="s">
        <v>31894</v>
      </c>
      <c r="W16141">
        <v>1</v>
      </c>
      <c r="X16141" t="s">
        <v>1600</v>
      </c>
      <c r="Y16141">
        <v>3</v>
      </c>
      <c r="Z16141">
        <v>718.69312000000002</v>
      </c>
      <c r="AA16141">
        <v>2153.0574999999999</v>
      </c>
      <c r="AB16141">
        <v>49386.31640625</v>
      </c>
      <c r="AC16141">
        <v>-1.8503000000000001</v>
      </c>
      <c r="AD16141">
        <v>-0.33090999999999998</v>
      </c>
      <c r="AE16141">
        <v>-2.1812</v>
      </c>
      <c r="AF16141">
        <v>57.329000000000001</v>
      </c>
      <c r="AG16141">
        <v>1.1254</v>
      </c>
      <c r="AH16141">
        <v>57.329000000000001</v>
      </c>
      <c r="AI16141">
        <v>0</v>
      </c>
      <c r="AK16141">
        <v>0.69114011526107799</v>
      </c>
      <c r="AL16141">
        <v>6.5627999999999997E-3</v>
      </c>
      <c r="AM16141">
        <v>1</v>
      </c>
      <c r="AN16141">
        <v>6669</v>
      </c>
      <c r="AO16141">
        <v>89.311000000000007</v>
      </c>
      <c r="AP16141">
        <v>69.643000000000001</v>
      </c>
      <c r="AQ16141">
        <v>1</v>
      </c>
      <c r="AR16141">
        <v>34718000</v>
      </c>
    </row>
    <row r="16142" spans="1:44" x14ac:dyDescent="0.25">
      <c r="A16142">
        <v>16140</v>
      </c>
      <c r="B16142">
        <v>903</v>
      </c>
      <c r="C16142">
        <v>3638</v>
      </c>
      <c r="D16142">
        <v>3977</v>
      </c>
      <c r="E16142">
        <v>12526</v>
      </c>
      <c r="H16142" t="s">
        <v>18454</v>
      </c>
      <c r="I16142">
        <v>20</v>
      </c>
      <c r="J16142" t="s">
        <v>31890</v>
      </c>
      <c r="K16142" t="s">
        <v>38600</v>
      </c>
      <c r="N16142">
        <v>0</v>
      </c>
      <c r="O16142">
        <v>0</v>
      </c>
      <c r="P16142" t="s">
        <v>5909</v>
      </c>
      <c r="Q16142" t="s">
        <v>5909</v>
      </c>
      <c r="R16142" t="s">
        <v>5909</v>
      </c>
      <c r="S16142" t="s">
        <v>5910</v>
      </c>
      <c r="U16142" t="s">
        <v>31893</v>
      </c>
      <c r="V16142" t="s">
        <v>31894</v>
      </c>
      <c r="W16142">
        <v>1</v>
      </c>
      <c r="X16142" t="s">
        <v>1600</v>
      </c>
      <c r="Y16142">
        <v>5</v>
      </c>
      <c r="Z16142">
        <v>431.61878000000002</v>
      </c>
      <c r="AA16142">
        <v>2153.0574999999999</v>
      </c>
      <c r="AB16142">
        <v>64988.11328125</v>
      </c>
      <c r="AC16142">
        <v>-2.1076999999999999</v>
      </c>
      <c r="AD16142">
        <v>-0.10648000000000001</v>
      </c>
      <c r="AE16142">
        <v>-2.2141999999999999</v>
      </c>
      <c r="AF16142">
        <v>57.314</v>
      </c>
      <c r="AG16142">
        <v>0.82925000000000004</v>
      </c>
      <c r="AH16142">
        <v>57.314</v>
      </c>
      <c r="AI16142">
        <v>0</v>
      </c>
      <c r="AK16142">
        <v>0.88459473848342896</v>
      </c>
      <c r="AL16142">
        <v>1.9474</v>
      </c>
      <c r="AM16142">
        <v>1</v>
      </c>
      <c r="AN16142">
        <v>6676</v>
      </c>
      <c r="AO16142">
        <v>27.7</v>
      </c>
      <c r="AP16142">
        <v>12.186</v>
      </c>
      <c r="AQ16142">
        <v>1</v>
      </c>
      <c r="AR16142">
        <v>7663900</v>
      </c>
    </row>
    <row r="16143" spans="1:44" x14ac:dyDescent="0.25">
      <c r="A16143">
        <v>16141</v>
      </c>
      <c r="B16143">
        <v>903</v>
      </c>
      <c r="C16143">
        <v>3638</v>
      </c>
      <c r="D16143">
        <v>3977</v>
      </c>
      <c r="E16143">
        <v>12527</v>
      </c>
      <c r="H16143" t="s">
        <v>18454</v>
      </c>
      <c r="I16143">
        <v>20</v>
      </c>
      <c r="J16143" t="s">
        <v>31890</v>
      </c>
      <c r="K16143" t="s">
        <v>38600</v>
      </c>
      <c r="N16143">
        <v>0</v>
      </c>
      <c r="O16143">
        <v>0</v>
      </c>
      <c r="P16143" t="s">
        <v>5909</v>
      </c>
      <c r="Q16143" t="s">
        <v>5909</v>
      </c>
      <c r="R16143" t="s">
        <v>5909</v>
      </c>
      <c r="S16143" t="s">
        <v>5910</v>
      </c>
      <c r="U16143" t="s">
        <v>31893</v>
      </c>
      <c r="V16143" t="s">
        <v>31895</v>
      </c>
      <c r="W16143">
        <v>2</v>
      </c>
      <c r="X16143" t="s">
        <v>3013</v>
      </c>
      <c r="Y16143">
        <v>3</v>
      </c>
      <c r="Z16143">
        <v>718.69312000000002</v>
      </c>
      <c r="AA16143">
        <v>2153.0574999999999</v>
      </c>
      <c r="AB16143">
        <v>50316.79296875</v>
      </c>
      <c r="AC16143">
        <v>-0.21787000000000001</v>
      </c>
      <c r="AD16143">
        <v>-0.30314000000000002</v>
      </c>
      <c r="AE16143">
        <v>-0.52102000000000004</v>
      </c>
      <c r="AF16143">
        <v>57.987000000000002</v>
      </c>
      <c r="AG16143">
        <v>0.85797999999999996</v>
      </c>
      <c r="AH16143">
        <v>57.643999999999998</v>
      </c>
      <c r="AI16143">
        <v>-0.34277999999999997</v>
      </c>
      <c r="AK16143">
        <v>0.87192392349243197</v>
      </c>
      <c r="AL16143">
        <v>9.1412000000000004E-4</v>
      </c>
      <c r="AM16143">
        <v>1</v>
      </c>
      <c r="AN16143">
        <v>6329</v>
      </c>
      <c r="AO16143">
        <v>97.290999999999997</v>
      </c>
      <c r="AP16143">
        <v>82.411000000000001</v>
      </c>
      <c r="AQ16143">
        <v>1</v>
      </c>
      <c r="AR16143">
        <v>6382500</v>
      </c>
    </row>
    <row r="16144" spans="1:44" x14ac:dyDescent="0.25">
      <c r="A16144">
        <v>16142</v>
      </c>
      <c r="B16144">
        <v>903</v>
      </c>
      <c r="C16144">
        <v>3638</v>
      </c>
      <c r="D16144">
        <v>3977</v>
      </c>
      <c r="E16144">
        <v>12528</v>
      </c>
      <c r="H16144" t="s">
        <v>18454</v>
      </c>
      <c r="I16144">
        <v>20</v>
      </c>
      <c r="J16144" t="s">
        <v>31890</v>
      </c>
      <c r="K16144" t="s">
        <v>38600</v>
      </c>
      <c r="N16144">
        <v>0</v>
      </c>
      <c r="O16144">
        <v>0</v>
      </c>
      <c r="P16144" t="s">
        <v>5909</v>
      </c>
      <c r="Q16144" t="s">
        <v>5909</v>
      </c>
      <c r="R16144" t="s">
        <v>5909</v>
      </c>
      <c r="S16144" t="s">
        <v>5910</v>
      </c>
      <c r="U16144" t="s">
        <v>31893</v>
      </c>
      <c r="V16144" t="s">
        <v>31901</v>
      </c>
      <c r="W16144">
        <v>4</v>
      </c>
      <c r="X16144" t="s">
        <v>3010</v>
      </c>
      <c r="Y16144">
        <v>3</v>
      </c>
      <c r="Z16144">
        <v>718.69312000000002</v>
      </c>
      <c r="AA16144">
        <v>2153.0574999999999</v>
      </c>
      <c r="AB16144">
        <v>49932.734375</v>
      </c>
      <c r="AC16144">
        <v>-0.36216999999999999</v>
      </c>
      <c r="AD16144">
        <v>-0.40089999999999998</v>
      </c>
      <c r="AE16144">
        <v>-0.76307000000000003</v>
      </c>
      <c r="AF16144">
        <v>57.512999999999998</v>
      </c>
      <c r="AG16144">
        <v>1.0396000000000001</v>
      </c>
      <c r="AH16144">
        <v>57.613</v>
      </c>
      <c r="AI16144">
        <v>0.10051</v>
      </c>
      <c r="AK16144">
        <v>0.63971704244613603</v>
      </c>
      <c r="AL16144">
        <v>3.7517000000000002E-2</v>
      </c>
      <c r="AM16144">
        <v>1</v>
      </c>
      <c r="AN16144">
        <v>6733</v>
      </c>
      <c r="AO16144">
        <v>73.498000000000005</v>
      </c>
      <c r="AP16144">
        <v>58.057000000000002</v>
      </c>
      <c r="AQ16144">
        <v>1</v>
      </c>
      <c r="AR16144">
        <v>34311000</v>
      </c>
    </row>
    <row r="16145" spans="1:44" x14ac:dyDescent="0.25">
      <c r="A16145">
        <v>16143</v>
      </c>
      <c r="B16145">
        <v>903</v>
      </c>
      <c r="C16145">
        <v>3638</v>
      </c>
      <c r="D16145">
        <v>3977</v>
      </c>
      <c r="E16145" t="s">
        <v>38601</v>
      </c>
      <c r="H16145" t="s">
        <v>18454</v>
      </c>
      <c r="I16145">
        <v>20</v>
      </c>
      <c r="J16145" t="s">
        <v>31890</v>
      </c>
      <c r="K16145" t="s">
        <v>38600</v>
      </c>
      <c r="N16145">
        <v>0</v>
      </c>
      <c r="O16145">
        <v>0</v>
      </c>
      <c r="P16145" t="s">
        <v>5909</v>
      </c>
      <c r="Q16145" t="s">
        <v>5909</v>
      </c>
      <c r="R16145" t="s">
        <v>5909</v>
      </c>
      <c r="S16145" t="s">
        <v>5910</v>
      </c>
      <c r="U16145" t="s">
        <v>31893</v>
      </c>
      <c r="V16145" t="s">
        <v>31897</v>
      </c>
      <c r="W16145">
        <v>6</v>
      </c>
      <c r="X16145" t="s">
        <v>3012</v>
      </c>
      <c r="Y16145">
        <v>2</v>
      </c>
      <c r="Z16145">
        <v>1077.5360000000001</v>
      </c>
      <c r="AA16145">
        <v>2153.0574999999999</v>
      </c>
      <c r="AB16145">
        <v>41143.53515625</v>
      </c>
      <c r="AC16145">
        <v>-9.4501000000000002E-2</v>
      </c>
      <c r="AD16145">
        <v>0.33576</v>
      </c>
      <c r="AE16145">
        <v>0.24126</v>
      </c>
      <c r="AF16145">
        <v>56.884</v>
      </c>
      <c r="AG16145">
        <v>1.1794</v>
      </c>
      <c r="AH16145">
        <v>57.237000000000002</v>
      </c>
      <c r="AI16145">
        <v>0.35321999999999998</v>
      </c>
      <c r="AK16145">
        <v>0.971810042858124</v>
      </c>
      <c r="AL16145" s="21">
        <v>3.2621000000000003E-27</v>
      </c>
      <c r="AM16145">
        <v>2</v>
      </c>
      <c r="AN16145">
        <v>6860</v>
      </c>
      <c r="AO16145">
        <v>227</v>
      </c>
      <c r="AP16145">
        <v>197.31</v>
      </c>
      <c r="AQ16145">
        <v>1</v>
      </c>
      <c r="AR16145">
        <v>12263000</v>
      </c>
    </row>
    <row r="16146" spans="1:44" x14ac:dyDescent="0.25">
      <c r="A16146">
        <v>16144</v>
      </c>
      <c r="B16146">
        <v>903</v>
      </c>
      <c r="C16146">
        <v>3638</v>
      </c>
      <c r="D16146">
        <v>3977</v>
      </c>
      <c r="E16146">
        <v>12531</v>
      </c>
      <c r="H16146" t="s">
        <v>18454</v>
      </c>
      <c r="I16146">
        <v>20</v>
      </c>
      <c r="J16146" t="s">
        <v>31890</v>
      </c>
      <c r="K16146" t="s">
        <v>38600</v>
      </c>
      <c r="N16146">
        <v>0</v>
      </c>
      <c r="O16146">
        <v>0</v>
      </c>
      <c r="P16146" t="s">
        <v>5909</v>
      </c>
      <c r="Q16146" t="s">
        <v>5909</v>
      </c>
      <c r="R16146" t="s">
        <v>5909</v>
      </c>
      <c r="S16146" t="s">
        <v>5910</v>
      </c>
      <c r="U16146" t="s">
        <v>31893</v>
      </c>
      <c r="V16146" t="s">
        <v>31897</v>
      </c>
      <c r="W16146">
        <v>6</v>
      </c>
      <c r="X16146" t="s">
        <v>3012</v>
      </c>
      <c r="Y16146">
        <v>3</v>
      </c>
      <c r="Z16146">
        <v>718.69312000000002</v>
      </c>
      <c r="AA16146">
        <v>2153.0574999999999</v>
      </c>
      <c r="AB16146">
        <v>49887.14453125</v>
      </c>
      <c r="AC16146">
        <v>-0.58699999999999997</v>
      </c>
      <c r="AD16146">
        <v>-1.363</v>
      </c>
      <c r="AE16146">
        <v>-1.95</v>
      </c>
      <c r="AF16146">
        <v>56.881999999999998</v>
      </c>
      <c r="AG16146">
        <v>1.4673</v>
      </c>
      <c r="AH16146">
        <v>57.234999999999999</v>
      </c>
      <c r="AI16146">
        <v>0.35321999999999998</v>
      </c>
      <c r="AK16146">
        <v>0.61707061529159501</v>
      </c>
      <c r="AL16146">
        <v>2.5741E-2</v>
      </c>
      <c r="AM16146">
        <v>1</v>
      </c>
      <c r="AN16146">
        <v>6902</v>
      </c>
      <c r="AO16146">
        <v>79.513999999999996</v>
      </c>
      <c r="AP16146">
        <v>61.618000000000002</v>
      </c>
      <c r="AQ16146">
        <v>1</v>
      </c>
      <c r="AR16146">
        <v>62907000</v>
      </c>
    </row>
    <row r="16147" spans="1:44" x14ac:dyDescent="0.25">
      <c r="A16147">
        <v>16145</v>
      </c>
      <c r="B16147">
        <v>903</v>
      </c>
      <c r="C16147">
        <v>3638</v>
      </c>
      <c r="D16147">
        <v>3977</v>
      </c>
      <c r="H16147" t="s">
        <v>18454</v>
      </c>
      <c r="I16147">
        <v>20</v>
      </c>
      <c r="J16147" t="s">
        <v>31890</v>
      </c>
      <c r="N16147">
        <v>0</v>
      </c>
      <c r="O16147">
        <v>0</v>
      </c>
      <c r="P16147" t="s">
        <v>5909</v>
      </c>
      <c r="Q16147" t="s">
        <v>5909</v>
      </c>
      <c r="R16147" t="s">
        <v>5909</v>
      </c>
      <c r="S16147" t="s">
        <v>5910</v>
      </c>
      <c r="U16147" t="s">
        <v>31898</v>
      </c>
      <c r="V16147" t="s">
        <v>31895</v>
      </c>
      <c r="W16147">
        <v>2</v>
      </c>
      <c r="X16147" t="s">
        <v>3013</v>
      </c>
      <c r="Y16147">
        <v>4</v>
      </c>
      <c r="Z16147">
        <v>539.27166</v>
      </c>
      <c r="AA16147">
        <v>2153.0574999999999</v>
      </c>
      <c r="AB16147">
        <v>58437.26953125</v>
      </c>
      <c r="AC16147">
        <v>-0.87819999999999998</v>
      </c>
      <c r="AD16147">
        <v>-0.40982000000000002</v>
      </c>
      <c r="AE16147">
        <v>-1.288</v>
      </c>
      <c r="AF16147">
        <v>57.993000000000002</v>
      </c>
      <c r="AG16147">
        <v>1.0126999999999999</v>
      </c>
      <c r="AH16147">
        <v>57.651000000000003</v>
      </c>
      <c r="AI16147">
        <v>-0.34277999999999997</v>
      </c>
      <c r="AJ16147">
        <v>0.30975000000000003</v>
      </c>
      <c r="AK16147" t="s">
        <v>9099</v>
      </c>
      <c r="AL16147">
        <v>1</v>
      </c>
      <c r="AM16147">
        <v>0</v>
      </c>
      <c r="AO16147" t="s">
        <v>9099</v>
      </c>
      <c r="AP16147" t="s">
        <v>9099</v>
      </c>
      <c r="AQ16147">
        <v>0</v>
      </c>
      <c r="AR16147">
        <v>15336000</v>
      </c>
    </row>
    <row r="16148" spans="1:44" x14ac:dyDescent="0.25">
      <c r="A16148">
        <v>16146</v>
      </c>
      <c r="B16148">
        <v>903</v>
      </c>
      <c r="C16148">
        <v>3638</v>
      </c>
      <c r="D16148">
        <v>3977</v>
      </c>
      <c r="H16148" t="s">
        <v>18454</v>
      </c>
      <c r="I16148">
        <v>20</v>
      </c>
      <c r="J16148" t="s">
        <v>31890</v>
      </c>
      <c r="N16148">
        <v>0</v>
      </c>
      <c r="O16148">
        <v>0</v>
      </c>
      <c r="P16148" t="s">
        <v>5909</v>
      </c>
      <c r="Q16148" t="s">
        <v>5909</v>
      </c>
      <c r="R16148" t="s">
        <v>5909</v>
      </c>
      <c r="S16148" t="s">
        <v>5910</v>
      </c>
      <c r="U16148" t="s">
        <v>31898</v>
      </c>
      <c r="V16148" t="s">
        <v>31895</v>
      </c>
      <c r="W16148">
        <v>2</v>
      </c>
      <c r="X16148" t="s">
        <v>3013</v>
      </c>
      <c r="Y16148">
        <v>5</v>
      </c>
      <c r="Z16148">
        <v>431.61878000000002</v>
      </c>
      <c r="AA16148">
        <v>2153.0574999999999</v>
      </c>
      <c r="AB16148">
        <v>65507.21484375</v>
      </c>
      <c r="AC16148">
        <v>-0.46765000000000001</v>
      </c>
      <c r="AD16148">
        <v>-0.16098999999999999</v>
      </c>
      <c r="AE16148">
        <v>-0.62863000000000002</v>
      </c>
      <c r="AF16148">
        <v>57.987000000000002</v>
      </c>
      <c r="AG16148">
        <v>0.50997999999999999</v>
      </c>
      <c r="AH16148">
        <v>57.643999999999998</v>
      </c>
      <c r="AI16148">
        <v>-0.34277999999999997</v>
      </c>
      <c r="AJ16148">
        <v>0.33007999999999998</v>
      </c>
      <c r="AK16148" t="s">
        <v>9099</v>
      </c>
      <c r="AL16148">
        <v>1</v>
      </c>
      <c r="AM16148">
        <v>0</v>
      </c>
      <c r="AO16148" t="s">
        <v>9099</v>
      </c>
      <c r="AP16148" t="s">
        <v>9099</v>
      </c>
      <c r="AQ16148">
        <v>0</v>
      </c>
      <c r="AR16148">
        <v>1405400</v>
      </c>
    </row>
    <row r="16149" spans="1:44" x14ac:dyDescent="0.25">
      <c r="A16149">
        <v>16147</v>
      </c>
      <c r="B16149">
        <v>903</v>
      </c>
      <c r="C16149">
        <v>3638</v>
      </c>
      <c r="D16149">
        <v>3977</v>
      </c>
      <c r="H16149" t="s">
        <v>18454</v>
      </c>
      <c r="I16149">
        <v>20</v>
      </c>
      <c r="J16149" t="s">
        <v>31890</v>
      </c>
      <c r="N16149">
        <v>0</v>
      </c>
      <c r="O16149">
        <v>0</v>
      </c>
      <c r="P16149" t="s">
        <v>5909</v>
      </c>
      <c r="Q16149" t="s">
        <v>5909</v>
      </c>
      <c r="R16149" t="s">
        <v>5909</v>
      </c>
      <c r="S16149" t="s">
        <v>5910</v>
      </c>
      <c r="U16149" t="s">
        <v>31898</v>
      </c>
      <c r="V16149" t="s">
        <v>31896</v>
      </c>
      <c r="W16149">
        <v>3</v>
      </c>
      <c r="X16149" t="s">
        <v>3014</v>
      </c>
      <c r="Y16149">
        <v>3</v>
      </c>
      <c r="Z16149">
        <v>718.69312000000002</v>
      </c>
      <c r="AA16149">
        <v>2153.0574999999999</v>
      </c>
      <c r="AB16149">
        <v>50744.72265625</v>
      </c>
      <c r="AC16149">
        <v>-0.1242</v>
      </c>
      <c r="AD16149">
        <v>-0.47737000000000002</v>
      </c>
      <c r="AE16149">
        <v>-0.60157000000000005</v>
      </c>
      <c r="AF16149">
        <v>57.162999999999997</v>
      </c>
      <c r="AG16149">
        <v>0.47887000000000002</v>
      </c>
      <c r="AH16149">
        <v>57.265999999999998</v>
      </c>
      <c r="AI16149">
        <v>0.1026</v>
      </c>
      <c r="AJ16149">
        <v>-0.37858999999999998</v>
      </c>
      <c r="AK16149" t="s">
        <v>9099</v>
      </c>
      <c r="AL16149">
        <v>1</v>
      </c>
      <c r="AM16149">
        <v>0</v>
      </c>
      <c r="AO16149" t="s">
        <v>9099</v>
      </c>
      <c r="AP16149" t="s">
        <v>9099</v>
      </c>
      <c r="AQ16149">
        <v>0</v>
      </c>
      <c r="AR16149">
        <v>3023700</v>
      </c>
    </row>
    <row r="16150" spans="1:44" x14ac:dyDescent="0.25">
      <c r="A16150">
        <v>16148</v>
      </c>
      <c r="B16150">
        <v>903</v>
      </c>
      <c r="C16150">
        <v>3638</v>
      </c>
      <c r="D16150">
        <v>3977</v>
      </c>
      <c r="H16150" t="s">
        <v>18454</v>
      </c>
      <c r="I16150">
        <v>20</v>
      </c>
      <c r="J16150" t="s">
        <v>31890</v>
      </c>
      <c r="N16150">
        <v>0</v>
      </c>
      <c r="O16150">
        <v>0</v>
      </c>
      <c r="P16150" t="s">
        <v>5909</v>
      </c>
      <c r="Q16150" t="s">
        <v>5909</v>
      </c>
      <c r="R16150" t="s">
        <v>5909</v>
      </c>
      <c r="S16150" t="s">
        <v>5910</v>
      </c>
      <c r="U16150" t="s">
        <v>31898</v>
      </c>
      <c r="V16150" t="s">
        <v>31896</v>
      </c>
      <c r="W16150">
        <v>3</v>
      </c>
      <c r="X16150" t="s">
        <v>3014</v>
      </c>
      <c r="Y16150">
        <v>4</v>
      </c>
      <c r="Z16150">
        <v>539.27166</v>
      </c>
      <c r="AA16150">
        <v>2153.0574999999999</v>
      </c>
      <c r="AB16150">
        <v>60041.21484375</v>
      </c>
      <c r="AC16150">
        <v>-1.008</v>
      </c>
      <c r="AD16150">
        <v>0.44813999999999998</v>
      </c>
      <c r="AE16150">
        <v>-0.55989999999999995</v>
      </c>
      <c r="AF16150">
        <v>57.152999999999999</v>
      </c>
      <c r="AG16150">
        <v>0.34738999999999998</v>
      </c>
      <c r="AH16150">
        <v>57.256</v>
      </c>
      <c r="AI16150">
        <v>0.1026</v>
      </c>
      <c r="AJ16150">
        <v>-8.5026000000000004E-2</v>
      </c>
      <c r="AK16150" t="s">
        <v>9099</v>
      </c>
      <c r="AL16150">
        <v>1</v>
      </c>
      <c r="AM16150">
        <v>0</v>
      </c>
      <c r="AO16150" t="s">
        <v>9099</v>
      </c>
      <c r="AP16150" t="s">
        <v>9099</v>
      </c>
      <c r="AQ16150">
        <v>0</v>
      </c>
      <c r="AR16150">
        <v>2059700</v>
      </c>
    </row>
    <row r="16151" spans="1:44" x14ac:dyDescent="0.25">
      <c r="A16151">
        <v>16149</v>
      </c>
      <c r="B16151">
        <v>903</v>
      </c>
      <c r="C16151">
        <v>3638</v>
      </c>
      <c r="D16151">
        <v>3977</v>
      </c>
      <c r="H16151" t="s">
        <v>18454</v>
      </c>
      <c r="I16151">
        <v>20</v>
      </c>
      <c r="J16151" t="s">
        <v>31890</v>
      </c>
      <c r="N16151">
        <v>0</v>
      </c>
      <c r="O16151">
        <v>0</v>
      </c>
      <c r="P16151" t="s">
        <v>5909</v>
      </c>
      <c r="Q16151" t="s">
        <v>5909</v>
      </c>
      <c r="R16151" t="s">
        <v>5909</v>
      </c>
      <c r="S16151" t="s">
        <v>5910</v>
      </c>
      <c r="U16151" t="s">
        <v>31898</v>
      </c>
      <c r="V16151" t="s">
        <v>31902</v>
      </c>
      <c r="W16151">
        <v>5</v>
      </c>
      <c r="X16151" t="s">
        <v>3011</v>
      </c>
      <c r="Y16151">
        <v>3</v>
      </c>
      <c r="Z16151">
        <v>718.69312000000002</v>
      </c>
      <c r="AA16151">
        <v>2153.0574999999999</v>
      </c>
      <c r="AB16151">
        <v>48637.39453125</v>
      </c>
      <c r="AC16151">
        <v>-0.6794</v>
      </c>
      <c r="AD16151">
        <v>-0.83365</v>
      </c>
      <c r="AE16151">
        <v>-1.5129999999999999</v>
      </c>
      <c r="AF16151">
        <v>58.177</v>
      </c>
      <c r="AG16151">
        <v>0.53171999999999997</v>
      </c>
      <c r="AH16151">
        <v>57.725999999999999</v>
      </c>
      <c r="AI16151">
        <v>-0.45113999999999999</v>
      </c>
      <c r="AJ16151">
        <v>8.1390000000000004E-2</v>
      </c>
      <c r="AK16151" t="s">
        <v>9099</v>
      </c>
      <c r="AL16151">
        <v>1</v>
      </c>
      <c r="AM16151">
        <v>0</v>
      </c>
      <c r="AO16151" t="s">
        <v>9099</v>
      </c>
      <c r="AP16151" t="s">
        <v>9099</v>
      </c>
      <c r="AQ16151">
        <v>0</v>
      </c>
      <c r="AR16151">
        <v>2558700</v>
      </c>
    </row>
    <row r="16152" spans="1:44" x14ac:dyDescent="0.25">
      <c r="A16152">
        <v>16150</v>
      </c>
      <c r="B16152">
        <v>903</v>
      </c>
      <c r="C16152">
        <v>3638</v>
      </c>
      <c r="D16152">
        <v>3977</v>
      </c>
      <c r="H16152" t="s">
        <v>18454</v>
      </c>
      <c r="I16152">
        <v>20</v>
      </c>
      <c r="J16152" t="s">
        <v>31890</v>
      </c>
      <c r="N16152">
        <v>0</v>
      </c>
      <c r="O16152">
        <v>0</v>
      </c>
      <c r="P16152" t="s">
        <v>5909</v>
      </c>
      <c r="Q16152" t="s">
        <v>5909</v>
      </c>
      <c r="R16152" t="s">
        <v>5909</v>
      </c>
      <c r="S16152" t="s">
        <v>5910</v>
      </c>
      <c r="U16152" t="s">
        <v>31898</v>
      </c>
      <c r="V16152" t="s">
        <v>31897</v>
      </c>
      <c r="W16152">
        <v>6</v>
      </c>
      <c r="X16152" t="s">
        <v>3012</v>
      </c>
      <c r="Y16152">
        <v>3</v>
      </c>
      <c r="Z16152">
        <v>718.69312000000002</v>
      </c>
      <c r="AA16152">
        <v>2153.0574999999999</v>
      </c>
      <c r="AB16152" t="s">
        <v>9099</v>
      </c>
      <c r="AC16152">
        <v>-0.94552999999999998</v>
      </c>
      <c r="AD16152">
        <v>-1.7504999999999999</v>
      </c>
      <c r="AE16152">
        <v>-2.6960000000000002</v>
      </c>
      <c r="AF16152">
        <v>58.759</v>
      </c>
      <c r="AG16152">
        <v>8.9870000000000005E-2</v>
      </c>
      <c r="AH16152">
        <v>59.112000000000002</v>
      </c>
      <c r="AI16152">
        <v>0.35321000000000002</v>
      </c>
      <c r="AJ16152">
        <v>1.468</v>
      </c>
      <c r="AK16152" t="s">
        <v>9099</v>
      </c>
      <c r="AL16152">
        <v>1</v>
      </c>
      <c r="AM16152">
        <v>0</v>
      </c>
      <c r="AO16152" t="s">
        <v>9099</v>
      </c>
      <c r="AP16152" t="s">
        <v>9099</v>
      </c>
      <c r="AQ16152">
        <v>0</v>
      </c>
      <c r="AR16152">
        <v>525170</v>
      </c>
    </row>
    <row r="16153" spans="1:44" x14ac:dyDescent="0.25">
      <c r="A16153">
        <v>16151</v>
      </c>
      <c r="B16153">
        <v>1437</v>
      </c>
      <c r="C16153">
        <v>3639</v>
      </c>
      <c r="D16153">
        <v>3978</v>
      </c>
      <c r="E16153">
        <v>12532</v>
      </c>
      <c r="H16153" t="s">
        <v>18457</v>
      </c>
      <c r="I16153">
        <v>10</v>
      </c>
      <c r="J16153" t="s">
        <v>31890</v>
      </c>
      <c r="K16153" t="s">
        <v>38602</v>
      </c>
      <c r="N16153">
        <v>0</v>
      </c>
      <c r="O16153">
        <v>0</v>
      </c>
      <c r="P16153" t="s">
        <v>7534</v>
      </c>
      <c r="Q16153" t="s">
        <v>11306</v>
      </c>
      <c r="R16153" t="s">
        <v>11306</v>
      </c>
      <c r="S16153" t="s">
        <v>7536</v>
      </c>
      <c r="U16153" t="s">
        <v>31893</v>
      </c>
      <c r="V16153" t="s">
        <v>31894</v>
      </c>
      <c r="W16153">
        <v>1</v>
      </c>
      <c r="X16153" t="s">
        <v>1600</v>
      </c>
      <c r="Y16153">
        <v>2</v>
      </c>
      <c r="Z16153">
        <v>575.80876999999998</v>
      </c>
      <c r="AA16153">
        <v>1149.6030000000001</v>
      </c>
      <c r="AB16153">
        <v>57571.58984375</v>
      </c>
      <c r="AC16153">
        <v>-2.1886000000000001</v>
      </c>
      <c r="AD16153">
        <v>-0.378</v>
      </c>
      <c r="AE16153">
        <v>-2.5666000000000002</v>
      </c>
      <c r="AF16153">
        <v>67.575000000000003</v>
      </c>
      <c r="AG16153">
        <v>1.6267</v>
      </c>
      <c r="AH16153">
        <v>67.575000000000003</v>
      </c>
      <c r="AI16153">
        <v>0</v>
      </c>
      <c r="AK16153">
        <v>0.46248474717140198</v>
      </c>
      <c r="AL16153">
        <v>1.281E-2</v>
      </c>
      <c r="AM16153">
        <v>1</v>
      </c>
      <c r="AN16153">
        <v>8302</v>
      </c>
      <c r="AO16153">
        <v>96.341999999999999</v>
      </c>
      <c r="AP16153">
        <v>70.956000000000003</v>
      </c>
      <c r="AQ16153">
        <v>1</v>
      </c>
      <c r="AR16153">
        <v>36570000</v>
      </c>
    </row>
    <row r="16154" spans="1:44" x14ac:dyDescent="0.25">
      <c r="A16154">
        <v>16152</v>
      </c>
      <c r="B16154">
        <v>1437</v>
      </c>
      <c r="C16154">
        <v>3639</v>
      </c>
      <c r="D16154">
        <v>3978</v>
      </c>
      <c r="E16154">
        <v>12533</v>
      </c>
      <c r="H16154" t="s">
        <v>18457</v>
      </c>
      <c r="I16154">
        <v>10</v>
      </c>
      <c r="J16154" t="s">
        <v>31890</v>
      </c>
      <c r="K16154" t="s">
        <v>38602</v>
      </c>
      <c r="N16154">
        <v>0</v>
      </c>
      <c r="O16154">
        <v>0</v>
      </c>
      <c r="P16154" t="s">
        <v>7534</v>
      </c>
      <c r="Q16154" t="s">
        <v>11306</v>
      </c>
      <c r="R16154" t="s">
        <v>11306</v>
      </c>
      <c r="S16154" t="s">
        <v>7536</v>
      </c>
      <c r="U16154" t="s">
        <v>31893</v>
      </c>
      <c r="V16154" t="s">
        <v>31895</v>
      </c>
      <c r="W16154">
        <v>2</v>
      </c>
      <c r="X16154" t="s">
        <v>3013</v>
      </c>
      <c r="Y16154">
        <v>2</v>
      </c>
      <c r="Z16154">
        <v>575.80876999999998</v>
      </c>
      <c r="AA16154">
        <v>1149.6030000000001</v>
      </c>
      <c r="AB16154">
        <v>56917.4375</v>
      </c>
      <c r="AC16154">
        <v>-0.96887999999999996</v>
      </c>
      <c r="AD16154">
        <v>0.1762</v>
      </c>
      <c r="AE16154">
        <v>-0.79268000000000005</v>
      </c>
      <c r="AF16154">
        <v>67.852999999999994</v>
      </c>
      <c r="AG16154">
        <v>1.746</v>
      </c>
      <c r="AH16154">
        <v>67.510000000000005</v>
      </c>
      <c r="AI16154">
        <v>-0.34277999999999997</v>
      </c>
      <c r="AK16154">
        <v>0.60732829570770297</v>
      </c>
      <c r="AL16154">
        <v>9.5665000000000004E-3</v>
      </c>
      <c r="AM16154">
        <v>1</v>
      </c>
      <c r="AN16154">
        <v>7790</v>
      </c>
      <c r="AO16154">
        <v>101.97</v>
      </c>
      <c r="AP16154">
        <v>64.424999999999997</v>
      </c>
      <c r="AQ16154">
        <v>1</v>
      </c>
      <c r="AR16154">
        <v>28747000</v>
      </c>
    </row>
    <row r="16155" spans="1:44" x14ac:dyDescent="0.25">
      <c r="A16155">
        <v>16153</v>
      </c>
      <c r="B16155">
        <v>1437</v>
      </c>
      <c r="C16155">
        <v>3639</v>
      </c>
      <c r="D16155">
        <v>3978</v>
      </c>
      <c r="E16155" t="s">
        <v>38603</v>
      </c>
      <c r="H16155" t="s">
        <v>18457</v>
      </c>
      <c r="I16155">
        <v>10</v>
      </c>
      <c r="J16155" t="s">
        <v>31890</v>
      </c>
      <c r="K16155" t="s">
        <v>38602</v>
      </c>
      <c r="N16155">
        <v>0</v>
      </c>
      <c r="O16155">
        <v>0</v>
      </c>
      <c r="P16155" t="s">
        <v>7534</v>
      </c>
      <c r="Q16155" t="s">
        <v>11306</v>
      </c>
      <c r="R16155" t="s">
        <v>11306</v>
      </c>
      <c r="S16155" t="s">
        <v>7536</v>
      </c>
      <c r="U16155" t="s">
        <v>31893</v>
      </c>
      <c r="V16155" t="s">
        <v>31896</v>
      </c>
      <c r="W16155">
        <v>3</v>
      </c>
      <c r="X16155" t="s">
        <v>3014</v>
      </c>
      <c r="Y16155">
        <v>2</v>
      </c>
      <c r="Z16155">
        <v>575.80876999999998</v>
      </c>
      <c r="AA16155">
        <v>1149.6030000000001</v>
      </c>
      <c r="AB16155">
        <v>56528.7578125</v>
      </c>
      <c r="AC16155">
        <v>-1.2617</v>
      </c>
      <c r="AD16155">
        <v>-0.35791000000000001</v>
      </c>
      <c r="AE16155">
        <v>-1.6195999999999999</v>
      </c>
      <c r="AF16155">
        <v>67.454999999999998</v>
      </c>
      <c r="AG16155">
        <v>3.8374000000000001</v>
      </c>
      <c r="AH16155">
        <v>67.658000000000001</v>
      </c>
      <c r="AI16155">
        <v>0.20285</v>
      </c>
      <c r="AK16155">
        <v>0.95312976837158203</v>
      </c>
      <c r="AL16155" s="21">
        <v>1.8628999999999998E-9</v>
      </c>
      <c r="AM16155">
        <v>2</v>
      </c>
      <c r="AN16155">
        <v>8202</v>
      </c>
      <c r="AO16155">
        <v>197.27</v>
      </c>
      <c r="AP16155">
        <v>163.89</v>
      </c>
      <c r="AQ16155">
        <v>1</v>
      </c>
      <c r="AR16155">
        <v>159350000</v>
      </c>
    </row>
    <row r="16156" spans="1:44" x14ac:dyDescent="0.25">
      <c r="A16156">
        <v>16154</v>
      </c>
      <c r="B16156">
        <v>1437</v>
      </c>
      <c r="C16156">
        <v>3639</v>
      </c>
      <c r="D16156">
        <v>3978</v>
      </c>
      <c r="E16156">
        <v>12536</v>
      </c>
      <c r="H16156" t="s">
        <v>18457</v>
      </c>
      <c r="I16156">
        <v>10</v>
      </c>
      <c r="J16156" t="s">
        <v>31890</v>
      </c>
      <c r="K16156" t="s">
        <v>38602</v>
      </c>
      <c r="N16156">
        <v>0</v>
      </c>
      <c r="O16156">
        <v>0</v>
      </c>
      <c r="P16156" t="s">
        <v>7534</v>
      </c>
      <c r="Q16156" t="s">
        <v>11306</v>
      </c>
      <c r="R16156" t="s">
        <v>11306</v>
      </c>
      <c r="S16156" t="s">
        <v>7536</v>
      </c>
      <c r="U16156" t="s">
        <v>31893</v>
      </c>
      <c r="V16156" t="s">
        <v>31901</v>
      </c>
      <c r="W16156">
        <v>4</v>
      </c>
      <c r="X16156" t="s">
        <v>3010</v>
      </c>
      <c r="Y16156">
        <v>2</v>
      </c>
      <c r="Z16156">
        <v>575.80876999999998</v>
      </c>
      <c r="AA16156">
        <v>1149.6030000000001</v>
      </c>
      <c r="AB16156">
        <v>57347.05078125</v>
      </c>
      <c r="AC16156">
        <v>-1.0584</v>
      </c>
      <c r="AD16156">
        <v>-0.27654000000000001</v>
      </c>
      <c r="AE16156">
        <v>-1.3349</v>
      </c>
      <c r="AF16156">
        <v>67.55</v>
      </c>
      <c r="AG16156">
        <v>1.1174999999999999</v>
      </c>
      <c r="AH16156">
        <v>67.55</v>
      </c>
      <c r="AI16156">
        <v>2.5940000000000002E-4</v>
      </c>
      <c r="AK16156">
        <v>0.80520713329315197</v>
      </c>
      <c r="AL16156">
        <v>1.3495E-3</v>
      </c>
      <c r="AM16156">
        <v>1</v>
      </c>
      <c r="AN16156">
        <v>8348</v>
      </c>
      <c r="AO16156">
        <v>123.75</v>
      </c>
      <c r="AP16156">
        <v>89.361999999999995</v>
      </c>
      <c r="AQ16156">
        <v>1</v>
      </c>
      <c r="AR16156">
        <v>15494000</v>
      </c>
    </row>
    <row r="16157" spans="1:44" x14ac:dyDescent="0.25">
      <c r="A16157">
        <v>16155</v>
      </c>
      <c r="B16157">
        <v>1437</v>
      </c>
      <c r="C16157">
        <v>3639</v>
      </c>
      <c r="D16157">
        <v>3978</v>
      </c>
      <c r="E16157">
        <v>12537</v>
      </c>
      <c r="H16157" t="s">
        <v>18457</v>
      </c>
      <c r="I16157">
        <v>10</v>
      </c>
      <c r="J16157" t="s">
        <v>31890</v>
      </c>
      <c r="K16157" t="s">
        <v>38602</v>
      </c>
      <c r="N16157">
        <v>0</v>
      </c>
      <c r="O16157">
        <v>0</v>
      </c>
      <c r="P16157" t="s">
        <v>7534</v>
      </c>
      <c r="Q16157" t="s">
        <v>11306</v>
      </c>
      <c r="R16157" t="s">
        <v>11306</v>
      </c>
      <c r="S16157" t="s">
        <v>7536</v>
      </c>
      <c r="U16157" t="s">
        <v>31893</v>
      </c>
      <c r="V16157" t="s">
        <v>31897</v>
      </c>
      <c r="W16157">
        <v>6</v>
      </c>
      <c r="X16157" t="s">
        <v>3012</v>
      </c>
      <c r="Y16157">
        <v>2</v>
      </c>
      <c r="Z16157">
        <v>575.80876999999998</v>
      </c>
      <c r="AA16157">
        <v>1149.6030000000001</v>
      </c>
      <c r="AB16157">
        <v>56507.99609375</v>
      </c>
      <c r="AC16157">
        <v>-1.2276</v>
      </c>
      <c r="AD16157">
        <v>-0.18912999999999999</v>
      </c>
      <c r="AE16157">
        <v>-1.4167000000000001</v>
      </c>
      <c r="AF16157">
        <v>67.194000000000003</v>
      </c>
      <c r="AG16157">
        <v>1.1953</v>
      </c>
      <c r="AH16157">
        <v>67.546999999999997</v>
      </c>
      <c r="AI16157">
        <v>0.35320000000000001</v>
      </c>
      <c r="AK16157">
        <v>0.73918950557708696</v>
      </c>
      <c r="AL16157">
        <v>1.0758000000000001</v>
      </c>
      <c r="AM16157">
        <v>1</v>
      </c>
      <c r="AN16157">
        <v>8542</v>
      </c>
      <c r="AO16157">
        <v>25.238</v>
      </c>
      <c r="AP16157">
        <v>12.282</v>
      </c>
      <c r="AQ16157">
        <v>1</v>
      </c>
      <c r="AR16157">
        <v>22524000</v>
      </c>
    </row>
    <row r="16158" spans="1:44" x14ac:dyDescent="0.25">
      <c r="A16158">
        <v>16156</v>
      </c>
      <c r="B16158">
        <v>1437</v>
      </c>
      <c r="C16158">
        <v>3639</v>
      </c>
      <c r="D16158">
        <v>3978</v>
      </c>
      <c r="H16158" t="s">
        <v>18457</v>
      </c>
      <c r="I16158">
        <v>10</v>
      </c>
      <c r="J16158" t="s">
        <v>31890</v>
      </c>
      <c r="N16158">
        <v>0</v>
      </c>
      <c r="O16158">
        <v>0</v>
      </c>
      <c r="P16158" t="s">
        <v>7534</v>
      </c>
      <c r="Q16158" t="s">
        <v>11306</v>
      </c>
      <c r="R16158" t="s">
        <v>11306</v>
      </c>
      <c r="S16158" t="s">
        <v>7536</v>
      </c>
      <c r="U16158" t="s">
        <v>31898</v>
      </c>
      <c r="V16158" t="s">
        <v>31902</v>
      </c>
      <c r="W16158">
        <v>5</v>
      </c>
      <c r="X16158" t="s">
        <v>3011</v>
      </c>
      <c r="Y16158">
        <v>2</v>
      </c>
      <c r="Z16158">
        <v>575.80876999999998</v>
      </c>
      <c r="AA16158">
        <v>1149.6030000000001</v>
      </c>
      <c r="AB16158">
        <v>56449.03125</v>
      </c>
      <c r="AC16158">
        <v>-1.1895</v>
      </c>
      <c r="AD16158">
        <v>-3.7420000000000002E-2</v>
      </c>
      <c r="AE16158">
        <v>-1.2270000000000001</v>
      </c>
      <c r="AF16158">
        <v>67.933000000000007</v>
      </c>
      <c r="AG16158">
        <v>1.2062999999999999</v>
      </c>
      <c r="AH16158">
        <v>67.581999999999994</v>
      </c>
      <c r="AI16158">
        <v>-0.35089999999999999</v>
      </c>
      <c r="AJ16158">
        <v>-7.6133999999999993E-2</v>
      </c>
      <c r="AK16158" t="s">
        <v>9099</v>
      </c>
      <c r="AL16158">
        <v>1</v>
      </c>
      <c r="AM16158">
        <v>0</v>
      </c>
      <c r="AO16158" t="s">
        <v>9099</v>
      </c>
      <c r="AP16158" t="s">
        <v>9099</v>
      </c>
      <c r="AQ16158">
        <v>0</v>
      </c>
      <c r="AR16158">
        <v>12053000</v>
      </c>
    </row>
    <row r="16159" spans="1:44" x14ac:dyDescent="0.25">
      <c r="A16159">
        <v>16157</v>
      </c>
      <c r="B16159">
        <v>180</v>
      </c>
      <c r="C16159">
        <v>3640</v>
      </c>
      <c r="D16159">
        <v>3979</v>
      </c>
      <c r="E16159">
        <v>12538</v>
      </c>
      <c r="H16159" t="s">
        <v>18458</v>
      </c>
      <c r="I16159">
        <v>13</v>
      </c>
      <c r="J16159" t="s">
        <v>31890</v>
      </c>
      <c r="K16159" t="s">
        <v>38604</v>
      </c>
      <c r="N16159">
        <v>0</v>
      </c>
      <c r="O16159">
        <v>0</v>
      </c>
      <c r="P16159" t="s">
        <v>3729</v>
      </c>
      <c r="Q16159" t="s">
        <v>3729</v>
      </c>
      <c r="R16159" t="s">
        <v>3729</v>
      </c>
      <c r="S16159" t="s">
        <v>3730</v>
      </c>
      <c r="U16159" t="s">
        <v>31893</v>
      </c>
      <c r="V16159" t="s">
        <v>31896</v>
      </c>
      <c r="W16159">
        <v>3</v>
      </c>
      <c r="X16159" t="s">
        <v>3014</v>
      </c>
      <c r="Y16159">
        <v>2</v>
      </c>
      <c r="Z16159">
        <v>703.40284999999994</v>
      </c>
      <c r="AA16159">
        <v>1404.7910999999999</v>
      </c>
      <c r="AB16159">
        <v>52027.546875</v>
      </c>
      <c r="AC16159">
        <v>-0.82940000000000003</v>
      </c>
      <c r="AD16159">
        <v>2.5304E-2</v>
      </c>
      <c r="AE16159">
        <v>-0.80408999999999997</v>
      </c>
      <c r="AF16159">
        <v>67.876000000000005</v>
      </c>
      <c r="AG16159">
        <v>0.7077</v>
      </c>
      <c r="AH16159">
        <v>68.078999999999994</v>
      </c>
      <c r="AI16159">
        <v>0.20285</v>
      </c>
      <c r="AK16159">
        <v>0.78699415922164895</v>
      </c>
      <c r="AL16159">
        <v>6.3473999999999996E-3</v>
      </c>
      <c r="AM16159">
        <v>1</v>
      </c>
      <c r="AN16159">
        <v>8315</v>
      </c>
      <c r="AO16159">
        <v>95.093999999999994</v>
      </c>
      <c r="AP16159">
        <v>95.093999999999994</v>
      </c>
      <c r="AQ16159">
        <v>1</v>
      </c>
      <c r="AR16159">
        <v>7136300</v>
      </c>
    </row>
    <row r="16160" spans="1:44" x14ac:dyDescent="0.25">
      <c r="A16160">
        <v>16158</v>
      </c>
      <c r="B16160">
        <v>1703</v>
      </c>
      <c r="C16160">
        <v>3641</v>
      </c>
      <c r="D16160">
        <v>3980</v>
      </c>
      <c r="E16160">
        <v>12539</v>
      </c>
      <c r="H16160" t="s">
        <v>18459</v>
      </c>
      <c r="I16160">
        <v>10</v>
      </c>
      <c r="J16160" t="s">
        <v>31890</v>
      </c>
      <c r="K16160" t="s">
        <v>38605</v>
      </c>
      <c r="N16160">
        <v>0</v>
      </c>
      <c r="O16160">
        <v>0</v>
      </c>
      <c r="P16160" t="s">
        <v>8335</v>
      </c>
      <c r="Q16160" t="s">
        <v>8335</v>
      </c>
      <c r="R16160" t="s">
        <v>8335</v>
      </c>
      <c r="S16160" t="s">
        <v>8336</v>
      </c>
      <c r="U16160" t="s">
        <v>31893</v>
      </c>
      <c r="V16160" t="s">
        <v>31897</v>
      </c>
      <c r="W16160">
        <v>6</v>
      </c>
      <c r="X16160" t="s">
        <v>3012</v>
      </c>
      <c r="Y16160">
        <v>2</v>
      </c>
      <c r="Z16160">
        <v>584.85110999999995</v>
      </c>
      <c r="AA16160">
        <v>1167.6876999999999</v>
      </c>
      <c r="AB16160">
        <v>54038.234375</v>
      </c>
      <c r="AC16160">
        <v>-1.6253</v>
      </c>
      <c r="AD16160">
        <v>0.16594</v>
      </c>
      <c r="AE16160">
        <v>-1.4594</v>
      </c>
      <c r="AF16160">
        <v>43.918999999999997</v>
      </c>
      <c r="AG16160">
        <v>0.74431999999999998</v>
      </c>
      <c r="AH16160">
        <v>44.372999999999998</v>
      </c>
      <c r="AI16160">
        <v>0.45347999999999999</v>
      </c>
      <c r="AK16160">
        <v>0.54376065731048595</v>
      </c>
      <c r="AL16160">
        <v>0.28874</v>
      </c>
      <c r="AM16160">
        <v>1</v>
      </c>
      <c r="AN16160">
        <v>4767</v>
      </c>
      <c r="AO16160">
        <v>61.78</v>
      </c>
      <c r="AP16160">
        <v>41.493000000000002</v>
      </c>
      <c r="AQ16160">
        <v>1</v>
      </c>
      <c r="AR16160">
        <v>2147600</v>
      </c>
    </row>
    <row r="16161" spans="1:44" x14ac:dyDescent="0.25">
      <c r="A16161">
        <v>16159</v>
      </c>
      <c r="B16161" t="s">
        <v>9093</v>
      </c>
      <c r="C16161">
        <v>3642</v>
      </c>
      <c r="D16161">
        <v>3981</v>
      </c>
      <c r="E16161">
        <v>12540</v>
      </c>
      <c r="H16161" t="s">
        <v>18462</v>
      </c>
      <c r="I16161">
        <v>13</v>
      </c>
      <c r="J16161" t="s">
        <v>31890</v>
      </c>
      <c r="K16161" t="s">
        <v>38606</v>
      </c>
      <c r="N16161">
        <v>0</v>
      </c>
      <c r="O16161">
        <v>0</v>
      </c>
      <c r="P16161" t="s">
        <v>9097</v>
      </c>
      <c r="Q16161" t="s">
        <v>9097</v>
      </c>
      <c r="R16161" t="s">
        <v>5504</v>
      </c>
      <c r="S16161" t="s">
        <v>31892</v>
      </c>
      <c r="U16161" t="s">
        <v>31893</v>
      </c>
      <c r="V16161" t="s">
        <v>31896</v>
      </c>
      <c r="W16161">
        <v>3</v>
      </c>
      <c r="X16161" t="s">
        <v>3014</v>
      </c>
      <c r="Y16161">
        <v>2</v>
      </c>
      <c r="Z16161">
        <v>743.40102000000002</v>
      </c>
      <c r="AA16161">
        <v>1484.7874999999999</v>
      </c>
      <c r="AB16161">
        <v>49331.44921875</v>
      </c>
      <c r="AC16161">
        <v>-0.88426000000000005</v>
      </c>
      <c r="AD16161">
        <v>0.16533999999999999</v>
      </c>
      <c r="AE16161">
        <v>-0.71891000000000005</v>
      </c>
      <c r="AF16161">
        <v>164.57</v>
      </c>
      <c r="AG16161">
        <v>0.28426000000000001</v>
      </c>
      <c r="AH16161">
        <v>164.57</v>
      </c>
      <c r="AI16161">
        <v>2.3955999999999999E-3</v>
      </c>
      <c r="AK16161">
        <v>0.96986007690429699</v>
      </c>
      <c r="AL16161" s="21">
        <v>6.6563999999999998E-13</v>
      </c>
      <c r="AM16161">
        <v>1</v>
      </c>
      <c r="AN16161">
        <v>21011</v>
      </c>
      <c r="AO16161">
        <v>186.02</v>
      </c>
      <c r="AP16161">
        <v>143.21</v>
      </c>
      <c r="AQ16161">
        <v>1</v>
      </c>
      <c r="AR16161">
        <v>4112400</v>
      </c>
    </row>
    <row r="16162" spans="1:44" x14ac:dyDescent="0.25">
      <c r="A16162">
        <v>16160</v>
      </c>
      <c r="B16162" t="s">
        <v>9093</v>
      </c>
      <c r="C16162">
        <v>3642</v>
      </c>
      <c r="D16162">
        <v>3981</v>
      </c>
      <c r="E16162">
        <v>12541</v>
      </c>
      <c r="H16162" t="s">
        <v>18462</v>
      </c>
      <c r="I16162">
        <v>13</v>
      </c>
      <c r="J16162" t="s">
        <v>31890</v>
      </c>
      <c r="K16162" t="s">
        <v>38606</v>
      </c>
      <c r="N16162">
        <v>0</v>
      </c>
      <c r="O16162">
        <v>0</v>
      </c>
      <c r="P16162" t="s">
        <v>9097</v>
      </c>
      <c r="Q16162" t="s">
        <v>9097</v>
      </c>
      <c r="R16162" t="s">
        <v>5504</v>
      </c>
      <c r="S16162" t="s">
        <v>31892</v>
      </c>
      <c r="U16162" t="s">
        <v>31893</v>
      </c>
      <c r="V16162" t="s">
        <v>31897</v>
      </c>
      <c r="W16162">
        <v>6</v>
      </c>
      <c r="X16162" t="s">
        <v>3012</v>
      </c>
      <c r="Y16162">
        <v>2</v>
      </c>
      <c r="Z16162">
        <v>743.40102000000002</v>
      </c>
      <c r="AA16162">
        <v>1484.7874999999999</v>
      </c>
      <c r="AB16162">
        <v>48805.57421875</v>
      </c>
      <c r="AC16162">
        <v>-0.69477999999999995</v>
      </c>
      <c r="AD16162">
        <v>1.3497E-2</v>
      </c>
      <c r="AE16162">
        <v>-0.68128</v>
      </c>
      <c r="AF16162">
        <v>164.39</v>
      </c>
      <c r="AG16162">
        <v>0.45605000000000001</v>
      </c>
      <c r="AH16162">
        <v>164.54</v>
      </c>
      <c r="AI16162">
        <v>0.15273</v>
      </c>
      <c r="AK16162">
        <v>0.97852271795272805</v>
      </c>
      <c r="AL16162" s="21">
        <v>2.1424E-8</v>
      </c>
      <c r="AM16162">
        <v>1</v>
      </c>
      <c r="AN16162">
        <v>22813</v>
      </c>
      <c r="AO16162">
        <v>161.99</v>
      </c>
      <c r="AP16162">
        <v>147.36000000000001</v>
      </c>
      <c r="AQ16162">
        <v>1</v>
      </c>
      <c r="AR16162">
        <v>24828000</v>
      </c>
    </row>
    <row r="16163" spans="1:44" x14ac:dyDescent="0.25">
      <c r="A16163">
        <v>16161</v>
      </c>
      <c r="B16163" t="s">
        <v>9093</v>
      </c>
      <c r="C16163">
        <v>3642</v>
      </c>
      <c r="D16163">
        <v>3981</v>
      </c>
      <c r="H16163" t="s">
        <v>18462</v>
      </c>
      <c r="I16163">
        <v>13</v>
      </c>
      <c r="J16163" t="s">
        <v>31890</v>
      </c>
      <c r="N16163">
        <v>0</v>
      </c>
      <c r="O16163">
        <v>0</v>
      </c>
      <c r="P16163" t="s">
        <v>9097</v>
      </c>
      <c r="Q16163" t="s">
        <v>9097</v>
      </c>
      <c r="R16163" t="s">
        <v>5504</v>
      </c>
      <c r="S16163" t="s">
        <v>31892</v>
      </c>
      <c r="U16163" t="s">
        <v>31898</v>
      </c>
      <c r="V16163" t="s">
        <v>31894</v>
      </c>
      <c r="W16163">
        <v>1</v>
      </c>
      <c r="X16163" t="s">
        <v>1600</v>
      </c>
      <c r="Y16163">
        <v>2</v>
      </c>
      <c r="Z16163">
        <v>743.40102000000002</v>
      </c>
      <c r="AA16163">
        <v>1484.7874999999999</v>
      </c>
      <c r="AB16163">
        <v>48710.82421875</v>
      </c>
      <c r="AC16163">
        <v>-1.7824</v>
      </c>
      <c r="AD16163">
        <v>-0.50351999999999997</v>
      </c>
      <c r="AE16163">
        <v>-2.286</v>
      </c>
      <c r="AF16163">
        <v>164.56</v>
      </c>
      <c r="AG16163">
        <v>0.17496</v>
      </c>
      <c r="AH16163">
        <v>164.56</v>
      </c>
      <c r="AI16163">
        <v>0</v>
      </c>
      <c r="AJ16163">
        <v>-6.8358999999999998E-3</v>
      </c>
      <c r="AK16163" t="s">
        <v>9099</v>
      </c>
      <c r="AL16163">
        <v>1</v>
      </c>
      <c r="AM16163">
        <v>0</v>
      </c>
      <c r="AO16163" t="s">
        <v>9099</v>
      </c>
      <c r="AP16163" t="s">
        <v>9099</v>
      </c>
      <c r="AQ16163">
        <v>0</v>
      </c>
      <c r="AR16163">
        <v>1324100</v>
      </c>
    </row>
    <row r="16164" spans="1:44" x14ac:dyDescent="0.25">
      <c r="A16164">
        <v>16162</v>
      </c>
      <c r="B16164" t="s">
        <v>9093</v>
      </c>
      <c r="C16164">
        <v>3642</v>
      </c>
      <c r="D16164">
        <v>3981</v>
      </c>
      <c r="H16164" t="s">
        <v>18462</v>
      </c>
      <c r="I16164">
        <v>13</v>
      </c>
      <c r="J16164" t="s">
        <v>31890</v>
      </c>
      <c r="N16164">
        <v>0</v>
      </c>
      <c r="O16164">
        <v>0</v>
      </c>
      <c r="P16164" t="s">
        <v>9097</v>
      </c>
      <c r="Q16164" t="s">
        <v>9097</v>
      </c>
      <c r="R16164" t="s">
        <v>5504</v>
      </c>
      <c r="S16164" t="s">
        <v>31892</v>
      </c>
      <c r="U16164" t="s">
        <v>31898</v>
      </c>
      <c r="V16164" t="s">
        <v>31895</v>
      </c>
      <c r="W16164">
        <v>2</v>
      </c>
      <c r="X16164" t="s">
        <v>3013</v>
      </c>
      <c r="Y16164">
        <v>2</v>
      </c>
      <c r="Z16164">
        <v>743.40102000000002</v>
      </c>
      <c r="AA16164">
        <v>1484.7874999999999</v>
      </c>
      <c r="AB16164">
        <v>48033.7109375</v>
      </c>
      <c r="AC16164">
        <v>-1.3136000000000001</v>
      </c>
      <c r="AD16164">
        <v>1.2891999999999999</v>
      </c>
      <c r="AE16164">
        <v>-2.4400000000000002E-2</v>
      </c>
      <c r="AF16164">
        <v>164.58</v>
      </c>
      <c r="AG16164">
        <v>0.17102000000000001</v>
      </c>
      <c r="AH16164">
        <v>164.53</v>
      </c>
      <c r="AI16164">
        <v>-4.2266999999999999E-2</v>
      </c>
      <c r="AJ16164">
        <v>-3.4561000000000001E-2</v>
      </c>
      <c r="AK16164" t="s">
        <v>9099</v>
      </c>
      <c r="AL16164">
        <v>1</v>
      </c>
      <c r="AM16164">
        <v>0</v>
      </c>
      <c r="AO16164" t="s">
        <v>9099</v>
      </c>
      <c r="AP16164" t="s">
        <v>9099</v>
      </c>
      <c r="AQ16164">
        <v>0</v>
      </c>
      <c r="AR16164">
        <v>636020</v>
      </c>
    </row>
    <row r="16165" spans="1:44" x14ac:dyDescent="0.25">
      <c r="A16165">
        <v>16163</v>
      </c>
      <c r="B16165" t="s">
        <v>9093</v>
      </c>
      <c r="C16165">
        <v>3642</v>
      </c>
      <c r="D16165">
        <v>3981</v>
      </c>
      <c r="H16165" t="s">
        <v>18462</v>
      </c>
      <c r="I16165">
        <v>13</v>
      </c>
      <c r="J16165" t="s">
        <v>31890</v>
      </c>
      <c r="N16165">
        <v>0</v>
      </c>
      <c r="O16165">
        <v>0</v>
      </c>
      <c r="P16165" t="s">
        <v>9097</v>
      </c>
      <c r="Q16165" t="s">
        <v>9097</v>
      </c>
      <c r="R16165" t="s">
        <v>5504</v>
      </c>
      <c r="S16165" t="s">
        <v>31892</v>
      </c>
      <c r="U16165" t="s">
        <v>31898</v>
      </c>
      <c r="V16165" t="s">
        <v>31901</v>
      </c>
      <c r="W16165">
        <v>4</v>
      </c>
      <c r="X16165" t="s">
        <v>3010</v>
      </c>
      <c r="Y16165">
        <v>2</v>
      </c>
      <c r="Z16165">
        <v>743.40102000000002</v>
      </c>
      <c r="AA16165">
        <v>1484.7874999999999</v>
      </c>
      <c r="AB16165" t="s">
        <v>9099</v>
      </c>
      <c r="AC16165">
        <v>-0.4148</v>
      </c>
      <c r="AD16165">
        <v>-0.40644999999999998</v>
      </c>
      <c r="AE16165">
        <v>-0.82125000000000004</v>
      </c>
      <c r="AF16165">
        <v>164.41</v>
      </c>
      <c r="AG16165">
        <v>0.14362</v>
      </c>
      <c r="AH16165">
        <v>164.51</v>
      </c>
      <c r="AI16165">
        <v>0.10049</v>
      </c>
      <c r="AJ16165">
        <v>-6.2179999999999999E-2</v>
      </c>
      <c r="AK16165" t="s">
        <v>9099</v>
      </c>
      <c r="AL16165">
        <v>1</v>
      </c>
      <c r="AM16165">
        <v>0</v>
      </c>
      <c r="AO16165" t="s">
        <v>9099</v>
      </c>
      <c r="AP16165" t="s">
        <v>9099</v>
      </c>
      <c r="AQ16165">
        <v>0</v>
      </c>
      <c r="AR16165">
        <v>390980</v>
      </c>
    </row>
    <row r="16166" spans="1:44" x14ac:dyDescent="0.25">
      <c r="A16166">
        <v>16164</v>
      </c>
      <c r="B16166" t="s">
        <v>9093</v>
      </c>
      <c r="C16166">
        <v>3642</v>
      </c>
      <c r="D16166">
        <v>3981</v>
      </c>
      <c r="H16166" t="s">
        <v>18462</v>
      </c>
      <c r="I16166">
        <v>13</v>
      </c>
      <c r="J16166" t="s">
        <v>31890</v>
      </c>
      <c r="N16166">
        <v>0</v>
      </c>
      <c r="O16166">
        <v>0</v>
      </c>
      <c r="P16166" t="s">
        <v>9097</v>
      </c>
      <c r="Q16166" t="s">
        <v>9097</v>
      </c>
      <c r="R16166" t="s">
        <v>5504</v>
      </c>
      <c r="S16166" t="s">
        <v>31892</v>
      </c>
      <c r="U16166" t="s">
        <v>31898</v>
      </c>
      <c r="V16166" t="s">
        <v>31902</v>
      </c>
      <c r="W16166">
        <v>5</v>
      </c>
      <c r="X16166" t="s">
        <v>3011</v>
      </c>
      <c r="Y16166">
        <v>2</v>
      </c>
      <c r="Z16166">
        <v>743.40102000000002</v>
      </c>
      <c r="AA16166">
        <v>1484.7874999999999</v>
      </c>
      <c r="AB16166" t="s">
        <v>9099</v>
      </c>
      <c r="AC16166">
        <v>-0.57267000000000001</v>
      </c>
      <c r="AD16166">
        <v>0.55101999999999995</v>
      </c>
      <c r="AE16166">
        <v>-2.1644E-2</v>
      </c>
      <c r="AF16166">
        <v>164.6</v>
      </c>
      <c r="AG16166">
        <v>0.18587999999999999</v>
      </c>
      <c r="AH16166">
        <v>164.55</v>
      </c>
      <c r="AI16166">
        <v>-5.0171E-2</v>
      </c>
      <c r="AJ16166">
        <v>-1.7364999999999998E-2</v>
      </c>
      <c r="AK16166" t="s">
        <v>9099</v>
      </c>
      <c r="AL16166">
        <v>1</v>
      </c>
      <c r="AM16166">
        <v>0</v>
      </c>
      <c r="AO16166" t="s">
        <v>9099</v>
      </c>
      <c r="AP16166" t="s">
        <v>9099</v>
      </c>
      <c r="AQ16166">
        <v>0</v>
      </c>
      <c r="AR16166">
        <v>382030</v>
      </c>
    </row>
    <row r="16167" spans="1:44" x14ac:dyDescent="0.25">
      <c r="A16167">
        <v>16165</v>
      </c>
      <c r="B16167">
        <v>657</v>
      </c>
      <c r="C16167">
        <v>3643</v>
      </c>
      <c r="D16167">
        <v>3982</v>
      </c>
      <c r="E16167">
        <v>12542</v>
      </c>
      <c r="H16167" t="s">
        <v>18465</v>
      </c>
      <c r="I16167">
        <v>12</v>
      </c>
      <c r="J16167" t="s">
        <v>31890</v>
      </c>
      <c r="K16167" t="s">
        <v>38607</v>
      </c>
      <c r="N16167">
        <v>0</v>
      </c>
      <c r="O16167">
        <v>0</v>
      </c>
      <c r="P16167" t="s">
        <v>5174</v>
      </c>
      <c r="Q16167" t="s">
        <v>5174</v>
      </c>
      <c r="R16167" t="s">
        <v>5174</v>
      </c>
      <c r="S16167" t="s">
        <v>5175</v>
      </c>
      <c r="U16167" t="s">
        <v>31893</v>
      </c>
      <c r="V16167" t="s">
        <v>31894</v>
      </c>
      <c r="W16167">
        <v>1</v>
      </c>
      <c r="X16167" t="s">
        <v>1600</v>
      </c>
      <c r="Y16167">
        <v>2</v>
      </c>
      <c r="Z16167">
        <v>638.85338000000002</v>
      </c>
      <c r="AA16167">
        <v>1275.6922</v>
      </c>
      <c r="AB16167">
        <v>53827.08984375</v>
      </c>
      <c r="AC16167">
        <v>-1.6727000000000001</v>
      </c>
      <c r="AD16167">
        <v>7.3352000000000001E-2</v>
      </c>
      <c r="AE16167">
        <v>-1.5992999999999999</v>
      </c>
      <c r="AF16167">
        <v>69.748000000000005</v>
      </c>
      <c r="AG16167">
        <v>0.92096999999999996</v>
      </c>
      <c r="AH16167">
        <v>69.748000000000005</v>
      </c>
      <c r="AI16167">
        <v>0</v>
      </c>
      <c r="AK16167">
        <v>0.86556112766265902</v>
      </c>
      <c r="AL16167">
        <v>5.9109000000000002E-2</v>
      </c>
      <c r="AM16167">
        <v>1</v>
      </c>
      <c r="AN16167">
        <v>8697</v>
      </c>
      <c r="AO16167">
        <v>77.64</v>
      </c>
      <c r="AP16167">
        <v>77.64</v>
      </c>
      <c r="AQ16167">
        <v>1</v>
      </c>
      <c r="AR16167">
        <v>6776700</v>
      </c>
    </row>
    <row r="16168" spans="1:44" x14ac:dyDescent="0.25">
      <c r="A16168">
        <v>16166</v>
      </c>
      <c r="B16168">
        <v>657</v>
      </c>
      <c r="C16168">
        <v>3643</v>
      </c>
      <c r="D16168">
        <v>3982</v>
      </c>
      <c r="E16168">
        <v>12543</v>
      </c>
      <c r="H16168" t="s">
        <v>18465</v>
      </c>
      <c r="I16168">
        <v>12</v>
      </c>
      <c r="J16168" t="s">
        <v>31890</v>
      </c>
      <c r="K16168" t="s">
        <v>38607</v>
      </c>
      <c r="N16168">
        <v>0</v>
      </c>
      <c r="O16168">
        <v>0</v>
      </c>
      <c r="P16168" t="s">
        <v>5174</v>
      </c>
      <c r="Q16168" t="s">
        <v>5174</v>
      </c>
      <c r="R16168" t="s">
        <v>5174</v>
      </c>
      <c r="S16168" t="s">
        <v>5175</v>
      </c>
      <c r="U16168" t="s">
        <v>31893</v>
      </c>
      <c r="V16168" t="s">
        <v>31896</v>
      </c>
      <c r="W16168">
        <v>3</v>
      </c>
      <c r="X16168" t="s">
        <v>3014</v>
      </c>
      <c r="Y16168">
        <v>2</v>
      </c>
      <c r="Z16168">
        <v>638.85338000000002</v>
      </c>
      <c r="AA16168">
        <v>1275.6922</v>
      </c>
      <c r="AB16168">
        <v>53577.81640625</v>
      </c>
      <c r="AC16168">
        <v>-0.84723999999999999</v>
      </c>
      <c r="AD16168">
        <v>-0.52470000000000006</v>
      </c>
      <c r="AE16168">
        <v>-1.3718999999999999</v>
      </c>
      <c r="AF16168">
        <v>69.531999999999996</v>
      </c>
      <c r="AG16168">
        <v>0.64281999999999995</v>
      </c>
      <c r="AH16168">
        <v>69.734999999999999</v>
      </c>
      <c r="AI16168">
        <v>0.20285</v>
      </c>
      <c r="AK16168">
        <v>0.66478872299194303</v>
      </c>
      <c r="AL16168">
        <v>0.59197</v>
      </c>
      <c r="AM16168">
        <v>1</v>
      </c>
      <c r="AN16168">
        <v>8573</v>
      </c>
      <c r="AO16168">
        <v>43.603999999999999</v>
      </c>
      <c r="AP16168">
        <v>6.2603</v>
      </c>
      <c r="AQ16168">
        <v>1</v>
      </c>
      <c r="AR16168">
        <v>1897600</v>
      </c>
    </row>
    <row r="16169" spans="1:44" x14ac:dyDescent="0.25">
      <c r="A16169">
        <v>16167</v>
      </c>
      <c r="B16169">
        <v>657</v>
      </c>
      <c r="C16169">
        <v>3643</v>
      </c>
      <c r="D16169">
        <v>3982</v>
      </c>
      <c r="E16169">
        <v>12544</v>
      </c>
      <c r="H16169" t="s">
        <v>18465</v>
      </c>
      <c r="I16169">
        <v>12</v>
      </c>
      <c r="J16169" t="s">
        <v>31890</v>
      </c>
      <c r="K16169" t="s">
        <v>38607</v>
      </c>
      <c r="N16169">
        <v>0</v>
      </c>
      <c r="O16169">
        <v>0</v>
      </c>
      <c r="P16169" t="s">
        <v>5174</v>
      </c>
      <c r="Q16169" t="s">
        <v>5174</v>
      </c>
      <c r="R16169" t="s">
        <v>5174</v>
      </c>
      <c r="S16169" t="s">
        <v>5175</v>
      </c>
      <c r="U16169" t="s">
        <v>31893</v>
      </c>
      <c r="V16169" t="s">
        <v>31901</v>
      </c>
      <c r="W16169">
        <v>4</v>
      </c>
      <c r="X16169" t="s">
        <v>3010</v>
      </c>
      <c r="Y16169">
        <v>2</v>
      </c>
      <c r="Z16169">
        <v>638.85338000000002</v>
      </c>
      <c r="AA16169">
        <v>1275.6922</v>
      </c>
      <c r="AB16169">
        <v>53884.90625</v>
      </c>
      <c r="AC16169">
        <v>-0.89056000000000002</v>
      </c>
      <c r="AD16169">
        <v>0.43337999999999999</v>
      </c>
      <c r="AE16169">
        <v>-0.45717999999999998</v>
      </c>
      <c r="AF16169">
        <v>69.765000000000001</v>
      </c>
      <c r="AG16169">
        <v>0.79488000000000003</v>
      </c>
      <c r="AH16169">
        <v>69.765000000000001</v>
      </c>
      <c r="AI16169">
        <v>2.5940000000000002E-4</v>
      </c>
      <c r="AK16169">
        <v>0.84897625446319602</v>
      </c>
      <c r="AL16169">
        <v>8.0508000000000003E-3</v>
      </c>
      <c r="AM16169">
        <v>1</v>
      </c>
      <c r="AN16169">
        <v>8712</v>
      </c>
      <c r="AO16169">
        <v>92.866</v>
      </c>
      <c r="AP16169">
        <v>68.575000000000003</v>
      </c>
      <c r="AQ16169">
        <v>1</v>
      </c>
      <c r="AR16169">
        <v>7725600</v>
      </c>
    </row>
    <row r="16170" spans="1:44" x14ac:dyDescent="0.25">
      <c r="A16170">
        <v>16168</v>
      </c>
      <c r="B16170">
        <v>657</v>
      </c>
      <c r="C16170">
        <v>3643</v>
      </c>
      <c r="D16170">
        <v>3982</v>
      </c>
      <c r="E16170">
        <v>12545</v>
      </c>
      <c r="H16170" t="s">
        <v>18465</v>
      </c>
      <c r="I16170">
        <v>12</v>
      </c>
      <c r="J16170" t="s">
        <v>31890</v>
      </c>
      <c r="K16170" t="s">
        <v>38607</v>
      </c>
      <c r="N16170">
        <v>0</v>
      </c>
      <c r="O16170">
        <v>0</v>
      </c>
      <c r="P16170" t="s">
        <v>5174</v>
      </c>
      <c r="Q16170" t="s">
        <v>5174</v>
      </c>
      <c r="R16170" t="s">
        <v>5174</v>
      </c>
      <c r="S16170" t="s">
        <v>5175</v>
      </c>
      <c r="U16170" t="s">
        <v>31893</v>
      </c>
      <c r="V16170" t="s">
        <v>31897</v>
      </c>
      <c r="W16170">
        <v>6</v>
      </c>
      <c r="X16170" t="s">
        <v>3012</v>
      </c>
      <c r="Y16170">
        <v>2</v>
      </c>
      <c r="Z16170">
        <v>638.85338000000002</v>
      </c>
      <c r="AA16170">
        <v>1275.6922</v>
      </c>
      <c r="AB16170">
        <v>53574.1484375</v>
      </c>
      <c r="AC16170">
        <v>-1.0898000000000001</v>
      </c>
      <c r="AD16170">
        <v>0.36514999999999997</v>
      </c>
      <c r="AE16170">
        <v>-0.72460999999999998</v>
      </c>
      <c r="AF16170">
        <v>69.433000000000007</v>
      </c>
      <c r="AG16170">
        <v>0.75339</v>
      </c>
      <c r="AH16170">
        <v>69.786000000000001</v>
      </c>
      <c r="AI16170">
        <v>0.35320000000000001</v>
      </c>
      <c r="AK16170">
        <v>0.90124529600143399</v>
      </c>
      <c r="AL16170" s="21">
        <v>2.5193000000000001E-5</v>
      </c>
      <c r="AM16170">
        <v>1</v>
      </c>
      <c r="AN16170">
        <v>8967</v>
      </c>
      <c r="AO16170">
        <v>147.91</v>
      </c>
      <c r="AP16170">
        <v>108.28</v>
      </c>
      <c r="AQ16170">
        <v>1</v>
      </c>
      <c r="AR16170">
        <v>3885700</v>
      </c>
    </row>
    <row r="16171" spans="1:44" x14ac:dyDescent="0.25">
      <c r="A16171">
        <v>16169</v>
      </c>
      <c r="B16171">
        <v>657</v>
      </c>
      <c r="C16171">
        <v>3643</v>
      </c>
      <c r="D16171">
        <v>3982</v>
      </c>
      <c r="H16171" t="s">
        <v>18465</v>
      </c>
      <c r="I16171">
        <v>12</v>
      </c>
      <c r="J16171" t="s">
        <v>31890</v>
      </c>
      <c r="N16171">
        <v>0</v>
      </c>
      <c r="O16171">
        <v>0</v>
      </c>
      <c r="P16171" t="s">
        <v>5174</v>
      </c>
      <c r="Q16171" t="s">
        <v>5174</v>
      </c>
      <c r="R16171" t="s">
        <v>5174</v>
      </c>
      <c r="S16171" t="s">
        <v>5175</v>
      </c>
      <c r="U16171" t="s">
        <v>31898</v>
      </c>
      <c r="V16171" t="s">
        <v>31895</v>
      </c>
      <c r="W16171">
        <v>2</v>
      </c>
      <c r="X16171" t="s">
        <v>3013</v>
      </c>
      <c r="Y16171">
        <v>2</v>
      </c>
      <c r="Z16171">
        <v>638.85338000000002</v>
      </c>
      <c r="AA16171">
        <v>1275.6922</v>
      </c>
      <c r="AB16171">
        <v>53596.359375</v>
      </c>
      <c r="AC16171">
        <v>-0.80886000000000002</v>
      </c>
      <c r="AD16171">
        <v>0.32601999999999998</v>
      </c>
      <c r="AE16171">
        <v>-0.48285</v>
      </c>
      <c r="AF16171">
        <v>69.968999999999994</v>
      </c>
      <c r="AG16171">
        <v>0.85657000000000005</v>
      </c>
      <c r="AH16171">
        <v>69.626000000000005</v>
      </c>
      <c r="AI16171">
        <v>-0.34277999999999997</v>
      </c>
      <c r="AJ16171">
        <v>-0.12231</v>
      </c>
      <c r="AK16171" t="s">
        <v>9099</v>
      </c>
      <c r="AL16171">
        <v>1</v>
      </c>
      <c r="AM16171">
        <v>0</v>
      </c>
      <c r="AO16171" t="s">
        <v>9099</v>
      </c>
      <c r="AP16171" t="s">
        <v>9099</v>
      </c>
      <c r="AQ16171">
        <v>0</v>
      </c>
      <c r="AR16171">
        <v>4073500</v>
      </c>
    </row>
    <row r="16172" spans="1:44" x14ac:dyDescent="0.25">
      <c r="A16172">
        <v>16170</v>
      </c>
      <c r="B16172">
        <v>657</v>
      </c>
      <c r="C16172">
        <v>3643</v>
      </c>
      <c r="D16172">
        <v>3982</v>
      </c>
      <c r="H16172" t="s">
        <v>18465</v>
      </c>
      <c r="I16172">
        <v>12</v>
      </c>
      <c r="J16172" t="s">
        <v>31890</v>
      </c>
      <c r="N16172">
        <v>0</v>
      </c>
      <c r="O16172">
        <v>0</v>
      </c>
      <c r="P16172" t="s">
        <v>5174</v>
      </c>
      <c r="Q16172" t="s">
        <v>5174</v>
      </c>
      <c r="R16172" t="s">
        <v>5174</v>
      </c>
      <c r="S16172" t="s">
        <v>5175</v>
      </c>
      <c r="U16172" t="s">
        <v>31898</v>
      </c>
      <c r="V16172" t="s">
        <v>31902</v>
      </c>
      <c r="W16172">
        <v>5</v>
      </c>
      <c r="X16172" t="s">
        <v>3011</v>
      </c>
      <c r="Y16172">
        <v>2</v>
      </c>
      <c r="Z16172">
        <v>638.85338000000002</v>
      </c>
      <c r="AA16172">
        <v>1275.6922</v>
      </c>
      <c r="AB16172">
        <v>55520.01171875</v>
      </c>
      <c r="AC16172">
        <v>-0.71460999999999997</v>
      </c>
      <c r="AD16172">
        <v>0.50607999999999997</v>
      </c>
      <c r="AE16172">
        <v>-0.20852999999999999</v>
      </c>
      <c r="AF16172">
        <v>70.001999999999995</v>
      </c>
      <c r="AG16172">
        <v>0.44438</v>
      </c>
      <c r="AH16172">
        <v>69.650999999999996</v>
      </c>
      <c r="AI16172">
        <v>-0.35089999999999999</v>
      </c>
      <c r="AJ16172">
        <v>-0.13544999999999999</v>
      </c>
      <c r="AK16172" t="s">
        <v>9099</v>
      </c>
      <c r="AL16172">
        <v>1</v>
      </c>
      <c r="AM16172">
        <v>0</v>
      </c>
      <c r="AO16172" t="s">
        <v>9099</v>
      </c>
      <c r="AP16172" t="s">
        <v>9099</v>
      </c>
      <c r="AQ16172">
        <v>0</v>
      </c>
      <c r="AR16172">
        <v>613870</v>
      </c>
    </row>
    <row r="16173" spans="1:44" x14ac:dyDescent="0.25">
      <c r="A16173">
        <v>16171</v>
      </c>
      <c r="B16173">
        <v>1617</v>
      </c>
      <c r="C16173">
        <v>3644</v>
      </c>
      <c r="D16173">
        <v>3983</v>
      </c>
      <c r="E16173">
        <v>12546</v>
      </c>
      <c r="H16173" t="s">
        <v>18468</v>
      </c>
      <c r="I16173">
        <v>13</v>
      </c>
      <c r="J16173" t="s">
        <v>31890</v>
      </c>
      <c r="K16173" t="s">
        <v>38608</v>
      </c>
      <c r="N16173">
        <v>0</v>
      </c>
      <c r="O16173">
        <v>0</v>
      </c>
      <c r="P16173" t="s">
        <v>8083</v>
      </c>
      <c r="Q16173" t="s">
        <v>8083</v>
      </c>
      <c r="R16173" t="s">
        <v>8083</v>
      </c>
      <c r="S16173" t="s">
        <v>8084</v>
      </c>
      <c r="U16173" t="s">
        <v>31893</v>
      </c>
      <c r="V16173" t="s">
        <v>31894</v>
      </c>
      <c r="W16173">
        <v>1</v>
      </c>
      <c r="X16173" t="s">
        <v>1600</v>
      </c>
      <c r="Y16173">
        <v>2</v>
      </c>
      <c r="Z16173">
        <v>732.39066000000003</v>
      </c>
      <c r="AA16173">
        <v>1462.7668000000001</v>
      </c>
      <c r="AB16173">
        <v>47205.9296875</v>
      </c>
      <c r="AC16173">
        <v>-1.4463999999999999</v>
      </c>
      <c r="AD16173">
        <v>-8.8187000000000005E-3</v>
      </c>
      <c r="AE16173">
        <v>-1.4552</v>
      </c>
      <c r="AF16173">
        <v>93.561000000000007</v>
      </c>
      <c r="AG16173">
        <v>0.57443999999999995</v>
      </c>
      <c r="AH16173">
        <v>93.561000000000007</v>
      </c>
      <c r="AI16173">
        <v>0</v>
      </c>
      <c r="AK16173">
        <v>0.66066974401473999</v>
      </c>
      <c r="AL16173">
        <v>1.1542E-2</v>
      </c>
      <c r="AM16173">
        <v>1</v>
      </c>
      <c r="AN16173">
        <v>12480</v>
      </c>
      <c r="AO16173">
        <v>90.653000000000006</v>
      </c>
      <c r="AP16173">
        <v>44.584000000000003</v>
      </c>
      <c r="AQ16173">
        <v>1</v>
      </c>
      <c r="AR16173">
        <v>4813100</v>
      </c>
    </row>
    <row r="16174" spans="1:44" x14ac:dyDescent="0.25">
      <c r="A16174">
        <v>16172</v>
      </c>
      <c r="B16174">
        <v>1617</v>
      </c>
      <c r="C16174">
        <v>3644</v>
      </c>
      <c r="D16174">
        <v>3983</v>
      </c>
      <c r="E16174">
        <v>12547</v>
      </c>
      <c r="H16174" t="s">
        <v>18468</v>
      </c>
      <c r="I16174">
        <v>13</v>
      </c>
      <c r="J16174" t="s">
        <v>31890</v>
      </c>
      <c r="K16174" t="s">
        <v>38608</v>
      </c>
      <c r="N16174">
        <v>0</v>
      </c>
      <c r="O16174">
        <v>0</v>
      </c>
      <c r="P16174" t="s">
        <v>8083</v>
      </c>
      <c r="Q16174" t="s">
        <v>8083</v>
      </c>
      <c r="R16174" t="s">
        <v>8083</v>
      </c>
      <c r="S16174" t="s">
        <v>8084</v>
      </c>
      <c r="U16174" t="s">
        <v>31893</v>
      </c>
      <c r="V16174" t="s">
        <v>31895</v>
      </c>
      <c r="W16174">
        <v>2</v>
      </c>
      <c r="X16174" t="s">
        <v>3013</v>
      </c>
      <c r="Y16174">
        <v>2</v>
      </c>
      <c r="Z16174">
        <v>732.39066000000003</v>
      </c>
      <c r="AA16174">
        <v>1462.7668000000001</v>
      </c>
      <c r="AB16174">
        <v>50082.4140625</v>
      </c>
      <c r="AC16174">
        <v>-0.33454</v>
      </c>
      <c r="AD16174">
        <v>-3.1489000000000003E-2</v>
      </c>
      <c r="AE16174">
        <v>-0.36603000000000002</v>
      </c>
      <c r="AF16174">
        <v>93.811000000000007</v>
      </c>
      <c r="AG16174">
        <v>0.74299999999999999</v>
      </c>
      <c r="AH16174">
        <v>93.567999999999998</v>
      </c>
      <c r="AI16174">
        <v>-0.24260999999999999</v>
      </c>
      <c r="AK16174">
        <v>0.87889117002487205</v>
      </c>
      <c r="AL16174">
        <v>5.3391000000000003E-3</v>
      </c>
      <c r="AM16174">
        <v>1</v>
      </c>
      <c r="AN16174">
        <v>11657</v>
      </c>
      <c r="AO16174">
        <v>98.352999999999994</v>
      </c>
      <c r="AP16174">
        <v>98.352999999999994</v>
      </c>
      <c r="AQ16174">
        <v>1</v>
      </c>
      <c r="AR16174">
        <v>2921100</v>
      </c>
    </row>
    <row r="16175" spans="1:44" x14ac:dyDescent="0.25">
      <c r="A16175">
        <v>16173</v>
      </c>
      <c r="B16175">
        <v>1617</v>
      </c>
      <c r="C16175">
        <v>3644</v>
      </c>
      <c r="D16175">
        <v>3983</v>
      </c>
      <c r="E16175">
        <v>12548</v>
      </c>
      <c r="H16175" t="s">
        <v>18468</v>
      </c>
      <c r="I16175">
        <v>13</v>
      </c>
      <c r="J16175" t="s">
        <v>31890</v>
      </c>
      <c r="K16175" t="s">
        <v>38608</v>
      </c>
      <c r="N16175">
        <v>0</v>
      </c>
      <c r="O16175">
        <v>0</v>
      </c>
      <c r="P16175" t="s">
        <v>8083</v>
      </c>
      <c r="Q16175" t="s">
        <v>8083</v>
      </c>
      <c r="R16175" t="s">
        <v>8083</v>
      </c>
      <c r="S16175" t="s">
        <v>8084</v>
      </c>
      <c r="U16175" t="s">
        <v>31893</v>
      </c>
      <c r="V16175" t="s">
        <v>31901</v>
      </c>
      <c r="W16175">
        <v>4</v>
      </c>
      <c r="X16175" t="s">
        <v>3010</v>
      </c>
      <c r="Y16175">
        <v>2</v>
      </c>
      <c r="Z16175">
        <v>732.39066000000003</v>
      </c>
      <c r="AA16175">
        <v>1462.7668000000001</v>
      </c>
      <c r="AB16175">
        <v>48791.69921875</v>
      </c>
      <c r="AC16175">
        <v>-0.64641000000000004</v>
      </c>
      <c r="AD16175">
        <v>0.33145999999999998</v>
      </c>
      <c r="AE16175">
        <v>-0.31495000000000001</v>
      </c>
      <c r="AF16175">
        <v>93.55</v>
      </c>
      <c r="AG16175">
        <v>0.65100999999999998</v>
      </c>
      <c r="AH16175">
        <v>93.551000000000002</v>
      </c>
      <c r="AI16175">
        <v>2.6703000000000002E-4</v>
      </c>
      <c r="AK16175">
        <v>0.75300985574722301</v>
      </c>
      <c r="AL16175">
        <v>5.9937999999999998E-2</v>
      </c>
      <c r="AM16175">
        <v>1</v>
      </c>
      <c r="AN16175">
        <v>12408</v>
      </c>
      <c r="AO16175">
        <v>74.611000000000004</v>
      </c>
      <c r="AP16175">
        <v>39.406999999999996</v>
      </c>
      <c r="AQ16175">
        <v>1</v>
      </c>
      <c r="AR16175">
        <v>5932200</v>
      </c>
    </row>
    <row r="16176" spans="1:44" x14ac:dyDescent="0.25">
      <c r="A16176">
        <v>16174</v>
      </c>
      <c r="B16176">
        <v>1617</v>
      </c>
      <c r="C16176">
        <v>3644</v>
      </c>
      <c r="D16176">
        <v>3983</v>
      </c>
      <c r="E16176">
        <v>12549</v>
      </c>
      <c r="H16176" t="s">
        <v>18468</v>
      </c>
      <c r="I16176">
        <v>13</v>
      </c>
      <c r="J16176" t="s">
        <v>31890</v>
      </c>
      <c r="K16176" t="s">
        <v>38608</v>
      </c>
      <c r="N16176">
        <v>0</v>
      </c>
      <c r="O16176">
        <v>0</v>
      </c>
      <c r="P16176" t="s">
        <v>8083</v>
      </c>
      <c r="Q16176" t="s">
        <v>8083</v>
      </c>
      <c r="R16176" t="s">
        <v>8083</v>
      </c>
      <c r="S16176" t="s">
        <v>8084</v>
      </c>
      <c r="U16176" t="s">
        <v>31893</v>
      </c>
      <c r="V16176" t="s">
        <v>31902</v>
      </c>
      <c r="W16176">
        <v>5</v>
      </c>
      <c r="X16176" t="s">
        <v>3011</v>
      </c>
      <c r="Y16176">
        <v>2</v>
      </c>
      <c r="Z16176">
        <v>732.39066000000003</v>
      </c>
      <c r="AA16176">
        <v>1462.7668000000001</v>
      </c>
      <c r="AB16176">
        <v>49095.23046875</v>
      </c>
      <c r="AC16176">
        <v>-0.82038999999999995</v>
      </c>
      <c r="AD16176">
        <v>-0.15669</v>
      </c>
      <c r="AE16176">
        <v>-0.97706999999999999</v>
      </c>
      <c r="AF16176">
        <v>93.96</v>
      </c>
      <c r="AG16176">
        <v>1.0582</v>
      </c>
      <c r="AH16176">
        <v>93.509</v>
      </c>
      <c r="AI16176">
        <v>-0.45113999999999999</v>
      </c>
      <c r="AK16176">
        <v>0.85047376155853305</v>
      </c>
      <c r="AL16176" s="21">
        <v>1.257E-5</v>
      </c>
      <c r="AM16176">
        <v>1</v>
      </c>
      <c r="AN16176">
        <v>11205</v>
      </c>
      <c r="AO16176">
        <v>138.99</v>
      </c>
      <c r="AP16176">
        <v>104.31</v>
      </c>
      <c r="AQ16176">
        <v>1</v>
      </c>
      <c r="AR16176">
        <v>9627400</v>
      </c>
    </row>
    <row r="16177" spans="1:44" x14ac:dyDescent="0.25">
      <c r="A16177">
        <v>16175</v>
      </c>
      <c r="B16177">
        <v>649</v>
      </c>
      <c r="C16177">
        <v>3645</v>
      </c>
      <c r="D16177">
        <v>3984</v>
      </c>
      <c r="E16177">
        <v>12550</v>
      </c>
      <c r="H16177" t="s">
        <v>18470</v>
      </c>
      <c r="I16177">
        <v>22</v>
      </c>
      <c r="J16177" t="s">
        <v>31890</v>
      </c>
      <c r="K16177" t="s">
        <v>38609</v>
      </c>
      <c r="N16177">
        <v>0</v>
      </c>
      <c r="O16177">
        <v>0</v>
      </c>
      <c r="P16177" t="s">
        <v>5147</v>
      </c>
      <c r="Q16177" t="s">
        <v>5147</v>
      </c>
      <c r="R16177" t="s">
        <v>5147</v>
      </c>
      <c r="S16177" t="s">
        <v>5148</v>
      </c>
      <c r="U16177" t="s">
        <v>31893</v>
      </c>
      <c r="V16177" t="s">
        <v>31895</v>
      </c>
      <c r="W16177">
        <v>2</v>
      </c>
      <c r="X16177" t="s">
        <v>3013</v>
      </c>
      <c r="Y16177">
        <v>3</v>
      </c>
      <c r="Z16177">
        <v>781.74828000000002</v>
      </c>
      <c r="AA16177">
        <v>2342.223</v>
      </c>
      <c r="AB16177">
        <v>48799.66796875</v>
      </c>
      <c r="AC16177">
        <v>-0.51007000000000002</v>
      </c>
      <c r="AD16177">
        <v>-0.16411999999999999</v>
      </c>
      <c r="AE16177">
        <v>-0.67418999999999996</v>
      </c>
      <c r="AF16177">
        <v>117.67</v>
      </c>
      <c r="AG16177">
        <v>1.4964</v>
      </c>
      <c r="AH16177">
        <v>117.32</v>
      </c>
      <c r="AI16177">
        <v>-0.34277999999999997</v>
      </c>
      <c r="AK16177">
        <v>0.77310901880264304</v>
      </c>
      <c r="AL16177" s="21">
        <v>2.2865999999999998E-6</v>
      </c>
      <c r="AM16177">
        <v>1</v>
      </c>
      <c r="AN16177">
        <v>14943</v>
      </c>
      <c r="AO16177">
        <v>125.73</v>
      </c>
      <c r="AP16177">
        <v>109.11</v>
      </c>
      <c r="AQ16177">
        <v>1</v>
      </c>
      <c r="AR16177">
        <v>13846000</v>
      </c>
    </row>
    <row r="16178" spans="1:44" x14ac:dyDescent="0.25">
      <c r="A16178">
        <v>16176</v>
      </c>
      <c r="B16178">
        <v>649</v>
      </c>
      <c r="C16178">
        <v>3645</v>
      </c>
      <c r="D16178">
        <v>3984</v>
      </c>
      <c r="H16178" t="s">
        <v>18470</v>
      </c>
      <c r="I16178">
        <v>22</v>
      </c>
      <c r="J16178" t="s">
        <v>31890</v>
      </c>
      <c r="N16178">
        <v>0</v>
      </c>
      <c r="O16178">
        <v>0</v>
      </c>
      <c r="P16178" t="s">
        <v>5147</v>
      </c>
      <c r="Q16178" t="s">
        <v>5147</v>
      </c>
      <c r="R16178" t="s">
        <v>5147</v>
      </c>
      <c r="S16178" t="s">
        <v>5148</v>
      </c>
      <c r="U16178" t="s">
        <v>31898</v>
      </c>
      <c r="V16178" t="s">
        <v>31894</v>
      </c>
      <c r="W16178">
        <v>1</v>
      </c>
      <c r="X16178" t="s">
        <v>1600</v>
      </c>
      <c r="Y16178">
        <v>3</v>
      </c>
      <c r="Z16178">
        <v>781.74828000000002</v>
      </c>
      <c r="AA16178">
        <v>2342.223</v>
      </c>
      <c r="AB16178">
        <v>48974.0546875</v>
      </c>
      <c r="AC16178">
        <v>-1.3372999999999999</v>
      </c>
      <c r="AD16178">
        <v>0.28588999999999998</v>
      </c>
      <c r="AE16178">
        <v>-1.0513999999999999</v>
      </c>
      <c r="AF16178">
        <v>117.34</v>
      </c>
      <c r="AG16178">
        <v>1.1993</v>
      </c>
      <c r="AH16178">
        <v>117.34</v>
      </c>
      <c r="AI16178">
        <v>0</v>
      </c>
      <c r="AJ16178">
        <v>2.1912000000000001E-2</v>
      </c>
      <c r="AK16178" t="s">
        <v>9099</v>
      </c>
      <c r="AL16178">
        <v>1</v>
      </c>
      <c r="AM16178">
        <v>0</v>
      </c>
      <c r="AO16178" t="s">
        <v>9099</v>
      </c>
      <c r="AP16178" t="s">
        <v>9099</v>
      </c>
      <c r="AQ16178">
        <v>0</v>
      </c>
      <c r="AR16178">
        <v>15941000</v>
      </c>
    </row>
    <row r="16179" spans="1:44" x14ac:dyDescent="0.25">
      <c r="A16179">
        <v>16177</v>
      </c>
      <c r="B16179">
        <v>603</v>
      </c>
      <c r="C16179">
        <v>3646</v>
      </c>
      <c r="D16179">
        <v>3985</v>
      </c>
      <c r="E16179">
        <v>12551</v>
      </c>
      <c r="H16179" t="s">
        <v>18473</v>
      </c>
      <c r="I16179">
        <v>13</v>
      </c>
      <c r="J16179" t="s">
        <v>31890</v>
      </c>
      <c r="K16179" t="s">
        <v>38610</v>
      </c>
      <c r="N16179">
        <v>0</v>
      </c>
      <c r="O16179">
        <v>0</v>
      </c>
      <c r="P16179" t="s">
        <v>5010</v>
      </c>
      <c r="Q16179" t="s">
        <v>5010</v>
      </c>
      <c r="R16179" t="s">
        <v>5010</v>
      </c>
      <c r="S16179" t="s">
        <v>5011</v>
      </c>
      <c r="U16179" t="s">
        <v>31893</v>
      </c>
      <c r="V16179" t="s">
        <v>31894</v>
      </c>
      <c r="W16179">
        <v>1</v>
      </c>
      <c r="X16179" t="s">
        <v>1600</v>
      </c>
      <c r="Y16179">
        <v>2</v>
      </c>
      <c r="Z16179">
        <v>731.37563999999998</v>
      </c>
      <c r="AA16179">
        <v>1460.7366999999999</v>
      </c>
      <c r="AB16179">
        <v>48505.91796875</v>
      </c>
      <c r="AC16179">
        <v>-1.3283</v>
      </c>
      <c r="AD16179">
        <v>0.14329</v>
      </c>
      <c r="AE16179">
        <v>-1.1851</v>
      </c>
      <c r="AF16179">
        <v>140.96</v>
      </c>
      <c r="AG16179">
        <v>0.54818999999999996</v>
      </c>
      <c r="AH16179">
        <v>140.96</v>
      </c>
      <c r="AI16179">
        <v>0</v>
      </c>
      <c r="AK16179">
        <v>0.71959364414215099</v>
      </c>
      <c r="AL16179">
        <v>5.6535000000000002E-2</v>
      </c>
      <c r="AM16179">
        <v>1</v>
      </c>
      <c r="AN16179">
        <v>19013</v>
      </c>
      <c r="AO16179">
        <v>75.739000000000004</v>
      </c>
      <c r="AP16179">
        <v>47.456000000000003</v>
      </c>
      <c r="AQ16179">
        <v>1</v>
      </c>
      <c r="AR16179">
        <v>1770300</v>
      </c>
    </row>
    <row r="16180" spans="1:44" x14ac:dyDescent="0.25">
      <c r="A16180">
        <v>16178</v>
      </c>
      <c r="B16180">
        <v>603</v>
      </c>
      <c r="C16180">
        <v>3646</v>
      </c>
      <c r="D16180">
        <v>3985</v>
      </c>
      <c r="E16180">
        <v>12552</v>
      </c>
      <c r="H16180" t="s">
        <v>18473</v>
      </c>
      <c r="I16180">
        <v>13</v>
      </c>
      <c r="J16180" t="s">
        <v>31890</v>
      </c>
      <c r="K16180" t="s">
        <v>38610</v>
      </c>
      <c r="N16180">
        <v>0</v>
      </c>
      <c r="O16180">
        <v>0</v>
      </c>
      <c r="P16180" t="s">
        <v>5010</v>
      </c>
      <c r="Q16180" t="s">
        <v>5010</v>
      </c>
      <c r="R16180" t="s">
        <v>5010</v>
      </c>
      <c r="S16180" t="s">
        <v>5011</v>
      </c>
      <c r="U16180" t="s">
        <v>31893</v>
      </c>
      <c r="V16180" t="s">
        <v>31895</v>
      </c>
      <c r="W16180">
        <v>2</v>
      </c>
      <c r="X16180" t="s">
        <v>3013</v>
      </c>
      <c r="Y16180">
        <v>2</v>
      </c>
      <c r="Z16180">
        <v>731.37563999999998</v>
      </c>
      <c r="AA16180">
        <v>1460.7366999999999</v>
      </c>
      <c r="AB16180">
        <v>48969.3125</v>
      </c>
      <c r="AC16180">
        <v>-1.0431999999999999</v>
      </c>
      <c r="AD16180">
        <v>1.6566000000000001E-2</v>
      </c>
      <c r="AE16180">
        <v>-1.0266999999999999</v>
      </c>
      <c r="AF16180">
        <v>141.26</v>
      </c>
      <c r="AG16180">
        <v>0.65149999999999997</v>
      </c>
      <c r="AH16180">
        <v>140.91</v>
      </c>
      <c r="AI16180">
        <v>-0.34277000000000002</v>
      </c>
      <c r="AK16180">
        <v>0.75239068269729603</v>
      </c>
      <c r="AL16180">
        <v>0.31758999999999998</v>
      </c>
      <c r="AM16180">
        <v>1</v>
      </c>
      <c r="AN16180">
        <v>17707</v>
      </c>
      <c r="AO16180">
        <v>56.087000000000003</v>
      </c>
      <c r="AP16180">
        <v>26.28</v>
      </c>
      <c r="AQ16180">
        <v>1</v>
      </c>
      <c r="AR16180">
        <v>973970</v>
      </c>
    </row>
    <row r="16181" spans="1:44" x14ac:dyDescent="0.25">
      <c r="A16181">
        <v>16179</v>
      </c>
      <c r="B16181">
        <v>1418</v>
      </c>
      <c r="C16181">
        <v>3647</v>
      </c>
      <c r="D16181">
        <v>3986</v>
      </c>
      <c r="E16181">
        <v>12553</v>
      </c>
      <c r="H16181" t="s">
        <v>18476</v>
      </c>
      <c r="I16181">
        <v>17</v>
      </c>
      <c r="J16181" t="s">
        <v>31890</v>
      </c>
      <c r="K16181" t="s">
        <v>38611</v>
      </c>
      <c r="N16181">
        <v>0</v>
      </c>
      <c r="O16181">
        <v>0</v>
      </c>
      <c r="P16181" t="s">
        <v>7474</v>
      </c>
      <c r="Q16181" t="s">
        <v>11983</v>
      </c>
      <c r="R16181" t="s">
        <v>11983</v>
      </c>
      <c r="S16181" t="s">
        <v>7476</v>
      </c>
      <c r="U16181" t="s">
        <v>31893</v>
      </c>
      <c r="V16181" t="s">
        <v>31896</v>
      </c>
      <c r="W16181">
        <v>3</v>
      </c>
      <c r="X16181" t="s">
        <v>3014</v>
      </c>
      <c r="Y16181">
        <v>2</v>
      </c>
      <c r="Z16181">
        <v>1001.02</v>
      </c>
      <c r="AA16181">
        <v>2000.0255</v>
      </c>
      <c r="AB16181">
        <v>42296.17578125</v>
      </c>
      <c r="AC16181">
        <v>-0.71850000000000003</v>
      </c>
      <c r="AD16181">
        <v>-1.8835000000000001E-2</v>
      </c>
      <c r="AE16181">
        <v>-0.73734</v>
      </c>
      <c r="AF16181">
        <v>162.57</v>
      </c>
      <c r="AG16181">
        <v>0.38402999999999998</v>
      </c>
      <c r="AH16181">
        <v>162.57</v>
      </c>
      <c r="AI16181">
        <v>2.3955999999999999E-3</v>
      </c>
      <c r="AK16181">
        <v>0.96516090631484996</v>
      </c>
      <c r="AL16181" s="21">
        <v>1.6417E-31</v>
      </c>
      <c r="AM16181">
        <v>1</v>
      </c>
      <c r="AN16181">
        <v>20705</v>
      </c>
      <c r="AO16181">
        <v>242.26</v>
      </c>
      <c r="AP16181">
        <v>242.26</v>
      </c>
      <c r="AQ16181">
        <v>1</v>
      </c>
      <c r="AR16181">
        <v>12200000</v>
      </c>
    </row>
    <row r="16182" spans="1:44" x14ac:dyDescent="0.25">
      <c r="A16182">
        <v>16180</v>
      </c>
      <c r="B16182">
        <v>1418</v>
      </c>
      <c r="C16182">
        <v>3647</v>
      </c>
      <c r="D16182">
        <v>3986</v>
      </c>
      <c r="E16182">
        <v>12554</v>
      </c>
      <c r="H16182" t="s">
        <v>18476</v>
      </c>
      <c r="I16182">
        <v>17</v>
      </c>
      <c r="J16182" t="s">
        <v>31890</v>
      </c>
      <c r="K16182" t="s">
        <v>38611</v>
      </c>
      <c r="N16182">
        <v>0</v>
      </c>
      <c r="O16182">
        <v>0</v>
      </c>
      <c r="P16182" t="s">
        <v>7474</v>
      </c>
      <c r="Q16182" t="s">
        <v>11983</v>
      </c>
      <c r="R16182" t="s">
        <v>11983</v>
      </c>
      <c r="S16182" t="s">
        <v>7476</v>
      </c>
      <c r="U16182" t="s">
        <v>31893</v>
      </c>
      <c r="V16182" t="s">
        <v>31896</v>
      </c>
      <c r="W16182">
        <v>3</v>
      </c>
      <c r="X16182" t="s">
        <v>3014</v>
      </c>
      <c r="Y16182">
        <v>3</v>
      </c>
      <c r="Z16182">
        <v>667.68244000000004</v>
      </c>
      <c r="AA16182">
        <v>2000.0255</v>
      </c>
      <c r="AB16182">
        <v>53884.78515625</v>
      </c>
      <c r="AC16182">
        <v>-1.2907</v>
      </c>
      <c r="AD16182">
        <v>5.3454000000000002E-2</v>
      </c>
      <c r="AE16182">
        <v>-1.2373000000000001</v>
      </c>
      <c r="AF16182">
        <v>162.57</v>
      </c>
      <c r="AG16182">
        <v>0.32782</v>
      </c>
      <c r="AH16182">
        <v>162.57</v>
      </c>
      <c r="AI16182">
        <v>2.3955999999999999E-3</v>
      </c>
      <c r="AK16182">
        <v>0.91349768638610795</v>
      </c>
      <c r="AL16182">
        <v>0.46627000000000002</v>
      </c>
      <c r="AM16182">
        <v>1</v>
      </c>
      <c r="AN16182">
        <v>20706</v>
      </c>
      <c r="AO16182">
        <v>43.69</v>
      </c>
      <c r="AP16182">
        <v>27.571000000000002</v>
      </c>
      <c r="AQ16182">
        <v>1</v>
      </c>
      <c r="AR16182">
        <v>5893800</v>
      </c>
    </row>
    <row r="16183" spans="1:44" x14ac:dyDescent="0.25">
      <c r="A16183">
        <v>16181</v>
      </c>
      <c r="B16183">
        <v>1418</v>
      </c>
      <c r="C16183">
        <v>3647</v>
      </c>
      <c r="D16183">
        <v>3986</v>
      </c>
      <c r="E16183">
        <v>12555</v>
      </c>
      <c r="H16183" t="s">
        <v>18476</v>
      </c>
      <c r="I16183">
        <v>17</v>
      </c>
      <c r="J16183" t="s">
        <v>31890</v>
      </c>
      <c r="K16183" t="s">
        <v>38611</v>
      </c>
      <c r="N16183">
        <v>0</v>
      </c>
      <c r="O16183">
        <v>0</v>
      </c>
      <c r="P16183" t="s">
        <v>7474</v>
      </c>
      <c r="Q16183" t="s">
        <v>11983</v>
      </c>
      <c r="R16183" t="s">
        <v>11983</v>
      </c>
      <c r="S16183" t="s">
        <v>7476</v>
      </c>
      <c r="U16183" t="s">
        <v>31893</v>
      </c>
      <c r="V16183" t="s">
        <v>31897</v>
      </c>
      <c r="W16183">
        <v>6</v>
      </c>
      <c r="X16183" t="s">
        <v>3012</v>
      </c>
      <c r="Y16183">
        <v>2</v>
      </c>
      <c r="Z16183">
        <v>1001.02</v>
      </c>
      <c r="AA16183">
        <v>2000.0255</v>
      </c>
      <c r="AB16183">
        <v>43268.42578125</v>
      </c>
      <c r="AC16183">
        <v>0.11602</v>
      </c>
      <c r="AD16183">
        <v>-2.6262000000000001E-2</v>
      </c>
      <c r="AE16183">
        <v>8.9761999999999995E-2</v>
      </c>
      <c r="AF16183">
        <v>162.38</v>
      </c>
      <c r="AG16183">
        <v>0.25731999999999999</v>
      </c>
      <c r="AH16183">
        <v>162.63</v>
      </c>
      <c r="AI16183">
        <v>0.25297999999999998</v>
      </c>
      <c r="AK16183">
        <v>0.90938049554824796</v>
      </c>
      <c r="AL16183" s="21">
        <v>2.2992000000000001E-24</v>
      </c>
      <c r="AM16183">
        <v>1</v>
      </c>
      <c r="AN16183">
        <v>22474</v>
      </c>
      <c r="AO16183">
        <v>223.77</v>
      </c>
      <c r="AP16183">
        <v>200.64</v>
      </c>
      <c r="AQ16183">
        <v>1</v>
      </c>
      <c r="AR16183">
        <v>7611700</v>
      </c>
    </row>
    <row r="16184" spans="1:44" x14ac:dyDescent="0.25">
      <c r="A16184">
        <v>16182</v>
      </c>
      <c r="B16184">
        <v>1418</v>
      </c>
      <c r="C16184">
        <v>3647</v>
      </c>
      <c r="D16184">
        <v>3986</v>
      </c>
      <c r="H16184" t="s">
        <v>18476</v>
      </c>
      <c r="I16184">
        <v>17</v>
      </c>
      <c r="J16184" t="s">
        <v>31890</v>
      </c>
      <c r="N16184">
        <v>0</v>
      </c>
      <c r="O16184">
        <v>0</v>
      </c>
      <c r="P16184" t="s">
        <v>7474</v>
      </c>
      <c r="Q16184" t="s">
        <v>11983</v>
      </c>
      <c r="R16184" t="s">
        <v>11983</v>
      </c>
      <c r="S16184" t="s">
        <v>7476</v>
      </c>
      <c r="U16184" t="s">
        <v>31898</v>
      </c>
      <c r="V16184" t="s">
        <v>31901</v>
      </c>
      <c r="W16184">
        <v>4</v>
      </c>
      <c r="X16184" t="s">
        <v>3010</v>
      </c>
      <c r="Y16184">
        <v>2</v>
      </c>
      <c r="Z16184">
        <v>1001.02</v>
      </c>
      <c r="AA16184">
        <v>2000.0255</v>
      </c>
      <c r="AB16184" t="s">
        <v>9099</v>
      </c>
      <c r="AC16184">
        <v>-4.6344999999999997E-2</v>
      </c>
      <c r="AD16184">
        <v>-0.43202000000000002</v>
      </c>
      <c r="AE16184">
        <v>-0.47837000000000002</v>
      </c>
      <c r="AF16184">
        <v>162.41999999999999</v>
      </c>
      <c r="AG16184">
        <v>0.15032999999999999</v>
      </c>
      <c r="AH16184">
        <v>162.62</v>
      </c>
      <c r="AI16184">
        <v>0.20074</v>
      </c>
      <c r="AJ16184">
        <v>4.2770000000000002E-2</v>
      </c>
      <c r="AK16184" t="s">
        <v>9099</v>
      </c>
      <c r="AL16184">
        <v>1</v>
      </c>
      <c r="AM16184">
        <v>0</v>
      </c>
      <c r="AO16184" t="s">
        <v>9099</v>
      </c>
      <c r="AP16184" t="s">
        <v>9099</v>
      </c>
      <c r="AQ16184">
        <v>0</v>
      </c>
      <c r="AR16184">
        <v>755180</v>
      </c>
    </row>
    <row r="16185" spans="1:44" x14ac:dyDescent="0.25">
      <c r="A16185">
        <v>16183</v>
      </c>
      <c r="B16185">
        <v>1418</v>
      </c>
      <c r="C16185">
        <v>3647</v>
      </c>
      <c r="D16185">
        <v>3986</v>
      </c>
      <c r="H16185" t="s">
        <v>18476</v>
      </c>
      <c r="I16185">
        <v>17</v>
      </c>
      <c r="J16185" t="s">
        <v>31890</v>
      </c>
      <c r="N16185">
        <v>0</v>
      </c>
      <c r="O16185">
        <v>0</v>
      </c>
      <c r="P16185" t="s">
        <v>7474</v>
      </c>
      <c r="Q16185" t="s">
        <v>11983</v>
      </c>
      <c r="R16185" t="s">
        <v>11983</v>
      </c>
      <c r="S16185" t="s">
        <v>7476</v>
      </c>
      <c r="U16185" t="s">
        <v>31898</v>
      </c>
      <c r="V16185" t="s">
        <v>31902</v>
      </c>
      <c r="W16185">
        <v>5</v>
      </c>
      <c r="X16185" t="s">
        <v>3011</v>
      </c>
      <c r="Y16185">
        <v>2</v>
      </c>
      <c r="Z16185">
        <v>1001.02</v>
      </c>
      <c r="AA16185">
        <v>2000.0255</v>
      </c>
      <c r="AB16185">
        <v>43146.140625</v>
      </c>
      <c r="AC16185">
        <v>-0.43347000000000002</v>
      </c>
      <c r="AD16185">
        <v>0.78239000000000003</v>
      </c>
      <c r="AE16185">
        <v>0.34892000000000001</v>
      </c>
      <c r="AF16185">
        <v>162.6</v>
      </c>
      <c r="AG16185">
        <v>0.16658000000000001</v>
      </c>
      <c r="AH16185">
        <v>162.55000000000001</v>
      </c>
      <c r="AI16185">
        <v>-5.0171E-2</v>
      </c>
      <c r="AJ16185">
        <v>-2.0934999999999999E-2</v>
      </c>
      <c r="AK16185" t="s">
        <v>9099</v>
      </c>
      <c r="AL16185">
        <v>1</v>
      </c>
      <c r="AM16185">
        <v>0</v>
      </c>
      <c r="AO16185" t="s">
        <v>9099</v>
      </c>
      <c r="AP16185" t="s">
        <v>9099</v>
      </c>
      <c r="AQ16185">
        <v>0</v>
      </c>
      <c r="AR16185">
        <v>1329000</v>
      </c>
    </row>
    <row r="16186" spans="1:44" x14ac:dyDescent="0.25">
      <c r="A16186">
        <v>16184</v>
      </c>
      <c r="B16186">
        <v>132</v>
      </c>
      <c r="C16186">
        <v>3648</v>
      </c>
      <c r="D16186">
        <v>3987</v>
      </c>
      <c r="E16186">
        <v>12556</v>
      </c>
      <c r="H16186" t="s">
        <v>18479</v>
      </c>
      <c r="I16186">
        <v>13</v>
      </c>
      <c r="J16186" t="s">
        <v>31890</v>
      </c>
      <c r="K16186" t="s">
        <v>38612</v>
      </c>
      <c r="N16186">
        <v>0</v>
      </c>
      <c r="O16186">
        <v>0</v>
      </c>
      <c r="P16186" t="s">
        <v>3589</v>
      </c>
      <c r="Q16186" t="s">
        <v>3589</v>
      </c>
      <c r="R16186" t="s">
        <v>3589</v>
      </c>
      <c r="S16186" t="s">
        <v>3590</v>
      </c>
      <c r="U16186" t="s">
        <v>31893</v>
      </c>
      <c r="V16186" t="s">
        <v>31896</v>
      </c>
      <c r="W16186">
        <v>3</v>
      </c>
      <c r="X16186" t="s">
        <v>3014</v>
      </c>
      <c r="Y16186">
        <v>2</v>
      </c>
      <c r="Z16186">
        <v>650.86460999999997</v>
      </c>
      <c r="AA16186">
        <v>1299.7147</v>
      </c>
      <c r="AB16186">
        <v>52717.60546875</v>
      </c>
      <c r="AC16186">
        <v>-0.64410999999999996</v>
      </c>
      <c r="AD16186">
        <v>0.13536000000000001</v>
      </c>
      <c r="AE16186">
        <v>-0.50875000000000004</v>
      </c>
      <c r="AF16186">
        <v>53.841000000000001</v>
      </c>
      <c r="AG16186">
        <v>0.85948999999999998</v>
      </c>
      <c r="AH16186">
        <v>53.942999999999998</v>
      </c>
      <c r="AI16186">
        <v>0.1026</v>
      </c>
      <c r="AK16186">
        <v>0.79125618934631303</v>
      </c>
      <c r="AL16186">
        <v>2.5751000000000002E-4</v>
      </c>
      <c r="AM16186">
        <v>1</v>
      </c>
      <c r="AN16186">
        <v>6112</v>
      </c>
      <c r="AO16186">
        <v>115.14</v>
      </c>
      <c r="AP16186">
        <v>80.367999999999995</v>
      </c>
      <c r="AQ16186">
        <v>1</v>
      </c>
      <c r="AR16186">
        <v>6790700</v>
      </c>
    </row>
    <row r="16187" spans="1:44" x14ac:dyDescent="0.25">
      <c r="A16187">
        <v>16185</v>
      </c>
      <c r="B16187">
        <v>132</v>
      </c>
      <c r="C16187">
        <v>3648</v>
      </c>
      <c r="D16187">
        <v>3987</v>
      </c>
      <c r="E16187">
        <v>12557</v>
      </c>
      <c r="H16187" t="s">
        <v>18479</v>
      </c>
      <c r="I16187">
        <v>13</v>
      </c>
      <c r="J16187" t="s">
        <v>31890</v>
      </c>
      <c r="K16187" t="s">
        <v>38612</v>
      </c>
      <c r="N16187">
        <v>0</v>
      </c>
      <c r="O16187">
        <v>0</v>
      </c>
      <c r="P16187" t="s">
        <v>3589</v>
      </c>
      <c r="Q16187" t="s">
        <v>3589</v>
      </c>
      <c r="R16187" t="s">
        <v>3589</v>
      </c>
      <c r="S16187" t="s">
        <v>3590</v>
      </c>
      <c r="U16187" t="s">
        <v>31893</v>
      </c>
      <c r="V16187" t="s">
        <v>31901</v>
      </c>
      <c r="W16187">
        <v>4</v>
      </c>
      <c r="X16187" t="s">
        <v>3010</v>
      </c>
      <c r="Y16187">
        <v>2</v>
      </c>
      <c r="Z16187">
        <v>650.86460999999997</v>
      </c>
      <c r="AA16187">
        <v>1299.7147</v>
      </c>
      <c r="AB16187">
        <v>53179.94921875</v>
      </c>
      <c r="AC16187">
        <v>-0.46671000000000001</v>
      </c>
      <c r="AD16187">
        <v>-0.28386</v>
      </c>
      <c r="AE16187">
        <v>-0.75056999999999996</v>
      </c>
      <c r="AF16187">
        <v>53.781999999999996</v>
      </c>
      <c r="AG16187">
        <v>0.68988000000000005</v>
      </c>
      <c r="AH16187">
        <v>53.881999999999998</v>
      </c>
      <c r="AI16187">
        <v>0.10051</v>
      </c>
      <c r="AK16187">
        <v>0.86762201786041304</v>
      </c>
      <c r="AL16187">
        <v>5.4758999999999997E-3</v>
      </c>
      <c r="AM16187">
        <v>1</v>
      </c>
      <c r="AN16187">
        <v>6158</v>
      </c>
      <c r="AO16187">
        <v>97.911000000000001</v>
      </c>
      <c r="AP16187">
        <v>97.911000000000001</v>
      </c>
      <c r="AQ16187">
        <v>1</v>
      </c>
      <c r="AR16187">
        <v>4847900</v>
      </c>
    </row>
    <row r="16188" spans="1:44" x14ac:dyDescent="0.25">
      <c r="A16188">
        <v>16186</v>
      </c>
      <c r="B16188">
        <v>132</v>
      </c>
      <c r="C16188">
        <v>3648</v>
      </c>
      <c r="D16188">
        <v>3987</v>
      </c>
      <c r="E16188">
        <v>12558</v>
      </c>
      <c r="H16188" t="s">
        <v>18479</v>
      </c>
      <c r="I16188">
        <v>13</v>
      </c>
      <c r="J16188" t="s">
        <v>31890</v>
      </c>
      <c r="K16188" t="s">
        <v>38612</v>
      </c>
      <c r="N16188">
        <v>0</v>
      </c>
      <c r="O16188">
        <v>0</v>
      </c>
      <c r="P16188" t="s">
        <v>3589</v>
      </c>
      <c r="Q16188" t="s">
        <v>3589</v>
      </c>
      <c r="R16188" t="s">
        <v>3589</v>
      </c>
      <c r="S16188" t="s">
        <v>3590</v>
      </c>
      <c r="U16188" t="s">
        <v>31893</v>
      </c>
      <c r="V16188" t="s">
        <v>31902</v>
      </c>
      <c r="W16188">
        <v>5</v>
      </c>
      <c r="X16188" t="s">
        <v>3011</v>
      </c>
      <c r="Y16188">
        <v>2</v>
      </c>
      <c r="Z16188">
        <v>650.86460999999997</v>
      </c>
      <c r="AA16188">
        <v>1299.7147</v>
      </c>
      <c r="AB16188">
        <v>53214.91015625</v>
      </c>
      <c r="AC16188">
        <v>-1.0452999999999999</v>
      </c>
      <c r="AD16188">
        <v>0.18156</v>
      </c>
      <c r="AE16188">
        <v>-0.86377000000000004</v>
      </c>
      <c r="AF16188">
        <v>54.435000000000002</v>
      </c>
      <c r="AG16188">
        <v>1.0198</v>
      </c>
      <c r="AH16188">
        <v>53.984000000000002</v>
      </c>
      <c r="AI16188">
        <v>-0.45113999999999999</v>
      </c>
      <c r="AK16188">
        <v>0.77532988786697399</v>
      </c>
      <c r="AL16188">
        <v>2.0694999999999999E-4</v>
      </c>
      <c r="AM16188">
        <v>1</v>
      </c>
      <c r="AN16188">
        <v>5623</v>
      </c>
      <c r="AO16188">
        <v>119.76</v>
      </c>
      <c r="AP16188">
        <v>92.355000000000004</v>
      </c>
      <c r="AQ16188">
        <v>1</v>
      </c>
      <c r="AR16188">
        <v>4762100</v>
      </c>
    </row>
    <row r="16189" spans="1:44" x14ac:dyDescent="0.25">
      <c r="A16189">
        <v>16187</v>
      </c>
      <c r="B16189">
        <v>132</v>
      </c>
      <c r="C16189">
        <v>3648</v>
      </c>
      <c r="D16189">
        <v>3987</v>
      </c>
      <c r="E16189">
        <v>12559</v>
      </c>
      <c r="H16189" t="s">
        <v>18479</v>
      </c>
      <c r="I16189">
        <v>13</v>
      </c>
      <c r="J16189" t="s">
        <v>31890</v>
      </c>
      <c r="K16189" t="s">
        <v>38612</v>
      </c>
      <c r="N16189">
        <v>0</v>
      </c>
      <c r="O16189">
        <v>0</v>
      </c>
      <c r="P16189" t="s">
        <v>3589</v>
      </c>
      <c r="Q16189" t="s">
        <v>3589</v>
      </c>
      <c r="R16189" t="s">
        <v>3589</v>
      </c>
      <c r="S16189" t="s">
        <v>3590</v>
      </c>
      <c r="U16189" t="s">
        <v>31893</v>
      </c>
      <c r="V16189" t="s">
        <v>31897</v>
      </c>
      <c r="W16189">
        <v>6</v>
      </c>
      <c r="X16189" t="s">
        <v>3012</v>
      </c>
      <c r="Y16189">
        <v>2</v>
      </c>
      <c r="Z16189">
        <v>650.86460999999997</v>
      </c>
      <c r="AA16189">
        <v>1299.7147</v>
      </c>
      <c r="AB16189">
        <v>52801.2421875</v>
      </c>
      <c r="AC16189">
        <v>-1.3720000000000001</v>
      </c>
      <c r="AD16189">
        <v>-9.1470000000000006E-3</v>
      </c>
      <c r="AE16189">
        <v>-1.3812</v>
      </c>
      <c r="AF16189">
        <v>53.573</v>
      </c>
      <c r="AG16189">
        <v>1.0237000000000001</v>
      </c>
      <c r="AH16189">
        <v>53.927</v>
      </c>
      <c r="AI16189">
        <v>0.35321999999999998</v>
      </c>
      <c r="AK16189">
        <v>0.63162553310394298</v>
      </c>
      <c r="AL16189" s="21">
        <v>1.1888E-5</v>
      </c>
      <c r="AM16189">
        <v>1</v>
      </c>
      <c r="AN16189">
        <v>6324</v>
      </c>
      <c r="AO16189">
        <v>140.13999999999999</v>
      </c>
      <c r="AP16189">
        <v>98.9</v>
      </c>
      <c r="AQ16189">
        <v>1</v>
      </c>
      <c r="AR16189">
        <v>17440000</v>
      </c>
    </row>
    <row r="16190" spans="1:44" x14ac:dyDescent="0.25">
      <c r="A16190">
        <v>16188</v>
      </c>
      <c r="B16190">
        <v>132</v>
      </c>
      <c r="C16190">
        <v>3648</v>
      </c>
      <c r="D16190">
        <v>3987</v>
      </c>
      <c r="H16190" t="s">
        <v>18479</v>
      </c>
      <c r="I16190">
        <v>13</v>
      </c>
      <c r="J16190" t="s">
        <v>31890</v>
      </c>
      <c r="N16190">
        <v>0</v>
      </c>
      <c r="O16190">
        <v>0</v>
      </c>
      <c r="P16190" t="s">
        <v>3589</v>
      </c>
      <c r="Q16190" t="s">
        <v>3589</v>
      </c>
      <c r="R16190" t="s">
        <v>3589</v>
      </c>
      <c r="S16190" t="s">
        <v>3590</v>
      </c>
      <c r="U16190" t="s">
        <v>31898</v>
      </c>
      <c r="V16190" t="s">
        <v>31894</v>
      </c>
      <c r="W16190">
        <v>1</v>
      </c>
      <c r="X16190" t="s">
        <v>1600</v>
      </c>
      <c r="Y16190">
        <v>2</v>
      </c>
      <c r="Z16190">
        <v>650.86460999999997</v>
      </c>
      <c r="AA16190">
        <v>1299.7147</v>
      </c>
      <c r="AB16190">
        <v>53249.59375</v>
      </c>
      <c r="AC16190">
        <v>-2.1476999999999999</v>
      </c>
      <c r="AD16190">
        <v>-0.36019000000000001</v>
      </c>
      <c r="AE16190">
        <v>-2.5078999999999998</v>
      </c>
      <c r="AF16190">
        <v>53.911999999999999</v>
      </c>
      <c r="AG16190">
        <v>0.41902</v>
      </c>
      <c r="AH16190">
        <v>53.911999999999999</v>
      </c>
      <c r="AI16190">
        <v>0</v>
      </c>
      <c r="AJ16190">
        <v>-1.4244E-2</v>
      </c>
      <c r="AK16190" t="s">
        <v>9099</v>
      </c>
      <c r="AL16190">
        <v>1</v>
      </c>
      <c r="AM16190">
        <v>0</v>
      </c>
      <c r="AO16190" t="s">
        <v>9099</v>
      </c>
      <c r="AP16190" t="s">
        <v>9099</v>
      </c>
      <c r="AQ16190">
        <v>0</v>
      </c>
      <c r="AR16190">
        <v>1220600</v>
      </c>
    </row>
    <row r="16191" spans="1:44" x14ac:dyDescent="0.25">
      <c r="A16191">
        <v>16189</v>
      </c>
      <c r="B16191">
        <v>132</v>
      </c>
      <c r="C16191">
        <v>3648</v>
      </c>
      <c r="D16191">
        <v>3987</v>
      </c>
      <c r="H16191" t="s">
        <v>18479</v>
      </c>
      <c r="I16191">
        <v>13</v>
      </c>
      <c r="J16191" t="s">
        <v>31890</v>
      </c>
      <c r="N16191">
        <v>0</v>
      </c>
      <c r="O16191">
        <v>0</v>
      </c>
      <c r="P16191" t="s">
        <v>3589</v>
      </c>
      <c r="Q16191" t="s">
        <v>3589</v>
      </c>
      <c r="R16191" t="s">
        <v>3589</v>
      </c>
      <c r="S16191" t="s">
        <v>3590</v>
      </c>
      <c r="U16191" t="s">
        <v>31898</v>
      </c>
      <c r="V16191" t="s">
        <v>31895</v>
      </c>
      <c r="W16191">
        <v>2</v>
      </c>
      <c r="X16191" t="s">
        <v>3013</v>
      </c>
      <c r="Y16191">
        <v>2</v>
      </c>
      <c r="Z16191">
        <v>650.86460999999997</v>
      </c>
      <c r="AA16191">
        <v>1299.7147</v>
      </c>
      <c r="AB16191">
        <v>53856.1796875</v>
      </c>
      <c r="AC16191">
        <v>-0.71833000000000002</v>
      </c>
      <c r="AD16191">
        <v>-0.25694</v>
      </c>
      <c r="AE16191">
        <v>-0.97526999999999997</v>
      </c>
      <c r="AF16191">
        <v>54.3</v>
      </c>
      <c r="AG16191">
        <v>0.26312000000000002</v>
      </c>
      <c r="AH16191">
        <v>53.957000000000001</v>
      </c>
      <c r="AI16191">
        <v>-0.34277999999999997</v>
      </c>
      <c r="AJ16191">
        <v>3.0898999999999999E-2</v>
      </c>
      <c r="AK16191" t="s">
        <v>9099</v>
      </c>
      <c r="AL16191">
        <v>1</v>
      </c>
      <c r="AM16191">
        <v>0</v>
      </c>
      <c r="AO16191" t="s">
        <v>9099</v>
      </c>
      <c r="AP16191" t="s">
        <v>9099</v>
      </c>
      <c r="AQ16191">
        <v>0</v>
      </c>
      <c r="AR16191">
        <v>540880</v>
      </c>
    </row>
    <row r="16192" spans="1:44" x14ac:dyDescent="0.25">
      <c r="A16192">
        <v>16190</v>
      </c>
      <c r="B16192">
        <v>974</v>
      </c>
      <c r="C16192">
        <v>3649</v>
      </c>
      <c r="D16192">
        <v>3988</v>
      </c>
      <c r="E16192">
        <v>12560</v>
      </c>
      <c r="H16192" t="s">
        <v>18480</v>
      </c>
      <c r="I16192">
        <v>10</v>
      </c>
      <c r="J16192" t="s">
        <v>31890</v>
      </c>
      <c r="K16192" t="s">
        <v>38613</v>
      </c>
      <c r="N16192">
        <v>0</v>
      </c>
      <c r="O16192">
        <v>0</v>
      </c>
      <c r="P16192" t="s">
        <v>6125</v>
      </c>
      <c r="Q16192" t="s">
        <v>6125</v>
      </c>
      <c r="R16192" t="s">
        <v>6125</v>
      </c>
      <c r="S16192" t="s">
        <v>6126</v>
      </c>
      <c r="U16192" t="s">
        <v>31893</v>
      </c>
      <c r="V16192" t="s">
        <v>31896</v>
      </c>
      <c r="W16192">
        <v>3</v>
      </c>
      <c r="X16192" t="s">
        <v>3014</v>
      </c>
      <c r="Y16192">
        <v>2</v>
      </c>
      <c r="Z16192">
        <v>552.28259000000003</v>
      </c>
      <c r="AA16192">
        <v>1102.5506</v>
      </c>
      <c r="AB16192">
        <v>60043.28125</v>
      </c>
      <c r="AC16192">
        <v>-0.85826000000000002</v>
      </c>
      <c r="AD16192">
        <v>0.24457999999999999</v>
      </c>
      <c r="AE16192">
        <v>-0.61368</v>
      </c>
      <c r="AF16192">
        <v>31.15</v>
      </c>
      <c r="AG16192">
        <v>0.78476999999999997</v>
      </c>
      <c r="AH16192">
        <v>31.131</v>
      </c>
      <c r="AI16192">
        <v>-1.9904999999999999E-2</v>
      </c>
      <c r="AK16192">
        <v>0.622616767883301</v>
      </c>
      <c r="AL16192">
        <v>8.8487999999999997E-2</v>
      </c>
      <c r="AM16192">
        <v>1</v>
      </c>
      <c r="AN16192">
        <v>2671</v>
      </c>
      <c r="AO16192">
        <v>77.662000000000006</v>
      </c>
      <c r="AP16192">
        <v>44.4</v>
      </c>
      <c r="AQ16192">
        <v>1</v>
      </c>
      <c r="AR16192">
        <v>891210</v>
      </c>
    </row>
    <row r="16193" spans="1:44" x14ac:dyDescent="0.25">
      <c r="A16193">
        <v>16191</v>
      </c>
      <c r="B16193">
        <v>1290</v>
      </c>
      <c r="C16193">
        <v>3650</v>
      </c>
      <c r="D16193">
        <v>3989</v>
      </c>
      <c r="E16193">
        <v>12561</v>
      </c>
      <c r="H16193" t="s">
        <v>18483</v>
      </c>
      <c r="I16193">
        <v>18</v>
      </c>
      <c r="J16193" t="s">
        <v>31890</v>
      </c>
      <c r="K16193" t="s">
        <v>38614</v>
      </c>
      <c r="N16193">
        <v>0</v>
      </c>
      <c r="O16193">
        <v>0</v>
      </c>
      <c r="P16193" t="s">
        <v>7093</v>
      </c>
      <c r="Q16193" t="s">
        <v>7093</v>
      </c>
      <c r="R16193" t="s">
        <v>7093</v>
      </c>
      <c r="S16193" t="s">
        <v>7094</v>
      </c>
      <c r="U16193" t="s">
        <v>31893</v>
      </c>
      <c r="V16193" t="s">
        <v>31894</v>
      </c>
      <c r="W16193">
        <v>1</v>
      </c>
      <c r="X16193" t="s">
        <v>1600</v>
      </c>
      <c r="Y16193">
        <v>3</v>
      </c>
      <c r="Z16193">
        <v>657.67758000000003</v>
      </c>
      <c r="AA16193">
        <v>1970.0109</v>
      </c>
      <c r="AB16193">
        <v>52811.26953125</v>
      </c>
      <c r="AC16193">
        <v>-1.1358999999999999</v>
      </c>
      <c r="AD16193">
        <v>-0.26784000000000002</v>
      </c>
      <c r="AE16193">
        <v>-1.4037999999999999</v>
      </c>
      <c r="AF16193">
        <v>73.233999999999995</v>
      </c>
      <c r="AG16193">
        <v>0.63580999999999999</v>
      </c>
      <c r="AH16193">
        <v>73.233999999999995</v>
      </c>
      <c r="AI16193">
        <v>0</v>
      </c>
      <c r="AK16193">
        <v>0.81317043304443404</v>
      </c>
      <c r="AL16193">
        <v>1.0091000000000001</v>
      </c>
      <c r="AM16193">
        <v>1</v>
      </c>
      <c r="AN16193">
        <v>9212</v>
      </c>
      <c r="AO16193">
        <v>42.338000000000001</v>
      </c>
      <c r="AP16193">
        <v>15.789</v>
      </c>
      <c r="AQ16193">
        <v>1</v>
      </c>
      <c r="AR16193">
        <v>5638400</v>
      </c>
    </row>
    <row r="16194" spans="1:44" x14ac:dyDescent="0.25">
      <c r="A16194">
        <v>16192</v>
      </c>
      <c r="B16194">
        <v>1290</v>
      </c>
      <c r="C16194">
        <v>3650</v>
      </c>
      <c r="D16194">
        <v>3989</v>
      </c>
      <c r="E16194">
        <v>12562</v>
      </c>
      <c r="H16194" t="s">
        <v>18483</v>
      </c>
      <c r="I16194">
        <v>18</v>
      </c>
      <c r="J16194" t="s">
        <v>31890</v>
      </c>
      <c r="K16194" t="s">
        <v>38614</v>
      </c>
      <c r="N16194">
        <v>0</v>
      </c>
      <c r="O16194">
        <v>0</v>
      </c>
      <c r="P16194" t="s">
        <v>7093</v>
      </c>
      <c r="Q16194" t="s">
        <v>7093</v>
      </c>
      <c r="R16194" t="s">
        <v>7093</v>
      </c>
      <c r="S16194" t="s">
        <v>7094</v>
      </c>
      <c r="U16194" t="s">
        <v>31893</v>
      </c>
      <c r="V16194" t="s">
        <v>31895</v>
      </c>
      <c r="W16194">
        <v>2</v>
      </c>
      <c r="X16194" t="s">
        <v>3013</v>
      </c>
      <c r="Y16194">
        <v>3</v>
      </c>
      <c r="Z16194">
        <v>657.67758000000003</v>
      </c>
      <c r="AA16194">
        <v>1970.0109</v>
      </c>
      <c r="AB16194">
        <v>53468.00390625</v>
      </c>
      <c r="AC16194">
        <v>-0.55018999999999996</v>
      </c>
      <c r="AD16194">
        <v>-0.23396</v>
      </c>
      <c r="AE16194">
        <v>-0.78415999999999997</v>
      </c>
      <c r="AF16194">
        <v>73.546999999999997</v>
      </c>
      <c r="AG16194">
        <v>0.80203000000000002</v>
      </c>
      <c r="AH16194">
        <v>73.304000000000002</v>
      </c>
      <c r="AI16194">
        <v>-0.24260999999999999</v>
      </c>
      <c r="AK16194">
        <v>0.92391830682754505</v>
      </c>
      <c r="AL16194">
        <v>0.14501</v>
      </c>
      <c r="AM16194">
        <v>1</v>
      </c>
      <c r="AN16194">
        <v>8634</v>
      </c>
      <c r="AO16194">
        <v>66.965000000000003</v>
      </c>
      <c r="AP16194">
        <v>55.234000000000002</v>
      </c>
      <c r="AQ16194">
        <v>1</v>
      </c>
      <c r="AR16194">
        <v>3208200</v>
      </c>
    </row>
    <row r="16195" spans="1:44" x14ac:dyDescent="0.25">
      <c r="A16195">
        <v>16193</v>
      </c>
      <c r="B16195">
        <v>1699</v>
      </c>
      <c r="C16195">
        <v>3651</v>
      </c>
      <c r="D16195">
        <v>3990</v>
      </c>
      <c r="E16195">
        <v>12563</v>
      </c>
      <c r="H16195" t="s">
        <v>18485</v>
      </c>
      <c r="I16195">
        <v>22</v>
      </c>
      <c r="J16195" t="s">
        <v>31890</v>
      </c>
      <c r="K16195" t="s">
        <v>38615</v>
      </c>
      <c r="N16195">
        <v>0</v>
      </c>
      <c r="O16195">
        <v>0</v>
      </c>
      <c r="P16195" t="s">
        <v>8324</v>
      </c>
      <c r="Q16195" t="s">
        <v>8324</v>
      </c>
      <c r="R16195" t="s">
        <v>8324</v>
      </c>
      <c r="S16195" t="s">
        <v>8325</v>
      </c>
      <c r="U16195" t="s">
        <v>31893</v>
      </c>
      <c r="V16195" t="s">
        <v>31897</v>
      </c>
      <c r="W16195">
        <v>6</v>
      </c>
      <c r="X16195" t="s">
        <v>3012</v>
      </c>
      <c r="Y16195">
        <v>3</v>
      </c>
      <c r="Z16195">
        <v>868.75169000000005</v>
      </c>
      <c r="AA16195">
        <v>2603.2332999999999</v>
      </c>
      <c r="AB16195">
        <v>46517.68359375</v>
      </c>
      <c r="AC16195">
        <v>-0.17741000000000001</v>
      </c>
      <c r="AD16195">
        <v>-4.2986999999999997E-2</v>
      </c>
      <c r="AE16195">
        <v>-0.22040000000000001</v>
      </c>
      <c r="AF16195">
        <v>149.08000000000001</v>
      </c>
      <c r="AG16195">
        <v>0.62014999999999998</v>
      </c>
      <c r="AH16195">
        <v>149.24</v>
      </c>
      <c r="AI16195">
        <v>0.15273</v>
      </c>
      <c r="AK16195">
        <v>0.73216634988784801</v>
      </c>
      <c r="AL16195">
        <v>1.0056000000000001E-2</v>
      </c>
      <c r="AM16195">
        <v>1</v>
      </c>
      <c r="AN16195">
        <v>20856</v>
      </c>
      <c r="AO16195">
        <v>78.078000000000003</v>
      </c>
      <c r="AP16195">
        <v>78.078000000000003</v>
      </c>
      <c r="AQ16195">
        <v>1</v>
      </c>
      <c r="AR16195">
        <v>4472000</v>
      </c>
    </row>
    <row r="16196" spans="1:44" x14ac:dyDescent="0.25">
      <c r="A16196">
        <v>16194</v>
      </c>
      <c r="B16196">
        <v>1699</v>
      </c>
      <c r="C16196">
        <v>3651</v>
      </c>
      <c r="D16196">
        <v>3990</v>
      </c>
      <c r="H16196" t="s">
        <v>18485</v>
      </c>
      <c r="I16196">
        <v>22</v>
      </c>
      <c r="J16196" t="s">
        <v>31890</v>
      </c>
      <c r="N16196">
        <v>0</v>
      </c>
      <c r="O16196">
        <v>0</v>
      </c>
      <c r="P16196" t="s">
        <v>8324</v>
      </c>
      <c r="Q16196" t="s">
        <v>8324</v>
      </c>
      <c r="R16196" t="s">
        <v>8324</v>
      </c>
      <c r="S16196" t="s">
        <v>8325</v>
      </c>
      <c r="U16196" t="s">
        <v>31898</v>
      </c>
      <c r="V16196" t="s">
        <v>31901</v>
      </c>
      <c r="W16196">
        <v>4</v>
      </c>
      <c r="X16196" t="s">
        <v>3010</v>
      </c>
      <c r="Y16196">
        <v>3</v>
      </c>
      <c r="Z16196">
        <v>868.75169000000005</v>
      </c>
      <c r="AA16196">
        <v>2603.2332999999999</v>
      </c>
      <c r="AB16196">
        <v>44607.18359375</v>
      </c>
      <c r="AC16196">
        <v>-8.4162000000000001E-2</v>
      </c>
      <c r="AD16196">
        <v>1.0869</v>
      </c>
      <c r="AE16196">
        <v>1.0026999999999999</v>
      </c>
      <c r="AF16196">
        <v>149.37</v>
      </c>
      <c r="AG16196">
        <v>0.36363000000000001</v>
      </c>
      <c r="AH16196">
        <v>149.27000000000001</v>
      </c>
      <c r="AI16196">
        <v>-9.9975999999999995E-2</v>
      </c>
      <c r="AJ16196">
        <v>3.8115999999999997E-2</v>
      </c>
      <c r="AK16196" t="s">
        <v>9099</v>
      </c>
      <c r="AL16196">
        <v>1</v>
      </c>
      <c r="AM16196">
        <v>0</v>
      </c>
      <c r="AO16196" t="s">
        <v>9099</v>
      </c>
      <c r="AP16196" t="s">
        <v>9099</v>
      </c>
      <c r="AQ16196">
        <v>0</v>
      </c>
      <c r="AR16196">
        <v>616480</v>
      </c>
    </row>
    <row r="16197" spans="1:44" x14ac:dyDescent="0.25">
      <c r="A16197">
        <v>16195</v>
      </c>
      <c r="B16197">
        <v>1699</v>
      </c>
      <c r="C16197">
        <v>3651</v>
      </c>
      <c r="D16197">
        <v>3990</v>
      </c>
      <c r="H16197" t="s">
        <v>18485</v>
      </c>
      <c r="I16197">
        <v>22</v>
      </c>
      <c r="J16197" t="s">
        <v>31890</v>
      </c>
      <c r="N16197">
        <v>0</v>
      </c>
      <c r="O16197">
        <v>0</v>
      </c>
      <c r="P16197" t="s">
        <v>8324</v>
      </c>
      <c r="Q16197" t="s">
        <v>8324</v>
      </c>
      <c r="R16197" t="s">
        <v>8324</v>
      </c>
      <c r="S16197" t="s">
        <v>8325</v>
      </c>
      <c r="U16197" t="s">
        <v>31898</v>
      </c>
      <c r="V16197" t="s">
        <v>31902</v>
      </c>
      <c r="W16197">
        <v>5</v>
      </c>
      <c r="X16197" t="s">
        <v>3011</v>
      </c>
      <c r="Y16197">
        <v>3</v>
      </c>
      <c r="Z16197">
        <v>868.75169000000005</v>
      </c>
      <c r="AA16197">
        <v>2603.2332999999999</v>
      </c>
      <c r="AB16197">
        <v>44708.21484375</v>
      </c>
      <c r="AC16197">
        <v>-0.10047</v>
      </c>
      <c r="AD16197">
        <v>-0.30625000000000002</v>
      </c>
      <c r="AE16197">
        <v>-0.40672999999999998</v>
      </c>
      <c r="AF16197">
        <v>149.6</v>
      </c>
      <c r="AG16197">
        <v>0.60577000000000003</v>
      </c>
      <c r="AH16197">
        <v>149.25</v>
      </c>
      <c r="AI16197">
        <v>-0.35088999999999998</v>
      </c>
      <c r="AJ16197">
        <v>1.6403000000000001E-2</v>
      </c>
      <c r="AK16197" t="s">
        <v>9099</v>
      </c>
      <c r="AL16197">
        <v>1</v>
      </c>
      <c r="AM16197">
        <v>0</v>
      </c>
      <c r="AO16197" t="s">
        <v>9099</v>
      </c>
      <c r="AP16197" t="s">
        <v>9099</v>
      </c>
      <c r="AQ16197">
        <v>0</v>
      </c>
      <c r="AR16197">
        <v>628790</v>
      </c>
    </row>
    <row r="16198" spans="1:44" x14ac:dyDescent="0.25">
      <c r="A16198">
        <v>16196</v>
      </c>
      <c r="B16198">
        <v>696</v>
      </c>
      <c r="C16198">
        <v>3652</v>
      </c>
      <c r="D16198">
        <v>3991</v>
      </c>
      <c r="E16198">
        <v>12564</v>
      </c>
      <c r="H16198" t="s">
        <v>18488</v>
      </c>
      <c r="I16198">
        <v>11</v>
      </c>
      <c r="J16198" t="s">
        <v>31890</v>
      </c>
      <c r="K16198" t="s">
        <v>38616</v>
      </c>
      <c r="N16198">
        <v>0</v>
      </c>
      <c r="O16198">
        <v>0</v>
      </c>
      <c r="P16198" t="s">
        <v>5309</v>
      </c>
      <c r="Q16198" t="s">
        <v>5309</v>
      </c>
      <c r="R16198" t="s">
        <v>5309</v>
      </c>
      <c r="S16198" t="s">
        <v>5310</v>
      </c>
      <c r="U16198" t="s">
        <v>31893</v>
      </c>
      <c r="V16198" t="s">
        <v>31896</v>
      </c>
      <c r="W16198">
        <v>3</v>
      </c>
      <c r="X16198" t="s">
        <v>3014</v>
      </c>
      <c r="Y16198">
        <v>2</v>
      </c>
      <c r="Z16198">
        <v>637.35353999999995</v>
      </c>
      <c r="AA16198">
        <v>1272.6925000000001</v>
      </c>
      <c r="AB16198">
        <v>55574.16796875</v>
      </c>
      <c r="AC16198">
        <v>-0.70350999999999997</v>
      </c>
      <c r="AD16198">
        <v>0.16519</v>
      </c>
      <c r="AE16198">
        <v>-0.53830999999999996</v>
      </c>
      <c r="AF16198">
        <v>77.903000000000006</v>
      </c>
      <c r="AG16198">
        <v>0.53458000000000006</v>
      </c>
      <c r="AH16198">
        <v>78.105999999999995</v>
      </c>
      <c r="AI16198">
        <v>0.20285</v>
      </c>
      <c r="AK16198">
        <v>0.646656513214111</v>
      </c>
      <c r="AL16198">
        <v>1.9869000000000001E-2</v>
      </c>
      <c r="AM16198">
        <v>1</v>
      </c>
      <c r="AN16198">
        <v>9904</v>
      </c>
      <c r="AO16198">
        <v>89.826999999999998</v>
      </c>
      <c r="AP16198">
        <v>40.408000000000001</v>
      </c>
      <c r="AQ16198">
        <v>1</v>
      </c>
      <c r="AR16198">
        <v>2138200</v>
      </c>
    </row>
    <row r="16199" spans="1:44" x14ac:dyDescent="0.25">
      <c r="A16199">
        <v>16197</v>
      </c>
      <c r="B16199">
        <v>696</v>
      </c>
      <c r="C16199">
        <v>3652</v>
      </c>
      <c r="D16199">
        <v>3991</v>
      </c>
      <c r="E16199">
        <v>12565</v>
      </c>
      <c r="H16199" t="s">
        <v>18488</v>
      </c>
      <c r="I16199">
        <v>11</v>
      </c>
      <c r="J16199" t="s">
        <v>31890</v>
      </c>
      <c r="K16199" t="s">
        <v>38616</v>
      </c>
      <c r="N16199">
        <v>0</v>
      </c>
      <c r="O16199">
        <v>0</v>
      </c>
      <c r="P16199" t="s">
        <v>5309</v>
      </c>
      <c r="Q16199" t="s">
        <v>5309</v>
      </c>
      <c r="R16199" t="s">
        <v>5309</v>
      </c>
      <c r="S16199" t="s">
        <v>5310</v>
      </c>
      <c r="U16199" t="s">
        <v>31893</v>
      </c>
      <c r="V16199" t="s">
        <v>31897</v>
      </c>
      <c r="W16199">
        <v>6</v>
      </c>
      <c r="X16199" t="s">
        <v>3012</v>
      </c>
      <c r="Y16199">
        <v>2</v>
      </c>
      <c r="Z16199">
        <v>637.35353999999995</v>
      </c>
      <c r="AA16199">
        <v>1272.6925000000001</v>
      </c>
      <c r="AB16199">
        <v>54892.078125</v>
      </c>
      <c r="AC16199">
        <v>-0.44792999999999999</v>
      </c>
      <c r="AD16199">
        <v>1.0378E-2</v>
      </c>
      <c r="AE16199">
        <v>-0.43754999999999999</v>
      </c>
      <c r="AF16199">
        <v>77.891999999999996</v>
      </c>
      <c r="AG16199">
        <v>0.53281999999999996</v>
      </c>
      <c r="AH16199">
        <v>78.045000000000002</v>
      </c>
      <c r="AI16199">
        <v>0.15271999999999999</v>
      </c>
      <c r="AK16199">
        <v>0.697837114334106</v>
      </c>
      <c r="AL16199" s="21">
        <v>7.6415999999999995E-5</v>
      </c>
      <c r="AM16199">
        <v>1</v>
      </c>
      <c r="AN16199">
        <v>10358</v>
      </c>
      <c r="AO16199">
        <v>140.49</v>
      </c>
      <c r="AP16199">
        <v>80.382999999999996</v>
      </c>
      <c r="AQ16199">
        <v>1</v>
      </c>
      <c r="AR16199">
        <v>2522500</v>
      </c>
    </row>
    <row r="16200" spans="1:44" x14ac:dyDescent="0.25">
      <c r="A16200">
        <v>16198</v>
      </c>
      <c r="B16200">
        <v>696</v>
      </c>
      <c r="C16200">
        <v>3652</v>
      </c>
      <c r="D16200">
        <v>3991</v>
      </c>
      <c r="H16200" t="s">
        <v>18488</v>
      </c>
      <c r="I16200">
        <v>11</v>
      </c>
      <c r="J16200" t="s">
        <v>31890</v>
      </c>
      <c r="N16200">
        <v>0</v>
      </c>
      <c r="O16200">
        <v>0</v>
      </c>
      <c r="P16200" t="s">
        <v>5309</v>
      </c>
      <c r="Q16200" t="s">
        <v>5309</v>
      </c>
      <c r="R16200" t="s">
        <v>5309</v>
      </c>
      <c r="S16200" t="s">
        <v>5310</v>
      </c>
      <c r="U16200" t="s">
        <v>31898</v>
      </c>
      <c r="V16200" t="s">
        <v>31894</v>
      </c>
      <c r="W16200">
        <v>1</v>
      </c>
      <c r="X16200" t="s">
        <v>1600</v>
      </c>
      <c r="Y16200">
        <v>2</v>
      </c>
      <c r="Z16200">
        <v>637.35353999999995</v>
      </c>
      <c r="AA16200">
        <v>1272.6925000000001</v>
      </c>
      <c r="AB16200">
        <v>53650.8984375</v>
      </c>
      <c r="AC16200">
        <v>-1.5359</v>
      </c>
      <c r="AD16200">
        <v>0.92017000000000004</v>
      </c>
      <c r="AE16200">
        <v>-0.61570999999999998</v>
      </c>
      <c r="AF16200">
        <v>78.055000000000007</v>
      </c>
      <c r="AG16200">
        <v>0.43432999999999999</v>
      </c>
      <c r="AH16200">
        <v>78.055000000000007</v>
      </c>
      <c r="AI16200">
        <v>0</v>
      </c>
      <c r="AJ16200">
        <v>9.9486999999999996E-3</v>
      </c>
      <c r="AK16200" t="s">
        <v>9099</v>
      </c>
      <c r="AL16200">
        <v>1</v>
      </c>
      <c r="AM16200">
        <v>0</v>
      </c>
      <c r="AO16200" t="s">
        <v>9099</v>
      </c>
      <c r="AP16200" t="s">
        <v>9099</v>
      </c>
      <c r="AQ16200">
        <v>0</v>
      </c>
      <c r="AR16200">
        <v>680590</v>
      </c>
    </row>
    <row r="16201" spans="1:44" x14ac:dyDescent="0.25">
      <c r="A16201">
        <v>16199</v>
      </c>
      <c r="B16201">
        <v>696</v>
      </c>
      <c r="C16201">
        <v>3652</v>
      </c>
      <c r="D16201">
        <v>3991</v>
      </c>
      <c r="H16201" t="s">
        <v>18488</v>
      </c>
      <c r="I16201">
        <v>11</v>
      </c>
      <c r="J16201" t="s">
        <v>31890</v>
      </c>
      <c r="N16201">
        <v>0</v>
      </c>
      <c r="O16201">
        <v>0</v>
      </c>
      <c r="P16201" t="s">
        <v>5309</v>
      </c>
      <c r="Q16201" t="s">
        <v>5309</v>
      </c>
      <c r="R16201" t="s">
        <v>5309</v>
      </c>
      <c r="S16201" t="s">
        <v>5310</v>
      </c>
      <c r="U16201" t="s">
        <v>31898</v>
      </c>
      <c r="V16201" t="s">
        <v>31895</v>
      </c>
      <c r="W16201">
        <v>2</v>
      </c>
      <c r="X16201" t="s">
        <v>3013</v>
      </c>
      <c r="Y16201">
        <v>2</v>
      </c>
      <c r="Z16201">
        <v>637.35353999999995</v>
      </c>
      <c r="AA16201">
        <v>1272.6925000000001</v>
      </c>
      <c r="AB16201">
        <v>51011.9765625</v>
      </c>
      <c r="AC16201">
        <v>-0.47526000000000002</v>
      </c>
      <c r="AD16201">
        <v>9.5293000000000003E-2</v>
      </c>
      <c r="AE16201">
        <v>-0.37996999999999997</v>
      </c>
      <c r="AF16201">
        <v>78.325999999999993</v>
      </c>
      <c r="AG16201">
        <v>0.25473000000000001</v>
      </c>
      <c r="AH16201">
        <v>77.983000000000004</v>
      </c>
      <c r="AI16201">
        <v>-0.34277999999999997</v>
      </c>
      <c r="AJ16201">
        <v>-6.1539000000000003E-2</v>
      </c>
      <c r="AK16201" t="s">
        <v>9099</v>
      </c>
      <c r="AL16201">
        <v>1</v>
      </c>
      <c r="AM16201">
        <v>0</v>
      </c>
      <c r="AO16201" t="s">
        <v>9099</v>
      </c>
      <c r="AP16201" t="s">
        <v>9099</v>
      </c>
      <c r="AQ16201">
        <v>0</v>
      </c>
      <c r="AR16201">
        <v>545230</v>
      </c>
    </row>
    <row r="16202" spans="1:44" x14ac:dyDescent="0.25">
      <c r="A16202">
        <v>16200</v>
      </c>
      <c r="B16202">
        <v>696</v>
      </c>
      <c r="C16202">
        <v>3652</v>
      </c>
      <c r="D16202">
        <v>3991</v>
      </c>
      <c r="H16202" t="s">
        <v>18488</v>
      </c>
      <c r="I16202">
        <v>11</v>
      </c>
      <c r="J16202" t="s">
        <v>31890</v>
      </c>
      <c r="N16202">
        <v>0</v>
      </c>
      <c r="O16202">
        <v>0</v>
      </c>
      <c r="P16202" t="s">
        <v>5309</v>
      </c>
      <c r="Q16202" t="s">
        <v>5309</v>
      </c>
      <c r="R16202" t="s">
        <v>5309</v>
      </c>
      <c r="S16202" t="s">
        <v>5310</v>
      </c>
      <c r="U16202" t="s">
        <v>31898</v>
      </c>
      <c r="V16202" t="s">
        <v>31901</v>
      </c>
      <c r="W16202">
        <v>4</v>
      </c>
      <c r="X16202" t="s">
        <v>3010</v>
      </c>
      <c r="Y16202">
        <v>2</v>
      </c>
      <c r="Z16202">
        <v>637.35353999999995</v>
      </c>
      <c r="AA16202">
        <v>1272.6925000000001</v>
      </c>
      <c r="AB16202">
        <v>53579.6953125</v>
      </c>
      <c r="AC16202">
        <v>-1.0026999999999999</v>
      </c>
      <c r="AD16202">
        <v>0.18204999999999999</v>
      </c>
      <c r="AE16202">
        <v>-0.82062000000000002</v>
      </c>
      <c r="AF16202">
        <v>78.132999999999996</v>
      </c>
      <c r="AG16202">
        <v>0.44207999999999997</v>
      </c>
      <c r="AH16202">
        <v>78.033000000000001</v>
      </c>
      <c r="AI16202">
        <v>-9.9990999999999997E-2</v>
      </c>
      <c r="AJ16202">
        <v>-1.1688E-2</v>
      </c>
      <c r="AK16202" t="s">
        <v>9099</v>
      </c>
      <c r="AL16202">
        <v>1</v>
      </c>
      <c r="AM16202">
        <v>0</v>
      </c>
      <c r="AO16202" t="s">
        <v>9099</v>
      </c>
      <c r="AP16202" t="s">
        <v>9099</v>
      </c>
      <c r="AQ16202">
        <v>0</v>
      </c>
      <c r="AR16202">
        <v>1321200</v>
      </c>
    </row>
    <row r="16203" spans="1:44" x14ac:dyDescent="0.25">
      <c r="A16203">
        <v>16201</v>
      </c>
      <c r="B16203">
        <v>696</v>
      </c>
      <c r="C16203">
        <v>3652</v>
      </c>
      <c r="D16203">
        <v>3991</v>
      </c>
      <c r="H16203" t="s">
        <v>18488</v>
      </c>
      <c r="I16203">
        <v>11</v>
      </c>
      <c r="J16203" t="s">
        <v>31890</v>
      </c>
      <c r="N16203">
        <v>0</v>
      </c>
      <c r="O16203">
        <v>0</v>
      </c>
      <c r="P16203" t="s">
        <v>5309</v>
      </c>
      <c r="Q16203" t="s">
        <v>5309</v>
      </c>
      <c r="R16203" t="s">
        <v>5309</v>
      </c>
      <c r="S16203" t="s">
        <v>5310</v>
      </c>
      <c r="U16203" t="s">
        <v>31898</v>
      </c>
      <c r="V16203" t="s">
        <v>31902</v>
      </c>
      <c r="W16203">
        <v>5</v>
      </c>
      <c r="X16203" t="s">
        <v>3011</v>
      </c>
      <c r="Y16203">
        <v>2</v>
      </c>
      <c r="Z16203">
        <v>637.35353999999995</v>
      </c>
      <c r="AA16203">
        <v>1272.6925000000001</v>
      </c>
      <c r="AB16203">
        <v>55348.375</v>
      </c>
      <c r="AC16203">
        <v>-0.43623000000000001</v>
      </c>
      <c r="AD16203">
        <v>0.27133000000000002</v>
      </c>
      <c r="AE16203">
        <v>-0.16489999999999999</v>
      </c>
      <c r="AF16203">
        <v>78.426000000000002</v>
      </c>
      <c r="AG16203">
        <v>0.47710000000000002</v>
      </c>
      <c r="AH16203">
        <v>78.075000000000003</v>
      </c>
      <c r="AI16203">
        <v>-0.35089999999999999</v>
      </c>
      <c r="AJ16203">
        <v>3.0792E-2</v>
      </c>
      <c r="AK16203" t="s">
        <v>9099</v>
      </c>
      <c r="AL16203">
        <v>1</v>
      </c>
      <c r="AM16203">
        <v>0</v>
      </c>
      <c r="AO16203" t="s">
        <v>9099</v>
      </c>
      <c r="AP16203" t="s">
        <v>9099</v>
      </c>
      <c r="AQ16203">
        <v>0</v>
      </c>
      <c r="AR16203">
        <v>919220</v>
      </c>
    </row>
    <row r="16204" spans="1:44" x14ac:dyDescent="0.25">
      <c r="A16204">
        <v>16202</v>
      </c>
      <c r="B16204">
        <v>1755</v>
      </c>
      <c r="C16204">
        <v>3653</v>
      </c>
      <c r="D16204">
        <v>3992</v>
      </c>
      <c r="E16204">
        <v>12566</v>
      </c>
      <c r="H16204" t="s">
        <v>18491</v>
      </c>
      <c r="I16204">
        <v>25</v>
      </c>
      <c r="J16204" t="s">
        <v>31890</v>
      </c>
      <c r="K16204" t="s">
        <v>38617</v>
      </c>
      <c r="N16204">
        <v>0</v>
      </c>
      <c r="O16204">
        <v>0</v>
      </c>
      <c r="P16204" t="s">
        <v>8488</v>
      </c>
      <c r="Q16204" t="s">
        <v>8488</v>
      </c>
      <c r="R16204" t="s">
        <v>8488</v>
      </c>
      <c r="S16204" t="s">
        <v>8489</v>
      </c>
      <c r="U16204" t="s">
        <v>31893</v>
      </c>
      <c r="V16204" t="s">
        <v>31894</v>
      </c>
      <c r="W16204">
        <v>1</v>
      </c>
      <c r="X16204" t="s">
        <v>1600</v>
      </c>
      <c r="Y16204">
        <v>3</v>
      </c>
      <c r="Z16204">
        <v>888.09876999999994</v>
      </c>
      <c r="AA16204">
        <v>2661.2745</v>
      </c>
      <c r="AB16204">
        <v>45729.22265625</v>
      </c>
      <c r="AC16204">
        <v>-1.2024999999999999</v>
      </c>
      <c r="AD16204">
        <v>-5.5980000000000002E-2</v>
      </c>
      <c r="AE16204">
        <v>-1.2585</v>
      </c>
      <c r="AF16204">
        <v>110.72</v>
      </c>
      <c r="AG16204">
        <v>0.87690999999999997</v>
      </c>
      <c r="AH16204">
        <v>110.72</v>
      </c>
      <c r="AI16204">
        <v>0</v>
      </c>
      <c r="AK16204">
        <v>0.87180864810943604</v>
      </c>
      <c r="AL16204" s="21">
        <v>2.0160999999999999E-5</v>
      </c>
      <c r="AM16204">
        <v>1</v>
      </c>
      <c r="AN16204">
        <v>15041</v>
      </c>
      <c r="AO16204">
        <v>108.14</v>
      </c>
      <c r="AP16204">
        <v>97.304000000000002</v>
      </c>
      <c r="AQ16204">
        <v>1</v>
      </c>
      <c r="AR16204">
        <v>19900000</v>
      </c>
    </row>
    <row r="16205" spans="1:44" x14ac:dyDescent="0.25">
      <c r="A16205">
        <v>16203</v>
      </c>
      <c r="B16205">
        <v>1755</v>
      </c>
      <c r="C16205">
        <v>3653</v>
      </c>
      <c r="D16205">
        <v>3992</v>
      </c>
      <c r="E16205">
        <v>12567</v>
      </c>
      <c r="H16205" t="s">
        <v>18491</v>
      </c>
      <c r="I16205">
        <v>25</v>
      </c>
      <c r="J16205" t="s">
        <v>31890</v>
      </c>
      <c r="K16205" t="s">
        <v>38617</v>
      </c>
      <c r="N16205">
        <v>0</v>
      </c>
      <c r="O16205">
        <v>0</v>
      </c>
      <c r="P16205" t="s">
        <v>8488</v>
      </c>
      <c r="Q16205" t="s">
        <v>8488</v>
      </c>
      <c r="R16205" t="s">
        <v>8488</v>
      </c>
      <c r="S16205" t="s">
        <v>8489</v>
      </c>
      <c r="U16205" t="s">
        <v>31893</v>
      </c>
      <c r="V16205" t="s">
        <v>31895</v>
      </c>
      <c r="W16205">
        <v>2</v>
      </c>
      <c r="X16205" t="s">
        <v>3013</v>
      </c>
      <c r="Y16205">
        <v>4</v>
      </c>
      <c r="Z16205">
        <v>666.32588999999996</v>
      </c>
      <c r="AA16205">
        <v>2661.2745</v>
      </c>
      <c r="AB16205">
        <v>53959.47265625</v>
      </c>
      <c r="AC16205">
        <v>-0.89451999999999998</v>
      </c>
      <c r="AD16205">
        <v>6.7447999999999994E-2</v>
      </c>
      <c r="AE16205">
        <v>-0.82708000000000004</v>
      </c>
      <c r="AF16205">
        <v>111.05</v>
      </c>
      <c r="AG16205">
        <v>0.88805000000000001</v>
      </c>
      <c r="AH16205">
        <v>110.81</v>
      </c>
      <c r="AI16205">
        <v>-0.24260999999999999</v>
      </c>
      <c r="AK16205">
        <v>0.83889842033386197</v>
      </c>
      <c r="AL16205">
        <v>1.0261</v>
      </c>
      <c r="AM16205">
        <v>1</v>
      </c>
      <c r="AN16205">
        <v>14061</v>
      </c>
      <c r="AO16205">
        <v>22.123000000000001</v>
      </c>
      <c r="AP16205">
        <v>22.123000000000001</v>
      </c>
      <c r="AQ16205">
        <v>1</v>
      </c>
      <c r="AR16205">
        <v>14776000</v>
      </c>
    </row>
    <row r="16206" spans="1:44" x14ac:dyDescent="0.25">
      <c r="A16206">
        <v>16204</v>
      </c>
      <c r="B16206">
        <v>1755</v>
      </c>
      <c r="C16206">
        <v>3653</v>
      </c>
      <c r="D16206">
        <v>3992</v>
      </c>
      <c r="H16206" t="s">
        <v>18491</v>
      </c>
      <c r="I16206">
        <v>25</v>
      </c>
      <c r="J16206" t="s">
        <v>31890</v>
      </c>
      <c r="N16206">
        <v>0</v>
      </c>
      <c r="O16206">
        <v>0</v>
      </c>
      <c r="P16206" t="s">
        <v>8488</v>
      </c>
      <c r="Q16206" t="s">
        <v>8488</v>
      </c>
      <c r="R16206" t="s">
        <v>8488</v>
      </c>
      <c r="S16206" t="s">
        <v>8489</v>
      </c>
      <c r="U16206" t="s">
        <v>31898</v>
      </c>
      <c r="V16206" t="s">
        <v>31894</v>
      </c>
      <c r="W16206">
        <v>1</v>
      </c>
      <c r="X16206" t="s">
        <v>1600</v>
      </c>
      <c r="Y16206">
        <v>4</v>
      </c>
      <c r="Z16206">
        <v>666.32588999999996</v>
      </c>
      <c r="AA16206">
        <v>2661.2745</v>
      </c>
      <c r="AB16206">
        <v>52443.0625</v>
      </c>
      <c r="AC16206">
        <v>-1.6478999999999999</v>
      </c>
      <c r="AD16206">
        <v>2.7928999999999999E-2</v>
      </c>
      <c r="AE16206">
        <v>-1.62</v>
      </c>
      <c r="AF16206">
        <v>110.71</v>
      </c>
      <c r="AG16206">
        <v>0.79613</v>
      </c>
      <c r="AH16206">
        <v>110.71</v>
      </c>
      <c r="AI16206">
        <v>0</v>
      </c>
      <c r="AJ16206">
        <v>-9.6901000000000001E-2</v>
      </c>
      <c r="AK16206" t="s">
        <v>9099</v>
      </c>
      <c r="AL16206">
        <v>1</v>
      </c>
      <c r="AM16206">
        <v>0</v>
      </c>
      <c r="AO16206" t="s">
        <v>9099</v>
      </c>
      <c r="AP16206" t="s">
        <v>9099</v>
      </c>
      <c r="AQ16206">
        <v>0</v>
      </c>
      <c r="AR16206">
        <v>23017000</v>
      </c>
    </row>
    <row r="16207" spans="1:44" x14ac:dyDescent="0.25">
      <c r="A16207">
        <v>16205</v>
      </c>
      <c r="B16207">
        <v>1755</v>
      </c>
      <c r="C16207">
        <v>3653</v>
      </c>
      <c r="D16207">
        <v>3992</v>
      </c>
      <c r="H16207" t="s">
        <v>18491</v>
      </c>
      <c r="I16207">
        <v>25</v>
      </c>
      <c r="J16207" t="s">
        <v>31890</v>
      </c>
      <c r="N16207">
        <v>0</v>
      </c>
      <c r="O16207">
        <v>0</v>
      </c>
      <c r="P16207" t="s">
        <v>8488</v>
      </c>
      <c r="Q16207" t="s">
        <v>8488</v>
      </c>
      <c r="R16207" t="s">
        <v>8488</v>
      </c>
      <c r="S16207" t="s">
        <v>8489</v>
      </c>
      <c r="U16207" t="s">
        <v>31898</v>
      </c>
      <c r="V16207" t="s">
        <v>31895</v>
      </c>
      <c r="W16207">
        <v>2</v>
      </c>
      <c r="X16207" t="s">
        <v>3013</v>
      </c>
      <c r="Y16207">
        <v>3</v>
      </c>
      <c r="Z16207">
        <v>888.09876999999994</v>
      </c>
      <c r="AA16207">
        <v>2661.2745</v>
      </c>
      <c r="AB16207">
        <v>45636.22265625</v>
      </c>
      <c r="AC16207">
        <v>-0.46866999999999998</v>
      </c>
      <c r="AD16207">
        <v>-0.28645999999999999</v>
      </c>
      <c r="AE16207">
        <v>-0.75512999999999997</v>
      </c>
      <c r="AF16207">
        <v>111.07</v>
      </c>
      <c r="AG16207">
        <v>0.90703999999999996</v>
      </c>
      <c r="AH16207">
        <v>110.83</v>
      </c>
      <c r="AI16207">
        <v>-0.24260999999999999</v>
      </c>
      <c r="AJ16207">
        <v>0.10677</v>
      </c>
      <c r="AK16207" t="s">
        <v>9099</v>
      </c>
      <c r="AL16207">
        <v>1</v>
      </c>
      <c r="AM16207">
        <v>0</v>
      </c>
      <c r="AO16207" t="s">
        <v>9099</v>
      </c>
      <c r="AP16207" t="s">
        <v>9099</v>
      </c>
      <c r="AQ16207">
        <v>0</v>
      </c>
      <c r="AR16207">
        <v>11447000</v>
      </c>
    </row>
    <row r="16208" spans="1:44" x14ac:dyDescent="0.25">
      <c r="A16208">
        <v>16206</v>
      </c>
      <c r="B16208">
        <v>994</v>
      </c>
      <c r="C16208">
        <v>3654</v>
      </c>
      <c r="D16208">
        <v>3993</v>
      </c>
      <c r="E16208">
        <v>12568</v>
      </c>
      <c r="H16208" t="s">
        <v>18492</v>
      </c>
      <c r="I16208">
        <v>12</v>
      </c>
      <c r="J16208" t="s">
        <v>31890</v>
      </c>
      <c r="K16208" t="s">
        <v>38618</v>
      </c>
      <c r="N16208">
        <v>0</v>
      </c>
      <c r="O16208">
        <v>0</v>
      </c>
      <c r="P16208" t="s">
        <v>6189</v>
      </c>
      <c r="Q16208" t="s">
        <v>6189</v>
      </c>
      <c r="R16208" t="s">
        <v>6189</v>
      </c>
      <c r="S16208" t="s">
        <v>6190</v>
      </c>
      <c r="U16208" t="s">
        <v>31893</v>
      </c>
      <c r="V16208" t="s">
        <v>31896</v>
      </c>
      <c r="W16208">
        <v>3</v>
      </c>
      <c r="X16208" t="s">
        <v>3014</v>
      </c>
      <c r="Y16208">
        <v>2</v>
      </c>
      <c r="Z16208">
        <v>623.83551999999997</v>
      </c>
      <c r="AA16208">
        <v>1245.6565000000001</v>
      </c>
      <c r="AB16208">
        <v>54423.49609375</v>
      </c>
      <c r="AC16208">
        <v>-1.0013000000000001</v>
      </c>
      <c r="AD16208">
        <v>0.25129000000000001</v>
      </c>
      <c r="AE16208">
        <v>-0.75</v>
      </c>
      <c r="AF16208">
        <v>49.220999999999997</v>
      </c>
      <c r="AG16208">
        <v>0.90442</v>
      </c>
      <c r="AH16208">
        <v>49.323999999999998</v>
      </c>
      <c r="AI16208">
        <v>0.1026</v>
      </c>
      <c r="AK16208">
        <v>0.611059069633484</v>
      </c>
      <c r="AL16208">
        <v>5.0466E-3</v>
      </c>
      <c r="AM16208">
        <v>1</v>
      </c>
      <c r="AN16208">
        <v>5369</v>
      </c>
      <c r="AO16208">
        <v>102.4</v>
      </c>
      <c r="AP16208">
        <v>102.4</v>
      </c>
      <c r="AQ16208">
        <v>1</v>
      </c>
      <c r="AR16208">
        <v>5569800</v>
      </c>
    </row>
    <row r="16209" spans="1:44" x14ac:dyDescent="0.25">
      <c r="A16209">
        <v>16207</v>
      </c>
      <c r="B16209">
        <v>1554</v>
      </c>
      <c r="C16209">
        <v>3655</v>
      </c>
      <c r="D16209">
        <v>3994</v>
      </c>
      <c r="E16209">
        <v>12569</v>
      </c>
      <c r="H16209" t="s">
        <v>18495</v>
      </c>
      <c r="I16209">
        <v>12</v>
      </c>
      <c r="J16209" t="s">
        <v>31890</v>
      </c>
      <c r="K16209" t="s">
        <v>38619</v>
      </c>
      <c r="N16209">
        <v>0</v>
      </c>
      <c r="O16209">
        <v>0</v>
      </c>
      <c r="P16209" t="s">
        <v>7897</v>
      </c>
      <c r="Q16209" t="s">
        <v>7897</v>
      </c>
      <c r="R16209" t="s">
        <v>7897</v>
      </c>
      <c r="S16209" t="s">
        <v>7898</v>
      </c>
      <c r="U16209" t="s">
        <v>31893</v>
      </c>
      <c r="V16209" t="s">
        <v>31894</v>
      </c>
      <c r="W16209">
        <v>1</v>
      </c>
      <c r="X16209" t="s">
        <v>1600</v>
      </c>
      <c r="Y16209">
        <v>2</v>
      </c>
      <c r="Z16209">
        <v>613.88955999999996</v>
      </c>
      <c r="AA16209">
        <v>1225.7646</v>
      </c>
      <c r="AB16209">
        <v>54929.92578125</v>
      </c>
      <c r="AC16209">
        <v>-2.1878000000000002</v>
      </c>
      <c r="AD16209">
        <v>-0.19844999999999999</v>
      </c>
      <c r="AE16209">
        <v>-2.3862000000000001</v>
      </c>
      <c r="AF16209">
        <v>163.34</v>
      </c>
      <c r="AG16209">
        <v>0.62053999999999998</v>
      </c>
      <c r="AH16209">
        <v>163.34</v>
      </c>
      <c r="AI16209">
        <v>0</v>
      </c>
      <c r="AK16209">
        <v>0.71669733524322499</v>
      </c>
      <c r="AL16209" s="21">
        <v>6.5937000000000003E-17</v>
      </c>
      <c r="AM16209">
        <v>1</v>
      </c>
      <c r="AN16209">
        <v>21624</v>
      </c>
      <c r="AO16209">
        <v>210.87</v>
      </c>
      <c r="AP16209">
        <v>210.87</v>
      </c>
      <c r="AQ16209">
        <v>1</v>
      </c>
      <c r="AR16209">
        <v>62817000</v>
      </c>
    </row>
    <row r="16210" spans="1:44" x14ac:dyDescent="0.25">
      <c r="A16210">
        <v>16208</v>
      </c>
      <c r="B16210">
        <v>1554</v>
      </c>
      <c r="C16210">
        <v>3655</v>
      </c>
      <c r="D16210">
        <v>3994</v>
      </c>
      <c r="E16210">
        <v>12570</v>
      </c>
      <c r="H16210" t="s">
        <v>18495</v>
      </c>
      <c r="I16210">
        <v>12</v>
      </c>
      <c r="J16210" t="s">
        <v>31890</v>
      </c>
      <c r="K16210" t="s">
        <v>38619</v>
      </c>
      <c r="N16210">
        <v>0</v>
      </c>
      <c r="O16210">
        <v>0</v>
      </c>
      <c r="P16210" t="s">
        <v>7897</v>
      </c>
      <c r="Q16210" t="s">
        <v>7897</v>
      </c>
      <c r="R16210" t="s">
        <v>7897</v>
      </c>
      <c r="S16210" t="s">
        <v>7898</v>
      </c>
      <c r="U16210" t="s">
        <v>31893</v>
      </c>
      <c r="V16210" t="s">
        <v>31895</v>
      </c>
      <c r="W16210">
        <v>2</v>
      </c>
      <c r="X16210" t="s">
        <v>3013</v>
      </c>
      <c r="Y16210">
        <v>2</v>
      </c>
      <c r="Z16210">
        <v>613.88955999999996</v>
      </c>
      <c r="AA16210">
        <v>1225.7646</v>
      </c>
      <c r="AB16210">
        <v>53996.7265625</v>
      </c>
      <c r="AC16210">
        <v>-1.6427</v>
      </c>
      <c r="AD16210">
        <v>5.1966999999999999E-2</v>
      </c>
      <c r="AE16210">
        <v>-1.5907</v>
      </c>
      <c r="AF16210">
        <v>163.36000000000001</v>
      </c>
      <c r="AG16210">
        <v>0.86614999999999998</v>
      </c>
      <c r="AH16210">
        <v>163.32</v>
      </c>
      <c r="AI16210">
        <v>-4.2266999999999999E-2</v>
      </c>
      <c r="AK16210">
        <v>0.90600103139877297</v>
      </c>
      <c r="AL16210" s="21">
        <v>1.4093999999999999E-22</v>
      </c>
      <c r="AM16210">
        <v>1</v>
      </c>
      <c r="AN16210">
        <v>20052</v>
      </c>
      <c r="AO16210">
        <v>237.36</v>
      </c>
      <c r="AP16210">
        <v>237.36</v>
      </c>
      <c r="AQ16210">
        <v>1</v>
      </c>
      <c r="AR16210">
        <v>64586000</v>
      </c>
    </row>
    <row r="16211" spans="1:44" x14ac:dyDescent="0.25">
      <c r="A16211">
        <v>16209</v>
      </c>
      <c r="B16211">
        <v>1554</v>
      </c>
      <c r="C16211">
        <v>3655</v>
      </c>
      <c r="D16211">
        <v>3994</v>
      </c>
      <c r="E16211">
        <v>12571</v>
      </c>
      <c r="H16211" t="s">
        <v>18495</v>
      </c>
      <c r="I16211">
        <v>12</v>
      </c>
      <c r="J16211" t="s">
        <v>31890</v>
      </c>
      <c r="K16211" t="s">
        <v>38619</v>
      </c>
      <c r="N16211">
        <v>0</v>
      </c>
      <c r="O16211">
        <v>0</v>
      </c>
      <c r="P16211" t="s">
        <v>7897</v>
      </c>
      <c r="Q16211" t="s">
        <v>7897</v>
      </c>
      <c r="R16211" t="s">
        <v>7897</v>
      </c>
      <c r="S16211" t="s">
        <v>7898</v>
      </c>
      <c r="U16211" t="s">
        <v>31893</v>
      </c>
      <c r="V16211" t="s">
        <v>31896</v>
      </c>
      <c r="W16211">
        <v>3</v>
      </c>
      <c r="X16211" t="s">
        <v>3014</v>
      </c>
      <c r="Y16211">
        <v>2</v>
      </c>
      <c r="Z16211">
        <v>613.88955999999996</v>
      </c>
      <c r="AA16211">
        <v>1225.7646</v>
      </c>
      <c r="AB16211">
        <v>56018.2578125</v>
      </c>
      <c r="AC16211">
        <v>-1.4690000000000001</v>
      </c>
      <c r="AD16211">
        <v>0.15662999999999999</v>
      </c>
      <c r="AE16211">
        <v>-1.3123</v>
      </c>
      <c r="AF16211">
        <v>163.34</v>
      </c>
      <c r="AG16211">
        <v>0.23257</v>
      </c>
      <c r="AH16211">
        <v>163.35</v>
      </c>
      <c r="AI16211">
        <v>2.3955999999999999E-3</v>
      </c>
      <c r="AK16211">
        <v>0.88798201084136996</v>
      </c>
      <c r="AL16211" s="21">
        <v>5.3453000000000005E-13</v>
      </c>
      <c r="AM16211">
        <v>1</v>
      </c>
      <c r="AN16211">
        <v>20839</v>
      </c>
      <c r="AO16211">
        <v>199.09</v>
      </c>
      <c r="AP16211">
        <v>172.97</v>
      </c>
      <c r="AQ16211">
        <v>1</v>
      </c>
      <c r="AR16211">
        <v>2593100</v>
      </c>
    </row>
    <row r="16212" spans="1:44" x14ac:dyDescent="0.25">
      <c r="A16212">
        <v>16210</v>
      </c>
      <c r="B16212">
        <v>1554</v>
      </c>
      <c r="C16212">
        <v>3655</v>
      </c>
      <c r="D16212">
        <v>3994</v>
      </c>
      <c r="E16212">
        <v>12572</v>
      </c>
      <c r="H16212" t="s">
        <v>18495</v>
      </c>
      <c r="I16212">
        <v>12</v>
      </c>
      <c r="J16212" t="s">
        <v>31890</v>
      </c>
      <c r="K16212" t="s">
        <v>38619</v>
      </c>
      <c r="N16212">
        <v>0</v>
      </c>
      <c r="O16212">
        <v>0</v>
      </c>
      <c r="P16212" t="s">
        <v>7897</v>
      </c>
      <c r="Q16212" t="s">
        <v>7897</v>
      </c>
      <c r="R16212" t="s">
        <v>7897</v>
      </c>
      <c r="S16212" t="s">
        <v>7898</v>
      </c>
      <c r="U16212" t="s">
        <v>31893</v>
      </c>
      <c r="V16212" t="s">
        <v>31901</v>
      </c>
      <c r="W16212">
        <v>4</v>
      </c>
      <c r="X16212" t="s">
        <v>3010</v>
      </c>
      <c r="Y16212">
        <v>2</v>
      </c>
      <c r="Z16212">
        <v>613.88955999999996</v>
      </c>
      <c r="AA16212">
        <v>1225.7646</v>
      </c>
      <c r="AB16212">
        <v>54463.1328125</v>
      </c>
      <c r="AC16212">
        <v>-0.90856000000000003</v>
      </c>
      <c r="AD16212">
        <v>-0.12698999999999999</v>
      </c>
      <c r="AE16212">
        <v>-1.0355000000000001</v>
      </c>
      <c r="AF16212">
        <v>163.18</v>
      </c>
      <c r="AG16212">
        <v>0.32339000000000001</v>
      </c>
      <c r="AH16212">
        <v>163.38</v>
      </c>
      <c r="AI16212">
        <v>0.20074</v>
      </c>
      <c r="AK16212">
        <v>0.94690263271331798</v>
      </c>
      <c r="AL16212" s="21">
        <v>7.4887000000000002E-13</v>
      </c>
      <c r="AM16212">
        <v>1</v>
      </c>
      <c r="AN16212">
        <v>21084</v>
      </c>
      <c r="AO16212">
        <v>196.48</v>
      </c>
      <c r="AP16212">
        <v>196.48</v>
      </c>
      <c r="AQ16212">
        <v>1</v>
      </c>
      <c r="AR16212">
        <v>5674200</v>
      </c>
    </row>
    <row r="16213" spans="1:44" x14ac:dyDescent="0.25">
      <c r="A16213">
        <v>16211</v>
      </c>
      <c r="B16213">
        <v>1554</v>
      </c>
      <c r="C16213">
        <v>3655</v>
      </c>
      <c r="D16213">
        <v>3994</v>
      </c>
      <c r="E16213">
        <v>12573</v>
      </c>
      <c r="H16213" t="s">
        <v>18495</v>
      </c>
      <c r="I16213">
        <v>12</v>
      </c>
      <c r="J16213" t="s">
        <v>31890</v>
      </c>
      <c r="K16213" t="s">
        <v>38619</v>
      </c>
      <c r="N16213">
        <v>0</v>
      </c>
      <c r="O16213">
        <v>0</v>
      </c>
      <c r="P16213" t="s">
        <v>7897</v>
      </c>
      <c r="Q16213" t="s">
        <v>7897</v>
      </c>
      <c r="R16213" t="s">
        <v>7897</v>
      </c>
      <c r="S16213" t="s">
        <v>7898</v>
      </c>
      <c r="U16213" t="s">
        <v>31893</v>
      </c>
      <c r="V16213" t="s">
        <v>31902</v>
      </c>
      <c r="W16213">
        <v>5</v>
      </c>
      <c r="X16213" t="s">
        <v>3011</v>
      </c>
      <c r="Y16213">
        <v>2</v>
      </c>
      <c r="Z16213">
        <v>613.88955999999996</v>
      </c>
      <c r="AA16213">
        <v>1225.7646</v>
      </c>
      <c r="AB16213">
        <v>54538.1796875</v>
      </c>
      <c r="AC16213">
        <v>-1.0335000000000001</v>
      </c>
      <c r="AD16213">
        <v>0.18179000000000001</v>
      </c>
      <c r="AE16213">
        <v>-0.85170000000000001</v>
      </c>
      <c r="AF16213">
        <v>163.38999999999999</v>
      </c>
      <c r="AG16213">
        <v>0.33659</v>
      </c>
      <c r="AH16213">
        <v>163.34</v>
      </c>
      <c r="AI16213">
        <v>-5.0171E-2</v>
      </c>
      <c r="AK16213">
        <v>0.88739550113678001</v>
      </c>
      <c r="AL16213" s="21">
        <v>2.0990999999999999E-17</v>
      </c>
      <c r="AM16213">
        <v>1</v>
      </c>
      <c r="AN16213">
        <v>19155</v>
      </c>
      <c r="AO16213">
        <v>222.74</v>
      </c>
      <c r="AP16213">
        <v>222.74</v>
      </c>
      <c r="AQ16213">
        <v>1</v>
      </c>
      <c r="AR16213">
        <v>4309000</v>
      </c>
    </row>
    <row r="16214" spans="1:44" x14ac:dyDescent="0.25">
      <c r="A16214">
        <v>16212</v>
      </c>
      <c r="B16214">
        <v>1554</v>
      </c>
      <c r="C16214">
        <v>3655</v>
      </c>
      <c r="D16214">
        <v>3994</v>
      </c>
      <c r="E16214">
        <v>12574</v>
      </c>
      <c r="H16214" t="s">
        <v>18495</v>
      </c>
      <c r="I16214">
        <v>12</v>
      </c>
      <c r="J16214" t="s">
        <v>31890</v>
      </c>
      <c r="K16214" t="s">
        <v>38619</v>
      </c>
      <c r="N16214">
        <v>0</v>
      </c>
      <c r="O16214">
        <v>0</v>
      </c>
      <c r="P16214" t="s">
        <v>7897</v>
      </c>
      <c r="Q16214" t="s">
        <v>7897</v>
      </c>
      <c r="R16214" t="s">
        <v>7897</v>
      </c>
      <c r="S16214" t="s">
        <v>7898</v>
      </c>
      <c r="U16214" t="s">
        <v>31893</v>
      </c>
      <c r="V16214" t="s">
        <v>31897</v>
      </c>
      <c r="W16214">
        <v>6</v>
      </c>
      <c r="X16214" t="s">
        <v>3012</v>
      </c>
      <c r="Y16214">
        <v>2</v>
      </c>
      <c r="Z16214">
        <v>613.88955999999996</v>
      </c>
      <c r="AA16214">
        <v>1225.7646</v>
      </c>
      <c r="AB16214">
        <v>54472.20703125</v>
      </c>
      <c r="AC16214">
        <v>-0.50422999999999996</v>
      </c>
      <c r="AD16214">
        <v>-6.8873000000000004E-2</v>
      </c>
      <c r="AE16214">
        <v>-0.57310000000000005</v>
      </c>
      <c r="AF16214">
        <v>163.13999999999999</v>
      </c>
      <c r="AG16214">
        <v>0.43208000000000002</v>
      </c>
      <c r="AH16214">
        <v>163.38999999999999</v>
      </c>
      <c r="AI16214">
        <v>0.25297999999999998</v>
      </c>
      <c r="AK16214">
        <v>0.95238286256790206</v>
      </c>
      <c r="AL16214">
        <v>8.1958000000000003E-2</v>
      </c>
      <c r="AM16214">
        <v>1</v>
      </c>
      <c r="AN16214">
        <v>22604</v>
      </c>
      <c r="AO16214">
        <v>71.153000000000006</v>
      </c>
      <c r="AP16214">
        <v>61.965000000000003</v>
      </c>
      <c r="AQ16214">
        <v>1</v>
      </c>
      <c r="AR16214">
        <v>46569000</v>
      </c>
    </row>
    <row r="16215" spans="1:44" x14ac:dyDescent="0.25">
      <c r="A16215">
        <v>16213</v>
      </c>
      <c r="B16215">
        <v>1554</v>
      </c>
      <c r="C16215">
        <v>3655</v>
      </c>
      <c r="D16215">
        <v>3994</v>
      </c>
      <c r="H16215" t="s">
        <v>18495</v>
      </c>
      <c r="I16215">
        <v>12</v>
      </c>
      <c r="J16215" t="s">
        <v>31890</v>
      </c>
      <c r="N16215">
        <v>0</v>
      </c>
      <c r="O16215">
        <v>0</v>
      </c>
      <c r="P16215" t="s">
        <v>7897</v>
      </c>
      <c r="Q16215" t="s">
        <v>7897</v>
      </c>
      <c r="R16215" t="s">
        <v>7897</v>
      </c>
      <c r="S16215" t="s">
        <v>7898</v>
      </c>
      <c r="U16215" t="s">
        <v>31898</v>
      </c>
      <c r="V16215" t="s">
        <v>31895</v>
      </c>
      <c r="W16215">
        <v>2</v>
      </c>
      <c r="X16215" t="s">
        <v>3013</v>
      </c>
      <c r="Y16215">
        <v>2</v>
      </c>
      <c r="Z16215">
        <v>613.88955999999996</v>
      </c>
      <c r="AA16215">
        <v>1225.7646</v>
      </c>
      <c r="AB16215" t="s">
        <v>9099</v>
      </c>
      <c r="AC16215">
        <v>-1.9368000000000001</v>
      </c>
      <c r="AD16215">
        <v>0.1225</v>
      </c>
      <c r="AE16215">
        <v>-1.8143</v>
      </c>
      <c r="AF16215">
        <v>164.16</v>
      </c>
      <c r="AG16215">
        <v>0.1019</v>
      </c>
      <c r="AH16215">
        <v>164.12</v>
      </c>
      <c r="AI16215">
        <v>-4.2266999999999999E-2</v>
      </c>
      <c r="AJ16215">
        <v>0.77668999999999999</v>
      </c>
      <c r="AK16215" t="s">
        <v>9099</v>
      </c>
      <c r="AL16215">
        <v>1</v>
      </c>
      <c r="AM16215">
        <v>0</v>
      </c>
      <c r="AO16215" t="s">
        <v>9099</v>
      </c>
      <c r="AP16215" t="s">
        <v>9099</v>
      </c>
      <c r="AQ16215">
        <v>0</v>
      </c>
      <c r="AR16215">
        <v>143850</v>
      </c>
    </row>
    <row r="16216" spans="1:44" x14ac:dyDescent="0.25">
      <c r="A16216">
        <v>16214</v>
      </c>
      <c r="B16216">
        <v>546</v>
      </c>
      <c r="C16216">
        <v>3656</v>
      </c>
      <c r="D16216">
        <v>3995</v>
      </c>
      <c r="E16216">
        <v>12575</v>
      </c>
      <c r="H16216" t="s">
        <v>18498</v>
      </c>
      <c r="I16216">
        <v>19</v>
      </c>
      <c r="J16216" t="s">
        <v>31890</v>
      </c>
      <c r="K16216" t="s">
        <v>38620</v>
      </c>
      <c r="N16216">
        <v>0</v>
      </c>
      <c r="O16216">
        <v>0</v>
      </c>
      <c r="P16216" t="s">
        <v>4846</v>
      </c>
      <c r="Q16216" t="s">
        <v>4846</v>
      </c>
      <c r="R16216" t="s">
        <v>4846</v>
      </c>
      <c r="S16216" t="s">
        <v>4847</v>
      </c>
      <c r="U16216" t="s">
        <v>31893</v>
      </c>
      <c r="V16216" t="s">
        <v>31894</v>
      </c>
      <c r="W16216">
        <v>1</v>
      </c>
      <c r="X16216" t="s">
        <v>1600</v>
      </c>
      <c r="Y16216">
        <v>2</v>
      </c>
      <c r="Z16216">
        <v>938.00385000000006</v>
      </c>
      <c r="AA16216">
        <v>1873.9930999999999</v>
      </c>
      <c r="AB16216">
        <v>44076.578125</v>
      </c>
      <c r="AC16216">
        <v>-1.2118</v>
      </c>
      <c r="AD16216">
        <v>-9.0364E-2</v>
      </c>
      <c r="AE16216">
        <v>-1.3022</v>
      </c>
      <c r="AF16216">
        <v>111.54</v>
      </c>
      <c r="AG16216">
        <v>0.60235000000000005</v>
      </c>
      <c r="AH16216">
        <v>111.54</v>
      </c>
      <c r="AI16216">
        <v>0</v>
      </c>
      <c r="AK16216">
        <v>0.79886066913604703</v>
      </c>
      <c r="AL16216" s="21">
        <v>1.2121000000000001E-18</v>
      </c>
      <c r="AM16216">
        <v>1</v>
      </c>
      <c r="AN16216">
        <v>15179</v>
      </c>
      <c r="AO16216">
        <v>199.08</v>
      </c>
      <c r="AP16216">
        <v>147.47999999999999</v>
      </c>
      <c r="AQ16216">
        <v>1</v>
      </c>
      <c r="AR16216">
        <v>4193100</v>
      </c>
    </row>
    <row r="16217" spans="1:44" x14ac:dyDescent="0.25">
      <c r="A16217">
        <v>16215</v>
      </c>
      <c r="B16217">
        <v>546</v>
      </c>
      <c r="C16217">
        <v>3656</v>
      </c>
      <c r="D16217">
        <v>3995</v>
      </c>
      <c r="E16217">
        <v>12576</v>
      </c>
      <c r="H16217" t="s">
        <v>18498</v>
      </c>
      <c r="I16217">
        <v>19</v>
      </c>
      <c r="J16217" t="s">
        <v>31890</v>
      </c>
      <c r="K16217" t="s">
        <v>38620</v>
      </c>
      <c r="N16217">
        <v>0</v>
      </c>
      <c r="O16217">
        <v>0</v>
      </c>
      <c r="P16217" t="s">
        <v>4846</v>
      </c>
      <c r="Q16217" t="s">
        <v>4846</v>
      </c>
      <c r="R16217" t="s">
        <v>4846</v>
      </c>
      <c r="S16217" t="s">
        <v>4847</v>
      </c>
      <c r="U16217" t="s">
        <v>31893</v>
      </c>
      <c r="V16217" t="s">
        <v>31897</v>
      </c>
      <c r="W16217">
        <v>6</v>
      </c>
      <c r="X16217" t="s">
        <v>3012</v>
      </c>
      <c r="Y16217">
        <v>2</v>
      </c>
      <c r="Z16217">
        <v>938.00385000000006</v>
      </c>
      <c r="AA16217">
        <v>1873.9930999999999</v>
      </c>
      <c r="AB16217">
        <v>44867.4140625</v>
      </c>
      <c r="AC16217">
        <v>-3.7102999999999997E-2</v>
      </c>
      <c r="AD16217">
        <v>0.16836999999999999</v>
      </c>
      <c r="AE16217">
        <v>0.13125999999999999</v>
      </c>
      <c r="AF16217">
        <v>111.29</v>
      </c>
      <c r="AG16217">
        <v>0.57862000000000002</v>
      </c>
      <c r="AH16217">
        <v>111.55</v>
      </c>
      <c r="AI16217">
        <v>0.25294</v>
      </c>
      <c r="AK16217">
        <v>0.82551115751266502</v>
      </c>
      <c r="AL16217">
        <v>6.0382000000000003E-4</v>
      </c>
      <c r="AM16217">
        <v>1</v>
      </c>
      <c r="AN16217">
        <v>15673</v>
      </c>
      <c r="AO16217">
        <v>109.38</v>
      </c>
      <c r="AP16217">
        <v>90.088999999999999</v>
      </c>
      <c r="AQ16217">
        <v>1</v>
      </c>
      <c r="AR16217">
        <v>6872300</v>
      </c>
    </row>
    <row r="16218" spans="1:44" x14ac:dyDescent="0.25">
      <c r="A16218">
        <v>16216</v>
      </c>
      <c r="B16218">
        <v>546</v>
      </c>
      <c r="C16218">
        <v>3656</v>
      </c>
      <c r="D16218">
        <v>3995</v>
      </c>
      <c r="H16218" t="s">
        <v>18498</v>
      </c>
      <c r="I16218">
        <v>19</v>
      </c>
      <c r="J16218" t="s">
        <v>31890</v>
      </c>
      <c r="N16218">
        <v>0</v>
      </c>
      <c r="O16218">
        <v>0</v>
      </c>
      <c r="P16218" t="s">
        <v>4846</v>
      </c>
      <c r="Q16218" t="s">
        <v>4846</v>
      </c>
      <c r="R16218" t="s">
        <v>4846</v>
      </c>
      <c r="S16218" t="s">
        <v>4847</v>
      </c>
      <c r="U16218" t="s">
        <v>31898</v>
      </c>
      <c r="V16218" t="s">
        <v>31895</v>
      </c>
      <c r="W16218">
        <v>2</v>
      </c>
      <c r="X16218" t="s">
        <v>3013</v>
      </c>
      <c r="Y16218">
        <v>2</v>
      </c>
      <c r="Z16218">
        <v>938.00385000000006</v>
      </c>
      <c r="AA16218">
        <v>1873.9930999999999</v>
      </c>
      <c r="AB16218" t="s">
        <v>9099</v>
      </c>
      <c r="AC16218">
        <v>-0.59626999999999997</v>
      </c>
      <c r="AD16218">
        <v>-1.0215000000000001</v>
      </c>
      <c r="AE16218">
        <v>-1.6176999999999999</v>
      </c>
      <c r="AF16218">
        <v>111.77</v>
      </c>
      <c r="AG16218">
        <v>0.50168999999999997</v>
      </c>
      <c r="AH16218">
        <v>111.53</v>
      </c>
      <c r="AI16218">
        <v>-0.24260999999999999</v>
      </c>
      <c r="AJ16218">
        <v>-9.8113999999999996E-3</v>
      </c>
      <c r="AK16218" t="s">
        <v>9099</v>
      </c>
      <c r="AL16218">
        <v>1</v>
      </c>
      <c r="AM16218">
        <v>0</v>
      </c>
      <c r="AO16218" t="s">
        <v>9099</v>
      </c>
      <c r="AP16218" t="s">
        <v>9099</v>
      </c>
      <c r="AQ16218">
        <v>0</v>
      </c>
      <c r="AR16218">
        <v>822910</v>
      </c>
    </row>
    <row r="16219" spans="1:44" x14ac:dyDescent="0.25">
      <c r="A16219">
        <v>16217</v>
      </c>
      <c r="B16219">
        <v>1576</v>
      </c>
      <c r="C16219">
        <v>3657</v>
      </c>
      <c r="D16219">
        <v>3996</v>
      </c>
      <c r="E16219">
        <v>12577</v>
      </c>
      <c r="H16219" t="s">
        <v>18499</v>
      </c>
      <c r="I16219">
        <v>13</v>
      </c>
      <c r="J16219" t="s">
        <v>31890</v>
      </c>
      <c r="K16219" t="s">
        <v>38621</v>
      </c>
      <c r="N16219">
        <v>0</v>
      </c>
      <c r="O16219">
        <v>0</v>
      </c>
      <c r="P16219" t="s">
        <v>7958</v>
      </c>
      <c r="Q16219" t="s">
        <v>18500</v>
      </c>
      <c r="R16219" t="s">
        <v>18500</v>
      </c>
      <c r="S16219" t="s">
        <v>7959</v>
      </c>
      <c r="U16219" t="s">
        <v>31978</v>
      </c>
      <c r="V16219" t="s">
        <v>31901</v>
      </c>
      <c r="W16219">
        <v>4</v>
      </c>
      <c r="X16219" t="s">
        <v>3010</v>
      </c>
      <c r="Y16219">
        <v>2</v>
      </c>
      <c r="Z16219">
        <v>617.32532000000003</v>
      </c>
      <c r="AA16219">
        <v>1232.6360999999999</v>
      </c>
      <c r="AB16219" t="s">
        <v>9099</v>
      </c>
      <c r="AC16219" t="s">
        <v>9099</v>
      </c>
      <c r="AD16219" t="s">
        <v>9099</v>
      </c>
      <c r="AE16219" t="s">
        <v>9099</v>
      </c>
      <c r="AF16219">
        <v>50.008000000000003</v>
      </c>
      <c r="AG16219" t="s">
        <v>9099</v>
      </c>
      <c r="AH16219">
        <v>50.209000000000003</v>
      </c>
      <c r="AI16219">
        <v>0.20075999999999999</v>
      </c>
      <c r="AK16219" t="s">
        <v>9099</v>
      </c>
      <c r="AL16219">
        <v>2.7323000000000001E-4</v>
      </c>
      <c r="AM16219">
        <v>1</v>
      </c>
      <c r="AN16219">
        <v>5584</v>
      </c>
      <c r="AO16219">
        <v>113.61</v>
      </c>
      <c r="AP16219">
        <v>73.691000000000003</v>
      </c>
      <c r="AQ16219">
        <v>1</v>
      </c>
    </row>
    <row r="16220" spans="1:44" x14ac:dyDescent="0.25">
      <c r="A16220">
        <v>16218</v>
      </c>
      <c r="B16220">
        <v>225</v>
      </c>
      <c r="C16220">
        <v>3658</v>
      </c>
      <c r="D16220">
        <v>3997</v>
      </c>
      <c r="E16220">
        <v>12578</v>
      </c>
      <c r="H16220" t="s">
        <v>18503</v>
      </c>
      <c r="I16220">
        <v>23</v>
      </c>
      <c r="J16220" t="s">
        <v>31890</v>
      </c>
      <c r="K16220" t="s">
        <v>38622</v>
      </c>
      <c r="N16220">
        <v>0</v>
      </c>
      <c r="O16220">
        <v>0</v>
      </c>
      <c r="P16220" t="s">
        <v>3874</v>
      </c>
      <c r="Q16220" t="s">
        <v>3874</v>
      </c>
      <c r="R16220" t="s">
        <v>3874</v>
      </c>
      <c r="S16220" t="s">
        <v>3875</v>
      </c>
      <c r="U16220" t="s">
        <v>31893</v>
      </c>
      <c r="V16220" t="s">
        <v>31896</v>
      </c>
      <c r="W16220">
        <v>3</v>
      </c>
      <c r="X16220" t="s">
        <v>3014</v>
      </c>
      <c r="Y16220">
        <v>3</v>
      </c>
      <c r="Z16220">
        <v>786.41071999999997</v>
      </c>
      <c r="AA16220">
        <v>2356.2103000000002</v>
      </c>
      <c r="AB16220">
        <v>48461.875</v>
      </c>
      <c r="AC16220">
        <v>-0.91505000000000003</v>
      </c>
      <c r="AD16220">
        <v>0.36631999999999998</v>
      </c>
      <c r="AE16220">
        <v>-0.54873000000000005</v>
      </c>
      <c r="AF16220">
        <v>154.08000000000001</v>
      </c>
      <c r="AG16220">
        <v>1.0542</v>
      </c>
      <c r="AH16220">
        <v>153.88</v>
      </c>
      <c r="AI16220">
        <v>-0.19808999999999999</v>
      </c>
      <c r="AK16220">
        <v>0.96906226873397805</v>
      </c>
      <c r="AL16220">
        <v>0.20166000000000001</v>
      </c>
      <c r="AM16220">
        <v>1</v>
      </c>
      <c r="AN16220">
        <v>19762</v>
      </c>
      <c r="AO16220">
        <v>50.957000000000001</v>
      </c>
      <c r="AP16220">
        <v>39.335000000000001</v>
      </c>
      <c r="AQ16220">
        <v>1</v>
      </c>
      <c r="AR16220">
        <v>6516900</v>
      </c>
    </row>
    <row r="16221" spans="1:44" x14ac:dyDescent="0.25">
      <c r="A16221">
        <v>16219</v>
      </c>
      <c r="B16221">
        <v>225</v>
      </c>
      <c r="C16221">
        <v>3658</v>
      </c>
      <c r="D16221">
        <v>3997</v>
      </c>
      <c r="E16221">
        <v>12579</v>
      </c>
      <c r="H16221" t="s">
        <v>18503</v>
      </c>
      <c r="I16221">
        <v>23</v>
      </c>
      <c r="J16221" t="s">
        <v>31890</v>
      </c>
      <c r="K16221" t="s">
        <v>38622</v>
      </c>
      <c r="N16221">
        <v>0</v>
      </c>
      <c r="O16221">
        <v>0</v>
      </c>
      <c r="P16221" t="s">
        <v>3874</v>
      </c>
      <c r="Q16221" t="s">
        <v>3874</v>
      </c>
      <c r="R16221" t="s">
        <v>3874</v>
      </c>
      <c r="S16221" t="s">
        <v>3875</v>
      </c>
      <c r="U16221" t="s">
        <v>31893</v>
      </c>
      <c r="V16221" t="s">
        <v>31896</v>
      </c>
      <c r="W16221">
        <v>3</v>
      </c>
      <c r="X16221" t="s">
        <v>3014</v>
      </c>
      <c r="Y16221">
        <v>2</v>
      </c>
      <c r="Z16221">
        <v>1179.1124</v>
      </c>
      <c r="AA16221">
        <v>2356.2103000000002</v>
      </c>
      <c r="AB16221">
        <v>39607.56640625</v>
      </c>
      <c r="AC16221">
        <v>-0.59867000000000004</v>
      </c>
      <c r="AD16221">
        <v>0.19514999999999999</v>
      </c>
      <c r="AE16221">
        <v>-0.40351999999999999</v>
      </c>
      <c r="AF16221">
        <v>154.09</v>
      </c>
      <c r="AG16221">
        <v>1.2446999999999999</v>
      </c>
      <c r="AH16221">
        <v>153.88999999999999</v>
      </c>
      <c r="AI16221">
        <v>-0.19808999999999999</v>
      </c>
      <c r="AK16221">
        <v>0.938126981258392</v>
      </c>
      <c r="AL16221" s="21">
        <v>1.1295999999999999E-28</v>
      </c>
      <c r="AM16221">
        <v>1</v>
      </c>
      <c r="AN16221">
        <v>19767</v>
      </c>
      <c r="AO16221">
        <v>211.13</v>
      </c>
      <c r="AP16221">
        <v>179.72</v>
      </c>
      <c r="AQ16221">
        <v>1</v>
      </c>
      <c r="AR16221">
        <v>7492100</v>
      </c>
    </row>
    <row r="16222" spans="1:44" x14ac:dyDescent="0.25">
      <c r="A16222">
        <v>16220</v>
      </c>
      <c r="B16222">
        <v>225</v>
      </c>
      <c r="C16222">
        <v>3658</v>
      </c>
      <c r="D16222">
        <v>3997</v>
      </c>
      <c r="E16222">
        <v>12580</v>
      </c>
      <c r="H16222" t="s">
        <v>18503</v>
      </c>
      <c r="I16222">
        <v>23</v>
      </c>
      <c r="J16222" t="s">
        <v>31890</v>
      </c>
      <c r="K16222" t="s">
        <v>38622</v>
      </c>
      <c r="N16222">
        <v>0</v>
      </c>
      <c r="O16222">
        <v>0</v>
      </c>
      <c r="P16222" t="s">
        <v>3874</v>
      </c>
      <c r="Q16222" t="s">
        <v>3874</v>
      </c>
      <c r="R16222" t="s">
        <v>3874</v>
      </c>
      <c r="S16222" t="s">
        <v>3875</v>
      </c>
      <c r="U16222" t="s">
        <v>31893</v>
      </c>
      <c r="V16222" t="s">
        <v>31897</v>
      </c>
      <c r="W16222">
        <v>6</v>
      </c>
      <c r="X16222" t="s">
        <v>3012</v>
      </c>
      <c r="Y16222">
        <v>3</v>
      </c>
      <c r="Z16222">
        <v>786.41071999999997</v>
      </c>
      <c r="AA16222">
        <v>2356.2103000000002</v>
      </c>
      <c r="AB16222">
        <v>48434.4453125</v>
      </c>
      <c r="AC16222">
        <v>8.1995999999999999E-2</v>
      </c>
      <c r="AD16222">
        <v>0.27759</v>
      </c>
      <c r="AE16222">
        <v>0.35959000000000002</v>
      </c>
      <c r="AF16222">
        <v>153.69</v>
      </c>
      <c r="AG16222">
        <v>0.82767000000000002</v>
      </c>
      <c r="AH16222">
        <v>153.94</v>
      </c>
      <c r="AI16222">
        <v>0.25296000000000002</v>
      </c>
      <c r="AK16222">
        <v>0.95292115211486805</v>
      </c>
      <c r="AL16222" s="21">
        <v>8.2742000000000002E-5</v>
      </c>
      <c r="AM16222">
        <v>1</v>
      </c>
      <c r="AN16222">
        <v>21379</v>
      </c>
      <c r="AO16222">
        <v>102.98</v>
      </c>
      <c r="AP16222">
        <v>89.611999999999995</v>
      </c>
      <c r="AQ16222">
        <v>1</v>
      </c>
      <c r="AR16222">
        <v>8923400</v>
      </c>
    </row>
    <row r="16223" spans="1:44" x14ac:dyDescent="0.25">
      <c r="A16223">
        <v>16221</v>
      </c>
      <c r="B16223">
        <v>225</v>
      </c>
      <c r="C16223">
        <v>3658</v>
      </c>
      <c r="D16223">
        <v>3997</v>
      </c>
      <c r="E16223">
        <v>12581</v>
      </c>
      <c r="H16223" t="s">
        <v>18503</v>
      </c>
      <c r="I16223">
        <v>23</v>
      </c>
      <c r="J16223" t="s">
        <v>31890</v>
      </c>
      <c r="K16223" t="s">
        <v>38622</v>
      </c>
      <c r="N16223">
        <v>0</v>
      </c>
      <c r="O16223">
        <v>0</v>
      </c>
      <c r="P16223" t="s">
        <v>3874</v>
      </c>
      <c r="Q16223" t="s">
        <v>3874</v>
      </c>
      <c r="R16223" t="s">
        <v>3874</v>
      </c>
      <c r="S16223" t="s">
        <v>3875</v>
      </c>
      <c r="U16223" t="s">
        <v>31893</v>
      </c>
      <c r="V16223" t="s">
        <v>31897</v>
      </c>
      <c r="W16223">
        <v>6</v>
      </c>
      <c r="X16223" t="s">
        <v>3012</v>
      </c>
      <c r="Y16223">
        <v>2</v>
      </c>
      <c r="Z16223">
        <v>1179.1124</v>
      </c>
      <c r="AA16223">
        <v>2356.2103000000002</v>
      </c>
      <c r="AB16223">
        <v>39823.79296875</v>
      </c>
      <c r="AC16223">
        <v>0.42048999999999997</v>
      </c>
      <c r="AD16223">
        <v>7.8898999999999997E-2</v>
      </c>
      <c r="AE16223">
        <v>0.49939</v>
      </c>
      <c r="AF16223">
        <v>153.69</v>
      </c>
      <c r="AG16223">
        <v>0.82433000000000001</v>
      </c>
      <c r="AH16223">
        <v>153.94999999999999</v>
      </c>
      <c r="AI16223">
        <v>0.25296000000000002</v>
      </c>
      <c r="AK16223">
        <v>0.963118016719818</v>
      </c>
      <c r="AL16223" s="21">
        <v>4.8220000000000005E-38</v>
      </c>
      <c r="AM16223">
        <v>1</v>
      </c>
      <c r="AN16223">
        <v>21382</v>
      </c>
      <c r="AO16223">
        <v>241.8</v>
      </c>
      <c r="AP16223">
        <v>222.22</v>
      </c>
      <c r="AQ16223">
        <v>1</v>
      </c>
      <c r="AR16223">
        <v>12876000</v>
      </c>
    </row>
    <row r="16224" spans="1:44" x14ac:dyDescent="0.25">
      <c r="A16224">
        <v>16222</v>
      </c>
      <c r="B16224">
        <v>225</v>
      </c>
      <c r="C16224">
        <v>3658</v>
      </c>
      <c r="D16224">
        <v>3997</v>
      </c>
      <c r="H16224" t="s">
        <v>18503</v>
      </c>
      <c r="I16224">
        <v>23</v>
      </c>
      <c r="J16224" t="s">
        <v>31890</v>
      </c>
      <c r="N16224">
        <v>0</v>
      </c>
      <c r="O16224">
        <v>0</v>
      </c>
      <c r="P16224" t="s">
        <v>3874</v>
      </c>
      <c r="Q16224" t="s">
        <v>3874</v>
      </c>
      <c r="R16224" t="s">
        <v>3874</v>
      </c>
      <c r="S16224" t="s">
        <v>3875</v>
      </c>
      <c r="U16224" t="s">
        <v>31898</v>
      </c>
      <c r="V16224" t="s">
        <v>31895</v>
      </c>
      <c r="W16224">
        <v>2</v>
      </c>
      <c r="X16224" t="s">
        <v>3013</v>
      </c>
      <c r="Y16224">
        <v>3</v>
      </c>
      <c r="Z16224">
        <v>786.41071999999997</v>
      </c>
      <c r="AA16224">
        <v>2356.2103000000002</v>
      </c>
      <c r="AB16224" t="s">
        <v>9099</v>
      </c>
      <c r="AC16224">
        <v>-0.97314999999999996</v>
      </c>
      <c r="AD16224">
        <v>-1.0306999999999999</v>
      </c>
      <c r="AE16224">
        <v>-2.0038</v>
      </c>
      <c r="AF16224">
        <v>154.12</v>
      </c>
      <c r="AG16224">
        <v>0.11282</v>
      </c>
      <c r="AH16224">
        <v>153.97999999999999</v>
      </c>
      <c r="AI16224">
        <v>-0.14244000000000001</v>
      </c>
      <c r="AJ16224">
        <v>3.6789000000000002E-2</v>
      </c>
      <c r="AK16224" t="s">
        <v>9099</v>
      </c>
      <c r="AL16224">
        <v>1</v>
      </c>
      <c r="AM16224">
        <v>0</v>
      </c>
      <c r="AO16224" t="s">
        <v>9099</v>
      </c>
      <c r="AP16224" t="s">
        <v>9099</v>
      </c>
      <c r="AQ16224">
        <v>0</v>
      </c>
      <c r="AR16224">
        <v>116300</v>
      </c>
    </row>
    <row r="16225" spans="1:44" x14ac:dyDescent="0.25">
      <c r="A16225">
        <v>16223</v>
      </c>
      <c r="B16225">
        <v>225</v>
      </c>
      <c r="C16225">
        <v>3658</v>
      </c>
      <c r="D16225">
        <v>3997</v>
      </c>
      <c r="H16225" t="s">
        <v>18503</v>
      </c>
      <c r="I16225">
        <v>23</v>
      </c>
      <c r="J16225" t="s">
        <v>31890</v>
      </c>
      <c r="N16225">
        <v>0</v>
      </c>
      <c r="O16225">
        <v>0</v>
      </c>
      <c r="P16225" t="s">
        <v>3874</v>
      </c>
      <c r="Q16225" t="s">
        <v>3874</v>
      </c>
      <c r="R16225" t="s">
        <v>3874</v>
      </c>
      <c r="S16225" t="s">
        <v>3875</v>
      </c>
      <c r="U16225" t="s">
        <v>31898</v>
      </c>
      <c r="V16225" t="s">
        <v>31901</v>
      </c>
      <c r="W16225">
        <v>4</v>
      </c>
      <c r="X16225" t="s">
        <v>3010</v>
      </c>
      <c r="Y16225">
        <v>2</v>
      </c>
      <c r="Z16225">
        <v>1179.1124</v>
      </c>
      <c r="AA16225">
        <v>2356.2103000000002</v>
      </c>
      <c r="AB16225">
        <v>39250.30859375</v>
      </c>
      <c r="AC16225">
        <v>0.32406000000000001</v>
      </c>
      <c r="AD16225">
        <v>-0.33373000000000003</v>
      </c>
      <c r="AE16225">
        <v>-9.6635999999999996E-3</v>
      </c>
      <c r="AF16225">
        <v>153.9</v>
      </c>
      <c r="AG16225">
        <v>0.51736000000000004</v>
      </c>
      <c r="AH16225">
        <v>153.9</v>
      </c>
      <c r="AI16225">
        <v>2.5940000000000002E-4</v>
      </c>
      <c r="AJ16225">
        <v>-4.6890000000000001E-2</v>
      </c>
      <c r="AK16225" t="s">
        <v>9099</v>
      </c>
      <c r="AL16225">
        <v>1</v>
      </c>
      <c r="AM16225">
        <v>0</v>
      </c>
      <c r="AO16225" t="s">
        <v>9099</v>
      </c>
      <c r="AP16225" t="s">
        <v>9099</v>
      </c>
      <c r="AQ16225">
        <v>0</v>
      </c>
      <c r="AR16225">
        <v>1266500</v>
      </c>
    </row>
    <row r="16226" spans="1:44" x14ac:dyDescent="0.25">
      <c r="A16226">
        <v>16224</v>
      </c>
      <c r="B16226">
        <v>225</v>
      </c>
      <c r="C16226">
        <v>3658</v>
      </c>
      <c r="D16226">
        <v>3997</v>
      </c>
      <c r="H16226" t="s">
        <v>18503</v>
      </c>
      <c r="I16226">
        <v>23</v>
      </c>
      <c r="J16226" t="s">
        <v>31890</v>
      </c>
      <c r="N16226">
        <v>0</v>
      </c>
      <c r="O16226">
        <v>0</v>
      </c>
      <c r="P16226" t="s">
        <v>3874</v>
      </c>
      <c r="Q16226" t="s">
        <v>3874</v>
      </c>
      <c r="R16226" t="s">
        <v>3874</v>
      </c>
      <c r="S16226" t="s">
        <v>3875</v>
      </c>
      <c r="U16226" t="s">
        <v>31898</v>
      </c>
      <c r="V16226" t="s">
        <v>31901</v>
      </c>
      <c r="W16226">
        <v>4</v>
      </c>
      <c r="X16226" t="s">
        <v>3010</v>
      </c>
      <c r="Y16226">
        <v>3</v>
      </c>
      <c r="Z16226">
        <v>786.41071999999997</v>
      </c>
      <c r="AA16226">
        <v>2356.2103000000002</v>
      </c>
      <c r="AB16226">
        <v>48634.8515625</v>
      </c>
      <c r="AC16226">
        <v>-6.8495999999999997E-4</v>
      </c>
      <c r="AD16226">
        <v>9.7986000000000004E-2</v>
      </c>
      <c r="AE16226">
        <v>9.7300999999999999E-2</v>
      </c>
      <c r="AF16226">
        <v>153.88999999999999</v>
      </c>
      <c r="AG16226">
        <v>0.63575999999999999</v>
      </c>
      <c r="AH16226">
        <v>153.88999999999999</v>
      </c>
      <c r="AI16226">
        <v>2.5940000000000002E-4</v>
      </c>
      <c r="AJ16226">
        <v>-5.1651000000000002E-2</v>
      </c>
      <c r="AK16226" t="s">
        <v>9099</v>
      </c>
      <c r="AL16226">
        <v>1</v>
      </c>
      <c r="AM16226">
        <v>0</v>
      </c>
      <c r="AO16226" t="s">
        <v>9099</v>
      </c>
      <c r="AP16226" t="s">
        <v>9099</v>
      </c>
      <c r="AQ16226">
        <v>0</v>
      </c>
      <c r="AR16226">
        <v>1538700</v>
      </c>
    </row>
    <row r="16227" spans="1:44" x14ac:dyDescent="0.25">
      <c r="A16227">
        <v>16225</v>
      </c>
      <c r="B16227">
        <v>225</v>
      </c>
      <c r="C16227">
        <v>3658</v>
      </c>
      <c r="D16227">
        <v>3997</v>
      </c>
      <c r="H16227" t="s">
        <v>18503</v>
      </c>
      <c r="I16227">
        <v>23</v>
      </c>
      <c r="J16227" t="s">
        <v>31890</v>
      </c>
      <c r="N16227">
        <v>0</v>
      </c>
      <c r="O16227">
        <v>0</v>
      </c>
      <c r="P16227" t="s">
        <v>3874</v>
      </c>
      <c r="Q16227" t="s">
        <v>3874</v>
      </c>
      <c r="R16227" t="s">
        <v>3874</v>
      </c>
      <c r="S16227" t="s">
        <v>3875</v>
      </c>
      <c r="U16227" t="s">
        <v>31898</v>
      </c>
      <c r="V16227" t="s">
        <v>31902</v>
      </c>
      <c r="W16227">
        <v>5</v>
      </c>
      <c r="X16227" t="s">
        <v>3011</v>
      </c>
      <c r="Y16227">
        <v>2</v>
      </c>
      <c r="Z16227">
        <v>1179.1124</v>
      </c>
      <c r="AA16227">
        <v>2356.2103000000002</v>
      </c>
      <c r="AB16227">
        <v>41162.44140625</v>
      </c>
      <c r="AC16227">
        <v>6.2940999999999997E-2</v>
      </c>
      <c r="AD16227">
        <v>-0.1464</v>
      </c>
      <c r="AE16227">
        <v>-8.3463999999999997E-2</v>
      </c>
      <c r="AF16227">
        <v>154.19999999999999</v>
      </c>
      <c r="AG16227">
        <v>0.59689000000000003</v>
      </c>
      <c r="AH16227">
        <v>153.94999999999999</v>
      </c>
      <c r="AI16227">
        <v>-0.25065999999999999</v>
      </c>
      <c r="AJ16227">
        <v>4.2877000000000002E-3</v>
      </c>
      <c r="AK16227" t="s">
        <v>9099</v>
      </c>
      <c r="AL16227">
        <v>1</v>
      </c>
      <c r="AM16227">
        <v>0</v>
      </c>
      <c r="AO16227" t="s">
        <v>9099</v>
      </c>
      <c r="AP16227" t="s">
        <v>9099</v>
      </c>
      <c r="AQ16227">
        <v>0</v>
      </c>
      <c r="AR16227">
        <v>1087000</v>
      </c>
    </row>
    <row r="16228" spans="1:44" x14ac:dyDescent="0.25">
      <c r="A16228">
        <v>16226</v>
      </c>
      <c r="B16228">
        <v>225</v>
      </c>
      <c r="C16228">
        <v>3658</v>
      </c>
      <c r="D16228">
        <v>3997</v>
      </c>
      <c r="H16228" t="s">
        <v>18503</v>
      </c>
      <c r="I16228">
        <v>23</v>
      </c>
      <c r="J16228" t="s">
        <v>31890</v>
      </c>
      <c r="N16228">
        <v>0</v>
      </c>
      <c r="O16228">
        <v>0</v>
      </c>
      <c r="P16228" t="s">
        <v>3874</v>
      </c>
      <c r="Q16228" t="s">
        <v>3874</v>
      </c>
      <c r="R16228" t="s">
        <v>3874</v>
      </c>
      <c r="S16228" t="s">
        <v>3875</v>
      </c>
      <c r="U16228" t="s">
        <v>31898</v>
      </c>
      <c r="V16228" t="s">
        <v>31902</v>
      </c>
      <c r="W16228">
        <v>5</v>
      </c>
      <c r="X16228" t="s">
        <v>3011</v>
      </c>
      <c r="Y16228">
        <v>3</v>
      </c>
      <c r="Z16228">
        <v>786.41071999999997</v>
      </c>
      <c r="AA16228">
        <v>2356.2103000000002</v>
      </c>
      <c r="AB16228">
        <v>49318.578125</v>
      </c>
      <c r="AC16228">
        <v>-0.31601000000000001</v>
      </c>
      <c r="AD16228">
        <v>3.5369999999999999E-2</v>
      </c>
      <c r="AE16228">
        <v>-0.28064</v>
      </c>
      <c r="AF16228">
        <v>154.21</v>
      </c>
      <c r="AG16228">
        <v>0.66837000000000002</v>
      </c>
      <c r="AH16228">
        <v>153.96</v>
      </c>
      <c r="AI16228">
        <v>-0.25065999999999999</v>
      </c>
      <c r="AJ16228">
        <v>1.6997999999999999E-2</v>
      </c>
      <c r="AK16228" t="s">
        <v>9099</v>
      </c>
      <c r="AL16228">
        <v>1</v>
      </c>
      <c r="AM16228">
        <v>0</v>
      </c>
      <c r="AO16228" t="s">
        <v>9099</v>
      </c>
      <c r="AP16228" t="s">
        <v>9099</v>
      </c>
      <c r="AQ16228">
        <v>0</v>
      </c>
      <c r="AR16228">
        <v>1202900</v>
      </c>
    </row>
    <row r="16229" spans="1:44" x14ac:dyDescent="0.25">
      <c r="A16229">
        <v>16227</v>
      </c>
      <c r="B16229">
        <v>797</v>
      </c>
      <c r="C16229">
        <v>3659</v>
      </c>
      <c r="D16229">
        <v>3998</v>
      </c>
      <c r="E16229">
        <v>12582</v>
      </c>
      <c r="H16229" t="s">
        <v>18507</v>
      </c>
      <c r="I16229">
        <v>14</v>
      </c>
      <c r="J16229" t="s">
        <v>31868</v>
      </c>
      <c r="K16229" t="s">
        <v>38623</v>
      </c>
      <c r="L16229" t="s">
        <v>38624</v>
      </c>
      <c r="M16229" t="s">
        <v>38625</v>
      </c>
      <c r="N16229">
        <v>0</v>
      </c>
      <c r="O16229">
        <v>1</v>
      </c>
      <c r="P16229" t="s">
        <v>5600</v>
      </c>
      <c r="Q16229" t="s">
        <v>5600</v>
      </c>
      <c r="R16229" t="s">
        <v>5600</v>
      </c>
      <c r="S16229" t="s">
        <v>5601</v>
      </c>
      <c r="U16229" t="s">
        <v>31893</v>
      </c>
      <c r="V16229" t="s">
        <v>31894</v>
      </c>
      <c r="W16229">
        <v>1</v>
      </c>
      <c r="X16229" t="s">
        <v>1600</v>
      </c>
      <c r="Y16229">
        <v>3</v>
      </c>
      <c r="Z16229">
        <v>588.91890000000001</v>
      </c>
      <c r="AA16229">
        <v>1763.7348999999999</v>
      </c>
      <c r="AB16229">
        <v>54630.20703125</v>
      </c>
      <c r="AC16229">
        <v>-2.161</v>
      </c>
      <c r="AD16229">
        <v>-2.1475000000000001E-2</v>
      </c>
      <c r="AE16229">
        <v>-2.1823999999999999</v>
      </c>
      <c r="AF16229">
        <v>68.099000000000004</v>
      </c>
      <c r="AG16229">
        <v>0.61655000000000004</v>
      </c>
      <c r="AH16229">
        <v>68.099000000000004</v>
      </c>
      <c r="AI16229">
        <v>0</v>
      </c>
      <c r="AK16229">
        <v>0.52448648214340199</v>
      </c>
      <c r="AL16229">
        <v>0.71414999999999995</v>
      </c>
      <c r="AM16229">
        <v>1</v>
      </c>
      <c r="AN16229">
        <v>8405</v>
      </c>
      <c r="AO16229">
        <v>27.861999999999998</v>
      </c>
      <c r="AP16229">
        <v>25.716999999999999</v>
      </c>
      <c r="AQ16229">
        <v>1</v>
      </c>
      <c r="AR16229">
        <v>2848400</v>
      </c>
    </row>
    <row r="16230" spans="1:44" x14ac:dyDescent="0.25">
      <c r="A16230">
        <v>16228</v>
      </c>
      <c r="B16230">
        <v>797</v>
      </c>
      <c r="C16230">
        <v>3659</v>
      </c>
      <c r="D16230">
        <v>3998</v>
      </c>
      <c r="E16230">
        <v>12583</v>
      </c>
      <c r="H16230" t="s">
        <v>18507</v>
      </c>
      <c r="I16230">
        <v>14</v>
      </c>
      <c r="J16230" t="s">
        <v>31868</v>
      </c>
      <c r="K16230" t="s">
        <v>38623</v>
      </c>
      <c r="L16230" t="s">
        <v>38624</v>
      </c>
      <c r="M16230" t="s">
        <v>38626</v>
      </c>
      <c r="N16230">
        <v>0</v>
      </c>
      <c r="O16230">
        <v>1</v>
      </c>
      <c r="P16230" t="s">
        <v>5600</v>
      </c>
      <c r="Q16230" t="s">
        <v>5600</v>
      </c>
      <c r="R16230" t="s">
        <v>5600</v>
      </c>
      <c r="S16230" t="s">
        <v>5601</v>
      </c>
      <c r="U16230" t="s">
        <v>31893</v>
      </c>
      <c r="V16230" t="s">
        <v>31895</v>
      </c>
      <c r="W16230">
        <v>2</v>
      </c>
      <c r="X16230" t="s">
        <v>3013</v>
      </c>
      <c r="Y16230">
        <v>3</v>
      </c>
      <c r="Z16230">
        <v>588.91890000000001</v>
      </c>
      <c r="AA16230">
        <v>1763.7348999999999</v>
      </c>
      <c r="AB16230">
        <v>55565.87109375</v>
      </c>
      <c r="AC16230">
        <v>-0.98018000000000005</v>
      </c>
      <c r="AD16230">
        <v>-0.19425999999999999</v>
      </c>
      <c r="AE16230">
        <v>-1.1744000000000001</v>
      </c>
      <c r="AF16230">
        <v>68.320999999999998</v>
      </c>
      <c r="AG16230">
        <v>0.73365999999999998</v>
      </c>
      <c r="AH16230">
        <v>67.978999999999999</v>
      </c>
      <c r="AI16230">
        <v>-0.34277999999999997</v>
      </c>
      <c r="AK16230">
        <v>0.84574991464614901</v>
      </c>
      <c r="AL16230">
        <v>0.40761999999999998</v>
      </c>
      <c r="AM16230">
        <v>1</v>
      </c>
      <c r="AN16230">
        <v>7889</v>
      </c>
      <c r="AO16230">
        <v>42.808999999999997</v>
      </c>
      <c r="AP16230">
        <v>36.686999999999998</v>
      </c>
      <c r="AQ16230">
        <v>1</v>
      </c>
      <c r="AR16230">
        <v>3400900</v>
      </c>
    </row>
    <row r="16231" spans="1:44" x14ac:dyDescent="0.25">
      <c r="A16231">
        <v>16229</v>
      </c>
      <c r="B16231">
        <v>797</v>
      </c>
      <c r="C16231">
        <v>3659</v>
      </c>
      <c r="D16231">
        <v>3999</v>
      </c>
      <c r="E16231">
        <v>12584</v>
      </c>
      <c r="H16231" t="s">
        <v>18507</v>
      </c>
      <c r="I16231">
        <v>14</v>
      </c>
      <c r="J16231" t="s">
        <v>31890</v>
      </c>
      <c r="K16231" t="s">
        <v>38627</v>
      </c>
      <c r="N16231">
        <v>0</v>
      </c>
      <c r="O16231">
        <v>0</v>
      </c>
      <c r="P16231" t="s">
        <v>5600</v>
      </c>
      <c r="Q16231" t="s">
        <v>5600</v>
      </c>
      <c r="R16231" t="s">
        <v>5600</v>
      </c>
      <c r="S16231" t="s">
        <v>5601</v>
      </c>
      <c r="U16231" t="s">
        <v>31893</v>
      </c>
      <c r="V16231" t="s">
        <v>31894</v>
      </c>
      <c r="W16231">
        <v>1</v>
      </c>
      <c r="X16231" t="s">
        <v>1600</v>
      </c>
      <c r="Y16231">
        <v>3</v>
      </c>
      <c r="Z16231">
        <v>583.58726000000001</v>
      </c>
      <c r="AA16231">
        <v>1747.74</v>
      </c>
      <c r="AB16231">
        <v>54938.40625</v>
      </c>
      <c r="AC16231">
        <v>-1.823</v>
      </c>
      <c r="AD16231">
        <v>-0.13270000000000001</v>
      </c>
      <c r="AE16231">
        <v>-1.9557</v>
      </c>
      <c r="AF16231">
        <v>90.728999999999999</v>
      </c>
      <c r="AG16231">
        <v>0.95633000000000001</v>
      </c>
      <c r="AH16231">
        <v>90.728999999999999</v>
      </c>
      <c r="AI16231">
        <v>0</v>
      </c>
      <c r="AK16231">
        <v>0.73673635721206698</v>
      </c>
      <c r="AL16231">
        <v>0.18631</v>
      </c>
      <c r="AM16231">
        <v>1</v>
      </c>
      <c r="AN16231">
        <v>12010</v>
      </c>
      <c r="AO16231">
        <v>62.14</v>
      </c>
      <c r="AP16231">
        <v>58.368000000000002</v>
      </c>
      <c r="AQ16231">
        <v>1</v>
      </c>
      <c r="AR16231">
        <v>13611000</v>
      </c>
    </row>
    <row r="16232" spans="1:44" x14ac:dyDescent="0.25">
      <c r="A16232">
        <v>16230</v>
      </c>
      <c r="B16232">
        <v>797</v>
      </c>
      <c r="C16232">
        <v>3659</v>
      </c>
      <c r="D16232">
        <v>3999</v>
      </c>
      <c r="E16232">
        <v>12585</v>
      </c>
      <c r="H16232" t="s">
        <v>18507</v>
      </c>
      <c r="I16232">
        <v>14</v>
      </c>
      <c r="J16232" t="s">
        <v>31890</v>
      </c>
      <c r="K16232" t="s">
        <v>38627</v>
      </c>
      <c r="N16232">
        <v>0</v>
      </c>
      <c r="O16232">
        <v>0</v>
      </c>
      <c r="P16232" t="s">
        <v>5600</v>
      </c>
      <c r="Q16232" t="s">
        <v>5600</v>
      </c>
      <c r="R16232" t="s">
        <v>5600</v>
      </c>
      <c r="S16232" t="s">
        <v>5601</v>
      </c>
      <c r="U16232" t="s">
        <v>31893</v>
      </c>
      <c r="V16232" t="s">
        <v>31895</v>
      </c>
      <c r="W16232">
        <v>2</v>
      </c>
      <c r="X16232" t="s">
        <v>3013</v>
      </c>
      <c r="Y16232">
        <v>3</v>
      </c>
      <c r="Z16232">
        <v>583.58726000000001</v>
      </c>
      <c r="AA16232">
        <v>1747.74</v>
      </c>
      <c r="AB16232">
        <v>55348.8203125</v>
      </c>
      <c r="AC16232">
        <v>-0.66561000000000003</v>
      </c>
      <c r="AD16232">
        <v>1.7211000000000001E-2</v>
      </c>
      <c r="AE16232">
        <v>-0.64839999999999998</v>
      </c>
      <c r="AF16232">
        <v>90.986000000000004</v>
      </c>
      <c r="AG16232">
        <v>0.95401000000000002</v>
      </c>
      <c r="AH16232">
        <v>90.742999999999995</v>
      </c>
      <c r="AI16232">
        <v>-0.24260999999999999</v>
      </c>
      <c r="AK16232">
        <v>0.782706439495087</v>
      </c>
      <c r="AL16232">
        <v>0.41948999999999997</v>
      </c>
      <c r="AM16232">
        <v>1</v>
      </c>
      <c r="AN16232">
        <v>11228</v>
      </c>
      <c r="AO16232">
        <v>48.658999999999999</v>
      </c>
      <c r="AP16232">
        <v>44.354999999999997</v>
      </c>
      <c r="AQ16232">
        <v>1</v>
      </c>
      <c r="AR16232">
        <v>9218700</v>
      </c>
    </row>
    <row r="16233" spans="1:44" x14ac:dyDescent="0.25">
      <c r="A16233">
        <v>16231</v>
      </c>
      <c r="B16233">
        <v>1648</v>
      </c>
      <c r="C16233">
        <v>3660</v>
      </c>
      <c r="D16233">
        <v>4000</v>
      </c>
      <c r="E16233">
        <v>12586</v>
      </c>
      <c r="H16233" t="s">
        <v>18510</v>
      </c>
      <c r="I16233">
        <v>12</v>
      </c>
      <c r="J16233" t="s">
        <v>31890</v>
      </c>
      <c r="K16233" t="s">
        <v>38628</v>
      </c>
      <c r="N16233">
        <v>0</v>
      </c>
      <c r="O16233">
        <v>0</v>
      </c>
      <c r="P16233" t="s">
        <v>12094</v>
      </c>
      <c r="Q16233" t="s">
        <v>12094</v>
      </c>
      <c r="R16233" t="s">
        <v>12094</v>
      </c>
      <c r="S16233" t="s">
        <v>38629</v>
      </c>
      <c r="U16233" t="s">
        <v>31893</v>
      </c>
      <c r="V16233" t="s">
        <v>31896</v>
      </c>
      <c r="W16233">
        <v>3</v>
      </c>
      <c r="X16233" t="s">
        <v>3014</v>
      </c>
      <c r="Y16233">
        <v>2</v>
      </c>
      <c r="Z16233">
        <v>723.86681999999996</v>
      </c>
      <c r="AA16233">
        <v>1445.7191</v>
      </c>
      <c r="AB16233">
        <v>49727.125</v>
      </c>
      <c r="AC16233">
        <v>-0.65366999999999997</v>
      </c>
      <c r="AD16233">
        <v>4.5322000000000001E-2</v>
      </c>
      <c r="AE16233">
        <v>-0.60834999999999995</v>
      </c>
      <c r="AF16233">
        <v>95.927999999999997</v>
      </c>
      <c r="AG16233">
        <v>1.0343</v>
      </c>
      <c r="AH16233">
        <v>96.03</v>
      </c>
      <c r="AI16233">
        <v>0.10261000000000001</v>
      </c>
      <c r="AK16233">
        <v>0.792694091796875</v>
      </c>
      <c r="AL16233">
        <v>4.2173999999999996E-3</v>
      </c>
      <c r="AM16233">
        <v>1</v>
      </c>
      <c r="AN16233">
        <v>12565</v>
      </c>
      <c r="AO16233">
        <v>105.03</v>
      </c>
      <c r="AP16233">
        <v>105.03</v>
      </c>
      <c r="AQ16233">
        <v>1</v>
      </c>
      <c r="AR16233">
        <v>11852000</v>
      </c>
    </row>
    <row r="16234" spans="1:44" x14ac:dyDescent="0.25">
      <c r="A16234">
        <v>16232</v>
      </c>
      <c r="B16234">
        <v>1648</v>
      </c>
      <c r="C16234">
        <v>3660</v>
      </c>
      <c r="D16234">
        <v>4000</v>
      </c>
      <c r="E16234">
        <v>12587</v>
      </c>
      <c r="H16234" t="s">
        <v>18510</v>
      </c>
      <c r="I16234">
        <v>12</v>
      </c>
      <c r="J16234" t="s">
        <v>31890</v>
      </c>
      <c r="K16234" t="s">
        <v>38628</v>
      </c>
      <c r="N16234">
        <v>0</v>
      </c>
      <c r="O16234">
        <v>0</v>
      </c>
      <c r="P16234" t="s">
        <v>12094</v>
      </c>
      <c r="Q16234" t="s">
        <v>12094</v>
      </c>
      <c r="R16234" t="s">
        <v>12094</v>
      </c>
      <c r="S16234" t="s">
        <v>38629</v>
      </c>
      <c r="U16234" t="s">
        <v>31893</v>
      </c>
      <c r="V16234" t="s">
        <v>31897</v>
      </c>
      <c r="W16234">
        <v>6</v>
      </c>
      <c r="X16234" t="s">
        <v>3012</v>
      </c>
      <c r="Y16234">
        <v>2</v>
      </c>
      <c r="Z16234">
        <v>723.86681999999996</v>
      </c>
      <c r="AA16234">
        <v>1445.7191</v>
      </c>
      <c r="AB16234">
        <v>50009.52734375</v>
      </c>
      <c r="AC16234">
        <v>-0.32680999999999999</v>
      </c>
      <c r="AD16234">
        <v>0.26064999999999999</v>
      </c>
      <c r="AE16234">
        <v>-6.6165000000000002E-2</v>
      </c>
      <c r="AF16234">
        <v>95.683999999999997</v>
      </c>
      <c r="AG16234">
        <v>0.56359000000000004</v>
      </c>
      <c r="AH16234">
        <v>96.037999999999997</v>
      </c>
      <c r="AI16234">
        <v>0.35321000000000002</v>
      </c>
      <c r="AK16234">
        <v>0.302167028188705</v>
      </c>
      <c r="AL16234">
        <v>2.8563000000000002E-2</v>
      </c>
      <c r="AM16234">
        <v>1</v>
      </c>
      <c r="AN16234">
        <v>13254</v>
      </c>
      <c r="AO16234">
        <v>86.313000000000002</v>
      </c>
      <c r="AP16234">
        <v>86.313000000000002</v>
      </c>
      <c r="AQ16234">
        <v>1</v>
      </c>
      <c r="AR16234">
        <v>2462400</v>
      </c>
    </row>
    <row r="16235" spans="1:44" x14ac:dyDescent="0.25">
      <c r="A16235">
        <v>16233</v>
      </c>
      <c r="B16235">
        <v>1648</v>
      </c>
      <c r="C16235">
        <v>3660</v>
      </c>
      <c r="D16235">
        <v>4000</v>
      </c>
      <c r="H16235" t="s">
        <v>18510</v>
      </c>
      <c r="I16235">
        <v>12</v>
      </c>
      <c r="J16235" t="s">
        <v>31890</v>
      </c>
      <c r="N16235">
        <v>0</v>
      </c>
      <c r="O16235">
        <v>0</v>
      </c>
      <c r="P16235" t="s">
        <v>12094</v>
      </c>
      <c r="Q16235" t="s">
        <v>12094</v>
      </c>
      <c r="R16235" t="s">
        <v>12094</v>
      </c>
      <c r="S16235" t="s">
        <v>38629</v>
      </c>
      <c r="U16235" t="s">
        <v>31898</v>
      </c>
      <c r="V16235" t="s">
        <v>31901</v>
      </c>
      <c r="W16235">
        <v>4</v>
      </c>
      <c r="X16235" t="s">
        <v>3010</v>
      </c>
      <c r="Y16235">
        <v>2</v>
      </c>
      <c r="Z16235">
        <v>723.86681999999996</v>
      </c>
      <c r="AA16235">
        <v>1445.7191</v>
      </c>
      <c r="AB16235">
        <v>54705.91015625</v>
      </c>
      <c r="AC16235">
        <v>-0.61065999999999998</v>
      </c>
      <c r="AD16235">
        <v>0.34917999999999999</v>
      </c>
      <c r="AE16235">
        <v>-0.26147999999999999</v>
      </c>
      <c r="AF16235">
        <v>95.962999999999994</v>
      </c>
      <c r="AG16235">
        <v>0.40117999999999998</v>
      </c>
      <c r="AH16235">
        <v>95.962999999999994</v>
      </c>
      <c r="AI16235">
        <v>2.6703000000000002E-4</v>
      </c>
      <c r="AJ16235">
        <v>-6.7169000000000006E-2</v>
      </c>
      <c r="AK16235" t="s">
        <v>9099</v>
      </c>
      <c r="AL16235">
        <v>1</v>
      </c>
      <c r="AM16235">
        <v>0</v>
      </c>
      <c r="AO16235" t="s">
        <v>9099</v>
      </c>
      <c r="AP16235" t="s">
        <v>9099</v>
      </c>
      <c r="AQ16235">
        <v>0</v>
      </c>
      <c r="AR16235">
        <v>610710</v>
      </c>
    </row>
    <row r="16236" spans="1:44" x14ac:dyDescent="0.25">
      <c r="A16236">
        <v>16234</v>
      </c>
      <c r="B16236">
        <v>1648</v>
      </c>
      <c r="C16236">
        <v>3660</v>
      </c>
      <c r="D16236">
        <v>4000</v>
      </c>
      <c r="H16236" t="s">
        <v>18510</v>
      </c>
      <c r="I16236">
        <v>12</v>
      </c>
      <c r="J16236" t="s">
        <v>31890</v>
      </c>
      <c r="N16236">
        <v>0</v>
      </c>
      <c r="O16236">
        <v>0</v>
      </c>
      <c r="P16236" t="s">
        <v>12094</v>
      </c>
      <c r="Q16236" t="s">
        <v>12094</v>
      </c>
      <c r="R16236" t="s">
        <v>12094</v>
      </c>
      <c r="S16236" t="s">
        <v>38629</v>
      </c>
      <c r="U16236" t="s">
        <v>31898</v>
      </c>
      <c r="V16236" t="s">
        <v>31902</v>
      </c>
      <c r="W16236">
        <v>5</v>
      </c>
      <c r="X16236" t="s">
        <v>3011</v>
      </c>
      <c r="Y16236">
        <v>2</v>
      </c>
      <c r="Z16236">
        <v>723.86681999999996</v>
      </c>
      <c r="AA16236">
        <v>1445.7191</v>
      </c>
      <c r="AB16236">
        <v>52984.09375</v>
      </c>
      <c r="AC16236">
        <v>-1.2545999999999999</v>
      </c>
      <c r="AD16236">
        <v>-5.9497000000000001E-2</v>
      </c>
      <c r="AE16236">
        <v>-1.3141</v>
      </c>
      <c r="AF16236">
        <v>96.387</v>
      </c>
      <c r="AG16236">
        <v>0.52195999999999998</v>
      </c>
      <c r="AH16236">
        <v>95.936000000000007</v>
      </c>
      <c r="AI16236">
        <v>-0.45113999999999999</v>
      </c>
      <c r="AJ16236">
        <v>-9.4353000000000006E-2</v>
      </c>
      <c r="AK16236" t="s">
        <v>9099</v>
      </c>
      <c r="AL16236">
        <v>1</v>
      </c>
      <c r="AM16236">
        <v>0</v>
      </c>
      <c r="AO16236" t="s">
        <v>9099</v>
      </c>
      <c r="AP16236" t="s">
        <v>9099</v>
      </c>
      <c r="AQ16236">
        <v>0</v>
      </c>
      <c r="AR16236">
        <v>726340</v>
      </c>
    </row>
    <row r="16237" spans="1:44" x14ac:dyDescent="0.25">
      <c r="A16237">
        <v>16235</v>
      </c>
      <c r="B16237">
        <v>150</v>
      </c>
      <c r="C16237">
        <v>3661</v>
      </c>
      <c r="D16237">
        <v>4001</v>
      </c>
      <c r="E16237">
        <v>12588</v>
      </c>
      <c r="H16237" t="s">
        <v>18513</v>
      </c>
      <c r="I16237">
        <v>14</v>
      </c>
      <c r="J16237" t="s">
        <v>31890</v>
      </c>
      <c r="K16237" t="s">
        <v>38630</v>
      </c>
      <c r="N16237">
        <v>0</v>
      </c>
      <c r="O16237">
        <v>0</v>
      </c>
      <c r="P16237" t="s">
        <v>3643</v>
      </c>
      <c r="Q16237" t="s">
        <v>3643</v>
      </c>
      <c r="R16237" t="s">
        <v>3643</v>
      </c>
      <c r="S16237" t="s">
        <v>3644</v>
      </c>
      <c r="U16237" t="s">
        <v>31893</v>
      </c>
      <c r="V16237" t="s">
        <v>31896</v>
      </c>
      <c r="W16237">
        <v>3</v>
      </c>
      <c r="X16237" t="s">
        <v>3014</v>
      </c>
      <c r="Y16237">
        <v>2</v>
      </c>
      <c r="Z16237">
        <v>798.39921000000004</v>
      </c>
      <c r="AA16237">
        <v>1594.7838999999999</v>
      </c>
      <c r="AB16237">
        <v>47091.921875</v>
      </c>
      <c r="AC16237">
        <v>-0.12595000000000001</v>
      </c>
      <c r="AD16237">
        <v>-1.5165E-2</v>
      </c>
      <c r="AE16237">
        <v>-0.14112</v>
      </c>
      <c r="AF16237">
        <v>55.423999999999999</v>
      </c>
      <c r="AG16237">
        <v>1.3391999999999999</v>
      </c>
      <c r="AH16237">
        <v>55.527000000000001</v>
      </c>
      <c r="AI16237">
        <v>0.1026</v>
      </c>
      <c r="AK16237">
        <v>0.93312424421310403</v>
      </c>
      <c r="AL16237" s="21">
        <v>7.4712999999999997E-20</v>
      </c>
      <c r="AM16237">
        <v>1</v>
      </c>
      <c r="AN16237">
        <v>6323</v>
      </c>
      <c r="AO16237">
        <v>216.88</v>
      </c>
      <c r="AP16237">
        <v>205.51</v>
      </c>
      <c r="AQ16237">
        <v>1</v>
      </c>
      <c r="AR16237">
        <v>47655000</v>
      </c>
    </row>
    <row r="16238" spans="1:44" x14ac:dyDescent="0.25">
      <c r="A16238">
        <v>16236</v>
      </c>
      <c r="B16238">
        <v>150</v>
      </c>
      <c r="C16238">
        <v>3661</v>
      </c>
      <c r="D16238">
        <v>4001</v>
      </c>
      <c r="E16238">
        <v>12589</v>
      </c>
      <c r="H16238" t="s">
        <v>18513</v>
      </c>
      <c r="I16238">
        <v>14</v>
      </c>
      <c r="J16238" t="s">
        <v>31890</v>
      </c>
      <c r="K16238" t="s">
        <v>38630</v>
      </c>
      <c r="N16238">
        <v>0</v>
      </c>
      <c r="O16238">
        <v>0</v>
      </c>
      <c r="P16238" t="s">
        <v>3643</v>
      </c>
      <c r="Q16238" t="s">
        <v>3643</v>
      </c>
      <c r="R16238" t="s">
        <v>3643</v>
      </c>
      <c r="S16238" t="s">
        <v>3644</v>
      </c>
      <c r="U16238" t="s">
        <v>31893</v>
      </c>
      <c r="V16238" t="s">
        <v>31902</v>
      </c>
      <c r="W16238">
        <v>5</v>
      </c>
      <c r="X16238" t="s">
        <v>3011</v>
      </c>
      <c r="Y16238">
        <v>2</v>
      </c>
      <c r="Z16238">
        <v>798.39921000000004</v>
      </c>
      <c r="AA16238">
        <v>1594.7838999999999</v>
      </c>
      <c r="AB16238">
        <v>49607.22265625</v>
      </c>
      <c r="AC16238">
        <v>-0.50812999999999997</v>
      </c>
      <c r="AD16238">
        <v>-4.6609E-4</v>
      </c>
      <c r="AE16238">
        <v>-0.50860000000000005</v>
      </c>
      <c r="AF16238">
        <v>56.006999999999998</v>
      </c>
      <c r="AG16238">
        <v>0.65256000000000003</v>
      </c>
      <c r="AH16238">
        <v>55.555999999999997</v>
      </c>
      <c r="AI16238">
        <v>-0.45113999999999999</v>
      </c>
      <c r="AK16238">
        <v>0.88868635892867998</v>
      </c>
      <c r="AL16238" s="21">
        <v>1.5610000000000001E-13</v>
      </c>
      <c r="AM16238">
        <v>1</v>
      </c>
      <c r="AN16238">
        <v>5864</v>
      </c>
      <c r="AO16238">
        <v>188.48</v>
      </c>
      <c r="AP16238">
        <v>142.32</v>
      </c>
      <c r="AQ16238">
        <v>1</v>
      </c>
      <c r="AR16238">
        <v>1991200</v>
      </c>
    </row>
    <row r="16239" spans="1:44" x14ac:dyDescent="0.25">
      <c r="A16239">
        <v>16237</v>
      </c>
      <c r="B16239">
        <v>150</v>
      </c>
      <c r="C16239">
        <v>3661</v>
      </c>
      <c r="D16239">
        <v>4001</v>
      </c>
      <c r="E16239">
        <v>12590</v>
      </c>
      <c r="H16239" t="s">
        <v>18513</v>
      </c>
      <c r="I16239">
        <v>14</v>
      </c>
      <c r="J16239" t="s">
        <v>31890</v>
      </c>
      <c r="K16239" t="s">
        <v>38630</v>
      </c>
      <c r="N16239">
        <v>0</v>
      </c>
      <c r="O16239">
        <v>0</v>
      </c>
      <c r="P16239" t="s">
        <v>3643</v>
      </c>
      <c r="Q16239" t="s">
        <v>3643</v>
      </c>
      <c r="R16239" t="s">
        <v>3643</v>
      </c>
      <c r="S16239" t="s">
        <v>3644</v>
      </c>
      <c r="U16239" t="s">
        <v>31893</v>
      </c>
      <c r="V16239" t="s">
        <v>31897</v>
      </c>
      <c r="W16239">
        <v>6</v>
      </c>
      <c r="X16239" t="s">
        <v>3012</v>
      </c>
      <c r="Y16239">
        <v>2</v>
      </c>
      <c r="Z16239">
        <v>798.39921000000004</v>
      </c>
      <c r="AA16239">
        <v>1594.7838999999999</v>
      </c>
      <c r="AB16239">
        <v>49584.015625</v>
      </c>
      <c r="AC16239">
        <v>-0.63575000000000004</v>
      </c>
      <c r="AD16239">
        <v>0.12171</v>
      </c>
      <c r="AE16239">
        <v>-0.51402999999999999</v>
      </c>
      <c r="AF16239">
        <v>55.127000000000002</v>
      </c>
      <c r="AG16239">
        <v>0.38693</v>
      </c>
      <c r="AH16239">
        <v>55.48</v>
      </c>
      <c r="AI16239">
        <v>0.35321999999999998</v>
      </c>
      <c r="AK16239">
        <v>0.78062248229980502</v>
      </c>
      <c r="AL16239" s="21">
        <v>2.2622999999999999E-6</v>
      </c>
      <c r="AM16239">
        <v>1</v>
      </c>
      <c r="AN16239">
        <v>6594</v>
      </c>
      <c r="AO16239">
        <v>143.94</v>
      </c>
      <c r="AP16239">
        <v>127.21</v>
      </c>
      <c r="AQ16239">
        <v>1</v>
      </c>
      <c r="AR16239">
        <v>2355600</v>
      </c>
    </row>
    <row r="16240" spans="1:44" x14ac:dyDescent="0.25">
      <c r="A16240">
        <v>16238</v>
      </c>
      <c r="B16240">
        <v>150</v>
      </c>
      <c r="C16240">
        <v>3661</v>
      </c>
      <c r="D16240">
        <v>4001</v>
      </c>
      <c r="H16240" t="s">
        <v>18513</v>
      </c>
      <c r="I16240">
        <v>14</v>
      </c>
      <c r="J16240" t="s">
        <v>31890</v>
      </c>
      <c r="N16240">
        <v>0</v>
      </c>
      <c r="O16240">
        <v>0</v>
      </c>
      <c r="P16240" t="s">
        <v>3643</v>
      </c>
      <c r="Q16240" t="s">
        <v>3643</v>
      </c>
      <c r="R16240" t="s">
        <v>3643</v>
      </c>
      <c r="S16240" t="s">
        <v>3644</v>
      </c>
      <c r="U16240" t="s">
        <v>31898</v>
      </c>
      <c r="V16240" t="s">
        <v>31901</v>
      </c>
      <c r="W16240">
        <v>4</v>
      </c>
      <c r="X16240" t="s">
        <v>3010</v>
      </c>
      <c r="Y16240">
        <v>2</v>
      </c>
      <c r="Z16240">
        <v>798.39921000000004</v>
      </c>
      <c r="AA16240">
        <v>1594.7838999999999</v>
      </c>
      <c r="AB16240">
        <v>48910.65625</v>
      </c>
      <c r="AC16240">
        <v>0.18956000000000001</v>
      </c>
      <c r="AD16240">
        <v>-0.17782000000000001</v>
      </c>
      <c r="AE16240">
        <v>1.1738E-2</v>
      </c>
      <c r="AF16240">
        <v>55.493000000000002</v>
      </c>
      <c r="AG16240">
        <v>0.38785999999999998</v>
      </c>
      <c r="AH16240">
        <v>55.594000000000001</v>
      </c>
      <c r="AI16240">
        <v>0.10051</v>
      </c>
      <c r="AJ16240">
        <v>3.8181E-2</v>
      </c>
      <c r="AK16240" t="s">
        <v>9099</v>
      </c>
      <c r="AL16240">
        <v>1</v>
      </c>
      <c r="AM16240">
        <v>0</v>
      </c>
      <c r="AO16240" t="s">
        <v>9099</v>
      </c>
      <c r="AP16240" t="s">
        <v>9099</v>
      </c>
      <c r="AQ16240">
        <v>0</v>
      </c>
      <c r="AR16240">
        <v>1220000</v>
      </c>
    </row>
    <row r="16241" spans="1:44" x14ac:dyDescent="0.25">
      <c r="A16241">
        <v>16239</v>
      </c>
      <c r="B16241">
        <v>150</v>
      </c>
      <c r="C16241">
        <v>3661</v>
      </c>
      <c r="D16241">
        <v>4001</v>
      </c>
      <c r="H16241" t="s">
        <v>18513</v>
      </c>
      <c r="I16241">
        <v>14</v>
      </c>
      <c r="J16241" t="s">
        <v>31890</v>
      </c>
      <c r="N16241">
        <v>0</v>
      </c>
      <c r="O16241">
        <v>0</v>
      </c>
      <c r="P16241" t="s">
        <v>3643</v>
      </c>
      <c r="Q16241" t="s">
        <v>3643</v>
      </c>
      <c r="R16241" t="s">
        <v>3643</v>
      </c>
      <c r="S16241" t="s">
        <v>3644</v>
      </c>
      <c r="U16241" t="s">
        <v>31898</v>
      </c>
      <c r="V16241" t="s">
        <v>31901</v>
      </c>
      <c r="W16241">
        <v>4</v>
      </c>
      <c r="X16241" t="s">
        <v>3010</v>
      </c>
      <c r="Y16241">
        <v>2</v>
      </c>
      <c r="Z16241">
        <v>798.39921000000004</v>
      </c>
      <c r="AA16241">
        <v>1594.7838999999999</v>
      </c>
      <c r="AB16241">
        <v>48734.98046875</v>
      </c>
      <c r="AC16241">
        <v>-2.9924999999999999E-3</v>
      </c>
      <c r="AD16241">
        <v>0.67945</v>
      </c>
      <c r="AE16241">
        <v>0.67645999999999995</v>
      </c>
      <c r="AF16241">
        <v>54.134</v>
      </c>
      <c r="AG16241">
        <v>0.51385000000000003</v>
      </c>
      <c r="AH16241">
        <v>54.234999999999999</v>
      </c>
      <c r="AI16241">
        <v>0.10051</v>
      </c>
      <c r="AJ16241">
        <v>-1.2919</v>
      </c>
      <c r="AK16241" t="s">
        <v>9099</v>
      </c>
      <c r="AL16241">
        <v>1</v>
      </c>
      <c r="AM16241">
        <v>0</v>
      </c>
      <c r="AO16241" t="s">
        <v>9099</v>
      </c>
      <c r="AP16241" t="s">
        <v>9099</v>
      </c>
      <c r="AQ16241">
        <v>0</v>
      </c>
      <c r="AR16241">
        <v>2453900</v>
      </c>
    </row>
    <row r="16242" spans="1:44" x14ac:dyDescent="0.25">
      <c r="A16242">
        <v>16240</v>
      </c>
      <c r="B16242">
        <v>150</v>
      </c>
      <c r="C16242">
        <v>3661</v>
      </c>
      <c r="D16242">
        <v>4001</v>
      </c>
      <c r="H16242" t="s">
        <v>18513</v>
      </c>
      <c r="I16242">
        <v>14</v>
      </c>
      <c r="J16242" t="s">
        <v>31890</v>
      </c>
      <c r="N16242">
        <v>0</v>
      </c>
      <c r="O16242">
        <v>0</v>
      </c>
      <c r="P16242" t="s">
        <v>3643</v>
      </c>
      <c r="Q16242" t="s">
        <v>3643</v>
      </c>
      <c r="R16242" t="s">
        <v>3643</v>
      </c>
      <c r="S16242" t="s">
        <v>3644</v>
      </c>
      <c r="U16242" t="s">
        <v>31898</v>
      </c>
      <c r="V16242" t="s">
        <v>31902</v>
      </c>
      <c r="W16242">
        <v>5</v>
      </c>
      <c r="X16242" t="s">
        <v>3011</v>
      </c>
      <c r="Y16242">
        <v>2</v>
      </c>
      <c r="Z16242">
        <v>798.39921000000004</v>
      </c>
      <c r="AA16242">
        <v>1594.7838999999999</v>
      </c>
      <c r="AB16242">
        <v>48905.48828125</v>
      </c>
      <c r="AC16242">
        <v>-0.71016999999999997</v>
      </c>
      <c r="AD16242">
        <v>0.74709999999999999</v>
      </c>
      <c r="AE16242">
        <v>3.6935000000000003E-2</v>
      </c>
      <c r="AF16242">
        <v>54.912999999999997</v>
      </c>
      <c r="AG16242">
        <v>0.53754000000000002</v>
      </c>
      <c r="AH16242">
        <v>54.462000000000003</v>
      </c>
      <c r="AI16242">
        <v>-0.45113999999999999</v>
      </c>
      <c r="AJ16242">
        <v>-1.0649</v>
      </c>
      <c r="AK16242" t="s">
        <v>9099</v>
      </c>
      <c r="AL16242">
        <v>1</v>
      </c>
      <c r="AM16242">
        <v>0</v>
      </c>
      <c r="AO16242" t="s">
        <v>9099</v>
      </c>
      <c r="AP16242" t="s">
        <v>9099</v>
      </c>
      <c r="AQ16242">
        <v>0</v>
      </c>
      <c r="AR16242">
        <v>855580</v>
      </c>
    </row>
    <row r="16243" spans="1:44" x14ac:dyDescent="0.25">
      <c r="A16243">
        <v>16241</v>
      </c>
      <c r="B16243">
        <v>213</v>
      </c>
      <c r="C16243">
        <v>3662</v>
      </c>
      <c r="D16243">
        <v>4002</v>
      </c>
      <c r="E16243">
        <v>12591</v>
      </c>
      <c r="H16243" t="s">
        <v>18515</v>
      </c>
      <c r="I16243">
        <v>11</v>
      </c>
      <c r="J16243" t="s">
        <v>31890</v>
      </c>
      <c r="K16243" t="s">
        <v>38631</v>
      </c>
      <c r="N16243">
        <v>0</v>
      </c>
      <c r="O16243">
        <v>0</v>
      </c>
      <c r="P16243" t="s">
        <v>3834</v>
      </c>
      <c r="Q16243" t="s">
        <v>3834</v>
      </c>
      <c r="R16243" t="s">
        <v>3834</v>
      </c>
      <c r="S16243" t="s">
        <v>3835</v>
      </c>
      <c r="U16243" t="s">
        <v>31893</v>
      </c>
      <c r="V16243" t="s">
        <v>31895</v>
      </c>
      <c r="W16243">
        <v>2</v>
      </c>
      <c r="X16243" t="s">
        <v>3013</v>
      </c>
      <c r="Y16243">
        <v>2</v>
      </c>
      <c r="Z16243">
        <v>651.81425000000002</v>
      </c>
      <c r="AA16243">
        <v>1301.6139000000001</v>
      </c>
      <c r="AB16243">
        <v>53484.0703125</v>
      </c>
      <c r="AC16243">
        <v>-0.69547999999999999</v>
      </c>
      <c r="AD16243">
        <v>-1.6841999999999999E-2</v>
      </c>
      <c r="AE16243">
        <v>-0.71233000000000002</v>
      </c>
      <c r="AF16243">
        <v>84.522999999999996</v>
      </c>
      <c r="AG16243">
        <v>0.69716</v>
      </c>
      <c r="AH16243">
        <v>84.18</v>
      </c>
      <c r="AI16243">
        <v>-0.34277999999999997</v>
      </c>
      <c r="AK16243">
        <v>0.34410473704338101</v>
      </c>
      <c r="AL16243">
        <v>7.9197000000000004E-2</v>
      </c>
      <c r="AM16243">
        <v>1</v>
      </c>
      <c r="AN16243">
        <v>10288</v>
      </c>
      <c r="AO16243">
        <v>74.944000000000003</v>
      </c>
      <c r="AP16243">
        <v>74.944000000000003</v>
      </c>
      <c r="AQ16243">
        <v>1</v>
      </c>
      <c r="AR16243">
        <v>2523400</v>
      </c>
    </row>
    <row r="16244" spans="1:44" x14ac:dyDescent="0.25">
      <c r="A16244">
        <v>16242</v>
      </c>
      <c r="B16244">
        <v>213</v>
      </c>
      <c r="C16244">
        <v>3662</v>
      </c>
      <c r="D16244">
        <v>4002</v>
      </c>
      <c r="H16244" t="s">
        <v>18515</v>
      </c>
      <c r="I16244">
        <v>11</v>
      </c>
      <c r="J16244" t="s">
        <v>31890</v>
      </c>
      <c r="N16244">
        <v>0</v>
      </c>
      <c r="O16244">
        <v>0</v>
      </c>
      <c r="P16244" t="s">
        <v>3834</v>
      </c>
      <c r="Q16244" t="s">
        <v>3834</v>
      </c>
      <c r="R16244" t="s">
        <v>3834</v>
      </c>
      <c r="S16244" t="s">
        <v>3835</v>
      </c>
      <c r="U16244" t="s">
        <v>31898</v>
      </c>
      <c r="V16244" t="s">
        <v>31894</v>
      </c>
      <c r="W16244">
        <v>1</v>
      </c>
      <c r="X16244" t="s">
        <v>1600</v>
      </c>
      <c r="Y16244">
        <v>2</v>
      </c>
      <c r="Z16244">
        <v>651.81425000000002</v>
      </c>
      <c r="AA16244">
        <v>1301.6139000000001</v>
      </c>
      <c r="AB16244">
        <v>54556.21484375</v>
      </c>
      <c r="AC16244">
        <v>-2.0661</v>
      </c>
      <c r="AD16244">
        <v>-0.48570000000000002</v>
      </c>
      <c r="AE16244">
        <v>-2.5518000000000001</v>
      </c>
      <c r="AF16244">
        <v>84.241</v>
      </c>
      <c r="AG16244">
        <v>0.63207999999999998</v>
      </c>
      <c r="AH16244">
        <v>84.241</v>
      </c>
      <c r="AI16244">
        <v>0</v>
      </c>
      <c r="AJ16244">
        <v>6.1103999999999999E-2</v>
      </c>
      <c r="AK16244" t="s">
        <v>9099</v>
      </c>
      <c r="AL16244">
        <v>1</v>
      </c>
      <c r="AM16244">
        <v>0</v>
      </c>
      <c r="AO16244" t="s">
        <v>9099</v>
      </c>
      <c r="AP16244" t="s">
        <v>9099</v>
      </c>
      <c r="AQ16244">
        <v>0</v>
      </c>
      <c r="AR16244">
        <v>1790400</v>
      </c>
    </row>
    <row r="16245" spans="1:44" x14ac:dyDescent="0.25">
      <c r="A16245">
        <v>16243</v>
      </c>
      <c r="B16245">
        <v>1808</v>
      </c>
      <c r="C16245">
        <v>3663</v>
      </c>
      <c r="D16245">
        <v>4003</v>
      </c>
      <c r="E16245">
        <v>12592</v>
      </c>
      <c r="H16245" t="s">
        <v>18518</v>
      </c>
      <c r="I16245">
        <v>11</v>
      </c>
      <c r="J16245" t="s">
        <v>31890</v>
      </c>
      <c r="K16245" t="s">
        <v>38632</v>
      </c>
      <c r="N16245">
        <v>0</v>
      </c>
      <c r="O16245">
        <v>0</v>
      </c>
      <c r="P16245" t="s">
        <v>8653</v>
      </c>
      <c r="Q16245" t="s">
        <v>8653</v>
      </c>
      <c r="R16245" t="s">
        <v>8653</v>
      </c>
      <c r="S16245" t="s">
        <v>8654</v>
      </c>
      <c r="U16245" t="s">
        <v>31893</v>
      </c>
      <c r="V16245" t="s">
        <v>31894</v>
      </c>
      <c r="W16245">
        <v>1</v>
      </c>
      <c r="X16245" t="s">
        <v>1600</v>
      </c>
      <c r="Y16245">
        <v>2</v>
      </c>
      <c r="Z16245">
        <v>556.32713000000001</v>
      </c>
      <c r="AA16245">
        <v>1110.6396999999999</v>
      </c>
      <c r="AB16245">
        <v>57274.03125</v>
      </c>
      <c r="AC16245">
        <v>-2.4963000000000002</v>
      </c>
      <c r="AD16245">
        <v>0.28699999999999998</v>
      </c>
      <c r="AE16245">
        <v>-2.2092999999999998</v>
      </c>
      <c r="AF16245">
        <v>44.500999999999998</v>
      </c>
      <c r="AG16245">
        <v>1.0476000000000001</v>
      </c>
      <c r="AH16245">
        <v>44.500999999999998</v>
      </c>
      <c r="AI16245">
        <v>0</v>
      </c>
      <c r="AK16245">
        <v>0.66635036468505904</v>
      </c>
      <c r="AL16245">
        <v>0.56991999999999998</v>
      </c>
      <c r="AM16245">
        <v>1</v>
      </c>
      <c r="AN16245">
        <v>4634</v>
      </c>
      <c r="AO16245">
        <v>44.863</v>
      </c>
      <c r="AP16245">
        <v>18.818000000000001</v>
      </c>
      <c r="AQ16245">
        <v>1</v>
      </c>
      <c r="AR16245">
        <v>6496400</v>
      </c>
    </row>
    <row r="16246" spans="1:44" x14ac:dyDescent="0.25">
      <c r="A16246">
        <v>16244</v>
      </c>
      <c r="B16246">
        <v>1808</v>
      </c>
      <c r="C16246">
        <v>3663</v>
      </c>
      <c r="D16246">
        <v>4003</v>
      </c>
      <c r="E16246">
        <v>12593</v>
      </c>
      <c r="H16246" t="s">
        <v>18518</v>
      </c>
      <c r="I16246">
        <v>11</v>
      </c>
      <c r="J16246" t="s">
        <v>31890</v>
      </c>
      <c r="K16246" t="s">
        <v>38632</v>
      </c>
      <c r="N16246">
        <v>0</v>
      </c>
      <c r="O16246">
        <v>0</v>
      </c>
      <c r="P16246" t="s">
        <v>8653</v>
      </c>
      <c r="Q16246" t="s">
        <v>8653</v>
      </c>
      <c r="R16246" t="s">
        <v>8653</v>
      </c>
      <c r="S16246" t="s">
        <v>8654</v>
      </c>
      <c r="U16246" t="s">
        <v>31893</v>
      </c>
      <c r="V16246" t="s">
        <v>31895</v>
      </c>
      <c r="W16246">
        <v>2</v>
      </c>
      <c r="X16246" t="s">
        <v>3013</v>
      </c>
      <c r="Y16246">
        <v>2</v>
      </c>
      <c r="Z16246">
        <v>556.32713000000001</v>
      </c>
      <c r="AA16246">
        <v>1110.6396999999999</v>
      </c>
      <c r="AB16246">
        <v>58332.109375</v>
      </c>
      <c r="AC16246">
        <v>-1.4416</v>
      </c>
      <c r="AD16246">
        <v>0.20730000000000001</v>
      </c>
      <c r="AE16246">
        <v>-1.2343</v>
      </c>
      <c r="AF16246">
        <v>44.883000000000003</v>
      </c>
      <c r="AG16246">
        <v>0.81898000000000004</v>
      </c>
      <c r="AH16246">
        <v>44.54</v>
      </c>
      <c r="AI16246">
        <v>-0.34277999999999997</v>
      </c>
      <c r="AK16246">
        <v>0.59382647275924705</v>
      </c>
      <c r="AL16246">
        <v>0.43564999999999998</v>
      </c>
      <c r="AM16246">
        <v>1</v>
      </c>
      <c r="AN16246">
        <v>4397</v>
      </c>
      <c r="AO16246">
        <v>51.445</v>
      </c>
      <c r="AP16246">
        <v>22.486999999999998</v>
      </c>
      <c r="AQ16246">
        <v>1</v>
      </c>
      <c r="AR16246">
        <v>2795800</v>
      </c>
    </row>
    <row r="16247" spans="1:44" x14ac:dyDescent="0.25">
      <c r="A16247">
        <v>16245</v>
      </c>
      <c r="B16247">
        <v>1393</v>
      </c>
      <c r="C16247">
        <v>3664</v>
      </c>
      <c r="D16247">
        <v>4004</v>
      </c>
      <c r="E16247">
        <v>12594</v>
      </c>
      <c r="H16247" t="s">
        <v>18521</v>
      </c>
      <c r="I16247">
        <v>18</v>
      </c>
      <c r="J16247" t="s">
        <v>31890</v>
      </c>
      <c r="K16247" t="s">
        <v>38633</v>
      </c>
      <c r="N16247">
        <v>0</v>
      </c>
      <c r="O16247">
        <v>0</v>
      </c>
      <c r="P16247" t="s">
        <v>7403</v>
      </c>
      <c r="Q16247" t="s">
        <v>7403</v>
      </c>
      <c r="R16247" t="s">
        <v>7403</v>
      </c>
      <c r="S16247" t="s">
        <v>7404</v>
      </c>
      <c r="U16247" t="s">
        <v>31893</v>
      </c>
      <c r="V16247" t="s">
        <v>31894</v>
      </c>
      <c r="W16247">
        <v>1</v>
      </c>
      <c r="X16247" t="s">
        <v>1600</v>
      </c>
      <c r="Y16247">
        <v>2</v>
      </c>
      <c r="Z16247">
        <v>887.95012999999994</v>
      </c>
      <c r="AA16247">
        <v>1773.8857</v>
      </c>
      <c r="AB16247">
        <v>45272.49609375</v>
      </c>
      <c r="AC16247">
        <v>-1.1966000000000001</v>
      </c>
      <c r="AD16247">
        <v>5.5577000000000001E-2</v>
      </c>
      <c r="AE16247">
        <v>-1.1411</v>
      </c>
      <c r="AF16247">
        <v>69.956000000000003</v>
      </c>
      <c r="AG16247">
        <v>0.70199999999999996</v>
      </c>
      <c r="AH16247">
        <v>69.956000000000003</v>
      </c>
      <c r="AI16247">
        <v>0</v>
      </c>
      <c r="AK16247">
        <v>0.89008480310440097</v>
      </c>
      <c r="AL16247" s="21">
        <v>1.2225E-8</v>
      </c>
      <c r="AM16247">
        <v>1</v>
      </c>
      <c r="AN16247">
        <v>8719</v>
      </c>
      <c r="AO16247">
        <v>159.4</v>
      </c>
      <c r="AP16247">
        <v>112.69</v>
      </c>
      <c r="AQ16247">
        <v>1</v>
      </c>
      <c r="AR16247">
        <v>3290800</v>
      </c>
    </row>
    <row r="16248" spans="1:44" x14ac:dyDescent="0.25">
      <c r="A16248">
        <v>16246</v>
      </c>
      <c r="B16248">
        <v>1393</v>
      </c>
      <c r="C16248">
        <v>3664</v>
      </c>
      <c r="D16248">
        <v>4004</v>
      </c>
      <c r="E16248">
        <v>12595</v>
      </c>
      <c r="H16248" t="s">
        <v>18521</v>
      </c>
      <c r="I16248">
        <v>18</v>
      </c>
      <c r="J16248" t="s">
        <v>31890</v>
      </c>
      <c r="K16248" t="s">
        <v>38633</v>
      </c>
      <c r="N16248">
        <v>0</v>
      </c>
      <c r="O16248">
        <v>0</v>
      </c>
      <c r="P16248" t="s">
        <v>7403</v>
      </c>
      <c r="Q16248" t="s">
        <v>7403</v>
      </c>
      <c r="R16248" t="s">
        <v>7403</v>
      </c>
      <c r="S16248" t="s">
        <v>7404</v>
      </c>
      <c r="U16248" t="s">
        <v>31893</v>
      </c>
      <c r="V16248" t="s">
        <v>31895</v>
      </c>
      <c r="W16248">
        <v>2</v>
      </c>
      <c r="X16248" t="s">
        <v>3013</v>
      </c>
      <c r="Y16248">
        <v>2</v>
      </c>
      <c r="Z16248">
        <v>887.95012999999994</v>
      </c>
      <c r="AA16248">
        <v>1773.8857</v>
      </c>
      <c r="AB16248">
        <v>45085.91796875</v>
      </c>
      <c r="AC16248">
        <v>-0.27056000000000002</v>
      </c>
      <c r="AD16248">
        <v>-0.31503999999999999</v>
      </c>
      <c r="AE16248">
        <v>-0.58560000000000001</v>
      </c>
      <c r="AF16248">
        <v>70.099999999999994</v>
      </c>
      <c r="AG16248">
        <v>0.68042000000000002</v>
      </c>
      <c r="AH16248">
        <v>69.858000000000004</v>
      </c>
      <c r="AI16248">
        <v>-0.24260999999999999</v>
      </c>
      <c r="AK16248">
        <v>0.89799964427947998</v>
      </c>
      <c r="AL16248" s="21">
        <v>3.1851999999999998E-18</v>
      </c>
      <c r="AM16248">
        <v>1</v>
      </c>
      <c r="AN16248">
        <v>8145</v>
      </c>
      <c r="AO16248">
        <v>195.38</v>
      </c>
      <c r="AP16248">
        <v>165.76</v>
      </c>
      <c r="AQ16248">
        <v>1</v>
      </c>
      <c r="AR16248">
        <v>2629400</v>
      </c>
    </row>
    <row r="16249" spans="1:44" x14ac:dyDescent="0.25">
      <c r="A16249">
        <v>16247</v>
      </c>
      <c r="B16249">
        <v>1428</v>
      </c>
      <c r="C16249">
        <v>3665</v>
      </c>
      <c r="D16249">
        <v>4005</v>
      </c>
      <c r="E16249">
        <v>12596</v>
      </c>
      <c r="H16249" t="s">
        <v>18524</v>
      </c>
      <c r="I16249">
        <v>21</v>
      </c>
      <c r="J16249" t="s">
        <v>31890</v>
      </c>
      <c r="K16249" t="s">
        <v>38634</v>
      </c>
      <c r="N16249">
        <v>0</v>
      </c>
      <c r="O16249">
        <v>0</v>
      </c>
      <c r="P16249" t="s">
        <v>7508</v>
      </c>
      <c r="Q16249" t="s">
        <v>7508</v>
      </c>
      <c r="R16249" t="s">
        <v>7508</v>
      </c>
      <c r="S16249" t="s">
        <v>7509</v>
      </c>
      <c r="U16249" t="s">
        <v>31893</v>
      </c>
      <c r="V16249" t="s">
        <v>31896</v>
      </c>
      <c r="W16249">
        <v>3</v>
      </c>
      <c r="X16249" t="s">
        <v>3014</v>
      </c>
      <c r="Y16249">
        <v>3</v>
      </c>
      <c r="Z16249">
        <v>798.70437000000004</v>
      </c>
      <c r="AA16249">
        <v>2393.0913</v>
      </c>
      <c r="AB16249">
        <v>47383.375</v>
      </c>
      <c r="AC16249">
        <v>-1.0619000000000001</v>
      </c>
      <c r="AD16249">
        <v>-8.6804000000000006E-2</v>
      </c>
      <c r="AE16249">
        <v>-1.1487000000000001</v>
      </c>
      <c r="AF16249">
        <v>162.97999999999999</v>
      </c>
      <c r="AG16249">
        <v>0.38077</v>
      </c>
      <c r="AH16249">
        <v>162.97999999999999</v>
      </c>
      <c r="AI16249">
        <v>2.3955999999999999E-3</v>
      </c>
      <c r="AK16249">
        <v>0.97831648588180498</v>
      </c>
      <c r="AL16249" s="21">
        <v>3.7890000000000001E-6</v>
      </c>
      <c r="AM16249">
        <v>1</v>
      </c>
      <c r="AN16249">
        <v>20772</v>
      </c>
      <c r="AO16249">
        <v>120.9</v>
      </c>
      <c r="AP16249">
        <v>120.9</v>
      </c>
      <c r="AQ16249">
        <v>1</v>
      </c>
      <c r="AR16249">
        <v>21694000</v>
      </c>
    </row>
    <row r="16250" spans="1:44" x14ac:dyDescent="0.25">
      <c r="A16250">
        <v>16248</v>
      </c>
      <c r="B16250">
        <v>1428</v>
      </c>
      <c r="C16250">
        <v>3665</v>
      </c>
      <c r="D16250">
        <v>4005</v>
      </c>
      <c r="E16250">
        <v>12597</v>
      </c>
      <c r="H16250" t="s">
        <v>18524</v>
      </c>
      <c r="I16250">
        <v>21</v>
      </c>
      <c r="J16250" t="s">
        <v>31890</v>
      </c>
      <c r="K16250" t="s">
        <v>38634</v>
      </c>
      <c r="N16250">
        <v>0</v>
      </c>
      <c r="O16250">
        <v>0</v>
      </c>
      <c r="P16250" t="s">
        <v>7508</v>
      </c>
      <c r="Q16250" t="s">
        <v>7508</v>
      </c>
      <c r="R16250" t="s">
        <v>7508</v>
      </c>
      <c r="S16250" t="s">
        <v>7509</v>
      </c>
      <c r="U16250" t="s">
        <v>31893</v>
      </c>
      <c r="V16250" t="s">
        <v>31896</v>
      </c>
      <c r="W16250">
        <v>3</v>
      </c>
      <c r="X16250" t="s">
        <v>3014</v>
      </c>
      <c r="Y16250">
        <v>2</v>
      </c>
      <c r="Z16250">
        <v>1197.5528999999999</v>
      </c>
      <c r="AA16250">
        <v>2393.0913</v>
      </c>
      <c r="AB16250">
        <v>38140.22265625</v>
      </c>
      <c r="AC16250">
        <v>-0.78086999999999995</v>
      </c>
      <c r="AD16250">
        <v>-0.84667000000000003</v>
      </c>
      <c r="AE16250">
        <v>-1.6274999999999999</v>
      </c>
      <c r="AF16250">
        <v>162.99</v>
      </c>
      <c r="AG16250">
        <v>0.41793999999999998</v>
      </c>
      <c r="AH16250">
        <v>162.99</v>
      </c>
      <c r="AI16250">
        <v>2.3955999999999999E-3</v>
      </c>
      <c r="AK16250">
        <v>0.88895964622497603</v>
      </c>
      <c r="AL16250" s="21">
        <v>3.2824999999999999E-27</v>
      </c>
      <c r="AM16250">
        <v>1</v>
      </c>
      <c r="AN16250">
        <v>20773</v>
      </c>
      <c r="AO16250">
        <v>223.65</v>
      </c>
      <c r="AP16250">
        <v>215.29</v>
      </c>
      <c r="AQ16250">
        <v>1</v>
      </c>
      <c r="AR16250">
        <v>25070000</v>
      </c>
    </row>
    <row r="16251" spans="1:44" x14ac:dyDescent="0.25">
      <c r="A16251">
        <v>16249</v>
      </c>
      <c r="B16251">
        <v>990</v>
      </c>
      <c r="C16251">
        <v>3666</v>
      </c>
      <c r="D16251">
        <v>4006</v>
      </c>
      <c r="E16251">
        <v>12598</v>
      </c>
      <c r="H16251" t="s">
        <v>18525</v>
      </c>
      <c r="I16251">
        <v>9</v>
      </c>
      <c r="J16251" t="s">
        <v>31890</v>
      </c>
      <c r="K16251" t="s">
        <v>38635</v>
      </c>
      <c r="N16251">
        <v>0</v>
      </c>
      <c r="O16251">
        <v>0</v>
      </c>
      <c r="P16251" t="s">
        <v>6175</v>
      </c>
      <c r="Q16251" t="s">
        <v>9312</v>
      </c>
      <c r="R16251" t="s">
        <v>9312</v>
      </c>
      <c r="S16251" t="s">
        <v>6178</v>
      </c>
      <c r="U16251" t="s">
        <v>31893</v>
      </c>
      <c r="V16251" t="s">
        <v>31897</v>
      </c>
      <c r="W16251">
        <v>6</v>
      </c>
      <c r="X16251" t="s">
        <v>3012</v>
      </c>
      <c r="Y16251">
        <v>2</v>
      </c>
      <c r="Z16251">
        <v>490.24749000000003</v>
      </c>
      <c r="AA16251">
        <v>978.48042999999996</v>
      </c>
      <c r="AB16251">
        <v>61897.91015625</v>
      </c>
      <c r="AC16251">
        <v>-1.7542</v>
      </c>
      <c r="AD16251">
        <v>-0.16567999999999999</v>
      </c>
      <c r="AE16251">
        <v>-1.9198</v>
      </c>
      <c r="AF16251">
        <v>51.904000000000003</v>
      </c>
      <c r="AG16251">
        <v>1.3515999999999999</v>
      </c>
      <c r="AH16251">
        <v>52.256999999999998</v>
      </c>
      <c r="AI16251">
        <v>0.35321999999999998</v>
      </c>
      <c r="AK16251">
        <v>0.81751644611358598</v>
      </c>
      <c r="AL16251">
        <v>0.26386999999999999</v>
      </c>
      <c r="AM16251">
        <v>1</v>
      </c>
      <c r="AN16251">
        <v>6043</v>
      </c>
      <c r="AO16251">
        <v>65.305000000000007</v>
      </c>
      <c r="AP16251">
        <v>23.196000000000002</v>
      </c>
      <c r="AQ16251">
        <v>1</v>
      </c>
      <c r="AR16251">
        <v>3975400</v>
      </c>
    </row>
    <row r="16252" spans="1:44" x14ac:dyDescent="0.25">
      <c r="A16252">
        <v>16250</v>
      </c>
      <c r="B16252" t="s">
        <v>12985</v>
      </c>
      <c r="C16252">
        <v>3667</v>
      </c>
      <c r="D16252">
        <v>4007</v>
      </c>
      <c r="E16252">
        <v>12599</v>
      </c>
      <c r="H16252" t="s">
        <v>18526</v>
      </c>
      <c r="I16252">
        <v>15</v>
      </c>
      <c r="J16252" t="s">
        <v>31890</v>
      </c>
      <c r="K16252" t="s">
        <v>38636</v>
      </c>
      <c r="N16252">
        <v>0</v>
      </c>
      <c r="O16252">
        <v>0</v>
      </c>
      <c r="P16252" t="s">
        <v>18527</v>
      </c>
      <c r="Q16252" t="s">
        <v>34694</v>
      </c>
      <c r="R16252" t="s">
        <v>5208</v>
      </c>
      <c r="S16252" t="s">
        <v>34695</v>
      </c>
      <c r="U16252" t="s">
        <v>31893</v>
      </c>
      <c r="V16252" t="s">
        <v>31896</v>
      </c>
      <c r="W16252">
        <v>3</v>
      </c>
      <c r="X16252" t="s">
        <v>3014</v>
      </c>
      <c r="Y16252">
        <v>2</v>
      </c>
      <c r="Z16252">
        <v>919.47577999999999</v>
      </c>
      <c r="AA16252">
        <v>1836.9369999999999</v>
      </c>
      <c r="AB16252">
        <v>45396.125</v>
      </c>
      <c r="AC16252">
        <v>-0.68725000000000003</v>
      </c>
      <c r="AD16252">
        <v>0.21790999999999999</v>
      </c>
      <c r="AE16252">
        <v>-0.46933999999999998</v>
      </c>
      <c r="AF16252">
        <v>89.259</v>
      </c>
      <c r="AG16252">
        <v>0.95116000000000001</v>
      </c>
      <c r="AH16252">
        <v>89.361000000000004</v>
      </c>
      <c r="AI16252">
        <v>0.10261000000000001</v>
      </c>
      <c r="AK16252">
        <v>0.97388434410095204</v>
      </c>
      <c r="AL16252" s="21">
        <v>5.6615000000000004E-38</v>
      </c>
      <c r="AM16252">
        <v>1</v>
      </c>
      <c r="AN16252">
        <v>11583</v>
      </c>
      <c r="AO16252">
        <v>261.41000000000003</v>
      </c>
      <c r="AP16252">
        <v>229.26</v>
      </c>
      <c r="AQ16252">
        <v>1</v>
      </c>
      <c r="AR16252">
        <v>11438000</v>
      </c>
    </row>
    <row r="16253" spans="1:44" x14ac:dyDescent="0.25">
      <c r="A16253">
        <v>16251</v>
      </c>
      <c r="B16253">
        <v>654</v>
      </c>
      <c r="C16253">
        <v>3668</v>
      </c>
      <c r="D16253">
        <v>4008</v>
      </c>
      <c r="E16253">
        <v>12600</v>
      </c>
      <c r="H16253" t="s">
        <v>18528</v>
      </c>
      <c r="I16253">
        <v>13</v>
      </c>
      <c r="J16253" t="s">
        <v>31890</v>
      </c>
      <c r="K16253" t="s">
        <v>38637</v>
      </c>
      <c r="N16253">
        <v>0</v>
      </c>
      <c r="O16253">
        <v>0</v>
      </c>
      <c r="P16253" t="s">
        <v>5165</v>
      </c>
      <c r="Q16253" t="s">
        <v>5165</v>
      </c>
      <c r="R16253" t="s">
        <v>5165</v>
      </c>
      <c r="S16253" t="s">
        <v>5166</v>
      </c>
      <c r="U16253" t="s">
        <v>31893</v>
      </c>
      <c r="V16253" t="s">
        <v>31895</v>
      </c>
      <c r="W16253">
        <v>2</v>
      </c>
      <c r="X16253" t="s">
        <v>3013</v>
      </c>
      <c r="Y16253">
        <v>2</v>
      </c>
      <c r="Z16253">
        <v>704.83115999999995</v>
      </c>
      <c r="AA16253">
        <v>1407.6478</v>
      </c>
      <c r="AB16253">
        <v>51245.4375</v>
      </c>
      <c r="AC16253">
        <v>-0.93089999999999995</v>
      </c>
      <c r="AD16253">
        <v>-6.0227000000000003E-2</v>
      </c>
      <c r="AE16253">
        <v>-0.99112999999999996</v>
      </c>
      <c r="AF16253">
        <v>33.088000000000001</v>
      </c>
      <c r="AG16253">
        <v>0.69842000000000004</v>
      </c>
      <c r="AH16253">
        <v>32.844999999999999</v>
      </c>
      <c r="AI16253">
        <v>-0.24260999999999999</v>
      </c>
      <c r="AK16253">
        <v>0.87804418802261397</v>
      </c>
      <c r="AL16253" s="21">
        <v>5.0122999999999998E-13</v>
      </c>
      <c r="AM16253">
        <v>1</v>
      </c>
      <c r="AN16253">
        <v>2737</v>
      </c>
      <c r="AO16253">
        <v>190.85</v>
      </c>
      <c r="AP16253">
        <v>143.13999999999999</v>
      </c>
      <c r="AQ16253">
        <v>1</v>
      </c>
      <c r="AR16253">
        <v>1691000</v>
      </c>
    </row>
    <row r="16254" spans="1:44" x14ac:dyDescent="0.25">
      <c r="A16254">
        <v>16252</v>
      </c>
      <c r="B16254">
        <v>588</v>
      </c>
      <c r="C16254">
        <v>3669</v>
      </c>
      <c r="D16254">
        <v>4009</v>
      </c>
      <c r="E16254" t="s">
        <v>38638</v>
      </c>
      <c r="H16254" t="s">
        <v>18531</v>
      </c>
      <c r="I16254">
        <v>12</v>
      </c>
      <c r="J16254" t="s">
        <v>31890</v>
      </c>
      <c r="K16254" t="s">
        <v>38639</v>
      </c>
      <c r="N16254">
        <v>0</v>
      </c>
      <c r="O16254">
        <v>0</v>
      </c>
      <c r="P16254" t="s">
        <v>4966</v>
      </c>
      <c r="Q16254" t="s">
        <v>4966</v>
      </c>
      <c r="R16254" t="s">
        <v>4966</v>
      </c>
      <c r="S16254" t="s">
        <v>4967</v>
      </c>
      <c r="U16254" t="s">
        <v>31893</v>
      </c>
      <c r="V16254" t="s">
        <v>31896</v>
      </c>
      <c r="W16254">
        <v>3</v>
      </c>
      <c r="X16254" t="s">
        <v>3014</v>
      </c>
      <c r="Y16254">
        <v>2</v>
      </c>
      <c r="Z16254">
        <v>675.86883</v>
      </c>
      <c r="AA16254">
        <v>1349.7230999999999</v>
      </c>
      <c r="AB16254">
        <v>51334.8046875</v>
      </c>
      <c r="AC16254">
        <v>-1.0673999999999999</v>
      </c>
      <c r="AD16254">
        <v>2.2879E-2</v>
      </c>
      <c r="AE16254">
        <v>-1.0445</v>
      </c>
      <c r="AF16254">
        <v>131.74</v>
      </c>
      <c r="AG16254">
        <v>1.9021999999999999</v>
      </c>
      <c r="AH16254">
        <v>131.44999999999999</v>
      </c>
      <c r="AI16254">
        <v>-0.29836000000000001</v>
      </c>
      <c r="AK16254">
        <v>0.95720428228378296</v>
      </c>
      <c r="AL16254" s="21">
        <v>3.9177000000000001E-5</v>
      </c>
      <c r="AM16254">
        <v>2</v>
      </c>
      <c r="AN16254">
        <v>17443</v>
      </c>
      <c r="AO16254">
        <v>141.08000000000001</v>
      </c>
      <c r="AP16254">
        <v>141.08000000000001</v>
      </c>
      <c r="AQ16254">
        <v>1</v>
      </c>
      <c r="AR16254">
        <v>14831000</v>
      </c>
    </row>
    <row r="16255" spans="1:44" x14ac:dyDescent="0.25">
      <c r="A16255">
        <v>16253</v>
      </c>
      <c r="B16255">
        <v>588</v>
      </c>
      <c r="C16255">
        <v>3669</v>
      </c>
      <c r="D16255">
        <v>4009</v>
      </c>
      <c r="E16255">
        <v>12603</v>
      </c>
      <c r="H16255" t="s">
        <v>18531</v>
      </c>
      <c r="I16255">
        <v>12</v>
      </c>
      <c r="J16255" t="s">
        <v>31890</v>
      </c>
      <c r="K16255" t="s">
        <v>38639</v>
      </c>
      <c r="N16255">
        <v>0</v>
      </c>
      <c r="O16255">
        <v>0</v>
      </c>
      <c r="P16255" t="s">
        <v>4966</v>
      </c>
      <c r="Q16255" t="s">
        <v>4966</v>
      </c>
      <c r="R16255" t="s">
        <v>4966</v>
      </c>
      <c r="S16255" t="s">
        <v>4967</v>
      </c>
      <c r="U16255" t="s">
        <v>31893</v>
      </c>
      <c r="V16255" t="s">
        <v>31902</v>
      </c>
      <c r="W16255">
        <v>5</v>
      </c>
      <c r="X16255" t="s">
        <v>3011</v>
      </c>
      <c r="Y16255">
        <v>2</v>
      </c>
      <c r="Z16255">
        <v>675.86883</v>
      </c>
      <c r="AA16255">
        <v>1349.7230999999999</v>
      </c>
      <c r="AB16255">
        <v>55129.26953125</v>
      </c>
      <c r="AC16255">
        <v>-0.47609000000000001</v>
      </c>
      <c r="AD16255">
        <v>0.29937000000000002</v>
      </c>
      <c r="AE16255">
        <v>-0.17671999999999999</v>
      </c>
      <c r="AF16255">
        <v>131.86000000000001</v>
      </c>
      <c r="AG16255">
        <v>0.55862000000000001</v>
      </c>
      <c r="AH16255">
        <v>131.30000000000001</v>
      </c>
      <c r="AI16255">
        <v>-0.55139000000000005</v>
      </c>
      <c r="AK16255">
        <v>0.44746276736259499</v>
      </c>
      <c r="AL16255">
        <v>2.9614000000000001E-2</v>
      </c>
      <c r="AM16255">
        <v>1</v>
      </c>
      <c r="AN16255">
        <v>16005</v>
      </c>
      <c r="AO16255">
        <v>86.013999999999996</v>
      </c>
      <c r="AP16255">
        <v>42.502000000000002</v>
      </c>
      <c r="AQ16255">
        <v>1</v>
      </c>
      <c r="AR16255">
        <v>775890</v>
      </c>
    </row>
    <row r="16256" spans="1:44" x14ac:dyDescent="0.25">
      <c r="A16256">
        <v>16254</v>
      </c>
      <c r="B16256">
        <v>588</v>
      </c>
      <c r="C16256">
        <v>3669</v>
      </c>
      <c r="D16256">
        <v>4009</v>
      </c>
      <c r="H16256" t="s">
        <v>18531</v>
      </c>
      <c r="I16256">
        <v>12</v>
      </c>
      <c r="J16256" t="s">
        <v>31890</v>
      </c>
      <c r="N16256">
        <v>0</v>
      </c>
      <c r="O16256">
        <v>0</v>
      </c>
      <c r="P16256" t="s">
        <v>4966</v>
      </c>
      <c r="Q16256" t="s">
        <v>4966</v>
      </c>
      <c r="R16256" t="s">
        <v>4966</v>
      </c>
      <c r="S16256" t="s">
        <v>4967</v>
      </c>
      <c r="U16256" t="s">
        <v>31898</v>
      </c>
      <c r="V16256" t="s">
        <v>31901</v>
      </c>
      <c r="W16256">
        <v>4</v>
      </c>
      <c r="X16256" t="s">
        <v>3010</v>
      </c>
      <c r="Y16256">
        <v>2</v>
      </c>
      <c r="Z16256">
        <v>675.86883</v>
      </c>
      <c r="AA16256">
        <v>1349.7230999999999</v>
      </c>
      <c r="AB16256">
        <v>51667.1328125</v>
      </c>
      <c r="AC16256">
        <v>-0.36097000000000001</v>
      </c>
      <c r="AD16256">
        <v>0.26284999999999997</v>
      </c>
      <c r="AE16256">
        <v>-9.8128000000000007E-2</v>
      </c>
      <c r="AF16256">
        <v>131.62</v>
      </c>
      <c r="AG16256">
        <v>0.46021000000000001</v>
      </c>
      <c r="AH16256">
        <v>131.32</v>
      </c>
      <c r="AI16256">
        <v>-0.30048000000000002</v>
      </c>
      <c r="AJ16256">
        <v>-0.12862000000000001</v>
      </c>
      <c r="AK16256" t="s">
        <v>9099</v>
      </c>
      <c r="AL16256">
        <v>1</v>
      </c>
      <c r="AM16256">
        <v>0</v>
      </c>
      <c r="AO16256" t="s">
        <v>9099</v>
      </c>
      <c r="AP16256" t="s">
        <v>9099</v>
      </c>
      <c r="AQ16256">
        <v>0</v>
      </c>
      <c r="AR16256">
        <v>884800</v>
      </c>
    </row>
    <row r="16257" spans="1:44" x14ac:dyDescent="0.25">
      <c r="A16257">
        <v>16255</v>
      </c>
      <c r="B16257">
        <v>588</v>
      </c>
      <c r="C16257">
        <v>3669</v>
      </c>
      <c r="D16257">
        <v>4009</v>
      </c>
      <c r="H16257" t="s">
        <v>18531</v>
      </c>
      <c r="I16257">
        <v>12</v>
      </c>
      <c r="J16257" t="s">
        <v>31890</v>
      </c>
      <c r="N16257">
        <v>0</v>
      </c>
      <c r="O16257">
        <v>0</v>
      </c>
      <c r="P16257" t="s">
        <v>4966</v>
      </c>
      <c r="Q16257" t="s">
        <v>4966</v>
      </c>
      <c r="R16257" t="s">
        <v>4966</v>
      </c>
      <c r="S16257" t="s">
        <v>4967</v>
      </c>
      <c r="U16257" t="s">
        <v>31898</v>
      </c>
      <c r="V16257" t="s">
        <v>31897</v>
      </c>
      <c r="W16257">
        <v>6</v>
      </c>
      <c r="X16257" t="s">
        <v>3012</v>
      </c>
      <c r="Y16257">
        <v>2</v>
      </c>
      <c r="Z16257">
        <v>675.86883</v>
      </c>
      <c r="AA16257">
        <v>1349.7230999999999</v>
      </c>
      <c r="AB16257">
        <v>51991.96875</v>
      </c>
      <c r="AC16257">
        <v>-0.60994999999999999</v>
      </c>
      <c r="AD16257">
        <v>0.49278</v>
      </c>
      <c r="AE16257">
        <v>-0.11718000000000001</v>
      </c>
      <c r="AF16257">
        <v>131.22999999999999</v>
      </c>
      <c r="AG16257">
        <v>0.59030000000000005</v>
      </c>
      <c r="AH16257">
        <v>131.28</v>
      </c>
      <c r="AI16257">
        <v>5.2475000000000001E-2</v>
      </c>
      <c r="AJ16257">
        <v>-0.16173999999999999</v>
      </c>
      <c r="AK16257" t="s">
        <v>9099</v>
      </c>
      <c r="AL16257">
        <v>1</v>
      </c>
      <c r="AM16257">
        <v>0</v>
      </c>
      <c r="AO16257" t="s">
        <v>9099</v>
      </c>
      <c r="AP16257" t="s">
        <v>9099</v>
      </c>
      <c r="AQ16257">
        <v>0</v>
      </c>
      <c r="AR16257">
        <v>2835500</v>
      </c>
    </row>
    <row r="16258" spans="1:44" x14ac:dyDescent="0.25">
      <c r="A16258">
        <v>16256</v>
      </c>
      <c r="B16258">
        <v>1314</v>
      </c>
      <c r="C16258">
        <v>3670</v>
      </c>
      <c r="D16258">
        <v>4010</v>
      </c>
      <c r="E16258">
        <v>12604</v>
      </c>
      <c r="H16258" t="s">
        <v>18534</v>
      </c>
      <c r="I16258">
        <v>9</v>
      </c>
      <c r="J16258" t="s">
        <v>31890</v>
      </c>
      <c r="K16258" t="s">
        <v>38640</v>
      </c>
      <c r="N16258">
        <v>0</v>
      </c>
      <c r="O16258">
        <v>0</v>
      </c>
      <c r="P16258" t="s">
        <v>7161</v>
      </c>
      <c r="Q16258" t="s">
        <v>7161</v>
      </c>
      <c r="R16258" t="s">
        <v>7161</v>
      </c>
      <c r="S16258" t="s">
        <v>7162</v>
      </c>
      <c r="U16258" t="s">
        <v>31893</v>
      </c>
      <c r="V16258" t="s">
        <v>31896</v>
      </c>
      <c r="W16258">
        <v>3</v>
      </c>
      <c r="X16258" t="s">
        <v>3014</v>
      </c>
      <c r="Y16258">
        <v>2</v>
      </c>
      <c r="Z16258">
        <v>564.78783999999996</v>
      </c>
      <c r="AA16258">
        <v>1127.5610999999999</v>
      </c>
      <c r="AB16258">
        <v>55806.1484375</v>
      </c>
      <c r="AC16258">
        <v>-1.6127</v>
      </c>
      <c r="AD16258">
        <v>0.29297000000000001</v>
      </c>
      <c r="AE16258">
        <v>-1.3198000000000001</v>
      </c>
      <c r="AF16258">
        <v>76.858999999999995</v>
      </c>
      <c r="AG16258">
        <v>0.95794999999999997</v>
      </c>
      <c r="AH16258">
        <v>77.061000000000007</v>
      </c>
      <c r="AI16258">
        <v>0.20285</v>
      </c>
      <c r="AK16258">
        <v>0.72520691156387296</v>
      </c>
      <c r="AL16258">
        <v>0.12361999999999999</v>
      </c>
      <c r="AM16258">
        <v>1</v>
      </c>
      <c r="AN16258">
        <v>9714</v>
      </c>
      <c r="AO16258">
        <v>78.933999999999997</v>
      </c>
      <c r="AP16258">
        <v>49.975999999999999</v>
      </c>
      <c r="AQ16258">
        <v>1</v>
      </c>
      <c r="AR16258">
        <v>8808000</v>
      </c>
    </row>
    <row r="16259" spans="1:44" x14ac:dyDescent="0.25">
      <c r="A16259">
        <v>16257</v>
      </c>
      <c r="B16259">
        <v>1314</v>
      </c>
      <c r="C16259">
        <v>3670</v>
      </c>
      <c r="D16259">
        <v>4010</v>
      </c>
      <c r="E16259">
        <v>12605</v>
      </c>
      <c r="H16259" t="s">
        <v>18534</v>
      </c>
      <c r="I16259">
        <v>9</v>
      </c>
      <c r="J16259" t="s">
        <v>31890</v>
      </c>
      <c r="K16259" t="s">
        <v>38640</v>
      </c>
      <c r="N16259">
        <v>0</v>
      </c>
      <c r="O16259">
        <v>0</v>
      </c>
      <c r="P16259" t="s">
        <v>7161</v>
      </c>
      <c r="Q16259" t="s">
        <v>7161</v>
      </c>
      <c r="R16259" t="s">
        <v>7161</v>
      </c>
      <c r="S16259" t="s">
        <v>7162</v>
      </c>
      <c r="U16259" t="s">
        <v>31893</v>
      </c>
      <c r="V16259" t="s">
        <v>31901</v>
      </c>
      <c r="W16259">
        <v>4</v>
      </c>
      <c r="X16259" t="s">
        <v>3010</v>
      </c>
      <c r="Y16259">
        <v>2</v>
      </c>
      <c r="Z16259">
        <v>564.78783999999996</v>
      </c>
      <c r="AA16259">
        <v>1127.5610999999999</v>
      </c>
      <c r="AB16259">
        <v>55710.6640625</v>
      </c>
      <c r="AC16259">
        <v>-1.2558</v>
      </c>
      <c r="AD16259">
        <v>0.17552999999999999</v>
      </c>
      <c r="AE16259">
        <v>-1.0803</v>
      </c>
      <c r="AF16259">
        <v>77.09</v>
      </c>
      <c r="AG16259">
        <v>0.56237999999999999</v>
      </c>
      <c r="AH16259">
        <v>76.991</v>
      </c>
      <c r="AI16259">
        <v>-9.9990999999999997E-2</v>
      </c>
      <c r="AK16259">
        <v>0.78363370895385698</v>
      </c>
      <c r="AL16259">
        <v>1.071</v>
      </c>
      <c r="AM16259">
        <v>1</v>
      </c>
      <c r="AN16259">
        <v>9857</v>
      </c>
      <c r="AO16259">
        <v>24.03</v>
      </c>
      <c r="AP16259">
        <v>9.8232999999999997</v>
      </c>
      <c r="AQ16259">
        <v>1</v>
      </c>
      <c r="AR16259">
        <v>2975800</v>
      </c>
    </row>
    <row r="16260" spans="1:44" x14ac:dyDescent="0.25">
      <c r="A16260">
        <v>16258</v>
      </c>
      <c r="B16260">
        <v>1314</v>
      </c>
      <c r="C16260">
        <v>3670</v>
      </c>
      <c r="D16260">
        <v>4010</v>
      </c>
      <c r="H16260" t="s">
        <v>18534</v>
      </c>
      <c r="I16260">
        <v>9</v>
      </c>
      <c r="J16260" t="s">
        <v>31890</v>
      </c>
      <c r="N16260">
        <v>0</v>
      </c>
      <c r="O16260">
        <v>0</v>
      </c>
      <c r="P16260" t="s">
        <v>7161</v>
      </c>
      <c r="Q16260" t="s">
        <v>7161</v>
      </c>
      <c r="R16260" t="s">
        <v>7161</v>
      </c>
      <c r="S16260" t="s">
        <v>7162</v>
      </c>
      <c r="U16260" t="s">
        <v>31898</v>
      </c>
      <c r="V16260" t="s">
        <v>31902</v>
      </c>
      <c r="W16260">
        <v>5</v>
      </c>
      <c r="X16260" t="s">
        <v>3011</v>
      </c>
      <c r="Y16260">
        <v>2</v>
      </c>
      <c r="Z16260">
        <v>564.78783999999996</v>
      </c>
      <c r="AA16260">
        <v>1127.5610999999999</v>
      </c>
      <c r="AB16260">
        <v>59395.08203125</v>
      </c>
      <c r="AC16260">
        <v>-0.74600999999999995</v>
      </c>
      <c r="AD16260">
        <v>0.45257999999999998</v>
      </c>
      <c r="AE16260">
        <v>-0.29342000000000001</v>
      </c>
      <c r="AF16260">
        <v>77.403000000000006</v>
      </c>
      <c r="AG16260">
        <v>0.58274000000000004</v>
      </c>
      <c r="AH16260">
        <v>77.052000000000007</v>
      </c>
      <c r="AI16260">
        <v>-0.35089999999999999</v>
      </c>
      <c r="AJ16260">
        <v>-9.1400000000000006E-3</v>
      </c>
      <c r="AK16260" t="s">
        <v>9099</v>
      </c>
      <c r="AL16260">
        <v>1</v>
      </c>
      <c r="AM16260">
        <v>0</v>
      </c>
      <c r="AO16260" t="s">
        <v>9099</v>
      </c>
      <c r="AP16260" t="s">
        <v>9099</v>
      </c>
      <c r="AQ16260">
        <v>0</v>
      </c>
      <c r="AR16260">
        <v>711690</v>
      </c>
    </row>
    <row r="16261" spans="1:44" x14ac:dyDescent="0.25">
      <c r="A16261">
        <v>16259</v>
      </c>
      <c r="B16261">
        <v>1314</v>
      </c>
      <c r="C16261">
        <v>3670</v>
      </c>
      <c r="D16261">
        <v>4010</v>
      </c>
      <c r="H16261" t="s">
        <v>18534</v>
      </c>
      <c r="I16261">
        <v>9</v>
      </c>
      <c r="J16261" t="s">
        <v>31890</v>
      </c>
      <c r="N16261">
        <v>0</v>
      </c>
      <c r="O16261">
        <v>0</v>
      </c>
      <c r="P16261" t="s">
        <v>7161</v>
      </c>
      <c r="Q16261" t="s">
        <v>7161</v>
      </c>
      <c r="R16261" t="s">
        <v>7161</v>
      </c>
      <c r="S16261" t="s">
        <v>7162</v>
      </c>
      <c r="U16261" t="s">
        <v>31898</v>
      </c>
      <c r="V16261" t="s">
        <v>31897</v>
      </c>
      <c r="W16261">
        <v>6</v>
      </c>
      <c r="X16261" t="s">
        <v>3012</v>
      </c>
      <c r="Y16261">
        <v>2</v>
      </c>
      <c r="Z16261">
        <v>564.78783999999996</v>
      </c>
      <c r="AA16261">
        <v>1127.5610999999999</v>
      </c>
      <c r="AB16261">
        <v>60201.01953125</v>
      </c>
      <c r="AC16261">
        <v>-0.60421999999999998</v>
      </c>
      <c r="AD16261">
        <v>0.37886999999999998</v>
      </c>
      <c r="AE16261">
        <v>-0.22534000000000001</v>
      </c>
      <c r="AF16261">
        <v>76.760999999999996</v>
      </c>
      <c r="AG16261">
        <v>0.47040999999999999</v>
      </c>
      <c r="AH16261">
        <v>77.013999999999996</v>
      </c>
      <c r="AI16261">
        <v>0.25295000000000001</v>
      </c>
      <c r="AJ16261">
        <v>-4.7072999999999997E-2</v>
      </c>
      <c r="AK16261" t="s">
        <v>9099</v>
      </c>
      <c r="AL16261">
        <v>1</v>
      </c>
      <c r="AM16261">
        <v>0</v>
      </c>
      <c r="AO16261" t="s">
        <v>9099</v>
      </c>
      <c r="AP16261" t="s">
        <v>9099</v>
      </c>
      <c r="AQ16261">
        <v>0</v>
      </c>
      <c r="AR16261">
        <v>1140600</v>
      </c>
    </row>
    <row r="16262" spans="1:44" x14ac:dyDescent="0.25">
      <c r="A16262">
        <v>16260</v>
      </c>
      <c r="B16262">
        <v>181</v>
      </c>
      <c r="C16262">
        <v>3671</v>
      </c>
      <c r="D16262">
        <v>4011</v>
      </c>
      <c r="E16262">
        <v>12606</v>
      </c>
      <c r="H16262" t="s">
        <v>18537</v>
      </c>
      <c r="I16262">
        <v>14</v>
      </c>
      <c r="J16262" t="s">
        <v>31890</v>
      </c>
      <c r="K16262" t="s">
        <v>38641</v>
      </c>
      <c r="N16262">
        <v>0</v>
      </c>
      <c r="O16262">
        <v>0</v>
      </c>
      <c r="P16262" t="s">
        <v>3732</v>
      </c>
      <c r="Q16262" t="s">
        <v>9237</v>
      </c>
      <c r="R16262" t="s">
        <v>9237</v>
      </c>
      <c r="S16262" t="s">
        <v>3734</v>
      </c>
      <c r="U16262" t="s">
        <v>31893</v>
      </c>
      <c r="V16262" t="s">
        <v>31894</v>
      </c>
      <c r="W16262">
        <v>1</v>
      </c>
      <c r="X16262" t="s">
        <v>1600</v>
      </c>
      <c r="Y16262">
        <v>2</v>
      </c>
      <c r="Z16262">
        <v>757.91630999999995</v>
      </c>
      <c r="AA16262">
        <v>1513.8181</v>
      </c>
      <c r="AB16262">
        <v>48612.96484375</v>
      </c>
      <c r="AC16262">
        <v>-1.2019</v>
      </c>
      <c r="AD16262">
        <v>0.51919000000000004</v>
      </c>
      <c r="AE16262">
        <v>-0.68272999999999995</v>
      </c>
      <c r="AF16262">
        <v>133.84</v>
      </c>
      <c r="AG16262">
        <v>0.88551000000000002</v>
      </c>
      <c r="AH16262">
        <v>133.84</v>
      </c>
      <c r="AI16262">
        <v>0</v>
      </c>
      <c r="AK16262">
        <v>0.50131118297576904</v>
      </c>
      <c r="AL16262">
        <v>0.19954</v>
      </c>
      <c r="AM16262">
        <v>1</v>
      </c>
      <c r="AN16262">
        <v>18155</v>
      </c>
      <c r="AO16262">
        <v>61.375</v>
      </c>
      <c r="AP16262">
        <v>61.375</v>
      </c>
      <c r="AQ16262">
        <v>1</v>
      </c>
      <c r="AR16262">
        <v>8700300</v>
      </c>
    </row>
    <row r="16263" spans="1:44" x14ac:dyDescent="0.25">
      <c r="A16263">
        <v>16261</v>
      </c>
      <c r="B16263">
        <v>181</v>
      </c>
      <c r="C16263">
        <v>3671</v>
      </c>
      <c r="D16263">
        <v>4011</v>
      </c>
      <c r="E16263">
        <v>12607</v>
      </c>
      <c r="H16263" t="s">
        <v>18537</v>
      </c>
      <c r="I16263">
        <v>14</v>
      </c>
      <c r="J16263" t="s">
        <v>31890</v>
      </c>
      <c r="K16263" t="s">
        <v>38641</v>
      </c>
      <c r="N16263">
        <v>0</v>
      </c>
      <c r="O16263">
        <v>0</v>
      </c>
      <c r="P16263" t="s">
        <v>3732</v>
      </c>
      <c r="Q16263" t="s">
        <v>9237</v>
      </c>
      <c r="R16263" t="s">
        <v>9237</v>
      </c>
      <c r="S16263" t="s">
        <v>3734</v>
      </c>
      <c r="U16263" t="s">
        <v>31893</v>
      </c>
      <c r="V16263" t="s">
        <v>31896</v>
      </c>
      <c r="W16263">
        <v>3</v>
      </c>
      <c r="X16263" t="s">
        <v>3014</v>
      </c>
      <c r="Y16263">
        <v>2</v>
      </c>
      <c r="Z16263">
        <v>757.91630999999995</v>
      </c>
      <c r="AA16263">
        <v>1513.8181</v>
      </c>
      <c r="AB16263">
        <v>49366.828125</v>
      </c>
      <c r="AC16263">
        <v>-0.79466999999999999</v>
      </c>
      <c r="AD16263">
        <v>2.8369999999999999E-2</v>
      </c>
      <c r="AE16263">
        <v>-0.76629999999999998</v>
      </c>
      <c r="AF16263">
        <v>134.13999999999999</v>
      </c>
      <c r="AG16263">
        <v>1.0351999999999999</v>
      </c>
      <c r="AH16263">
        <v>133.74</v>
      </c>
      <c r="AI16263">
        <v>-0.39859</v>
      </c>
      <c r="AK16263">
        <v>0.94262272119522095</v>
      </c>
      <c r="AL16263">
        <v>6.1535000000000001E-3</v>
      </c>
      <c r="AM16263">
        <v>1</v>
      </c>
      <c r="AN16263">
        <v>17655</v>
      </c>
      <c r="AO16263">
        <v>96.745000000000005</v>
      </c>
      <c r="AP16263">
        <v>96.745000000000005</v>
      </c>
      <c r="AQ16263">
        <v>1</v>
      </c>
      <c r="AR16263">
        <v>5474600</v>
      </c>
    </row>
    <row r="16264" spans="1:44" x14ac:dyDescent="0.25">
      <c r="A16264">
        <v>16262</v>
      </c>
      <c r="B16264">
        <v>181</v>
      </c>
      <c r="C16264">
        <v>3671</v>
      </c>
      <c r="D16264">
        <v>4011</v>
      </c>
      <c r="E16264">
        <v>12608</v>
      </c>
      <c r="H16264" t="s">
        <v>18537</v>
      </c>
      <c r="I16264">
        <v>14</v>
      </c>
      <c r="J16264" t="s">
        <v>31890</v>
      </c>
      <c r="K16264" t="s">
        <v>38641</v>
      </c>
      <c r="N16264">
        <v>0</v>
      </c>
      <c r="O16264">
        <v>0</v>
      </c>
      <c r="P16264" t="s">
        <v>3732</v>
      </c>
      <c r="Q16264" t="s">
        <v>9237</v>
      </c>
      <c r="R16264" t="s">
        <v>9237</v>
      </c>
      <c r="S16264" t="s">
        <v>3734</v>
      </c>
      <c r="U16264" t="s">
        <v>31893</v>
      </c>
      <c r="V16264" t="s">
        <v>31897</v>
      </c>
      <c r="W16264">
        <v>6</v>
      </c>
      <c r="X16264" t="s">
        <v>3012</v>
      </c>
      <c r="Y16264">
        <v>2</v>
      </c>
      <c r="Z16264">
        <v>757.91630999999995</v>
      </c>
      <c r="AA16264">
        <v>1513.8181</v>
      </c>
      <c r="AB16264">
        <v>49435.9609375</v>
      </c>
      <c r="AC16264">
        <v>-0.46971000000000002</v>
      </c>
      <c r="AD16264">
        <v>0.10896</v>
      </c>
      <c r="AE16264">
        <v>-0.36075000000000002</v>
      </c>
      <c r="AF16264">
        <v>133.76</v>
      </c>
      <c r="AG16264">
        <v>0.77739999999999998</v>
      </c>
      <c r="AH16264">
        <v>133.82</v>
      </c>
      <c r="AI16264">
        <v>5.2475000000000001E-2</v>
      </c>
      <c r="AK16264">
        <v>0.94677692651748702</v>
      </c>
      <c r="AL16264">
        <v>0.30438999999999999</v>
      </c>
      <c r="AM16264">
        <v>1</v>
      </c>
      <c r="AN16264">
        <v>18896</v>
      </c>
      <c r="AO16264">
        <v>55.314</v>
      </c>
      <c r="AP16264">
        <v>26.242999999999999</v>
      </c>
      <c r="AQ16264">
        <v>1</v>
      </c>
      <c r="AR16264">
        <v>6974000</v>
      </c>
    </row>
    <row r="16265" spans="1:44" x14ac:dyDescent="0.25">
      <c r="A16265">
        <v>16263</v>
      </c>
      <c r="B16265">
        <v>181</v>
      </c>
      <c r="C16265">
        <v>3671</v>
      </c>
      <c r="D16265">
        <v>4011</v>
      </c>
      <c r="H16265" t="s">
        <v>18537</v>
      </c>
      <c r="I16265">
        <v>14</v>
      </c>
      <c r="J16265" t="s">
        <v>31890</v>
      </c>
      <c r="N16265">
        <v>0</v>
      </c>
      <c r="O16265">
        <v>0</v>
      </c>
      <c r="P16265" t="s">
        <v>3732</v>
      </c>
      <c r="Q16265" t="s">
        <v>9237</v>
      </c>
      <c r="R16265" t="s">
        <v>9237</v>
      </c>
      <c r="S16265" t="s">
        <v>3734</v>
      </c>
      <c r="U16265" t="s">
        <v>31898</v>
      </c>
      <c r="V16265" t="s">
        <v>31895</v>
      </c>
      <c r="W16265">
        <v>2</v>
      </c>
      <c r="X16265" t="s">
        <v>3013</v>
      </c>
      <c r="Y16265">
        <v>2</v>
      </c>
      <c r="Z16265">
        <v>757.91630999999995</v>
      </c>
      <c r="AA16265">
        <v>1513.8181</v>
      </c>
      <c r="AB16265">
        <v>48841.3671875</v>
      </c>
      <c r="AC16265">
        <v>-1.1913</v>
      </c>
      <c r="AD16265">
        <v>2.7578999999999999E-2</v>
      </c>
      <c r="AE16265">
        <v>-1.1637</v>
      </c>
      <c r="AF16265">
        <v>134.16</v>
      </c>
      <c r="AG16265">
        <v>0.76614000000000004</v>
      </c>
      <c r="AH16265">
        <v>133.82</v>
      </c>
      <c r="AI16265">
        <v>-0.34277000000000002</v>
      </c>
      <c r="AJ16265">
        <v>7.8186000000000005E-2</v>
      </c>
      <c r="AK16265" t="s">
        <v>9099</v>
      </c>
      <c r="AL16265">
        <v>1</v>
      </c>
      <c r="AM16265">
        <v>0</v>
      </c>
      <c r="AO16265" t="s">
        <v>9099</v>
      </c>
      <c r="AP16265" t="s">
        <v>9099</v>
      </c>
      <c r="AQ16265">
        <v>0</v>
      </c>
      <c r="AR16265">
        <v>2658800</v>
      </c>
    </row>
    <row r="16266" spans="1:44" x14ac:dyDescent="0.25">
      <c r="A16266">
        <v>16264</v>
      </c>
      <c r="B16266">
        <v>181</v>
      </c>
      <c r="C16266">
        <v>3671</v>
      </c>
      <c r="D16266">
        <v>4011</v>
      </c>
      <c r="H16266" t="s">
        <v>18537</v>
      </c>
      <c r="I16266">
        <v>14</v>
      </c>
      <c r="J16266" t="s">
        <v>31890</v>
      </c>
      <c r="N16266">
        <v>0</v>
      </c>
      <c r="O16266">
        <v>0</v>
      </c>
      <c r="P16266" t="s">
        <v>3732</v>
      </c>
      <c r="Q16266" t="s">
        <v>9237</v>
      </c>
      <c r="R16266" t="s">
        <v>9237</v>
      </c>
      <c r="S16266" t="s">
        <v>3734</v>
      </c>
      <c r="U16266" t="s">
        <v>31898</v>
      </c>
      <c r="V16266" t="s">
        <v>31901</v>
      </c>
      <c r="W16266">
        <v>4</v>
      </c>
      <c r="X16266" t="s">
        <v>3010</v>
      </c>
      <c r="Y16266">
        <v>2</v>
      </c>
      <c r="Z16266">
        <v>757.91630999999995</v>
      </c>
      <c r="AA16266">
        <v>1513.8181</v>
      </c>
      <c r="AB16266">
        <v>51653.8359375</v>
      </c>
      <c r="AC16266">
        <v>5.6485E-2</v>
      </c>
      <c r="AD16266">
        <v>-6.4179E-2</v>
      </c>
      <c r="AE16266">
        <v>-7.6934999999999998E-3</v>
      </c>
      <c r="AF16266">
        <v>134.16999999999999</v>
      </c>
      <c r="AG16266">
        <v>0.41570000000000001</v>
      </c>
      <c r="AH16266">
        <v>133.87</v>
      </c>
      <c r="AI16266">
        <v>-0.30048000000000002</v>
      </c>
      <c r="AJ16266">
        <v>0.12540000000000001</v>
      </c>
      <c r="AK16266" t="s">
        <v>9099</v>
      </c>
      <c r="AL16266">
        <v>1</v>
      </c>
      <c r="AM16266">
        <v>0</v>
      </c>
      <c r="AO16266" t="s">
        <v>9099</v>
      </c>
      <c r="AP16266" t="s">
        <v>9099</v>
      </c>
      <c r="AQ16266">
        <v>0</v>
      </c>
      <c r="AR16266">
        <v>529710</v>
      </c>
    </row>
    <row r="16267" spans="1:44" x14ac:dyDescent="0.25">
      <c r="A16267">
        <v>16265</v>
      </c>
      <c r="B16267">
        <v>181</v>
      </c>
      <c r="C16267">
        <v>3671</v>
      </c>
      <c r="D16267">
        <v>4011</v>
      </c>
      <c r="H16267" t="s">
        <v>18537</v>
      </c>
      <c r="I16267">
        <v>14</v>
      </c>
      <c r="J16267" t="s">
        <v>31890</v>
      </c>
      <c r="N16267">
        <v>0</v>
      </c>
      <c r="O16267">
        <v>0</v>
      </c>
      <c r="P16267" t="s">
        <v>3732</v>
      </c>
      <c r="Q16267" t="s">
        <v>9237</v>
      </c>
      <c r="R16267" t="s">
        <v>9237</v>
      </c>
      <c r="S16267" t="s">
        <v>3734</v>
      </c>
      <c r="U16267" t="s">
        <v>31898</v>
      </c>
      <c r="V16267" t="s">
        <v>31902</v>
      </c>
      <c r="W16267">
        <v>5</v>
      </c>
      <c r="X16267" t="s">
        <v>3011</v>
      </c>
      <c r="Y16267">
        <v>2</v>
      </c>
      <c r="Z16267">
        <v>757.91630999999995</v>
      </c>
      <c r="AA16267">
        <v>1513.8181</v>
      </c>
      <c r="AB16267">
        <v>47191.109375</v>
      </c>
      <c r="AC16267">
        <v>-0.51539999999999997</v>
      </c>
      <c r="AD16267">
        <v>0.41852</v>
      </c>
      <c r="AE16267">
        <v>-9.6877000000000005E-2</v>
      </c>
      <c r="AF16267">
        <v>134.34</v>
      </c>
      <c r="AG16267">
        <v>0.54557999999999995</v>
      </c>
      <c r="AH16267">
        <v>133.79</v>
      </c>
      <c r="AI16267">
        <v>-0.55139000000000005</v>
      </c>
      <c r="AJ16267">
        <v>4.4724E-2</v>
      </c>
      <c r="AK16267" t="s">
        <v>9099</v>
      </c>
      <c r="AL16267">
        <v>1</v>
      </c>
      <c r="AM16267">
        <v>0</v>
      </c>
      <c r="AO16267" t="s">
        <v>9099</v>
      </c>
      <c r="AP16267" t="s">
        <v>9099</v>
      </c>
      <c r="AQ16267">
        <v>0</v>
      </c>
      <c r="AR16267">
        <v>650850</v>
      </c>
    </row>
    <row r="16268" spans="1:44" x14ac:dyDescent="0.25">
      <c r="A16268">
        <v>16266</v>
      </c>
      <c r="B16268">
        <v>441</v>
      </c>
      <c r="C16268">
        <v>3672</v>
      </c>
      <c r="D16268">
        <v>4012</v>
      </c>
      <c r="E16268" t="s">
        <v>38642</v>
      </c>
      <c r="H16268" t="s">
        <v>18540</v>
      </c>
      <c r="I16268">
        <v>11</v>
      </c>
      <c r="J16268" t="s">
        <v>31890</v>
      </c>
      <c r="K16268" t="s">
        <v>38643</v>
      </c>
      <c r="N16268">
        <v>0</v>
      </c>
      <c r="O16268">
        <v>0</v>
      </c>
      <c r="P16268" t="s">
        <v>4535</v>
      </c>
      <c r="Q16268" t="s">
        <v>4535</v>
      </c>
      <c r="R16268" t="s">
        <v>4535</v>
      </c>
      <c r="S16268" t="s">
        <v>4536</v>
      </c>
      <c r="U16268" t="s">
        <v>31893</v>
      </c>
      <c r="V16268" t="s">
        <v>31894</v>
      </c>
      <c r="W16268">
        <v>1</v>
      </c>
      <c r="X16268" t="s">
        <v>1600</v>
      </c>
      <c r="Y16268">
        <v>2</v>
      </c>
      <c r="Z16268">
        <v>535.78678000000002</v>
      </c>
      <c r="AA16268">
        <v>1069.559</v>
      </c>
      <c r="AB16268">
        <v>59194.25</v>
      </c>
      <c r="AC16268">
        <v>-2.3456999999999999</v>
      </c>
      <c r="AD16268">
        <v>0.27749000000000001</v>
      </c>
      <c r="AE16268">
        <v>-2.0682</v>
      </c>
      <c r="AF16268">
        <v>31.986999999999998</v>
      </c>
      <c r="AG16268">
        <v>2.1996000000000002</v>
      </c>
      <c r="AH16268">
        <v>31.986999999999998</v>
      </c>
      <c r="AI16268">
        <v>0</v>
      </c>
      <c r="AK16268">
        <v>0.74668139219284102</v>
      </c>
      <c r="AL16268">
        <v>8.2594999999999995E-3</v>
      </c>
      <c r="AM16268">
        <v>2</v>
      </c>
      <c r="AN16268">
        <v>2705</v>
      </c>
      <c r="AO16268">
        <v>99.283000000000001</v>
      </c>
      <c r="AP16268">
        <v>75.962999999999994</v>
      </c>
      <c r="AQ16268">
        <v>1</v>
      </c>
      <c r="AR16268">
        <v>8711900</v>
      </c>
    </row>
    <row r="16269" spans="1:44" x14ac:dyDescent="0.25">
      <c r="A16269">
        <v>16267</v>
      </c>
      <c r="B16269">
        <v>441</v>
      </c>
      <c r="C16269">
        <v>3672</v>
      </c>
      <c r="D16269">
        <v>4012</v>
      </c>
      <c r="E16269">
        <v>12611</v>
      </c>
      <c r="H16269" t="s">
        <v>18540</v>
      </c>
      <c r="I16269">
        <v>11</v>
      </c>
      <c r="J16269" t="s">
        <v>31890</v>
      </c>
      <c r="K16269" t="s">
        <v>38643</v>
      </c>
      <c r="N16269">
        <v>0</v>
      </c>
      <c r="O16269">
        <v>0</v>
      </c>
      <c r="P16269" t="s">
        <v>4535</v>
      </c>
      <c r="Q16269" t="s">
        <v>4535</v>
      </c>
      <c r="R16269" t="s">
        <v>4535</v>
      </c>
      <c r="S16269" t="s">
        <v>4536</v>
      </c>
      <c r="U16269" t="s">
        <v>31893</v>
      </c>
      <c r="V16269" t="s">
        <v>31895</v>
      </c>
      <c r="W16269">
        <v>2</v>
      </c>
      <c r="X16269" t="s">
        <v>3013</v>
      </c>
      <c r="Y16269">
        <v>2</v>
      </c>
      <c r="Z16269">
        <v>535.78678000000002</v>
      </c>
      <c r="AA16269">
        <v>1069.559</v>
      </c>
      <c r="AB16269">
        <v>59919.609375</v>
      </c>
      <c r="AC16269">
        <v>-1.508</v>
      </c>
      <c r="AD16269">
        <v>0.18495</v>
      </c>
      <c r="AE16269">
        <v>-1.3230999999999999</v>
      </c>
      <c r="AF16269">
        <v>32.201999999999998</v>
      </c>
      <c r="AG16269">
        <v>1.7333000000000001</v>
      </c>
      <c r="AH16269">
        <v>31.96</v>
      </c>
      <c r="AI16269">
        <v>-0.24260999999999999</v>
      </c>
      <c r="AK16269">
        <v>0.84579133987426802</v>
      </c>
      <c r="AL16269">
        <v>0.52149000000000001</v>
      </c>
      <c r="AM16269">
        <v>1</v>
      </c>
      <c r="AN16269">
        <v>2642</v>
      </c>
      <c r="AO16269">
        <v>46.844000000000001</v>
      </c>
      <c r="AP16269">
        <v>22.814</v>
      </c>
      <c r="AQ16269">
        <v>1</v>
      </c>
      <c r="AR16269">
        <v>2760100</v>
      </c>
    </row>
    <row r="16270" spans="1:44" x14ac:dyDescent="0.25">
      <c r="A16270">
        <v>16268</v>
      </c>
      <c r="B16270">
        <v>1284</v>
      </c>
      <c r="C16270">
        <v>3673</v>
      </c>
      <c r="D16270">
        <v>4013</v>
      </c>
      <c r="E16270">
        <v>12612</v>
      </c>
      <c r="H16270" t="s">
        <v>18543</v>
      </c>
      <c r="I16270">
        <v>20</v>
      </c>
      <c r="J16270" t="s">
        <v>31890</v>
      </c>
      <c r="K16270" t="s">
        <v>38644</v>
      </c>
      <c r="N16270">
        <v>0</v>
      </c>
      <c r="O16270">
        <v>0</v>
      </c>
      <c r="P16270" t="s">
        <v>7074</v>
      </c>
      <c r="Q16270" t="s">
        <v>7074</v>
      </c>
      <c r="R16270" t="s">
        <v>7074</v>
      </c>
      <c r="S16270" t="s">
        <v>7075</v>
      </c>
      <c r="U16270" t="s">
        <v>31893</v>
      </c>
      <c r="V16270" t="s">
        <v>31894</v>
      </c>
      <c r="W16270">
        <v>1</v>
      </c>
      <c r="X16270" t="s">
        <v>1600</v>
      </c>
      <c r="Y16270">
        <v>2</v>
      </c>
      <c r="Z16270">
        <v>971.52125000000001</v>
      </c>
      <c r="AA16270">
        <v>1941.028</v>
      </c>
      <c r="AB16270">
        <v>43663.7578125</v>
      </c>
      <c r="AC16270">
        <v>-1.5304</v>
      </c>
      <c r="AD16270">
        <v>0.27055000000000001</v>
      </c>
      <c r="AE16270">
        <v>-1.2598</v>
      </c>
      <c r="AF16270">
        <v>80.450999999999993</v>
      </c>
      <c r="AG16270">
        <v>1.0408999999999999</v>
      </c>
      <c r="AH16270">
        <v>80.450999999999993</v>
      </c>
      <c r="AI16270">
        <v>0</v>
      </c>
      <c r="AK16270">
        <v>0.82218217849731401</v>
      </c>
      <c r="AL16270" s="21">
        <v>5.3968999999999998E-19</v>
      </c>
      <c r="AM16270">
        <v>1</v>
      </c>
      <c r="AN16270">
        <v>10375</v>
      </c>
      <c r="AO16270">
        <v>197.49</v>
      </c>
      <c r="AP16270">
        <v>172.7</v>
      </c>
      <c r="AQ16270">
        <v>1</v>
      </c>
      <c r="AR16270">
        <v>14674000</v>
      </c>
    </row>
    <row r="16271" spans="1:44" x14ac:dyDescent="0.25">
      <c r="A16271">
        <v>16269</v>
      </c>
      <c r="B16271">
        <v>1284</v>
      </c>
      <c r="C16271">
        <v>3673</v>
      </c>
      <c r="D16271">
        <v>4013</v>
      </c>
      <c r="E16271">
        <v>12613</v>
      </c>
      <c r="H16271" t="s">
        <v>18543</v>
      </c>
      <c r="I16271">
        <v>20</v>
      </c>
      <c r="J16271" t="s">
        <v>31890</v>
      </c>
      <c r="K16271" t="s">
        <v>38644</v>
      </c>
      <c r="N16271">
        <v>0</v>
      </c>
      <c r="O16271">
        <v>0</v>
      </c>
      <c r="P16271" t="s">
        <v>7074</v>
      </c>
      <c r="Q16271" t="s">
        <v>7074</v>
      </c>
      <c r="R16271" t="s">
        <v>7074</v>
      </c>
      <c r="S16271" t="s">
        <v>7075</v>
      </c>
      <c r="U16271" t="s">
        <v>31893</v>
      </c>
      <c r="V16271" t="s">
        <v>31894</v>
      </c>
      <c r="W16271">
        <v>1</v>
      </c>
      <c r="X16271" t="s">
        <v>1600</v>
      </c>
      <c r="Y16271">
        <v>3</v>
      </c>
      <c r="Z16271">
        <v>648.01658999999995</v>
      </c>
      <c r="AA16271">
        <v>1941.028</v>
      </c>
      <c r="AB16271">
        <v>52916.63671875</v>
      </c>
      <c r="AC16271">
        <v>-2.1269999999999998</v>
      </c>
      <c r="AD16271">
        <v>0.10489</v>
      </c>
      <c r="AE16271">
        <v>-2.0221</v>
      </c>
      <c r="AF16271">
        <v>80.444999999999993</v>
      </c>
      <c r="AG16271">
        <v>0.72079000000000004</v>
      </c>
      <c r="AH16271">
        <v>80.444999999999993</v>
      </c>
      <c r="AI16271">
        <v>0</v>
      </c>
      <c r="AK16271">
        <v>0.55715346336364702</v>
      </c>
      <c r="AL16271">
        <v>3.0507E-4</v>
      </c>
      <c r="AM16271">
        <v>1</v>
      </c>
      <c r="AN16271">
        <v>10381</v>
      </c>
      <c r="AO16271">
        <v>103.01</v>
      </c>
      <c r="AP16271">
        <v>78.055000000000007</v>
      </c>
      <c r="AQ16271">
        <v>1</v>
      </c>
      <c r="AR16271">
        <v>5935400</v>
      </c>
    </row>
    <row r="16272" spans="1:44" x14ac:dyDescent="0.25">
      <c r="A16272">
        <v>16270</v>
      </c>
      <c r="B16272">
        <v>1284</v>
      </c>
      <c r="C16272">
        <v>3673</v>
      </c>
      <c r="D16272">
        <v>4013</v>
      </c>
      <c r="E16272">
        <v>12614</v>
      </c>
      <c r="H16272" t="s">
        <v>18543</v>
      </c>
      <c r="I16272">
        <v>20</v>
      </c>
      <c r="J16272" t="s">
        <v>31890</v>
      </c>
      <c r="K16272" t="s">
        <v>38644</v>
      </c>
      <c r="N16272">
        <v>0</v>
      </c>
      <c r="O16272">
        <v>0</v>
      </c>
      <c r="P16272" t="s">
        <v>7074</v>
      </c>
      <c r="Q16272" t="s">
        <v>7074</v>
      </c>
      <c r="R16272" t="s">
        <v>7074</v>
      </c>
      <c r="S16272" t="s">
        <v>7075</v>
      </c>
      <c r="U16272" t="s">
        <v>31893</v>
      </c>
      <c r="V16272" t="s">
        <v>31895</v>
      </c>
      <c r="W16272">
        <v>2</v>
      </c>
      <c r="X16272" t="s">
        <v>3013</v>
      </c>
      <c r="Y16272">
        <v>2</v>
      </c>
      <c r="Z16272">
        <v>971.52125000000001</v>
      </c>
      <c r="AA16272">
        <v>1941.028</v>
      </c>
      <c r="AB16272">
        <v>43239.26171875</v>
      </c>
      <c r="AC16272">
        <v>0.21987999999999999</v>
      </c>
      <c r="AD16272">
        <v>0.29899999999999999</v>
      </c>
      <c r="AE16272">
        <v>0.51888000000000001</v>
      </c>
      <c r="AF16272">
        <v>80.745000000000005</v>
      </c>
      <c r="AG16272">
        <v>0.87558999999999998</v>
      </c>
      <c r="AH16272">
        <v>80.403000000000006</v>
      </c>
      <c r="AI16272">
        <v>-0.34277999999999997</v>
      </c>
      <c r="AK16272">
        <v>0.97208428382873502</v>
      </c>
      <c r="AL16272" s="21">
        <v>1.9959E-83</v>
      </c>
      <c r="AM16272">
        <v>1</v>
      </c>
      <c r="AN16272">
        <v>9712</v>
      </c>
      <c r="AO16272">
        <v>339.58</v>
      </c>
      <c r="AP16272">
        <v>308.83999999999997</v>
      </c>
      <c r="AQ16272">
        <v>1</v>
      </c>
      <c r="AR16272">
        <v>7048800</v>
      </c>
    </row>
    <row r="16273" spans="1:44" x14ac:dyDescent="0.25">
      <c r="A16273">
        <v>16271</v>
      </c>
      <c r="B16273">
        <v>1284</v>
      </c>
      <c r="C16273">
        <v>3673</v>
      </c>
      <c r="D16273">
        <v>4013</v>
      </c>
      <c r="E16273">
        <v>12615</v>
      </c>
      <c r="H16273" t="s">
        <v>18543</v>
      </c>
      <c r="I16273">
        <v>20</v>
      </c>
      <c r="J16273" t="s">
        <v>31890</v>
      </c>
      <c r="K16273" t="s">
        <v>38644</v>
      </c>
      <c r="N16273">
        <v>0</v>
      </c>
      <c r="O16273">
        <v>0</v>
      </c>
      <c r="P16273" t="s">
        <v>7074</v>
      </c>
      <c r="Q16273" t="s">
        <v>7074</v>
      </c>
      <c r="R16273" t="s">
        <v>7074</v>
      </c>
      <c r="S16273" t="s">
        <v>7075</v>
      </c>
      <c r="U16273" t="s">
        <v>31893</v>
      </c>
      <c r="V16273" t="s">
        <v>31895</v>
      </c>
      <c r="W16273">
        <v>2</v>
      </c>
      <c r="X16273" t="s">
        <v>3013</v>
      </c>
      <c r="Y16273">
        <v>3</v>
      </c>
      <c r="Z16273">
        <v>648.01658999999995</v>
      </c>
      <c r="AA16273">
        <v>1941.028</v>
      </c>
      <c r="AB16273">
        <v>53517.44140625</v>
      </c>
      <c r="AC16273">
        <v>-0.25891999999999998</v>
      </c>
      <c r="AD16273">
        <v>0.19591</v>
      </c>
      <c r="AE16273">
        <v>-6.3018000000000005E-2</v>
      </c>
      <c r="AF16273">
        <v>80.734999999999999</v>
      </c>
      <c r="AG16273">
        <v>0.76446000000000003</v>
      </c>
      <c r="AH16273">
        <v>80.391999999999996</v>
      </c>
      <c r="AI16273">
        <v>-0.34277999999999997</v>
      </c>
      <c r="AK16273">
        <v>0.87143385410308805</v>
      </c>
      <c r="AL16273">
        <v>4.3533000000000002E-2</v>
      </c>
      <c r="AM16273">
        <v>1</v>
      </c>
      <c r="AN16273">
        <v>9736</v>
      </c>
      <c r="AO16273">
        <v>67.902000000000001</v>
      </c>
      <c r="AP16273">
        <v>39.691000000000003</v>
      </c>
      <c r="AQ16273">
        <v>1</v>
      </c>
      <c r="AR16273">
        <v>3356700</v>
      </c>
    </row>
    <row r="16274" spans="1:44" x14ac:dyDescent="0.25">
      <c r="A16274">
        <v>16272</v>
      </c>
      <c r="B16274">
        <v>1284</v>
      </c>
      <c r="C16274">
        <v>3673</v>
      </c>
      <c r="D16274">
        <v>4013</v>
      </c>
      <c r="E16274">
        <v>12616</v>
      </c>
      <c r="H16274" t="s">
        <v>18543</v>
      </c>
      <c r="I16274">
        <v>20</v>
      </c>
      <c r="J16274" t="s">
        <v>31890</v>
      </c>
      <c r="K16274" t="s">
        <v>38644</v>
      </c>
      <c r="N16274">
        <v>0</v>
      </c>
      <c r="O16274">
        <v>0</v>
      </c>
      <c r="P16274" t="s">
        <v>7074</v>
      </c>
      <c r="Q16274" t="s">
        <v>7074</v>
      </c>
      <c r="R16274" t="s">
        <v>7074</v>
      </c>
      <c r="S16274" t="s">
        <v>7075</v>
      </c>
      <c r="U16274" t="s">
        <v>31893</v>
      </c>
      <c r="V16274" t="s">
        <v>31896</v>
      </c>
      <c r="W16274">
        <v>3</v>
      </c>
      <c r="X16274" t="s">
        <v>3014</v>
      </c>
      <c r="Y16274">
        <v>2</v>
      </c>
      <c r="Z16274">
        <v>971.52125000000001</v>
      </c>
      <c r="AA16274">
        <v>1941.028</v>
      </c>
      <c r="AB16274">
        <v>44037.40234375</v>
      </c>
      <c r="AC16274">
        <v>-0.45967999999999998</v>
      </c>
      <c r="AD16274">
        <v>5.5728E-2</v>
      </c>
      <c r="AE16274">
        <v>-0.40394999999999998</v>
      </c>
      <c r="AF16274">
        <v>80.253</v>
      </c>
      <c r="AG16274">
        <v>0.82645000000000002</v>
      </c>
      <c r="AH16274">
        <v>80.456000000000003</v>
      </c>
      <c r="AI16274">
        <v>0.20285</v>
      </c>
      <c r="AK16274">
        <v>0.767375648021698</v>
      </c>
      <c r="AL16274" s="21">
        <v>1.5225E-12</v>
      </c>
      <c r="AM16274">
        <v>1</v>
      </c>
      <c r="AN16274">
        <v>10273</v>
      </c>
      <c r="AO16274">
        <v>162.26</v>
      </c>
      <c r="AP16274">
        <v>141.9</v>
      </c>
      <c r="AQ16274">
        <v>1</v>
      </c>
      <c r="AR16274">
        <v>7609000</v>
      </c>
    </row>
    <row r="16275" spans="1:44" x14ac:dyDescent="0.25">
      <c r="A16275">
        <v>16273</v>
      </c>
      <c r="B16275">
        <v>1284</v>
      </c>
      <c r="C16275">
        <v>3673</v>
      </c>
      <c r="D16275">
        <v>4013</v>
      </c>
      <c r="E16275">
        <v>12617</v>
      </c>
      <c r="H16275" t="s">
        <v>18543</v>
      </c>
      <c r="I16275">
        <v>20</v>
      </c>
      <c r="J16275" t="s">
        <v>31890</v>
      </c>
      <c r="K16275" t="s">
        <v>38644</v>
      </c>
      <c r="N16275">
        <v>0</v>
      </c>
      <c r="O16275">
        <v>0</v>
      </c>
      <c r="P16275" t="s">
        <v>7074</v>
      </c>
      <c r="Q16275" t="s">
        <v>7074</v>
      </c>
      <c r="R16275" t="s">
        <v>7074</v>
      </c>
      <c r="S16275" t="s">
        <v>7075</v>
      </c>
      <c r="U16275" t="s">
        <v>31893</v>
      </c>
      <c r="V16275" t="s">
        <v>31901</v>
      </c>
      <c r="W16275">
        <v>4</v>
      </c>
      <c r="X16275" t="s">
        <v>3010</v>
      </c>
      <c r="Y16275">
        <v>2</v>
      </c>
      <c r="Z16275">
        <v>971.52125000000001</v>
      </c>
      <c r="AA16275">
        <v>1941.028</v>
      </c>
      <c r="AB16275">
        <v>42543.984375</v>
      </c>
      <c r="AC16275">
        <v>-7.4497999999999995E-2</v>
      </c>
      <c r="AD16275">
        <v>2.6845999999999998E-2</v>
      </c>
      <c r="AE16275">
        <v>-4.7652E-2</v>
      </c>
      <c r="AF16275">
        <v>80.516000000000005</v>
      </c>
      <c r="AG16275">
        <v>1.4976</v>
      </c>
      <c r="AH16275">
        <v>80.516999999999996</v>
      </c>
      <c r="AI16275">
        <v>2.5940000000000002E-4</v>
      </c>
      <c r="AK16275">
        <v>0.94935917854309104</v>
      </c>
      <c r="AL16275" s="21">
        <v>3.3462999999999999E-45</v>
      </c>
      <c r="AM16275">
        <v>1</v>
      </c>
      <c r="AN16275">
        <v>10393</v>
      </c>
      <c r="AO16275">
        <v>254.05</v>
      </c>
      <c r="AP16275">
        <v>254.05</v>
      </c>
      <c r="AQ16275">
        <v>1</v>
      </c>
      <c r="AR16275">
        <v>65872000</v>
      </c>
    </row>
    <row r="16276" spans="1:44" x14ac:dyDescent="0.25">
      <c r="A16276">
        <v>16274</v>
      </c>
      <c r="B16276">
        <v>1284</v>
      </c>
      <c r="C16276">
        <v>3673</v>
      </c>
      <c r="D16276">
        <v>4013</v>
      </c>
      <c r="E16276" t="s">
        <v>38645</v>
      </c>
      <c r="H16276" t="s">
        <v>18543</v>
      </c>
      <c r="I16276">
        <v>20</v>
      </c>
      <c r="J16276" t="s">
        <v>31890</v>
      </c>
      <c r="K16276" t="s">
        <v>38644</v>
      </c>
      <c r="N16276">
        <v>0</v>
      </c>
      <c r="O16276">
        <v>0</v>
      </c>
      <c r="P16276" t="s">
        <v>7074</v>
      </c>
      <c r="Q16276" t="s">
        <v>7074</v>
      </c>
      <c r="R16276" t="s">
        <v>7074</v>
      </c>
      <c r="S16276" t="s">
        <v>7075</v>
      </c>
      <c r="U16276" t="s">
        <v>31893</v>
      </c>
      <c r="V16276" t="s">
        <v>31902</v>
      </c>
      <c r="W16276">
        <v>5</v>
      </c>
      <c r="X16276" t="s">
        <v>3011</v>
      </c>
      <c r="Y16276">
        <v>2</v>
      </c>
      <c r="Z16276">
        <v>971.52125000000001</v>
      </c>
      <c r="AA16276">
        <v>1941.028</v>
      </c>
      <c r="AB16276">
        <v>42912.29296875</v>
      </c>
      <c r="AC16276">
        <v>0.31374000000000002</v>
      </c>
      <c r="AD16276">
        <v>-0.20771999999999999</v>
      </c>
      <c r="AE16276">
        <v>0.10602</v>
      </c>
      <c r="AF16276">
        <v>80.903999999999996</v>
      </c>
      <c r="AG16276">
        <v>3.1313</v>
      </c>
      <c r="AH16276">
        <v>80.552999999999997</v>
      </c>
      <c r="AI16276">
        <v>-0.35089999999999999</v>
      </c>
      <c r="AK16276">
        <v>0.972192943096161</v>
      </c>
      <c r="AL16276" s="21">
        <v>1.5942E-68</v>
      </c>
      <c r="AM16276">
        <v>3</v>
      </c>
      <c r="AN16276">
        <v>9490</v>
      </c>
      <c r="AO16276">
        <v>307.92</v>
      </c>
      <c r="AP16276">
        <v>307.92</v>
      </c>
      <c r="AQ16276">
        <v>1</v>
      </c>
      <c r="AR16276">
        <v>134240000</v>
      </c>
    </row>
    <row r="16277" spans="1:44" x14ac:dyDescent="0.25">
      <c r="A16277">
        <v>16275</v>
      </c>
      <c r="B16277">
        <v>1284</v>
      </c>
      <c r="C16277">
        <v>3673</v>
      </c>
      <c r="D16277">
        <v>4013</v>
      </c>
      <c r="E16277">
        <v>12621</v>
      </c>
      <c r="H16277" t="s">
        <v>18543</v>
      </c>
      <c r="I16277">
        <v>20</v>
      </c>
      <c r="J16277" t="s">
        <v>31890</v>
      </c>
      <c r="K16277" t="s">
        <v>38644</v>
      </c>
      <c r="N16277">
        <v>0</v>
      </c>
      <c r="O16277">
        <v>0</v>
      </c>
      <c r="P16277" t="s">
        <v>7074</v>
      </c>
      <c r="Q16277" t="s">
        <v>7074</v>
      </c>
      <c r="R16277" t="s">
        <v>7074</v>
      </c>
      <c r="S16277" t="s">
        <v>7075</v>
      </c>
      <c r="U16277" t="s">
        <v>31893</v>
      </c>
      <c r="V16277" t="s">
        <v>31902</v>
      </c>
      <c r="W16277">
        <v>5</v>
      </c>
      <c r="X16277" t="s">
        <v>3011</v>
      </c>
      <c r="Y16277">
        <v>3</v>
      </c>
      <c r="Z16277">
        <v>648.01658999999995</v>
      </c>
      <c r="AA16277">
        <v>1941.028</v>
      </c>
      <c r="AB16277">
        <v>52818.9453125</v>
      </c>
      <c r="AC16277">
        <v>-0.22461999999999999</v>
      </c>
      <c r="AD16277">
        <v>-0.22228999999999999</v>
      </c>
      <c r="AE16277">
        <v>-0.44690999999999997</v>
      </c>
      <c r="AF16277">
        <v>80.879000000000005</v>
      </c>
      <c r="AG16277">
        <v>1.6758</v>
      </c>
      <c r="AH16277">
        <v>80.528999999999996</v>
      </c>
      <c r="AI16277">
        <v>-0.35089999999999999</v>
      </c>
      <c r="AK16277">
        <v>0.76252460479736295</v>
      </c>
      <c r="AL16277" s="21">
        <v>3.5572000000000001E-9</v>
      </c>
      <c r="AM16277">
        <v>1</v>
      </c>
      <c r="AN16277">
        <v>9414</v>
      </c>
      <c r="AO16277">
        <v>158.16999999999999</v>
      </c>
      <c r="AP16277">
        <v>158.16999999999999</v>
      </c>
      <c r="AQ16277">
        <v>1</v>
      </c>
      <c r="AR16277">
        <v>37008000</v>
      </c>
    </row>
    <row r="16278" spans="1:44" x14ac:dyDescent="0.25">
      <c r="A16278">
        <v>16276</v>
      </c>
      <c r="B16278">
        <v>1284</v>
      </c>
      <c r="C16278">
        <v>3673</v>
      </c>
      <c r="D16278">
        <v>4013</v>
      </c>
      <c r="E16278">
        <v>12622</v>
      </c>
      <c r="H16278" t="s">
        <v>18543</v>
      </c>
      <c r="I16278">
        <v>20</v>
      </c>
      <c r="J16278" t="s">
        <v>31890</v>
      </c>
      <c r="K16278" t="s">
        <v>38644</v>
      </c>
      <c r="N16278">
        <v>0</v>
      </c>
      <c r="O16278">
        <v>0</v>
      </c>
      <c r="P16278" t="s">
        <v>7074</v>
      </c>
      <c r="Q16278" t="s">
        <v>7074</v>
      </c>
      <c r="R16278" t="s">
        <v>7074</v>
      </c>
      <c r="S16278" t="s">
        <v>7075</v>
      </c>
      <c r="U16278" t="s">
        <v>31893</v>
      </c>
      <c r="V16278" t="s">
        <v>31897</v>
      </c>
      <c r="W16278">
        <v>6</v>
      </c>
      <c r="X16278" t="s">
        <v>3012</v>
      </c>
      <c r="Y16278">
        <v>2</v>
      </c>
      <c r="Z16278">
        <v>971.52125000000001</v>
      </c>
      <c r="AA16278">
        <v>1941.028</v>
      </c>
      <c r="AB16278">
        <v>43213.68359375</v>
      </c>
      <c r="AC16278">
        <v>-0.39635999999999999</v>
      </c>
      <c r="AD16278">
        <v>-4.6761999999999998E-2</v>
      </c>
      <c r="AE16278">
        <v>-0.44312000000000001</v>
      </c>
      <c r="AF16278">
        <v>80.316000000000003</v>
      </c>
      <c r="AG16278">
        <v>1.9416</v>
      </c>
      <c r="AH16278">
        <v>80.569000000000003</v>
      </c>
      <c r="AI16278">
        <v>0.25296999999999997</v>
      </c>
      <c r="AK16278">
        <v>0.95033192634582497</v>
      </c>
      <c r="AL16278" s="21">
        <v>9.5692000000000005E-36</v>
      </c>
      <c r="AM16278">
        <v>1</v>
      </c>
      <c r="AN16278">
        <v>10722</v>
      </c>
      <c r="AO16278">
        <v>232.78</v>
      </c>
      <c r="AP16278">
        <v>225.93</v>
      </c>
      <c r="AQ16278">
        <v>1</v>
      </c>
      <c r="AR16278">
        <v>90827000</v>
      </c>
    </row>
    <row r="16279" spans="1:44" x14ac:dyDescent="0.25">
      <c r="A16279">
        <v>16277</v>
      </c>
      <c r="B16279">
        <v>1284</v>
      </c>
      <c r="C16279">
        <v>3673</v>
      </c>
      <c r="D16279">
        <v>4013</v>
      </c>
      <c r="E16279">
        <v>12623</v>
      </c>
      <c r="H16279" t="s">
        <v>18543</v>
      </c>
      <c r="I16279">
        <v>20</v>
      </c>
      <c r="J16279" t="s">
        <v>31890</v>
      </c>
      <c r="K16279" t="s">
        <v>38644</v>
      </c>
      <c r="N16279">
        <v>0</v>
      </c>
      <c r="O16279">
        <v>0</v>
      </c>
      <c r="P16279" t="s">
        <v>7074</v>
      </c>
      <c r="Q16279" t="s">
        <v>7074</v>
      </c>
      <c r="R16279" t="s">
        <v>7074</v>
      </c>
      <c r="S16279" t="s">
        <v>7075</v>
      </c>
      <c r="U16279" t="s">
        <v>31893</v>
      </c>
      <c r="V16279" t="s">
        <v>31897</v>
      </c>
      <c r="W16279">
        <v>6</v>
      </c>
      <c r="X16279" t="s">
        <v>3012</v>
      </c>
      <c r="Y16279">
        <v>3</v>
      </c>
      <c r="Z16279">
        <v>648.01658999999995</v>
      </c>
      <c r="AA16279">
        <v>1941.028</v>
      </c>
      <c r="AB16279">
        <v>52941.34765625</v>
      </c>
      <c r="AC16279">
        <v>-0.92435</v>
      </c>
      <c r="AD16279">
        <v>7.5256000000000003E-3</v>
      </c>
      <c r="AE16279">
        <v>-0.91681999999999997</v>
      </c>
      <c r="AF16279">
        <v>80.31</v>
      </c>
      <c r="AG16279">
        <v>0.92776999999999998</v>
      </c>
      <c r="AH16279">
        <v>80.563000000000002</v>
      </c>
      <c r="AI16279">
        <v>0.25296999999999997</v>
      </c>
      <c r="AK16279">
        <v>0.80870181322097801</v>
      </c>
      <c r="AL16279">
        <v>1.0092000000000001</v>
      </c>
      <c r="AM16279">
        <v>1</v>
      </c>
      <c r="AN16279">
        <v>10773</v>
      </c>
      <c r="AO16279">
        <v>25.585999999999999</v>
      </c>
      <c r="AP16279">
        <v>14.993</v>
      </c>
      <c r="AQ16279">
        <v>1</v>
      </c>
      <c r="AR16279">
        <v>14761000</v>
      </c>
    </row>
    <row r="16280" spans="1:44" x14ac:dyDescent="0.25">
      <c r="A16280">
        <v>16278</v>
      </c>
      <c r="B16280">
        <v>1284</v>
      </c>
      <c r="C16280">
        <v>3673</v>
      </c>
      <c r="D16280">
        <v>4013</v>
      </c>
      <c r="H16280" t="s">
        <v>18543</v>
      </c>
      <c r="I16280">
        <v>20</v>
      </c>
      <c r="J16280" t="s">
        <v>31890</v>
      </c>
      <c r="N16280">
        <v>0</v>
      </c>
      <c r="O16280">
        <v>0</v>
      </c>
      <c r="P16280" t="s">
        <v>7074</v>
      </c>
      <c r="Q16280" t="s">
        <v>7074</v>
      </c>
      <c r="R16280" t="s">
        <v>7074</v>
      </c>
      <c r="S16280" t="s">
        <v>7075</v>
      </c>
      <c r="U16280" t="s">
        <v>31898</v>
      </c>
      <c r="V16280" t="s">
        <v>31896</v>
      </c>
      <c r="W16280">
        <v>3</v>
      </c>
      <c r="X16280" t="s">
        <v>3014</v>
      </c>
      <c r="Y16280">
        <v>3</v>
      </c>
      <c r="Z16280">
        <v>648.01658999999995</v>
      </c>
      <c r="AA16280">
        <v>1941.028</v>
      </c>
      <c r="AB16280">
        <v>50111.29296875</v>
      </c>
      <c r="AC16280">
        <v>-1.0436000000000001</v>
      </c>
      <c r="AD16280">
        <v>1.4484E-2</v>
      </c>
      <c r="AE16280">
        <v>-1.0290999999999999</v>
      </c>
      <c r="AF16280">
        <v>80.233999999999995</v>
      </c>
      <c r="AG16280">
        <v>0.32168000000000002</v>
      </c>
      <c r="AH16280">
        <v>80.436999999999998</v>
      </c>
      <c r="AI16280">
        <v>0.20285</v>
      </c>
      <c r="AJ16280">
        <v>-9.1346999999999998E-2</v>
      </c>
      <c r="AK16280" t="s">
        <v>9099</v>
      </c>
      <c r="AL16280">
        <v>1</v>
      </c>
      <c r="AM16280">
        <v>0</v>
      </c>
      <c r="AO16280" t="s">
        <v>9099</v>
      </c>
      <c r="AP16280" t="s">
        <v>9099</v>
      </c>
      <c r="AQ16280">
        <v>0</v>
      </c>
      <c r="AR16280">
        <v>2009300</v>
      </c>
    </row>
    <row r="16281" spans="1:44" x14ac:dyDescent="0.25">
      <c r="A16281">
        <v>16279</v>
      </c>
      <c r="B16281">
        <v>1284</v>
      </c>
      <c r="C16281">
        <v>3673</v>
      </c>
      <c r="D16281">
        <v>4013</v>
      </c>
      <c r="H16281" t="s">
        <v>18543</v>
      </c>
      <c r="I16281">
        <v>20</v>
      </c>
      <c r="J16281" t="s">
        <v>31890</v>
      </c>
      <c r="N16281">
        <v>0</v>
      </c>
      <c r="O16281">
        <v>0</v>
      </c>
      <c r="P16281" t="s">
        <v>7074</v>
      </c>
      <c r="Q16281" t="s">
        <v>7074</v>
      </c>
      <c r="R16281" t="s">
        <v>7074</v>
      </c>
      <c r="S16281" t="s">
        <v>7075</v>
      </c>
      <c r="U16281" t="s">
        <v>31898</v>
      </c>
      <c r="V16281" t="s">
        <v>31901</v>
      </c>
      <c r="W16281">
        <v>4</v>
      </c>
      <c r="X16281" t="s">
        <v>3010</v>
      </c>
      <c r="Y16281">
        <v>3</v>
      </c>
      <c r="Z16281">
        <v>648.01658999999995</v>
      </c>
      <c r="AA16281">
        <v>1941.028</v>
      </c>
      <c r="AB16281">
        <v>52901.02734375</v>
      </c>
      <c r="AC16281">
        <v>-0.58952000000000004</v>
      </c>
      <c r="AD16281">
        <v>8.5380000000000005E-3</v>
      </c>
      <c r="AE16281">
        <v>-0.58098000000000005</v>
      </c>
      <c r="AF16281">
        <v>80.509</v>
      </c>
      <c r="AG16281">
        <v>0.90539999999999998</v>
      </c>
      <c r="AH16281">
        <v>80.509</v>
      </c>
      <c r="AI16281">
        <v>2.5940000000000002E-4</v>
      </c>
      <c r="AJ16281">
        <v>-1.9210999999999999E-2</v>
      </c>
      <c r="AK16281" t="s">
        <v>9099</v>
      </c>
      <c r="AL16281">
        <v>1</v>
      </c>
      <c r="AM16281">
        <v>0</v>
      </c>
      <c r="AO16281" t="s">
        <v>9099</v>
      </c>
      <c r="AP16281" t="s">
        <v>9099</v>
      </c>
      <c r="AQ16281">
        <v>0</v>
      </c>
      <c r="AR16281">
        <v>17959000</v>
      </c>
    </row>
    <row r="16282" spans="1:44" x14ac:dyDescent="0.25">
      <c r="A16282">
        <v>16280</v>
      </c>
      <c r="B16282">
        <v>1284</v>
      </c>
      <c r="C16282">
        <v>3674</v>
      </c>
      <c r="D16282">
        <v>4014</v>
      </c>
      <c r="E16282">
        <v>12624</v>
      </c>
      <c r="H16282" t="s">
        <v>18546</v>
      </c>
      <c r="I16282">
        <v>25</v>
      </c>
      <c r="J16282" t="s">
        <v>31890</v>
      </c>
      <c r="K16282" t="s">
        <v>38646</v>
      </c>
      <c r="N16282">
        <v>0</v>
      </c>
      <c r="O16282">
        <v>0</v>
      </c>
      <c r="P16282" t="s">
        <v>7074</v>
      </c>
      <c r="Q16282" t="s">
        <v>7074</v>
      </c>
      <c r="R16282" t="s">
        <v>7074</v>
      </c>
      <c r="S16282" t="s">
        <v>7075</v>
      </c>
      <c r="U16282" t="s">
        <v>31893</v>
      </c>
      <c r="V16282" t="s">
        <v>31902</v>
      </c>
      <c r="W16282">
        <v>5</v>
      </c>
      <c r="X16282" t="s">
        <v>3011</v>
      </c>
      <c r="Y16282">
        <v>4</v>
      </c>
      <c r="Z16282">
        <v>652.58630000000005</v>
      </c>
      <c r="AA16282">
        <v>2606.3161</v>
      </c>
      <c r="AB16282">
        <v>52542.73046875</v>
      </c>
      <c r="AC16282">
        <v>-1.0379</v>
      </c>
      <c r="AD16282">
        <v>-0.52695000000000003</v>
      </c>
      <c r="AE16282">
        <v>-1.5648</v>
      </c>
      <c r="AF16282">
        <v>63.33</v>
      </c>
      <c r="AG16282">
        <v>1.0342</v>
      </c>
      <c r="AH16282">
        <v>62.878999999999998</v>
      </c>
      <c r="AI16282">
        <v>-0.45113999999999999</v>
      </c>
      <c r="AK16282">
        <v>0.74160075187683105</v>
      </c>
      <c r="AL16282">
        <v>2.2686000000000002</v>
      </c>
      <c r="AM16282">
        <v>1</v>
      </c>
      <c r="AN16282">
        <v>6934</v>
      </c>
      <c r="AO16282">
        <v>16.905999999999999</v>
      </c>
      <c r="AP16282">
        <v>16.905999999999999</v>
      </c>
      <c r="AQ16282">
        <v>1</v>
      </c>
      <c r="AR16282">
        <v>16798000</v>
      </c>
    </row>
    <row r="16283" spans="1:44" x14ac:dyDescent="0.25">
      <c r="A16283">
        <v>16281</v>
      </c>
      <c r="B16283">
        <v>1284</v>
      </c>
      <c r="C16283">
        <v>3674</v>
      </c>
      <c r="D16283">
        <v>4014</v>
      </c>
      <c r="E16283">
        <v>12625</v>
      </c>
      <c r="H16283" t="s">
        <v>18546</v>
      </c>
      <c r="I16283">
        <v>25</v>
      </c>
      <c r="J16283" t="s">
        <v>31890</v>
      </c>
      <c r="K16283" t="s">
        <v>38646</v>
      </c>
      <c r="N16283">
        <v>0</v>
      </c>
      <c r="O16283">
        <v>0</v>
      </c>
      <c r="P16283" t="s">
        <v>7074</v>
      </c>
      <c r="Q16283" t="s">
        <v>7074</v>
      </c>
      <c r="R16283" t="s">
        <v>7074</v>
      </c>
      <c r="S16283" t="s">
        <v>7075</v>
      </c>
      <c r="U16283" t="s">
        <v>31893</v>
      </c>
      <c r="V16283" t="s">
        <v>31902</v>
      </c>
      <c r="W16283">
        <v>5</v>
      </c>
      <c r="X16283" t="s">
        <v>3011</v>
      </c>
      <c r="Y16283">
        <v>3</v>
      </c>
      <c r="Z16283">
        <v>869.77931000000001</v>
      </c>
      <c r="AA16283">
        <v>2606.3161</v>
      </c>
      <c r="AB16283">
        <v>45784.0625</v>
      </c>
      <c r="AC16283">
        <v>-0.67654999999999998</v>
      </c>
      <c r="AD16283">
        <v>-0.10138999999999999</v>
      </c>
      <c r="AE16283">
        <v>-0.77793999999999996</v>
      </c>
      <c r="AF16283">
        <v>63.33</v>
      </c>
      <c r="AG16283">
        <v>1.1532</v>
      </c>
      <c r="AH16283">
        <v>62.878999999999998</v>
      </c>
      <c r="AI16283">
        <v>-0.45113999999999999</v>
      </c>
      <c r="AK16283">
        <v>0.93014258146286</v>
      </c>
      <c r="AL16283">
        <v>0.13150000000000001</v>
      </c>
      <c r="AM16283">
        <v>1</v>
      </c>
      <c r="AN16283">
        <v>6935</v>
      </c>
      <c r="AO16283">
        <v>63.183999999999997</v>
      </c>
      <c r="AP16283">
        <v>52.628999999999998</v>
      </c>
      <c r="AQ16283">
        <v>1</v>
      </c>
      <c r="AR16283">
        <v>11191000</v>
      </c>
    </row>
    <row r="16284" spans="1:44" x14ac:dyDescent="0.25">
      <c r="A16284">
        <v>16282</v>
      </c>
      <c r="B16284">
        <v>1284</v>
      </c>
      <c r="C16284">
        <v>3674</v>
      </c>
      <c r="D16284">
        <v>4014</v>
      </c>
      <c r="H16284" t="s">
        <v>18546</v>
      </c>
      <c r="I16284">
        <v>25</v>
      </c>
      <c r="J16284" t="s">
        <v>31890</v>
      </c>
      <c r="N16284">
        <v>0</v>
      </c>
      <c r="O16284">
        <v>0</v>
      </c>
      <c r="P16284" t="s">
        <v>7074</v>
      </c>
      <c r="Q16284" t="s">
        <v>7074</v>
      </c>
      <c r="R16284" t="s">
        <v>7074</v>
      </c>
      <c r="S16284" t="s">
        <v>7075</v>
      </c>
      <c r="U16284" t="s">
        <v>31898</v>
      </c>
      <c r="V16284" t="s">
        <v>31901</v>
      </c>
      <c r="W16284">
        <v>4</v>
      </c>
      <c r="X16284" t="s">
        <v>3010</v>
      </c>
      <c r="Y16284">
        <v>3</v>
      </c>
      <c r="Z16284">
        <v>869.77931000000001</v>
      </c>
      <c r="AA16284">
        <v>2606.3161</v>
      </c>
      <c r="AB16284">
        <v>46749.42578125</v>
      </c>
      <c r="AC16284">
        <v>-0.13077</v>
      </c>
      <c r="AD16284">
        <v>0.72589999999999999</v>
      </c>
      <c r="AE16284">
        <v>0.59513000000000005</v>
      </c>
      <c r="AF16284">
        <v>62.94</v>
      </c>
      <c r="AG16284">
        <v>0.58367000000000002</v>
      </c>
      <c r="AH16284">
        <v>62.94</v>
      </c>
      <c r="AI16284">
        <v>2.6703000000000002E-4</v>
      </c>
      <c r="AJ16284">
        <v>6.1477999999999998E-2</v>
      </c>
      <c r="AK16284" t="s">
        <v>9099</v>
      </c>
      <c r="AL16284">
        <v>1</v>
      </c>
      <c r="AM16284">
        <v>0</v>
      </c>
      <c r="AO16284" t="s">
        <v>9099</v>
      </c>
      <c r="AP16284" t="s">
        <v>9099</v>
      </c>
      <c r="AQ16284">
        <v>0</v>
      </c>
      <c r="AR16284">
        <v>1624900</v>
      </c>
    </row>
    <row r="16285" spans="1:44" x14ac:dyDescent="0.25">
      <c r="A16285">
        <v>16283</v>
      </c>
      <c r="B16285">
        <v>1284</v>
      </c>
      <c r="C16285">
        <v>3674</v>
      </c>
      <c r="D16285">
        <v>4014</v>
      </c>
      <c r="H16285" t="s">
        <v>18546</v>
      </c>
      <c r="I16285">
        <v>25</v>
      </c>
      <c r="J16285" t="s">
        <v>31890</v>
      </c>
      <c r="N16285">
        <v>0</v>
      </c>
      <c r="O16285">
        <v>0</v>
      </c>
      <c r="P16285" t="s">
        <v>7074</v>
      </c>
      <c r="Q16285" t="s">
        <v>7074</v>
      </c>
      <c r="R16285" t="s">
        <v>7074</v>
      </c>
      <c r="S16285" t="s">
        <v>7075</v>
      </c>
      <c r="U16285" t="s">
        <v>31898</v>
      </c>
      <c r="V16285" t="s">
        <v>31901</v>
      </c>
      <c r="W16285">
        <v>4</v>
      </c>
      <c r="X16285" t="s">
        <v>3010</v>
      </c>
      <c r="Y16285">
        <v>4</v>
      </c>
      <c r="Z16285">
        <v>652.58630000000005</v>
      </c>
      <c r="AA16285">
        <v>2606.3161</v>
      </c>
      <c r="AB16285">
        <v>54220.859375</v>
      </c>
      <c r="AC16285">
        <v>-0.50483</v>
      </c>
      <c r="AD16285">
        <v>-0.33468999999999999</v>
      </c>
      <c r="AE16285">
        <v>-0.83953</v>
      </c>
      <c r="AF16285">
        <v>62.972999999999999</v>
      </c>
      <c r="AG16285">
        <v>0.58874000000000004</v>
      </c>
      <c r="AH16285">
        <v>62.972999999999999</v>
      </c>
      <c r="AI16285">
        <v>2.6703000000000002E-4</v>
      </c>
      <c r="AJ16285">
        <v>9.4108999999999998E-2</v>
      </c>
      <c r="AK16285" t="s">
        <v>9099</v>
      </c>
      <c r="AL16285">
        <v>1</v>
      </c>
      <c r="AM16285">
        <v>0</v>
      </c>
      <c r="AO16285" t="s">
        <v>9099</v>
      </c>
      <c r="AP16285" t="s">
        <v>9099</v>
      </c>
      <c r="AQ16285">
        <v>0</v>
      </c>
      <c r="AR16285">
        <v>1920500</v>
      </c>
    </row>
    <row r="16286" spans="1:44" x14ac:dyDescent="0.25">
      <c r="A16286">
        <v>16284</v>
      </c>
      <c r="B16286">
        <v>1284</v>
      </c>
      <c r="C16286">
        <v>3674</v>
      </c>
      <c r="D16286">
        <v>4014</v>
      </c>
      <c r="H16286" t="s">
        <v>18546</v>
      </c>
      <c r="I16286">
        <v>25</v>
      </c>
      <c r="J16286" t="s">
        <v>31890</v>
      </c>
      <c r="N16286">
        <v>0</v>
      </c>
      <c r="O16286">
        <v>0</v>
      </c>
      <c r="P16286" t="s">
        <v>7074</v>
      </c>
      <c r="Q16286" t="s">
        <v>7074</v>
      </c>
      <c r="R16286" t="s">
        <v>7074</v>
      </c>
      <c r="S16286" t="s">
        <v>7075</v>
      </c>
      <c r="U16286" t="s">
        <v>31898</v>
      </c>
      <c r="V16286" t="s">
        <v>31897</v>
      </c>
      <c r="W16286">
        <v>6</v>
      </c>
      <c r="X16286" t="s">
        <v>3012</v>
      </c>
      <c r="Y16286">
        <v>3</v>
      </c>
      <c r="Z16286">
        <v>869.77931000000001</v>
      </c>
      <c r="AA16286">
        <v>2606.3161</v>
      </c>
      <c r="AB16286">
        <v>45129.9921875</v>
      </c>
      <c r="AC16286">
        <v>-0.69538999999999995</v>
      </c>
      <c r="AD16286">
        <v>1.1202000000000001</v>
      </c>
      <c r="AE16286">
        <v>0.42480000000000001</v>
      </c>
      <c r="AF16286">
        <v>62.511000000000003</v>
      </c>
      <c r="AG16286">
        <v>0.45676</v>
      </c>
      <c r="AH16286">
        <v>62.865000000000002</v>
      </c>
      <c r="AI16286">
        <v>0.35321000000000002</v>
      </c>
      <c r="AJ16286">
        <v>-1.3897E-2</v>
      </c>
      <c r="AK16286" t="s">
        <v>9099</v>
      </c>
      <c r="AL16286">
        <v>1</v>
      </c>
      <c r="AM16286">
        <v>0</v>
      </c>
      <c r="AO16286" t="s">
        <v>9099</v>
      </c>
      <c r="AP16286" t="s">
        <v>9099</v>
      </c>
      <c r="AQ16286">
        <v>0</v>
      </c>
      <c r="AR16286">
        <v>1470200</v>
      </c>
    </row>
    <row r="16287" spans="1:44" x14ac:dyDescent="0.25">
      <c r="A16287">
        <v>16285</v>
      </c>
      <c r="B16287">
        <v>1284</v>
      </c>
      <c r="C16287">
        <v>3674</v>
      </c>
      <c r="D16287">
        <v>4014</v>
      </c>
      <c r="H16287" t="s">
        <v>18546</v>
      </c>
      <c r="I16287">
        <v>25</v>
      </c>
      <c r="J16287" t="s">
        <v>31890</v>
      </c>
      <c r="N16287">
        <v>0</v>
      </c>
      <c r="O16287">
        <v>0</v>
      </c>
      <c r="P16287" t="s">
        <v>7074</v>
      </c>
      <c r="Q16287" t="s">
        <v>7074</v>
      </c>
      <c r="R16287" t="s">
        <v>7074</v>
      </c>
      <c r="S16287" t="s">
        <v>7075</v>
      </c>
      <c r="U16287" t="s">
        <v>31898</v>
      </c>
      <c r="V16287" t="s">
        <v>31897</v>
      </c>
      <c r="W16287">
        <v>6</v>
      </c>
      <c r="X16287" t="s">
        <v>3012</v>
      </c>
      <c r="Y16287">
        <v>4</v>
      </c>
      <c r="Z16287">
        <v>652.58630000000005</v>
      </c>
      <c r="AA16287">
        <v>2606.3161</v>
      </c>
      <c r="AB16287">
        <v>57035.33984375</v>
      </c>
      <c r="AC16287">
        <v>-1.1984999999999999</v>
      </c>
      <c r="AD16287">
        <v>-5.1329E-2</v>
      </c>
      <c r="AE16287">
        <v>-1.2498</v>
      </c>
      <c r="AF16287">
        <v>62.576999999999998</v>
      </c>
      <c r="AG16287">
        <v>0.44087999999999999</v>
      </c>
      <c r="AH16287">
        <v>62.93</v>
      </c>
      <c r="AI16287">
        <v>0.35321000000000002</v>
      </c>
      <c r="AJ16287">
        <v>5.0880000000000002E-2</v>
      </c>
      <c r="AK16287" t="s">
        <v>9099</v>
      </c>
      <c r="AL16287">
        <v>1</v>
      </c>
      <c r="AM16287">
        <v>0</v>
      </c>
      <c r="AO16287" t="s">
        <v>9099</v>
      </c>
      <c r="AP16287" t="s">
        <v>9099</v>
      </c>
      <c r="AQ16287">
        <v>0</v>
      </c>
      <c r="AR16287">
        <v>1429700</v>
      </c>
    </row>
    <row r="16288" spans="1:44" x14ac:dyDescent="0.25">
      <c r="A16288">
        <v>16286</v>
      </c>
      <c r="B16288">
        <v>1072</v>
      </c>
      <c r="C16288">
        <v>3675</v>
      </c>
      <c r="D16288">
        <v>4015</v>
      </c>
      <c r="E16288">
        <v>12626</v>
      </c>
      <c r="H16288" t="s">
        <v>18549</v>
      </c>
      <c r="I16288">
        <v>14</v>
      </c>
      <c r="J16288" t="s">
        <v>31890</v>
      </c>
      <c r="K16288" t="s">
        <v>38647</v>
      </c>
      <c r="N16288">
        <v>0</v>
      </c>
      <c r="O16288">
        <v>0</v>
      </c>
      <c r="P16288" t="s">
        <v>6422</v>
      </c>
      <c r="Q16288" t="s">
        <v>6422</v>
      </c>
      <c r="R16288" t="s">
        <v>6422</v>
      </c>
      <c r="S16288" t="s">
        <v>6423</v>
      </c>
      <c r="U16288" t="s">
        <v>31893</v>
      </c>
      <c r="V16288" t="s">
        <v>31894</v>
      </c>
      <c r="W16288">
        <v>1</v>
      </c>
      <c r="X16288" t="s">
        <v>1600</v>
      </c>
      <c r="Y16288">
        <v>2</v>
      </c>
      <c r="Z16288">
        <v>692.89337</v>
      </c>
      <c r="AA16288">
        <v>1383.7722000000001</v>
      </c>
      <c r="AB16288">
        <v>50586.93359375</v>
      </c>
      <c r="AC16288">
        <v>-1.6059000000000001</v>
      </c>
      <c r="AD16288">
        <v>-6.8461999999999995E-2</v>
      </c>
      <c r="AE16288">
        <v>-1.6744000000000001</v>
      </c>
      <c r="AF16288">
        <v>71.230999999999995</v>
      </c>
      <c r="AG16288">
        <v>0.97146999999999994</v>
      </c>
      <c r="AH16288">
        <v>71.230999999999995</v>
      </c>
      <c r="AI16288">
        <v>0</v>
      </c>
      <c r="AK16288">
        <v>0.97040933370590199</v>
      </c>
      <c r="AL16288" s="21">
        <v>2.2220000000000001E-5</v>
      </c>
      <c r="AM16288">
        <v>1</v>
      </c>
      <c r="AN16288">
        <v>8884</v>
      </c>
      <c r="AO16288">
        <v>133.32</v>
      </c>
      <c r="AP16288">
        <v>133.32</v>
      </c>
      <c r="AQ16288">
        <v>1</v>
      </c>
      <c r="AR16288">
        <v>7186800</v>
      </c>
    </row>
    <row r="16289" spans="1:44" x14ac:dyDescent="0.25">
      <c r="A16289">
        <v>16287</v>
      </c>
      <c r="B16289">
        <v>1072</v>
      </c>
      <c r="C16289">
        <v>3675</v>
      </c>
      <c r="D16289">
        <v>4015</v>
      </c>
      <c r="E16289">
        <v>12627</v>
      </c>
      <c r="H16289" t="s">
        <v>18549</v>
      </c>
      <c r="I16289">
        <v>14</v>
      </c>
      <c r="J16289" t="s">
        <v>31890</v>
      </c>
      <c r="K16289" t="s">
        <v>38647</v>
      </c>
      <c r="N16289">
        <v>0</v>
      </c>
      <c r="O16289">
        <v>0</v>
      </c>
      <c r="P16289" t="s">
        <v>6422</v>
      </c>
      <c r="Q16289" t="s">
        <v>6422</v>
      </c>
      <c r="R16289" t="s">
        <v>6422</v>
      </c>
      <c r="S16289" t="s">
        <v>6423</v>
      </c>
      <c r="U16289" t="s">
        <v>31893</v>
      </c>
      <c r="V16289" t="s">
        <v>31895</v>
      </c>
      <c r="W16289">
        <v>2</v>
      </c>
      <c r="X16289" t="s">
        <v>3013</v>
      </c>
      <c r="Y16289">
        <v>2</v>
      </c>
      <c r="Z16289">
        <v>692.89337</v>
      </c>
      <c r="AA16289">
        <v>1383.7722000000001</v>
      </c>
      <c r="AB16289">
        <v>51298.390625</v>
      </c>
      <c r="AC16289">
        <v>-0.89300000000000002</v>
      </c>
      <c r="AD16289">
        <v>-7.4276999999999996E-2</v>
      </c>
      <c r="AE16289">
        <v>-0.96728000000000003</v>
      </c>
      <c r="AF16289">
        <v>71.468000000000004</v>
      </c>
      <c r="AG16289">
        <v>1.1042000000000001</v>
      </c>
      <c r="AH16289">
        <v>71.224999999999994</v>
      </c>
      <c r="AI16289">
        <v>-0.24260999999999999</v>
      </c>
      <c r="AK16289">
        <v>0.80169570446014404</v>
      </c>
      <c r="AL16289">
        <v>4.7877000000000003E-2</v>
      </c>
      <c r="AM16289">
        <v>1</v>
      </c>
      <c r="AN16289">
        <v>8341</v>
      </c>
      <c r="AO16289">
        <v>75.087999999999994</v>
      </c>
      <c r="AP16289">
        <v>54.354999999999997</v>
      </c>
      <c r="AQ16289">
        <v>1</v>
      </c>
      <c r="AR16289">
        <v>4622100</v>
      </c>
    </row>
    <row r="16290" spans="1:44" x14ac:dyDescent="0.25">
      <c r="A16290">
        <v>16288</v>
      </c>
      <c r="B16290">
        <v>1072</v>
      </c>
      <c r="C16290">
        <v>3675</v>
      </c>
      <c r="D16290">
        <v>4015</v>
      </c>
      <c r="E16290">
        <v>12628</v>
      </c>
      <c r="H16290" t="s">
        <v>18549</v>
      </c>
      <c r="I16290">
        <v>14</v>
      </c>
      <c r="J16290" t="s">
        <v>31890</v>
      </c>
      <c r="K16290" t="s">
        <v>38647</v>
      </c>
      <c r="N16290">
        <v>0</v>
      </c>
      <c r="O16290">
        <v>0</v>
      </c>
      <c r="P16290" t="s">
        <v>6422</v>
      </c>
      <c r="Q16290" t="s">
        <v>6422</v>
      </c>
      <c r="R16290" t="s">
        <v>6422</v>
      </c>
      <c r="S16290" t="s">
        <v>6423</v>
      </c>
      <c r="U16290" t="s">
        <v>31893</v>
      </c>
      <c r="V16290" t="s">
        <v>31901</v>
      </c>
      <c r="W16290">
        <v>4</v>
      </c>
      <c r="X16290" t="s">
        <v>3010</v>
      </c>
      <c r="Y16290">
        <v>2</v>
      </c>
      <c r="Z16290">
        <v>692.89337</v>
      </c>
      <c r="AA16290">
        <v>1383.7722000000001</v>
      </c>
      <c r="AB16290">
        <v>51602.10546875</v>
      </c>
      <c r="AC16290">
        <v>-0.84150000000000003</v>
      </c>
      <c r="AD16290">
        <v>-2.3008000000000001E-2</v>
      </c>
      <c r="AE16290">
        <v>-0.86451</v>
      </c>
      <c r="AF16290">
        <v>71.302000000000007</v>
      </c>
      <c r="AG16290">
        <v>0.92857000000000001</v>
      </c>
      <c r="AH16290">
        <v>71.201999999999998</v>
      </c>
      <c r="AI16290">
        <v>-9.9990999999999997E-2</v>
      </c>
      <c r="AK16290">
        <v>0.73165899515152</v>
      </c>
      <c r="AL16290">
        <v>5.0730999999999998E-2</v>
      </c>
      <c r="AM16290">
        <v>1</v>
      </c>
      <c r="AN16290">
        <v>8948</v>
      </c>
      <c r="AO16290">
        <v>73.881</v>
      </c>
      <c r="AP16290">
        <v>73.881</v>
      </c>
      <c r="AQ16290">
        <v>1</v>
      </c>
      <c r="AR16290">
        <v>6440300</v>
      </c>
    </row>
    <row r="16291" spans="1:44" x14ac:dyDescent="0.25">
      <c r="A16291">
        <v>16289</v>
      </c>
      <c r="B16291">
        <v>1072</v>
      </c>
      <c r="C16291">
        <v>3675</v>
      </c>
      <c r="D16291">
        <v>4015</v>
      </c>
      <c r="E16291">
        <v>12629</v>
      </c>
      <c r="H16291" t="s">
        <v>18549</v>
      </c>
      <c r="I16291">
        <v>14</v>
      </c>
      <c r="J16291" t="s">
        <v>31890</v>
      </c>
      <c r="K16291" t="s">
        <v>38647</v>
      </c>
      <c r="N16291">
        <v>0</v>
      </c>
      <c r="O16291">
        <v>0</v>
      </c>
      <c r="P16291" t="s">
        <v>6422</v>
      </c>
      <c r="Q16291" t="s">
        <v>6422</v>
      </c>
      <c r="R16291" t="s">
        <v>6422</v>
      </c>
      <c r="S16291" t="s">
        <v>6423</v>
      </c>
      <c r="U16291" t="s">
        <v>31893</v>
      </c>
      <c r="V16291" t="s">
        <v>31897</v>
      </c>
      <c r="W16291">
        <v>6</v>
      </c>
      <c r="X16291" t="s">
        <v>3012</v>
      </c>
      <c r="Y16291">
        <v>2</v>
      </c>
      <c r="Z16291">
        <v>692.89337</v>
      </c>
      <c r="AA16291">
        <v>1383.7722000000001</v>
      </c>
      <c r="AB16291">
        <v>51107.50390625</v>
      </c>
      <c r="AC16291">
        <v>-0.75749</v>
      </c>
      <c r="AD16291">
        <v>2.1590999999999999E-2</v>
      </c>
      <c r="AE16291">
        <v>-0.7359</v>
      </c>
      <c r="AF16291">
        <v>70.960999999999999</v>
      </c>
      <c r="AG16291">
        <v>0.75443000000000005</v>
      </c>
      <c r="AH16291">
        <v>71.213999999999999</v>
      </c>
      <c r="AI16291">
        <v>0.25295000000000001</v>
      </c>
      <c r="AK16291">
        <v>0.66601645946502697</v>
      </c>
      <c r="AL16291">
        <v>7.3260000000000006E-2</v>
      </c>
      <c r="AM16291">
        <v>1</v>
      </c>
      <c r="AN16291">
        <v>9192</v>
      </c>
      <c r="AO16291">
        <v>68.676000000000002</v>
      </c>
      <c r="AP16291">
        <v>33.082000000000001</v>
      </c>
      <c r="AQ16291">
        <v>1</v>
      </c>
      <c r="AR16291">
        <v>5525400</v>
      </c>
    </row>
    <row r="16292" spans="1:44" x14ac:dyDescent="0.25">
      <c r="A16292">
        <v>16290</v>
      </c>
      <c r="B16292">
        <v>1072</v>
      </c>
      <c r="C16292">
        <v>3675</v>
      </c>
      <c r="D16292">
        <v>4015</v>
      </c>
      <c r="H16292" t="s">
        <v>18549</v>
      </c>
      <c r="I16292">
        <v>14</v>
      </c>
      <c r="J16292" t="s">
        <v>31890</v>
      </c>
      <c r="N16292">
        <v>0</v>
      </c>
      <c r="O16292">
        <v>0</v>
      </c>
      <c r="P16292" t="s">
        <v>6422</v>
      </c>
      <c r="Q16292" t="s">
        <v>6422</v>
      </c>
      <c r="R16292" t="s">
        <v>6422</v>
      </c>
      <c r="S16292" t="s">
        <v>6423</v>
      </c>
      <c r="U16292" t="s">
        <v>31898</v>
      </c>
      <c r="V16292" t="s">
        <v>31902</v>
      </c>
      <c r="W16292">
        <v>5</v>
      </c>
      <c r="X16292" t="s">
        <v>3011</v>
      </c>
      <c r="Y16292">
        <v>2</v>
      </c>
      <c r="Z16292">
        <v>692.89337</v>
      </c>
      <c r="AA16292">
        <v>1383.7722000000001</v>
      </c>
      <c r="AB16292">
        <v>53677.98046875</v>
      </c>
      <c r="AC16292">
        <v>-0.51702000000000004</v>
      </c>
      <c r="AD16292">
        <v>-0.27539999999999998</v>
      </c>
      <c r="AE16292">
        <v>-0.79242000000000001</v>
      </c>
      <c r="AF16292">
        <v>71.509</v>
      </c>
      <c r="AG16292">
        <v>0.62166999999999994</v>
      </c>
      <c r="AH16292">
        <v>71.158000000000001</v>
      </c>
      <c r="AI16292">
        <v>-0.35089999999999999</v>
      </c>
      <c r="AJ16292">
        <v>-4.4341999999999999E-2</v>
      </c>
      <c r="AK16292" t="s">
        <v>9099</v>
      </c>
      <c r="AL16292">
        <v>1</v>
      </c>
      <c r="AM16292">
        <v>0</v>
      </c>
      <c r="AO16292" t="s">
        <v>9099</v>
      </c>
      <c r="AP16292" t="s">
        <v>9099</v>
      </c>
      <c r="AQ16292">
        <v>0</v>
      </c>
      <c r="AR16292">
        <v>1126000</v>
      </c>
    </row>
    <row r="16293" spans="1:44" x14ac:dyDescent="0.25">
      <c r="A16293">
        <v>16291</v>
      </c>
      <c r="B16293">
        <v>1336</v>
      </c>
      <c r="C16293">
        <v>3676</v>
      </c>
      <c r="D16293">
        <v>4016</v>
      </c>
      <c r="E16293">
        <v>12630</v>
      </c>
      <c r="H16293" t="s">
        <v>18552</v>
      </c>
      <c r="I16293">
        <v>19</v>
      </c>
      <c r="J16293" t="s">
        <v>31890</v>
      </c>
      <c r="K16293" t="s">
        <v>38648</v>
      </c>
      <c r="N16293">
        <v>0</v>
      </c>
      <c r="O16293">
        <v>0</v>
      </c>
      <c r="P16293" t="s">
        <v>7225</v>
      </c>
      <c r="Q16293" t="s">
        <v>7225</v>
      </c>
      <c r="R16293" t="s">
        <v>7225</v>
      </c>
      <c r="S16293" t="s">
        <v>7227</v>
      </c>
      <c r="U16293" t="s">
        <v>31893</v>
      </c>
      <c r="V16293" t="s">
        <v>31895</v>
      </c>
      <c r="W16293">
        <v>2</v>
      </c>
      <c r="X16293" t="s">
        <v>3013</v>
      </c>
      <c r="Y16293">
        <v>3</v>
      </c>
      <c r="Z16293">
        <v>675.03722000000005</v>
      </c>
      <c r="AA16293">
        <v>2022.0898</v>
      </c>
      <c r="AB16293">
        <v>52507.03125</v>
      </c>
      <c r="AC16293">
        <v>-0.31646999999999997</v>
      </c>
      <c r="AD16293">
        <v>-2.8983999999999999E-2</v>
      </c>
      <c r="AE16293">
        <v>-0.34545999999999999</v>
      </c>
      <c r="AF16293">
        <v>92.158000000000001</v>
      </c>
      <c r="AG16293">
        <v>0.76192000000000004</v>
      </c>
      <c r="AH16293">
        <v>91.915000000000006</v>
      </c>
      <c r="AI16293">
        <v>-0.24260999999999999</v>
      </c>
      <c r="AK16293">
        <v>0.87468123435974099</v>
      </c>
      <c r="AL16293">
        <v>2.7550999999999999E-2</v>
      </c>
      <c r="AM16293">
        <v>1</v>
      </c>
      <c r="AN16293">
        <v>11411</v>
      </c>
      <c r="AO16293">
        <v>70.41</v>
      </c>
      <c r="AP16293">
        <v>59.295999999999999</v>
      </c>
      <c r="AQ16293">
        <v>1</v>
      </c>
      <c r="AR16293">
        <v>7233400</v>
      </c>
    </row>
    <row r="16294" spans="1:44" x14ac:dyDescent="0.25">
      <c r="A16294">
        <v>16292</v>
      </c>
      <c r="B16294">
        <v>1336</v>
      </c>
      <c r="C16294">
        <v>3676</v>
      </c>
      <c r="D16294">
        <v>4016</v>
      </c>
      <c r="E16294">
        <v>12631</v>
      </c>
      <c r="H16294" t="s">
        <v>18552</v>
      </c>
      <c r="I16294">
        <v>19</v>
      </c>
      <c r="J16294" t="s">
        <v>31890</v>
      </c>
      <c r="K16294" t="s">
        <v>38648</v>
      </c>
      <c r="N16294">
        <v>0</v>
      </c>
      <c r="O16294">
        <v>0</v>
      </c>
      <c r="P16294" t="s">
        <v>7225</v>
      </c>
      <c r="Q16294" t="s">
        <v>7225</v>
      </c>
      <c r="R16294" t="s">
        <v>7225</v>
      </c>
      <c r="S16294" t="s">
        <v>7227</v>
      </c>
      <c r="U16294" t="s">
        <v>31893</v>
      </c>
      <c r="V16294" t="s">
        <v>31901</v>
      </c>
      <c r="W16294">
        <v>4</v>
      </c>
      <c r="X16294" t="s">
        <v>3010</v>
      </c>
      <c r="Y16294">
        <v>3</v>
      </c>
      <c r="Z16294">
        <v>675.03722000000005</v>
      </c>
      <c r="AA16294">
        <v>2022.0898</v>
      </c>
      <c r="AB16294">
        <v>52393.8515625</v>
      </c>
      <c r="AC16294">
        <v>-0.93030000000000002</v>
      </c>
      <c r="AD16294">
        <v>0.28221000000000002</v>
      </c>
      <c r="AE16294">
        <v>-0.64809000000000005</v>
      </c>
      <c r="AF16294">
        <v>91.85</v>
      </c>
      <c r="AG16294">
        <v>0.54786999999999997</v>
      </c>
      <c r="AH16294">
        <v>91.85</v>
      </c>
      <c r="AI16294">
        <v>2.6703000000000002E-4</v>
      </c>
      <c r="AK16294">
        <v>0.66315668821334794</v>
      </c>
      <c r="AL16294">
        <v>0.45824999999999999</v>
      </c>
      <c r="AM16294">
        <v>1</v>
      </c>
      <c r="AN16294">
        <v>12164</v>
      </c>
      <c r="AO16294">
        <v>43.37</v>
      </c>
      <c r="AP16294">
        <v>23.277000000000001</v>
      </c>
      <c r="AQ16294">
        <v>1</v>
      </c>
      <c r="AR16294">
        <v>3142500</v>
      </c>
    </row>
    <row r="16295" spans="1:44" x14ac:dyDescent="0.25">
      <c r="A16295">
        <v>16293</v>
      </c>
      <c r="B16295">
        <v>1336</v>
      </c>
      <c r="C16295">
        <v>3676</v>
      </c>
      <c r="D16295">
        <v>4016</v>
      </c>
      <c r="E16295">
        <v>12632</v>
      </c>
      <c r="H16295" t="s">
        <v>18552</v>
      </c>
      <c r="I16295">
        <v>19</v>
      </c>
      <c r="J16295" t="s">
        <v>31890</v>
      </c>
      <c r="K16295" t="s">
        <v>38648</v>
      </c>
      <c r="N16295">
        <v>0</v>
      </c>
      <c r="O16295">
        <v>0</v>
      </c>
      <c r="P16295" t="s">
        <v>7225</v>
      </c>
      <c r="Q16295" t="s">
        <v>7225</v>
      </c>
      <c r="R16295" t="s">
        <v>7225</v>
      </c>
      <c r="S16295" t="s">
        <v>7227</v>
      </c>
      <c r="U16295" t="s">
        <v>31893</v>
      </c>
      <c r="V16295" t="s">
        <v>31902</v>
      </c>
      <c r="W16295">
        <v>5</v>
      </c>
      <c r="X16295" t="s">
        <v>3011</v>
      </c>
      <c r="Y16295">
        <v>3</v>
      </c>
      <c r="Z16295">
        <v>675.03722000000005</v>
      </c>
      <c r="AA16295">
        <v>2022.0898</v>
      </c>
      <c r="AB16295">
        <v>52365.390625</v>
      </c>
      <c r="AC16295">
        <v>-0.83223999999999998</v>
      </c>
      <c r="AD16295">
        <v>8.5390999999999995E-2</v>
      </c>
      <c r="AE16295">
        <v>-0.74685000000000001</v>
      </c>
      <c r="AF16295">
        <v>92.335999999999999</v>
      </c>
      <c r="AG16295">
        <v>0.64827999999999997</v>
      </c>
      <c r="AH16295">
        <v>91.885000000000005</v>
      </c>
      <c r="AI16295">
        <v>-0.45113999999999999</v>
      </c>
      <c r="AK16295">
        <v>0.62153869867324796</v>
      </c>
      <c r="AL16295">
        <v>0.90788999999999997</v>
      </c>
      <c r="AM16295">
        <v>1</v>
      </c>
      <c r="AN16295">
        <v>11027</v>
      </c>
      <c r="AO16295">
        <v>28.472000000000001</v>
      </c>
      <c r="AP16295">
        <v>16.681000000000001</v>
      </c>
      <c r="AQ16295">
        <v>1</v>
      </c>
      <c r="AR16295">
        <v>2171500</v>
      </c>
    </row>
    <row r="16296" spans="1:44" x14ac:dyDescent="0.25">
      <c r="A16296">
        <v>16294</v>
      </c>
      <c r="B16296">
        <v>1336</v>
      </c>
      <c r="C16296">
        <v>3676</v>
      </c>
      <c r="D16296">
        <v>4016</v>
      </c>
      <c r="E16296">
        <v>12633</v>
      </c>
      <c r="H16296" t="s">
        <v>18552</v>
      </c>
      <c r="I16296">
        <v>19</v>
      </c>
      <c r="J16296" t="s">
        <v>31890</v>
      </c>
      <c r="K16296" t="s">
        <v>38648</v>
      </c>
      <c r="N16296">
        <v>0</v>
      </c>
      <c r="O16296">
        <v>0</v>
      </c>
      <c r="P16296" t="s">
        <v>7225</v>
      </c>
      <c r="Q16296" t="s">
        <v>7225</v>
      </c>
      <c r="R16296" t="s">
        <v>7225</v>
      </c>
      <c r="S16296" t="s">
        <v>7227</v>
      </c>
      <c r="U16296" t="s">
        <v>31893</v>
      </c>
      <c r="V16296" t="s">
        <v>31897</v>
      </c>
      <c r="W16296">
        <v>6</v>
      </c>
      <c r="X16296" t="s">
        <v>3012</v>
      </c>
      <c r="Y16296">
        <v>2</v>
      </c>
      <c r="Z16296">
        <v>1012.0522</v>
      </c>
      <c r="AA16296">
        <v>2022.0898</v>
      </c>
      <c r="AB16296">
        <v>42708.859375</v>
      </c>
      <c r="AC16296">
        <v>-0.14904999999999999</v>
      </c>
      <c r="AD16296">
        <v>0.12898999999999999</v>
      </c>
      <c r="AE16296">
        <v>-2.0060000000000001E-2</v>
      </c>
      <c r="AF16296">
        <v>91.534000000000006</v>
      </c>
      <c r="AG16296">
        <v>0.69225999999999999</v>
      </c>
      <c r="AH16296">
        <v>91.787000000000006</v>
      </c>
      <c r="AI16296">
        <v>0.25297999999999998</v>
      </c>
      <c r="AK16296">
        <v>0.86871612071991</v>
      </c>
      <c r="AL16296" s="21">
        <v>4.2607999999999998E-12</v>
      </c>
      <c r="AM16296">
        <v>1</v>
      </c>
      <c r="AN16296">
        <v>12544</v>
      </c>
      <c r="AO16296">
        <v>168.42</v>
      </c>
      <c r="AP16296">
        <v>159.93</v>
      </c>
      <c r="AQ16296">
        <v>1</v>
      </c>
      <c r="AR16296">
        <v>9688200</v>
      </c>
    </row>
    <row r="16297" spans="1:44" x14ac:dyDescent="0.25">
      <c r="A16297">
        <v>16295</v>
      </c>
      <c r="B16297">
        <v>1336</v>
      </c>
      <c r="C16297">
        <v>3676</v>
      </c>
      <c r="D16297">
        <v>4016</v>
      </c>
      <c r="E16297">
        <v>12634</v>
      </c>
      <c r="H16297" t="s">
        <v>18552</v>
      </c>
      <c r="I16297">
        <v>19</v>
      </c>
      <c r="J16297" t="s">
        <v>31890</v>
      </c>
      <c r="K16297" t="s">
        <v>38648</v>
      </c>
      <c r="N16297">
        <v>0</v>
      </c>
      <c r="O16297">
        <v>0</v>
      </c>
      <c r="P16297" t="s">
        <v>7225</v>
      </c>
      <c r="Q16297" t="s">
        <v>7225</v>
      </c>
      <c r="R16297" t="s">
        <v>7225</v>
      </c>
      <c r="S16297" t="s">
        <v>7227</v>
      </c>
      <c r="U16297" t="s">
        <v>31893</v>
      </c>
      <c r="V16297" t="s">
        <v>31897</v>
      </c>
      <c r="W16297">
        <v>6</v>
      </c>
      <c r="X16297" t="s">
        <v>3012</v>
      </c>
      <c r="Y16297">
        <v>3</v>
      </c>
      <c r="Z16297">
        <v>675.03722000000005</v>
      </c>
      <c r="AA16297">
        <v>2022.0898</v>
      </c>
      <c r="AB16297">
        <v>52399.515625</v>
      </c>
      <c r="AC16297">
        <v>-0.64180999999999999</v>
      </c>
      <c r="AD16297">
        <v>0.23149</v>
      </c>
      <c r="AE16297">
        <v>-0.41032000000000002</v>
      </c>
      <c r="AF16297">
        <v>91.543999999999997</v>
      </c>
      <c r="AG16297">
        <v>0.75995999999999997</v>
      </c>
      <c r="AH16297">
        <v>91.796999999999997</v>
      </c>
      <c r="AI16297">
        <v>0.25297999999999998</v>
      </c>
      <c r="AK16297">
        <v>0.88433521986007702</v>
      </c>
      <c r="AL16297">
        <v>0.17448</v>
      </c>
      <c r="AM16297">
        <v>1</v>
      </c>
      <c r="AN16297">
        <v>12547</v>
      </c>
      <c r="AO16297">
        <v>59.344999999999999</v>
      </c>
      <c r="AP16297">
        <v>29.036999999999999</v>
      </c>
      <c r="AQ16297">
        <v>1</v>
      </c>
      <c r="AR16297">
        <v>13449000</v>
      </c>
    </row>
    <row r="16298" spans="1:44" x14ac:dyDescent="0.25">
      <c r="A16298">
        <v>16296</v>
      </c>
      <c r="B16298">
        <v>1336</v>
      </c>
      <c r="C16298">
        <v>3676</v>
      </c>
      <c r="D16298">
        <v>4016</v>
      </c>
      <c r="H16298" t="s">
        <v>18552</v>
      </c>
      <c r="I16298">
        <v>19</v>
      </c>
      <c r="J16298" t="s">
        <v>31890</v>
      </c>
      <c r="N16298">
        <v>0</v>
      </c>
      <c r="O16298">
        <v>0</v>
      </c>
      <c r="P16298" t="s">
        <v>7225</v>
      </c>
      <c r="Q16298" t="s">
        <v>7225</v>
      </c>
      <c r="R16298" t="s">
        <v>7225</v>
      </c>
      <c r="S16298" t="s">
        <v>7227</v>
      </c>
      <c r="U16298" t="s">
        <v>31898</v>
      </c>
      <c r="V16298" t="s">
        <v>31894</v>
      </c>
      <c r="W16298">
        <v>1</v>
      </c>
      <c r="X16298" t="s">
        <v>1600</v>
      </c>
      <c r="Y16298">
        <v>3</v>
      </c>
      <c r="Z16298">
        <v>675.03722000000005</v>
      </c>
      <c r="AA16298">
        <v>2022.0898</v>
      </c>
      <c r="AB16298">
        <v>51909.046875</v>
      </c>
      <c r="AC16298">
        <v>-1.8708</v>
      </c>
      <c r="AD16298">
        <v>0.40854000000000001</v>
      </c>
      <c r="AE16298">
        <v>-1.4622999999999999</v>
      </c>
      <c r="AF16298">
        <v>91.795000000000002</v>
      </c>
      <c r="AG16298">
        <v>0.82576000000000005</v>
      </c>
      <c r="AH16298">
        <v>91.795000000000002</v>
      </c>
      <c r="AI16298">
        <v>0</v>
      </c>
      <c r="AJ16298">
        <v>-0.12007</v>
      </c>
      <c r="AK16298" t="s">
        <v>9099</v>
      </c>
      <c r="AL16298">
        <v>1</v>
      </c>
      <c r="AM16298">
        <v>0</v>
      </c>
      <c r="AO16298" t="s">
        <v>9099</v>
      </c>
      <c r="AP16298" t="s">
        <v>9099</v>
      </c>
      <c r="AQ16298">
        <v>0</v>
      </c>
      <c r="AR16298">
        <v>13943000</v>
      </c>
    </row>
    <row r="16299" spans="1:44" x14ac:dyDescent="0.25">
      <c r="A16299">
        <v>16297</v>
      </c>
      <c r="B16299">
        <v>1336</v>
      </c>
      <c r="C16299">
        <v>3676</v>
      </c>
      <c r="D16299">
        <v>4016</v>
      </c>
      <c r="H16299" t="s">
        <v>18552</v>
      </c>
      <c r="I16299">
        <v>19</v>
      </c>
      <c r="J16299" t="s">
        <v>31890</v>
      </c>
      <c r="N16299">
        <v>0</v>
      </c>
      <c r="O16299">
        <v>0</v>
      </c>
      <c r="P16299" t="s">
        <v>7225</v>
      </c>
      <c r="Q16299" t="s">
        <v>7225</v>
      </c>
      <c r="R16299" t="s">
        <v>7225</v>
      </c>
      <c r="S16299" t="s">
        <v>7227</v>
      </c>
      <c r="U16299" t="s">
        <v>31898</v>
      </c>
      <c r="V16299" t="s">
        <v>31896</v>
      </c>
      <c r="W16299">
        <v>3</v>
      </c>
      <c r="X16299" t="s">
        <v>3014</v>
      </c>
      <c r="Y16299">
        <v>3</v>
      </c>
      <c r="Z16299">
        <v>675.03722000000005</v>
      </c>
      <c r="AA16299">
        <v>2022.0898</v>
      </c>
      <c r="AB16299">
        <v>50380.4453125</v>
      </c>
      <c r="AC16299">
        <v>-0.93262999999999996</v>
      </c>
      <c r="AD16299">
        <v>-0.15507000000000001</v>
      </c>
      <c r="AE16299">
        <v>-1.0876999999999999</v>
      </c>
      <c r="AF16299">
        <v>91.736000000000004</v>
      </c>
      <c r="AG16299">
        <v>0.40526000000000001</v>
      </c>
      <c r="AH16299">
        <v>91.837999999999994</v>
      </c>
      <c r="AI16299">
        <v>0.10261000000000001</v>
      </c>
      <c r="AJ16299">
        <v>-7.6636999999999997E-2</v>
      </c>
      <c r="AK16299" t="s">
        <v>9099</v>
      </c>
      <c r="AL16299">
        <v>1</v>
      </c>
      <c r="AM16299">
        <v>0</v>
      </c>
      <c r="AO16299" t="s">
        <v>9099</v>
      </c>
      <c r="AP16299" t="s">
        <v>9099</v>
      </c>
      <c r="AQ16299">
        <v>0</v>
      </c>
      <c r="AR16299">
        <v>1917400</v>
      </c>
    </row>
    <row r="16300" spans="1:44" x14ac:dyDescent="0.25">
      <c r="A16300">
        <v>16298</v>
      </c>
      <c r="B16300">
        <v>1336</v>
      </c>
      <c r="C16300">
        <v>3676</v>
      </c>
      <c r="D16300">
        <v>4016</v>
      </c>
      <c r="H16300" t="s">
        <v>18552</v>
      </c>
      <c r="I16300">
        <v>19</v>
      </c>
      <c r="J16300" t="s">
        <v>31890</v>
      </c>
      <c r="N16300">
        <v>0</v>
      </c>
      <c r="O16300">
        <v>0</v>
      </c>
      <c r="P16300" t="s">
        <v>7225</v>
      </c>
      <c r="Q16300" t="s">
        <v>7225</v>
      </c>
      <c r="R16300" t="s">
        <v>7225</v>
      </c>
      <c r="S16300" t="s">
        <v>7227</v>
      </c>
      <c r="U16300" t="s">
        <v>31898</v>
      </c>
      <c r="V16300" t="s">
        <v>31901</v>
      </c>
      <c r="W16300">
        <v>4</v>
      </c>
      <c r="X16300" t="s">
        <v>3010</v>
      </c>
      <c r="Y16300">
        <v>2</v>
      </c>
      <c r="Z16300">
        <v>1012.0522</v>
      </c>
      <c r="AA16300">
        <v>2022.0898</v>
      </c>
      <c r="AB16300">
        <v>44616.30859375</v>
      </c>
      <c r="AC16300">
        <v>-0.43786999999999998</v>
      </c>
      <c r="AD16300">
        <v>0.36623</v>
      </c>
      <c r="AE16300">
        <v>-7.1632000000000001E-2</v>
      </c>
      <c r="AF16300">
        <v>91.844999999999999</v>
      </c>
      <c r="AG16300">
        <v>0.32607000000000003</v>
      </c>
      <c r="AH16300">
        <v>91.844999999999999</v>
      </c>
      <c r="AI16300">
        <v>2.6703000000000002E-4</v>
      </c>
      <c r="AJ16300">
        <v>5.8540000000000002E-2</v>
      </c>
      <c r="AK16300" t="s">
        <v>9099</v>
      </c>
      <c r="AL16300">
        <v>1</v>
      </c>
      <c r="AM16300">
        <v>0</v>
      </c>
      <c r="AO16300" t="s">
        <v>9099</v>
      </c>
      <c r="AP16300" t="s">
        <v>9099</v>
      </c>
      <c r="AQ16300">
        <v>0</v>
      </c>
      <c r="AR16300">
        <v>1268000</v>
      </c>
    </row>
    <row r="16301" spans="1:44" x14ac:dyDescent="0.25">
      <c r="A16301">
        <v>16299</v>
      </c>
      <c r="B16301">
        <v>1336</v>
      </c>
      <c r="C16301">
        <v>3676</v>
      </c>
      <c r="D16301">
        <v>4016</v>
      </c>
      <c r="H16301" t="s">
        <v>18552</v>
      </c>
      <c r="I16301">
        <v>19</v>
      </c>
      <c r="J16301" t="s">
        <v>31890</v>
      </c>
      <c r="N16301">
        <v>0</v>
      </c>
      <c r="O16301">
        <v>0</v>
      </c>
      <c r="P16301" t="s">
        <v>7225</v>
      </c>
      <c r="Q16301" t="s">
        <v>7225</v>
      </c>
      <c r="R16301" t="s">
        <v>7225</v>
      </c>
      <c r="S16301" t="s">
        <v>7227</v>
      </c>
      <c r="U16301" t="s">
        <v>31898</v>
      </c>
      <c r="V16301" t="s">
        <v>31902</v>
      </c>
      <c r="W16301">
        <v>5</v>
      </c>
      <c r="X16301" t="s">
        <v>3011</v>
      </c>
      <c r="Y16301">
        <v>2</v>
      </c>
      <c r="Z16301">
        <v>1012.0522</v>
      </c>
      <c r="AA16301">
        <v>2022.0898</v>
      </c>
      <c r="AB16301">
        <v>42660.45703125</v>
      </c>
      <c r="AC16301">
        <v>-0.17021</v>
      </c>
      <c r="AD16301">
        <v>-0.22369</v>
      </c>
      <c r="AE16301">
        <v>-0.39389999999999997</v>
      </c>
      <c r="AF16301">
        <v>92.295000000000002</v>
      </c>
      <c r="AG16301">
        <v>0.26423999999999997</v>
      </c>
      <c r="AH16301">
        <v>91.843000000000004</v>
      </c>
      <c r="AI16301">
        <v>-0.45113999999999999</v>
      </c>
      <c r="AJ16301">
        <v>5.6884999999999998E-2</v>
      </c>
      <c r="AK16301" t="s">
        <v>9099</v>
      </c>
      <c r="AL16301">
        <v>1</v>
      </c>
      <c r="AM16301">
        <v>0</v>
      </c>
      <c r="AO16301" t="s">
        <v>9099</v>
      </c>
      <c r="AP16301" t="s">
        <v>9099</v>
      </c>
      <c r="AQ16301">
        <v>0</v>
      </c>
      <c r="AR16301">
        <v>738750</v>
      </c>
    </row>
    <row r="16302" spans="1:44" x14ac:dyDescent="0.25">
      <c r="A16302">
        <v>16300</v>
      </c>
      <c r="B16302">
        <v>782</v>
      </c>
      <c r="C16302">
        <v>3677</v>
      </c>
      <c r="D16302">
        <v>4017</v>
      </c>
      <c r="E16302">
        <v>12635</v>
      </c>
      <c r="H16302" t="s">
        <v>18555</v>
      </c>
      <c r="I16302">
        <v>14</v>
      </c>
      <c r="J16302" t="s">
        <v>31890</v>
      </c>
      <c r="K16302" t="s">
        <v>38649</v>
      </c>
      <c r="N16302">
        <v>0</v>
      </c>
      <c r="O16302">
        <v>0</v>
      </c>
      <c r="P16302" t="s">
        <v>5561</v>
      </c>
      <c r="Q16302" t="s">
        <v>5561</v>
      </c>
      <c r="R16302" t="s">
        <v>5561</v>
      </c>
      <c r="S16302" t="s">
        <v>5562</v>
      </c>
      <c r="U16302" t="s">
        <v>31893</v>
      </c>
      <c r="V16302" t="s">
        <v>31894</v>
      </c>
      <c r="W16302">
        <v>1</v>
      </c>
      <c r="X16302" t="s">
        <v>1600</v>
      </c>
      <c r="Y16302">
        <v>2</v>
      </c>
      <c r="Z16302">
        <v>817.40702999999996</v>
      </c>
      <c r="AA16302">
        <v>1632.7995000000001</v>
      </c>
      <c r="AB16302">
        <v>47393.01171875</v>
      </c>
      <c r="AC16302">
        <v>-1.9076</v>
      </c>
      <c r="AD16302">
        <v>0.39676</v>
      </c>
      <c r="AE16302">
        <v>-1.5107999999999999</v>
      </c>
      <c r="AF16302">
        <v>53.625999999999998</v>
      </c>
      <c r="AG16302">
        <v>0.58603000000000005</v>
      </c>
      <c r="AH16302">
        <v>53.625999999999998</v>
      </c>
      <c r="AI16302">
        <v>0</v>
      </c>
      <c r="AK16302">
        <v>0.98832356929779097</v>
      </c>
      <c r="AL16302" s="21">
        <v>1.6275000000000001E-27</v>
      </c>
      <c r="AM16302">
        <v>1</v>
      </c>
      <c r="AN16302">
        <v>6087</v>
      </c>
      <c r="AO16302">
        <v>235.21</v>
      </c>
      <c r="AP16302">
        <v>211.27</v>
      </c>
      <c r="AQ16302">
        <v>1</v>
      </c>
      <c r="AR16302">
        <v>3066500</v>
      </c>
    </row>
    <row r="16303" spans="1:44" x14ac:dyDescent="0.25">
      <c r="A16303">
        <v>16301</v>
      </c>
      <c r="B16303">
        <v>782</v>
      </c>
      <c r="C16303">
        <v>3677</v>
      </c>
      <c r="D16303">
        <v>4017</v>
      </c>
      <c r="E16303">
        <v>12636</v>
      </c>
      <c r="H16303" t="s">
        <v>18555</v>
      </c>
      <c r="I16303">
        <v>14</v>
      </c>
      <c r="J16303" t="s">
        <v>31890</v>
      </c>
      <c r="K16303" t="s">
        <v>38649</v>
      </c>
      <c r="N16303">
        <v>0</v>
      </c>
      <c r="O16303">
        <v>0</v>
      </c>
      <c r="P16303" t="s">
        <v>5561</v>
      </c>
      <c r="Q16303" t="s">
        <v>5561</v>
      </c>
      <c r="R16303" t="s">
        <v>5561</v>
      </c>
      <c r="S16303" t="s">
        <v>5562</v>
      </c>
      <c r="U16303" t="s">
        <v>31893</v>
      </c>
      <c r="V16303" t="s">
        <v>31895</v>
      </c>
      <c r="W16303">
        <v>2</v>
      </c>
      <c r="X16303" t="s">
        <v>3013</v>
      </c>
      <c r="Y16303">
        <v>2</v>
      </c>
      <c r="Z16303">
        <v>817.40702999999996</v>
      </c>
      <c r="AA16303">
        <v>1632.7995000000001</v>
      </c>
      <c r="AB16303">
        <v>47768.375</v>
      </c>
      <c r="AC16303">
        <v>-0.62004000000000004</v>
      </c>
      <c r="AD16303">
        <v>0.16194</v>
      </c>
      <c r="AE16303">
        <v>-0.45810000000000001</v>
      </c>
      <c r="AF16303">
        <v>53.966999999999999</v>
      </c>
      <c r="AG16303">
        <v>1.1394</v>
      </c>
      <c r="AH16303">
        <v>53.624000000000002</v>
      </c>
      <c r="AI16303">
        <v>-0.34277999999999997</v>
      </c>
      <c r="AK16303">
        <v>0.864313364028931</v>
      </c>
      <c r="AL16303" s="21">
        <v>1.0248999999999999E-6</v>
      </c>
      <c r="AM16303">
        <v>1</v>
      </c>
      <c r="AN16303">
        <v>5747</v>
      </c>
      <c r="AO16303">
        <v>145</v>
      </c>
      <c r="AP16303">
        <v>124.76</v>
      </c>
      <c r="AQ16303">
        <v>1</v>
      </c>
      <c r="AR16303">
        <v>1882500</v>
      </c>
    </row>
    <row r="16304" spans="1:44" x14ac:dyDescent="0.25">
      <c r="A16304">
        <v>16302</v>
      </c>
      <c r="B16304">
        <v>782</v>
      </c>
      <c r="C16304">
        <v>3677</v>
      </c>
      <c r="D16304">
        <v>4017</v>
      </c>
      <c r="E16304">
        <v>12637</v>
      </c>
      <c r="H16304" t="s">
        <v>18555</v>
      </c>
      <c r="I16304">
        <v>14</v>
      </c>
      <c r="J16304" t="s">
        <v>31890</v>
      </c>
      <c r="K16304" t="s">
        <v>38649</v>
      </c>
      <c r="N16304">
        <v>0</v>
      </c>
      <c r="O16304">
        <v>0</v>
      </c>
      <c r="P16304" t="s">
        <v>5561</v>
      </c>
      <c r="Q16304" t="s">
        <v>5561</v>
      </c>
      <c r="R16304" t="s">
        <v>5561</v>
      </c>
      <c r="S16304" t="s">
        <v>5562</v>
      </c>
      <c r="U16304" t="s">
        <v>31893</v>
      </c>
      <c r="V16304" t="s">
        <v>31901</v>
      </c>
      <c r="W16304">
        <v>4</v>
      </c>
      <c r="X16304" t="s">
        <v>3010</v>
      </c>
      <c r="Y16304">
        <v>2</v>
      </c>
      <c r="Z16304">
        <v>817.40702999999996</v>
      </c>
      <c r="AA16304">
        <v>1632.7995000000001</v>
      </c>
      <c r="AB16304">
        <v>46924.6328125</v>
      </c>
      <c r="AC16304">
        <v>-0.35246</v>
      </c>
      <c r="AD16304">
        <v>0.64093</v>
      </c>
      <c r="AE16304">
        <v>0.28847</v>
      </c>
      <c r="AF16304">
        <v>53.515000000000001</v>
      </c>
      <c r="AG16304">
        <v>0.60751999999999995</v>
      </c>
      <c r="AH16304">
        <v>53.616</v>
      </c>
      <c r="AI16304">
        <v>0.10051</v>
      </c>
      <c r="AK16304">
        <v>0.91383987665176403</v>
      </c>
      <c r="AL16304" s="21">
        <v>9.4758E-11</v>
      </c>
      <c r="AM16304">
        <v>1</v>
      </c>
      <c r="AN16304">
        <v>6128</v>
      </c>
      <c r="AO16304">
        <v>182.1</v>
      </c>
      <c r="AP16304">
        <v>159.49</v>
      </c>
      <c r="AQ16304">
        <v>1</v>
      </c>
      <c r="AR16304">
        <v>3414300</v>
      </c>
    </row>
    <row r="16305" spans="1:44" x14ac:dyDescent="0.25">
      <c r="A16305">
        <v>16303</v>
      </c>
      <c r="B16305">
        <v>782</v>
      </c>
      <c r="C16305">
        <v>3677</v>
      </c>
      <c r="D16305">
        <v>4017</v>
      </c>
      <c r="H16305" t="s">
        <v>18555</v>
      </c>
      <c r="I16305">
        <v>14</v>
      </c>
      <c r="J16305" t="s">
        <v>31890</v>
      </c>
      <c r="N16305">
        <v>0</v>
      </c>
      <c r="O16305">
        <v>0</v>
      </c>
      <c r="P16305" t="s">
        <v>5561</v>
      </c>
      <c r="Q16305" t="s">
        <v>5561</v>
      </c>
      <c r="R16305" t="s">
        <v>5561</v>
      </c>
      <c r="S16305" t="s">
        <v>5562</v>
      </c>
      <c r="U16305" t="s">
        <v>31898</v>
      </c>
      <c r="V16305" t="s">
        <v>31902</v>
      </c>
      <c r="W16305">
        <v>5</v>
      </c>
      <c r="X16305" t="s">
        <v>3011</v>
      </c>
      <c r="Y16305">
        <v>2</v>
      </c>
      <c r="Z16305">
        <v>817.40702999999996</v>
      </c>
      <c r="AA16305">
        <v>1632.7995000000001</v>
      </c>
      <c r="AB16305">
        <v>46648</v>
      </c>
      <c r="AC16305">
        <v>-0.62878000000000001</v>
      </c>
      <c r="AD16305">
        <v>0.26317000000000002</v>
      </c>
      <c r="AE16305">
        <v>-0.36560999999999999</v>
      </c>
      <c r="AF16305">
        <v>54.078000000000003</v>
      </c>
      <c r="AG16305">
        <v>0.43670999999999999</v>
      </c>
      <c r="AH16305">
        <v>53.627000000000002</v>
      </c>
      <c r="AI16305">
        <v>-0.45113999999999999</v>
      </c>
      <c r="AJ16305">
        <v>1.1471E-2</v>
      </c>
      <c r="AK16305" t="s">
        <v>9099</v>
      </c>
      <c r="AL16305">
        <v>1</v>
      </c>
      <c r="AM16305">
        <v>0</v>
      </c>
      <c r="AO16305" t="s">
        <v>9099</v>
      </c>
      <c r="AP16305" t="s">
        <v>9099</v>
      </c>
      <c r="AQ16305">
        <v>0</v>
      </c>
      <c r="AR16305">
        <v>492410</v>
      </c>
    </row>
    <row r="16306" spans="1:44" x14ac:dyDescent="0.25">
      <c r="A16306">
        <v>16304</v>
      </c>
      <c r="B16306">
        <v>782</v>
      </c>
      <c r="C16306">
        <v>3678</v>
      </c>
      <c r="D16306">
        <v>4018</v>
      </c>
      <c r="E16306">
        <v>12638</v>
      </c>
      <c r="H16306" t="s">
        <v>18558</v>
      </c>
      <c r="I16306">
        <v>15</v>
      </c>
      <c r="J16306" t="s">
        <v>31890</v>
      </c>
      <c r="K16306" t="s">
        <v>38650</v>
      </c>
      <c r="N16306">
        <v>0</v>
      </c>
      <c r="O16306">
        <v>0</v>
      </c>
      <c r="P16306" t="s">
        <v>5561</v>
      </c>
      <c r="Q16306" t="s">
        <v>5561</v>
      </c>
      <c r="R16306" t="s">
        <v>5561</v>
      </c>
      <c r="S16306" t="s">
        <v>5562</v>
      </c>
      <c r="U16306" t="s">
        <v>31893</v>
      </c>
      <c r="V16306" t="s">
        <v>31894</v>
      </c>
      <c r="W16306">
        <v>1</v>
      </c>
      <c r="X16306" t="s">
        <v>1600</v>
      </c>
      <c r="Y16306">
        <v>3</v>
      </c>
      <c r="Z16306">
        <v>597.30749000000003</v>
      </c>
      <c r="AA16306">
        <v>1788.9005999999999</v>
      </c>
      <c r="AB16306">
        <v>51931.9609375</v>
      </c>
      <c r="AC16306">
        <v>-2.1505000000000001</v>
      </c>
      <c r="AD16306">
        <v>-0.72016999999999998</v>
      </c>
      <c r="AE16306">
        <v>-2.8706999999999998</v>
      </c>
      <c r="AF16306">
        <v>45.381</v>
      </c>
      <c r="AG16306">
        <v>0.78815999999999997</v>
      </c>
      <c r="AH16306">
        <v>45.381</v>
      </c>
      <c r="AI16306">
        <v>0</v>
      </c>
      <c r="AK16306">
        <v>0.71494215726852395</v>
      </c>
      <c r="AL16306">
        <v>0.31161</v>
      </c>
      <c r="AM16306">
        <v>1</v>
      </c>
      <c r="AN16306">
        <v>4771</v>
      </c>
      <c r="AO16306">
        <v>66.393000000000001</v>
      </c>
      <c r="AP16306">
        <v>53.838000000000001</v>
      </c>
      <c r="AQ16306">
        <v>1</v>
      </c>
      <c r="AR16306">
        <v>12119000</v>
      </c>
    </row>
    <row r="16307" spans="1:44" x14ac:dyDescent="0.25">
      <c r="A16307">
        <v>16305</v>
      </c>
      <c r="B16307">
        <v>782</v>
      </c>
      <c r="C16307">
        <v>3678</v>
      </c>
      <c r="D16307">
        <v>4018</v>
      </c>
      <c r="E16307">
        <v>12639</v>
      </c>
      <c r="H16307" t="s">
        <v>18558</v>
      </c>
      <c r="I16307">
        <v>15</v>
      </c>
      <c r="J16307" t="s">
        <v>31890</v>
      </c>
      <c r="K16307" t="s">
        <v>38650</v>
      </c>
      <c r="N16307">
        <v>0</v>
      </c>
      <c r="O16307">
        <v>0</v>
      </c>
      <c r="P16307" t="s">
        <v>5561</v>
      </c>
      <c r="Q16307" t="s">
        <v>5561</v>
      </c>
      <c r="R16307" t="s">
        <v>5561</v>
      </c>
      <c r="S16307" t="s">
        <v>5562</v>
      </c>
      <c r="U16307" t="s">
        <v>31893</v>
      </c>
      <c r="V16307" t="s">
        <v>31895</v>
      </c>
      <c r="W16307">
        <v>2</v>
      </c>
      <c r="X16307" t="s">
        <v>3013</v>
      </c>
      <c r="Y16307">
        <v>3</v>
      </c>
      <c r="Z16307">
        <v>597.30749000000003</v>
      </c>
      <c r="AA16307">
        <v>1788.9005999999999</v>
      </c>
      <c r="AB16307">
        <v>54663.0078125</v>
      </c>
      <c r="AC16307">
        <v>-0.70811999999999997</v>
      </c>
      <c r="AD16307">
        <v>-0.30614999999999998</v>
      </c>
      <c r="AE16307">
        <v>-1.0143</v>
      </c>
      <c r="AF16307">
        <v>45.773000000000003</v>
      </c>
      <c r="AG16307">
        <v>0.68725000000000003</v>
      </c>
      <c r="AH16307">
        <v>45.43</v>
      </c>
      <c r="AI16307">
        <v>-0.34277999999999997</v>
      </c>
      <c r="AK16307">
        <v>0.82612246274948098</v>
      </c>
      <c r="AL16307">
        <v>8.3410999999999999E-2</v>
      </c>
      <c r="AM16307">
        <v>1</v>
      </c>
      <c r="AN16307">
        <v>4528</v>
      </c>
      <c r="AO16307">
        <v>83.203999999999994</v>
      </c>
      <c r="AP16307">
        <v>83.203999999999994</v>
      </c>
      <c r="AQ16307">
        <v>1</v>
      </c>
      <c r="AR16307">
        <v>4993800</v>
      </c>
    </row>
    <row r="16308" spans="1:44" x14ac:dyDescent="0.25">
      <c r="A16308">
        <v>16306</v>
      </c>
      <c r="B16308">
        <v>782</v>
      </c>
      <c r="C16308">
        <v>3678</v>
      </c>
      <c r="D16308">
        <v>4018</v>
      </c>
      <c r="E16308">
        <v>12640</v>
      </c>
      <c r="H16308" t="s">
        <v>18558</v>
      </c>
      <c r="I16308">
        <v>15</v>
      </c>
      <c r="J16308" t="s">
        <v>31890</v>
      </c>
      <c r="K16308" t="s">
        <v>38650</v>
      </c>
      <c r="N16308">
        <v>0</v>
      </c>
      <c r="O16308">
        <v>0</v>
      </c>
      <c r="P16308" t="s">
        <v>5561</v>
      </c>
      <c r="Q16308" t="s">
        <v>5561</v>
      </c>
      <c r="R16308" t="s">
        <v>5561</v>
      </c>
      <c r="S16308" t="s">
        <v>5562</v>
      </c>
      <c r="U16308" t="s">
        <v>31893</v>
      </c>
      <c r="V16308" t="s">
        <v>31901</v>
      </c>
      <c r="W16308">
        <v>4</v>
      </c>
      <c r="X16308" t="s">
        <v>3010</v>
      </c>
      <c r="Y16308">
        <v>3</v>
      </c>
      <c r="Z16308">
        <v>597.30749000000003</v>
      </c>
      <c r="AA16308">
        <v>1788.9005999999999</v>
      </c>
      <c r="AB16308">
        <v>51524.58984375</v>
      </c>
      <c r="AC16308">
        <v>-0.71823999999999999</v>
      </c>
      <c r="AD16308">
        <v>-1.39</v>
      </c>
      <c r="AE16308">
        <v>-2.1082000000000001</v>
      </c>
      <c r="AF16308">
        <v>45.113999999999997</v>
      </c>
      <c r="AG16308">
        <v>0.51978000000000002</v>
      </c>
      <c r="AH16308">
        <v>45.414999999999999</v>
      </c>
      <c r="AI16308">
        <v>0.30101</v>
      </c>
      <c r="AK16308">
        <v>0.69291847944259599</v>
      </c>
      <c r="AL16308">
        <v>0.51419000000000004</v>
      </c>
      <c r="AM16308">
        <v>1</v>
      </c>
      <c r="AN16308">
        <v>4840</v>
      </c>
      <c r="AO16308">
        <v>62.042000000000002</v>
      </c>
      <c r="AP16308">
        <v>43.720999999999997</v>
      </c>
      <c r="AQ16308">
        <v>1</v>
      </c>
      <c r="AR16308">
        <v>4761200</v>
      </c>
    </row>
    <row r="16309" spans="1:44" x14ac:dyDescent="0.25">
      <c r="A16309">
        <v>16307</v>
      </c>
      <c r="B16309">
        <v>782</v>
      </c>
      <c r="C16309">
        <v>3678</v>
      </c>
      <c r="D16309">
        <v>4018</v>
      </c>
      <c r="E16309">
        <v>12641</v>
      </c>
      <c r="H16309" t="s">
        <v>18558</v>
      </c>
      <c r="I16309">
        <v>15</v>
      </c>
      <c r="J16309" t="s">
        <v>31890</v>
      </c>
      <c r="K16309" t="s">
        <v>38650</v>
      </c>
      <c r="N16309">
        <v>0</v>
      </c>
      <c r="O16309">
        <v>0</v>
      </c>
      <c r="P16309" t="s">
        <v>5561</v>
      </c>
      <c r="Q16309" t="s">
        <v>5561</v>
      </c>
      <c r="R16309" t="s">
        <v>5561</v>
      </c>
      <c r="S16309" t="s">
        <v>5562</v>
      </c>
      <c r="U16309" t="s">
        <v>31893</v>
      </c>
      <c r="V16309" t="s">
        <v>31897</v>
      </c>
      <c r="W16309">
        <v>6</v>
      </c>
      <c r="X16309" t="s">
        <v>3012</v>
      </c>
      <c r="Y16309">
        <v>3</v>
      </c>
      <c r="Z16309">
        <v>597.30749000000003</v>
      </c>
      <c r="AA16309">
        <v>1788.9005999999999</v>
      </c>
      <c r="AB16309">
        <v>48966.36328125</v>
      </c>
      <c r="AC16309">
        <v>-1.6525000000000001</v>
      </c>
      <c r="AD16309">
        <v>-3.0421</v>
      </c>
      <c r="AE16309">
        <v>-4.6946000000000003</v>
      </c>
      <c r="AF16309">
        <v>44.838999999999999</v>
      </c>
      <c r="AG16309">
        <v>0.47522999999999999</v>
      </c>
      <c r="AH16309">
        <v>45.292999999999999</v>
      </c>
      <c r="AI16309">
        <v>0.45347999999999999</v>
      </c>
      <c r="AK16309">
        <v>0.60764920711517301</v>
      </c>
      <c r="AL16309">
        <v>2.2882E-2</v>
      </c>
      <c r="AM16309">
        <v>1</v>
      </c>
      <c r="AN16309">
        <v>4946</v>
      </c>
      <c r="AO16309">
        <v>94.688000000000002</v>
      </c>
      <c r="AP16309">
        <v>77.182000000000002</v>
      </c>
      <c r="AQ16309">
        <v>1</v>
      </c>
      <c r="AR16309">
        <v>5521800</v>
      </c>
    </row>
    <row r="16310" spans="1:44" x14ac:dyDescent="0.25">
      <c r="A16310">
        <v>16308</v>
      </c>
      <c r="B16310">
        <v>782</v>
      </c>
      <c r="C16310">
        <v>3678</v>
      </c>
      <c r="D16310">
        <v>4018</v>
      </c>
      <c r="H16310" t="s">
        <v>18558</v>
      </c>
      <c r="I16310">
        <v>15</v>
      </c>
      <c r="J16310" t="s">
        <v>31890</v>
      </c>
      <c r="N16310">
        <v>0</v>
      </c>
      <c r="O16310">
        <v>0</v>
      </c>
      <c r="P16310" t="s">
        <v>5561</v>
      </c>
      <c r="Q16310" t="s">
        <v>5561</v>
      </c>
      <c r="R16310" t="s">
        <v>5561</v>
      </c>
      <c r="S16310" t="s">
        <v>5562</v>
      </c>
      <c r="U16310" t="s">
        <v>31898</v>
      </c>
      <c r="V16310" t="s">
        <v>31902</v>
      </c>
      <c r="W16310">
        <v>5</v>
      </c>
      <c r="X16310" t="s">
        <v>3011</v>
      </c>
      <c r="Y16310">
        <v>3</v>
      </c>
      <c r="Z16310">
        <v>597.30749000000003</v>
      </c>
      <c r="AA16310">
        <v>1788.9005999999999</v>
      </c>
      <c r="AB16310">
        <v>57337.2734375</v>
      </c>
      <c r="AC16310">
        <v>-1.5327</v>
      </c>
      <c r="AD16310">
        <v>-0.42958000000000002</v>
      </c>
      <c r="AE16310">
        <v>-1.9622999999999999</v>
      </c>
      <c r="AF16310">
        <v>45.877000000000002</v>
      </c>
      <c r="AG16310">
        <v>0.313</v>
      </c>
      <c r="AH16310">
        <v>45.426000000000002</v>
      </c>
      <c r="AI16310">
        <v>-0.45113999999999999</v>
      </c>
      <c r="AJ16310">
        <v>0.13300000000000001</v>
      </c>
      <c r="AK16310" t="s">
        <v>9099</v>
      </c>
      <c r="AL16310">
        <v>1</v>
      </c>
      <c r="AM16310">
        <v>0</v>
      </c>
      <c r="AO16310" t="s">
        <v>9099</v>
      </c>
      <c r="AP16310" t="s">
        <v>9099</v>
      </c>
      <c r="AQ16310">
        <v>0</v>
      </c>
      <c r="AR16310">
        <v>575470</v>
      </c>
    </row>
    <row r="16311" spans="1:44" x14ac:dyDescent="0.25">
      <c r="A16311">
        <v>16309</v>
      </c>
      <c r="B16311" t="s">
        <v>18559</v>
      </c>
      <c r="C16311">
        <v>3679</v>
      </c>
      <c r="D16311">
        <v>4019</v>
      </c>
      <c r="E16311">
        <v>12642</v>
      </c>
      <c r="H16311" t="s">
        <v>18561</v>
      </c>
      <c r="I16311">
        <v>10</v>
      </c>
      <c r="J16311" t="s">
        <v>31890</v>
      </c>
      <c r="K16311" t="s">
        <v>38651</v>
      </c>
      <c r="N16311">
        <v>0</v>
      </c>
      <c r="O16311">
        <v>0</v>
      </c>
      <c r="P16311" t="s">
        <v>18562</v>
      </c>
      <c r="Q16311" t="s">
        <v>38652</v>
      </c>
      <c r="R16311" t="s">
        <v>9312</v>
      </c>
      <c r="S16311" t="s">
        <v>6178</v>
      </c>
      <c r="U16311" t="s">
        <v>31893</v>
      </c>
      <c r="V16311" t="s">
        <v>31902</v>
      </c>
      <c r="W16311">
        <v>5</v>
      </c>
      <c r="X16311" t="s">
        <v>3011</v>
      </c>
      <c r="Y16311">
        <v>2</v>
      </c>
      <c r="Z16311">
        <v>516.30840999999998</v>
      </c>
      <c r="AA16311">
        <v>1030.6023</v>
      </c>
      <c r="AB16311">
        <v>59737.03515625</v>
      </c>
      <c r="AC16311">
        <v>-1.6251</v>
      </c>
      <c r="AD16311">
        <v>-2.9568000000000001E-2</v>
      </c>
      <c r="AE16311">
        <v>-1.6547000000000001</v>
      </c>
      <c r="AF16311">
        <v>25.701000000000001</v>
      </c>
      <c r="AG16311">
        <v>0.41149999999999998</v>
      </c>
      <c r="AH16311">
        <v>25.550999999999998</v>
      </c>
      <c r="AI16311">
        <v>-0.15040999999999999</v>
      </c>
      <c r="AK16311">
        <v>0.87859433889389005</v>
      </c>
      <c r="AL16311">
        <v>6.8959000000000006E-2</v>
      </c>
      <c r="AM16311">
        <v>1</v>
      </c>
      <c r="AN16311">
        <v>1704</v>
      </c>
      <c r="AO16311">
        <v>88.495000000000005</v>
      </c>
      <c r="AP16311">
        <v>62.936</v>
      </c>
      <c r="AQ16311">
        <v>1</v>
      </c>
      <c r="AR16311">
        <v>4245800</v>
      </c>
    </row>
    <row r="16312" spans="1:44" x14ac:dyDescent="0.25">
      <c r="A16312">
        <v>16310</v>
      </c>
      <c r="B16312" t="s">
        <v>18559</v>
      </c>
      <c r="C16312">
        <v>3679</v>
      </c>
      <c r="D16312">
        <v>4019</v>
      </c>
      <c r="H16312" t="s">
        <v>18561</v>
      </c>
      <c r="I16312">
        <v>10</v>
      </c>
      <c r="J16312" t="s">
        <v>31890</v>
      </c>
      <c r="N16312">
        <v>0</v>
      </c>
      <c r="O16312">
        <v>0</v>
      </c>
      <c r="P16312" t="s">
        <v>18562</v>
      </c>
      <c r="Q16312" t="s">
        <v>38652</v>
      </c>
      <c r="R16312" t="s">
        <v>9312</v>
      </c>
      <c r="S16312" t="s">
        <v>6178</v>
      </c>
      <c r="U16312" t="s">
        <v>31898</v>
      </c>
      <c r="V16312" t="s">
        <v>31901</v>
      </c>
      <c r="W16312">
        <v>4</v>
      </c>
      <c r="X16312" t="s">
        <v>3010</v>
      </c>
      <c r="Y16312">
        <v>2</v>
      </c>
      <c r="Z16312">
        <v>516.30840999999998</v>
      </c>
      <c r="AA16312">
        <v>1030.6023</v>
      </c>
      <c r="AB16312">
        <v>61975.83203125</v>
      </c>
      <c r="AC16312">
        <v>-1.8452999999999999</v>
      </c>
      <c r="AD16312">
        <v>0.10799</v>
      </c>
      <c r="AE16312">
        <v>-1.7373000000000001</v>
      </c>
      <c r="AF16312">
        <v>25.283999999999999</v>
      </c>
      <c r="AG16312">
        <v>0.33146999999999999</v>
      </c>
      <c r="AH16312">
        <v>25.585000000000001</v>
      </c>
      <c r="AI16312">
        <v>0.30099999999999999</v>
      </c>
      <c r="AJ16312">
        <v>3.3946999999999998E-2</v>
      </c>
      <c r="AK16312" t="s">
        <v>9099</v>
      </c>
      <c r="AL16312">
        <v>1</v>
      </c>
      <c r="AM16312">
        <v>0</v>
      </c>
      <c r="AO16312" t="s">
        <v>9099</v>
      </c>
      <c r="AP16312" t="s">
        <v>9099</v>
      </c>
      <c r="AQ16312">
        <v>0</v>
      </c>
      <c r="AR16312">
        <v>792300</v>
      </c>
    </row>
    <row r="16313" spans="1:44" x14ac:dyDescent="0.25">
      <c r="A16313">
        <v>16311</v>
      </c>
      <c r="B16313">
        <v>221</v>
      </c>
      <c r="C16313">
        <v>3680</v>
      </c>
      <c r="D16313">
        <v>4020</v>
      </c>
      <c r="E16313">
        <v>12643</v>
      </c>
      <c r="H16313" t="s">
        <v>18565</v>
      </c>
      <c r="I16313">
        <v>11</v>
      </c>
      <c r="J16313" t="s">
        <v>31890</v>
      </c>
      <c r="K16313" t="s">
        <v>38653</v>
      </c>
      <c r="N16313">
        <v>0</v>
      </c>
      <c r="O16313">
        <v>0</v>
      </c>
      <c r="P16313" t="s">
        <v>3860</v>
      </c>
      <c r="Q16313" t="s">
        <v>3860</v>
      </c>
      <c r="R16313" t="s">
        <v>3860</v>
      </c>
      <c r="S16313" t="s">
        <v>3861</v>
      </c>
      <c r="U16313" t="s">
        <v>31893</v>
      </c>
      <c r="V16313" t="s">
        <v>31894</v>
      </c>
      <c r="W16313">
        <v>1</v>
      </c>
      <c r="X16313" t="s">
        <v>1600</v>
      </c>
      <c r="Y16313">
        <v>2</v>
      </c>
      <c r="Z16313">
        <v>624.83446000000004</v>
      </c>
      <c r="AA16313">
        <v>1247.6543999999999</v>
      </c>
      <c r="AB16313">
        <v>53477.29296875</v>
      </c>
      <c r="AC16313">
        <v>-1.4914000000000001</v>
      </c>
      <c r="AD16313">
        <v>0.12218</v>
      </c>
      <c r="AE16313">
        <v>-1.3692</v>
      </c>
      <c r="AF16313">
        <v>79.515000000000001</v>
      </c>
      <c r="AG16313">
        <v>0.66791999999999996</v>
      </c>
      <c r="AH16313">
        <v>79.515000000000001</v>
      </c>
      <c r="AI16313">
        <v>0</v>
      </c>
      <c r="AK16313">
        <v>0.67436927556991599</v>
      </c>
      <c r="AL16313">
        <v>0.19325999999999999</v>
      </c>
      <c r="AM16313">
        <v>1</v>
      </c>
      <c r="AN16313">
        <v>10273</v>
      </c>
      <c r="AO16313">
        <v>64.438999999999993</v>
      </c>
      <c r="AP16313">
        <v>40.146999999999998</v>
      </c>
      <c r="AQ16313">
        <v>1</v>
      </c>
      <c r="AR16313">
        <v>1880700</v>
      </c>
    </row>
    <row r="16314" spans="1:44" x14ac:dyDescent="0.25">
      <c r="A16314">
        <v>16312</v>
      </c>
      <c r="B16314">
        <v>221</v>
      </c>
      <c r="C16314">
        <v>3680</v>
      </c>
      <c r="D16314">
        <v>4020</v>
      </c>
      <c r="E16314">
        <v>12644</v>
      </c>
      <c r="H16314" t="s">
        <v>18565</v>
      </c>
      <c r="I16314">
        <v>11</v>
      </c>
      <c r="J16314" t="s">
        <v>31890</v>
      </c>
      <c r="K16314" t="s">
        <v>38653</v>
      </c>
      <c r="N16314">
        <v>0</v>
      </c>
      <c r="O16314">
        <v>0</v>
      </c>
      <c r="P16314" t="s">
        <v>3860</v>
      </c>
      <c r="Q16314" t="s">
        <v>3860</v>
      </c>
      <c r="R16314" t="s">
        <v>3860</v>
      </c>
      <c r="S16314" t="s">
        <v>3861</v>
      </c>
      <c r="U16314" t="s">
        <v>31893</v>
      </c>
      <c r="V16314" t="s">
        <v>31897</v>
      </c>
      <c r="W16314">
        <v>6</v>
      </c>
      <c r="X16314" t="s">
        <v>3012</v>
      </c>
      <c r="Y16314">
        <v>2</v>
      </c>
      <c r="Z16314">
        <v>624.83446000000004</v>
      </c>
      <c r="AA16314">
        <v>1247.6543999999999</v>
      </c>
      <c r="AB16314">
        <v>55983.67578125</v>
      </c>
      <c r="AC16314">
        <v>-0.78374999999999995</v>
      </c>
      <c r="AD16314">
        <v>4.3512000000000002E-2</v>
      </c>
      <c r="AE16314">
        <v>-0.74024000000000001</v>
      </c>
      <c r="AF16314">
        <v>79.33</v>
      </c>
      <c r="AG16314">
        <v>0.43580999999999998</v>
      </c>
      <c r="AH16314">
        <v>79.582999999999998</v>
      </c>
      <c r="AI16314">
        <v>0.25296999999999997</v>
      </c>
      <c r="AK16314">
        <v>0.51627218723297097</v>
      </c>
      <c r="AL16314">
        <v>7.2642000000000002E-3</v>
      </c>
      <c r="AM16314">
        <v>1</v>
      </c>
      <c r="AN16314">
        <v>10613</v>
      </c>
      <c r="AO16314">
        <v>101.95</v>
      </c>
      <c r="AP16314">
        <v>70.522999999999996</v>
      </c>
      <c r="AQ16314">
        <v>1</v>
      </c>
      <c r="AR16314">
        <v>722200</v>
      </c>
    </row>
    <row r="16315" spans="1:44" x14ac:dyDescent="0.25">
      <c r="A16315">
        <v>16313</v>
      </c>
      <c r="B16315">
        <v>221</v>
      </c>
      <c r="C16315">
        <v>3680</v>
      </c>
      <c r="D16315">
        <v>4020</v>
      </c>
      <c r="H16315" t="s">
        <v>18565</v>
      </c>
      <c r="I16315">
        <v>11</v>
      </c>
      <c r="J16315" t="s">
        <v>31890</v>
      </c>
      <c r="N16315">
        <v>0</v>
      </c>
      <c r="O16315">
        <v>0</v>
      </c>
      <c r="P16315" t="s">
        <v>3860</v>
      </c>
      <c r="Q16315" t="s">
        <v>3860</v>
      </c>
      <c r="R16315" t="s">
        <v>3860</v>
      </c>
      <c r="S16315" t="s">
        <v>3861</v>
      </c>
      <c r="U16315" t="s">
        <v>31898</v>
      </c>
      <c r="V16315" t="s">
        <v>31895</v>
      </c>
      <c r="W16315">
        <v>2</v>
      </c>
      <c r="X16315" t="s">
        <v>3013</v>
      </c>
      <c r="Y16315">
        <v>2</v>
      </c>
      <c r="Z16315">
        <v>624.83446000000004</v>
      </c>
      <c r="AA16315">
        <v>1247.6543999999999</v>
      </c>
      <c r="AB16315">
        <v>54470.234375</v>
      </c>
      <c r="AC16315">
        <v>-0.55478000000000005</v>
      </c>
      <c r="AD16315">
        <v>0.23845</v>
      </c>
      <c r="AE16315">
        <v>-0.31633</v>
      </c>
      <c r="AF16315">
        <v>79.742000000000004</v>
      </c>
      <c r="AG16315">
        <v>0.56355999999999995</v>
      </c>
      <c r="AH16315">
        <v>79.399000000000001</v>
      </c>
      <c r="AI16315">
        <v>-0.34277999999999997</v>
      </c>
      <c r="AJ16315">
        <v>-0.11635</v>
      </c>
      <c r="AK16315" t="s">
        <v>9099</v>
      </c>
      <c r="AL16315">
        <v>1</v>
      </c>
      <c r="AM16315">
        <v>0</v>
      </c>
      <c r="AO16315" t="s">
        <v>9099</v>
      </c>
      <c r="AP16315" t="s">
        <v>9099</v>
      </c>
      <c r="AQ16315">
        <v>0</v>
      </c>
      <c r="AR16315">
        <v>1052700</v>
      </c>
    </row>
    <row r="16316" spans="1:44" x14ac:dyDescent="0.25">
      <c r="A16316">
        <v>16314</v>
      </c>
      <c r="B16316">
        <v>1012</v>
      </c>
      <c r="C16316">
        <v>3681</v>
      </c>
      <c r="D16316">
        <v>4021</v>
      </c>
      <c r="E16316" t="s">
        <v>38654</v>
      </c>
      <c r="H16316" t="s">
        <v>18568</v>
      </c>
      <c r="I16316">
        <v>9</v>
      </c>
      <c r="J16316" t="s">
        <v>31890</v>
      </c>
      <c r="K16316" t="s">
        <v>38655</v>
      </c>
      <c r="N16316">
        <v>0</v>
      </c>
      <c r="O16316">
        <v>0</v>
      </c>
      <c r="P16316" t="s">
        <v>6253</v>
      </c>
      <c r="Q16316" t="s">
        <v>6253</v>
      </c>
      <c r="R16316" t="s">
        <v>6253</v>
      </c>
      <c r="S16316" t="s">
        <v>6254</v>
      </c>
      <c r="U16316" t="s">
        <v>31893</v>
      </c>
      <c r="V16316" t="s">
        <v>31894</v>
      </c>
      <c r="W16316">
        <v>1</v>
      </c>
      <c r="X16316" t="s">
        <v>1600</v>
      </c>
      <c r="Y16316">
        <v>2</v>
      </c>
      <c r="Z16316">
        <v>546.81861000000004</v>
      </c>
      <c r="AA16316">
        <v>1091.6226999999999</v>
      </c>
      <c r="AB16316">
        <v>57735.6875</v>
      </c>
      <c r="AC16316">
        <v>-1.9462999999999999</v>
      </c>
      <c r="AD16316">
        <v>-0.17684</v>
      </c>
      <c r="AE16316">
        <v>-2.1232000000000002</v>
      </c>
      <c r="AF16316">
        <v>93.822000000000003</v>
      </c>
      <c r="AG16316">
        <v>2.3885000000000001</v>
      </c>
      <c r="AH16316">
        <v>93.822000000000003</v>
      </c>
      <c r="AI16316">
        <v>0</v>
      </c>
      <c r="AK16316">
        <v>0.41090792417526201</v>
      </c>
      <c r="AL16316">
        <v>0.84684000000000004</v>
      </c>
      <c r="AM16316">
        <v>2</v>
      </c>
      <c r="AN16316">
        <v>12601</v>
      </c>
      <c r="AO16316">
        <v>35.445</v>
      </c>
      <c r="AP16316">
        <v>20.771000000000001</v>
      </c>
      <c r="AQ16316">
        <v>1</v>
      </c>
      <c r="AR16316">
        <v>61471000</v>
      </c>
    </row>
    <row r="16317" spans="1:44" x14ac:dyDescent="0.25">
      <c r="A16317">
        <v>16315</v>
      </c>
      <c r="B16317">
        <v>1012</v>
      </c>
      <c r="C16317">
        <v>3681</v>
      </c>
      <c r="D16317">
        <v>4021</v>
      </c>
      <c r="E16317">
        <v>12647</v>
      </c>
      <c r="H16317" t="s">
        <v>18568</v>
      </c>
      <c r="I16317">
        <v>9</v>
      </c>
      <c r="J16317" t="s">
        <v>31890</v>
      </c>
      <c r="K16317" t="s">
        <v>38655</v>
      </c>
      <c r="N16317">
        <v>0</v>
      </c>
      <c r="O16317">
        <v>0</v>
      </c>
      <c r="P16317" t="s">
        <v>6253</v>
      </c>
      <c r="Q16317" t="s">
        <v>6253</v>
      </c>
      <c r="R16317" t="s">
        <v>6253</v>
      </c>
      <c r="S16317" t="s">
        <v>6254</v>
      </c>
      <c r="U16317" t="s">
        <v>31893</v>
      </c>
      <c r="V16317" t="s">
        <v>31895</v>
      </c>
      <c r="W16317">
        <v>2</v>
      </c>
      <c r="X16317" t="s">
        <v>3013</v>
      </c>
      <c r="Y16317">
        <v>2</v>
      </c>
      <c r="Z16317">
        <v>546.81861000000004</v>
      </c>
      <c r="AA16317">
        <v>1091.6226999999999</v>
      </c>
      <c r="AB16317">
        <v>57566.41015625</v>
      </c>
      <c r="AC16317">
        <v>-1.0181</v>
      </c>
      <c r="AD16317">
        <v>7.9807000000000003E-2</v>
      </c>
      <c r="AE16317">
        <v>-0.93833</v>
      </c>
      <c r="AF16317">
        <v>94.067999999999998</v>
      </c>
      <c r="AG16317">
        <v>1.8459000000000001</v>
      </c>
      <c r="AH16317">
        <v>93.825000000000003</v>
      </c>
      <c r="AI16317">
        <v>-0.24260999999999999</v>
      </c>
      <c r="AK16317">
        <v>0.73593807220458995</v>
      </c>
      <c r="AL16317">
        <v>0.92584999999999995</v>
      </c>
      <c r="AM16317">
        <v>1</v>
      </c>
      <c r="AN16317">
        <v>11763</v>
      </c>
      <c r="AO16317">
        <v>31.422000000000001</v>
      </c>
      <c r="AP16317">
        <v>31.422000000000001</v>
      </c>
      <c r="AQ16317">
        <v>1</v>
      </c>
      <c r="AR16317">
        <v>37824000</v>
      </c>
    </row>
    <row r="16318" spans="1:44" x14ac:dyDescent="0.25">
      <c r="A16318">
        <v>16316</v>
      </c>
      <c r="B16318">
        <v>1012</v>
      </c>
      <c r="C16318">
        <v>3681</v>
      </c>
      <c r="D16318">
        <v>4021</v>
      </c>
      <c r="E16318">
        <v>12648</v>
      </c>
      <c r="H16318" t="s">
        <v>18568</v>
      </c>
      <c r="I16318">
        <v>9</v>
      </c>
      <c r="J16318" t="s">
        <v>31890</v>
      </c>
      <c r="K16318" t="s">
        <v>38655</v>
      </c>
      <c r="N16318">
        <v>0</v>
      </c>
      <c r="O16318">
        <v>0</v>
      </c>
      <c r="P16318" t="s">
        <v>6253</v>
      </c>
      <c r="Q16318" t="s">
        <v>6253</v>
      </c>
      <c r="R16318" t="s">
        <v>6253</v>
      </c>
      <c r="S16318" t="s">
        <v>6254</v>
      </c>
      <c r="U16318" t="s">
        <v>31893</v>
      </c>
      <c r="V16318" t="s">
        <v>31896</v>
      </c>
      <c r="W16318">
        <v>3</v>
      </c>
      <c r="X16318" t="s">
        <v>3014</v>
      </c>
      <c r="Y16318">
        <v>2</v>
      </c>
      <c r="Z16318">
        <v>546.81861000000004</v>
      </c>
      <c r="AA16318">
        <v>1091.6226999999999</v>
      </c>
      <c r="AB16318">
        <v>58151.96875</v>
      </c>
      <c r="AC16318">
        <v>-1.7529999999999999</v>
      </c>
      <c r="AD16318">
        <v>0.10025000000000001</v>
      </c>
      <c r="AE16318">
        <v>-1.6528</v>
      </c>
      <c r="AF16318">
        <v>93.728999999999999</v>
      </c>
      <c r="AG16318">
        <v>1.8111999999999999</v>
      </c>
      <c r="AH16318">
        <v>93.831999999999994</v>
      </c>
      <c r="AI16318">
        <v>0.10261000000000001</v>
      </c>
      <c r="AK16318">
        <v>0.65314114093780495</v>
      </c>
      <c r="AL16318">
        <v>0.45713999999999999</v>
      </c>
      <c r="AM16318">
        <v>1</v>
      </c>
      <c r="AN16318">
        <v>12200</v>
      </c>
      <c r="AO16318">
        <v>55.37</v>
      </c>
      <c r="AP16318">
        <v>55.37</v>
      </c>
      <c r="AQ16318">
        <v>1</v>
      </c>
      <c r="AR16318">
        <v>25958000</v>
      </c>
    </row>
    <row r="16319" spans="1:44" x14ac:dyDescent="0.25">
      <c r="A16319">
        <v>16317</v>
      </c>
      <c r="B16319">
        <v>1012</v>
      </c>
      <c r="C16319">
        <v>3681</v>
      </c>
      <c r="D16319">
        <v>4021</v>
      </c>
      <c r="E16319">
        <v>12649</v>
      </c>
      <c r="H16319" t="s">
        <v>18568</v>
      </c>
      <c r="I16319">
        <v>9</v>
      </c>
      <c r="J16319" t="s">
        <v>31890</v>
      </c>
      <c r="K16319" t="s">
        <v>38655</v>
      </c>
      <c r="N16319">
        <v>0</v>
      </c>
      <c r="O16319">
        <v>0</v>
      </c>
      <c r="P16319" t="s">
        <v>6253</v>
      </c>
      <c r="Q16319" t="s">
        <v>6253</v>
      </c>
      <c r="R16319" t="s">
        <v>6253</v>
      </c>
      <c r="S16319" t="s">
        <v>6254</v>
      </c>
      <c r="U16319" t="s">
        <v>31893</v>
      </c>
      <c r="V16319" t="s">
        <v>31902</v>
      </c>
      <c r="W16319">
        <v>5</v>
      </c>
      <c r="X16319" t="s">
        <v>3011</v>
      </c>
      <c r="Y16319">
        <v>2</v>
      </c>
      <c r="Z16319">
        <v>546.81861000000004</v>
      </c>
      <c r="AA16319">
        <v>1091.6226999999999</v>
      </c>
      <c r="AB16319">
        <v>57426.48828125</v>
      </c>
      <c r="AC16319">
        <v>-1.6174999999999999</v>
      </c>
      <c r="AD16319">
        <v>-9.9902000000000005E-2</v>
      </c>
      <c r="AE16319">
        <v>-1.7174</v>
      </c>
      <c r="AF16319">
        <v>94.183000000000007</v>
      </c>
      <c r="AG16319">
        <v>0.98063</v>
      </c>
      <c r="AH16319">
        <v>93.731999999999999</v>
      </c>
      <c r="AI16319">
        <v>-0.45113999999999999</v>
      </c>
      <c r="AK16319">
        <v>0.83355391025543202</v>
      </c>
      <c r="AL16319">
        <v>1.2342</v>
      </c>
      <c r="AM16319">
        <v>1</v>
      </c>
      <c r="AN16319">
        <v>11228</v>
      </c>
      <c r="AO16319">
        <v>7.2790999999999997</v>
      </c>
      <c r="AP16319">
        <v>7.2790999999999997</v>
      </c>
      <c r="AQ16319">
        <v>1</v>
      </c>
      <c r="AR16319">
        <v>5865300</v>
      </c>
    </row>
    <row r="16320" spans="1:44" x14ac:dyDescent="0.25">
      <c r="A16320">
        <v>16318</v>
      </c>
      <c r="B16320">
        <v>1012</v>
      </c>
      <c r="C16320">
        <v>3681</v>
      </c>
      <c r="D16320">
        <v>4021</v>
      </c>
      <c r="H16320" t="s">
        <v>18568</v>
      </c>
      <c r="I16320">
        <v>9</v>
      </c>
      <c r="J16320" t="s">
        <v>31890</v>
      </c>
      <c r="N16320">
        <v>0</v>
      </c>
      <c r="O16320">
        <v>0</v>
      </c>
      <c r="P16320" t="s">
        <v>6253</v>
      </c>
      <c r="Q16320" t="s">
        <v>6253</v>
      </c>
      <c r="R16320" t="s">
        <v>6253</v>
      </c>
      <c r="S16320" t="s">
        <v>6254</v>
      </c>
      <c r="U16320" t="s">
        <v>31898</v>
      </c>
      <c r="V16320" t="s">
        <v>31901</v>
      </c>
      <c r="W16320">
        <v>4</v>
      </c>
      <c r="X16320" t="s">
        <v>3010</v>
      </c>
      <c r="Y16320">
        <v>2</v>
      </c>
      <c r="Z16320">
        <v>546.81861000000004</v>
      </c>
      <c r="AA16320">
        <v>1091.6226999999999</v>
      </c>
      <c r="AB16320">
        <v>58257.8359375</v>
      </c>
      <c r="AC16320">
        <v>-1.3443000000000001</v>
      </c>
      <c r="AD16320">
        <v>0.14241000000000001</v>
      </c>
      <c r="AE16320">
        <v>-1.2019</v>
      </c>
      <c r="AF16320">
        <v>93.787000000000006</v>
      </c>
      <c r="AG16320">
        <v>1.53</v>
      </c>
      <c r="AH16320">
        <v>93.787999999999997</v>
      </c>
      <c r="AI16320">
        <v>2.6703000000000002E-4</v>
      </c>
      <c r="AJ16320">
        <v>-4.4449000000000002E-2</v>
      </c>
      <c r="AK16320" t="s">
        <v>9099</v>
      </c>
      <c r="AL16320">
        <v>1</v>
      </c>
      <c r="AM16320">
        <v>0</v>
      </c>
      <c r="AO16320" t="s">
        <v>9099</v>
      </c>
      <c r="AP16320" t="s">
        <v>9099</v>
      </c>
      <c r="AQ16320">
        <v>0</v>
      </c>
      <c r="AR16320">
        <v>45854000</v>
      </c>
    </row>
    <row r="16321" spans="1:44" x14ac:dyDescent="0.25">
      <c r="A16321">
        <v>16319</v>
      </c>
      <c r="B16321">
        <v>1012</v>
      </c>
      <c r="C16321">
        <v>3681</v>
      </c>
      <c r="D16321">
        <v>4021</v>
      </c>
      <c r="H16321" t="s">
        <v>18568</v>
      </c>
      <c r="I16321">
        <v>9</v>
      </c>
      <c r="J16321" t="s">
        <v>31890</v>
      </c>
      <c r="N16321">
        <v>0</v>
      </c>
      <c r="O16321">
        <v>0</v>
      </c>
      <c r="P16321" t="s">
        <v>6253</v>
      </c>
      <c r="Q16321" t="s">
        <v>6253</v>
      </c>
      <c r="R16321" t="s">
        <v>6253</v>
      </c>
      <c r="S16321" t="s">
        <v>6254</v>
      </c>
      <c r="U16321" t="s">
        <v>31898</v>
      </c>
      <c r="V16321" t="s">
        <v>31897</v>
      </c>
      <c r="W16321">
        <v>6</v>
      </c>
      <c r="X16321" t="s">
        <v>3012</v>
      </c>
      <c r="Y16321">
        <v>2</v>
      </c>
      <c r="Z16321">
        <v>546.81861000000004</v>
      </c>
      <c r="AA16321">
        <v>1091.6226999999999</v>
      </c>
      <c r="AB16321">
        <v>58344.1796875</v>
      </c>
      <c r="AC16321">
        <v>-1.3037000000000001</v>
      </c>
      <c r="AD16321">
        <v>0.34633999999999998</v>
      </c>
      <c r="AE16321">
        <v>-0.95738999999999996</v>
      </c>
      <c r="AF16321">
        <v>93.521000000000001</v>
      </c>
      <c r="AG16321">
        <v>0.72345000000000004</v>
      </c>
      <c r="AH16321">
        <v>93.774000000000001</v>
      </c>
      <c r="AI16321">
        <v>0.25297999999999998</v>
      </c>
      <c r="AJ16321">
        <v>-5.8402999999999997E-2</v>
      </c>
      <c r="AK16321" t="s">
        <v>9099</v>
      </c>
      <c r="AL16321">
        <v>1</v>
      </c>
      <c r="AM16321">
        <v>0</v>
      </c>
      <c r="AO16321" t="s">
        <v>9099</v>
      </c>
      <c r="AP16321" t="s">
        <v>9099</v>
      </c>
      <c r="AQ16321">
        <v>0</v>
      </c>
      <c r="AR16321">
        <v>16838000</v>
      </c>
    </row>
    <row r="16322" spans="1:44" x14ac:dyDescent="0.25">
      <c r="A16322">
        <v>16320</v>
      </c>
      <c r="B16322">
        <v>461</v>
      </c>
      <c r="C16322">
        <v>3682</v>
      </c>
      <c r="D16322">
        <v>4022</v>
      </c>
      <c r="E16322">
        <v>12650</v>
      </c>
      <c r="H16322" t="s">
        <v>18569</v>
      </c>
      <c r="I16322">
        <v>12</v>
      </c>
      <c r="J16322" t="s">
        <v>31890</v>
      </c>
      <c r="K16322" t="s">
        <v>38656</v>
      </c>
      <c r="N16322">
        <v>0</v>
      </c>
      <c r="O16322">
        <v>0</v>
      </c>
      <c r="P16322" t="s">
        <v>4594</v>
      </c>
      <c r="Q16322" t="s">
        <v>4594</v>
      </c>
      <c r="R16322" t="s">
        <v>4594</v>
      </c>
      <c r="S16322" t="s">
        <v>4595</v>
      </c>
      <c r="U16322" t="s">
        <v>31893</v>
      </c>
      <c r="V16322" t="s">
        <v>31896</v>
      </c>
      <c r="W16322">
        <v>3</v>
      </c>
      <c r="X16322" t="s">
        <v>3014</v>
      </c>
      <c r="Y16322">
        <v>2</v>
      </c>
      <c r="Z16322">
        <v>707.38484000000005</v>
      </c>
      <c r="AA16322">
        <v>1412.7551000000001</v>
      </c>
      <c r="AB16322">
        <v>45342.43359375</v>
      </c>
      <c r="AC16322">
        <v>-0.61936000000000002</v>
      </c>
      <c r="AD16322">
        <v>1.0991</v>
      </c>
      <c r="AE16322">
        <v>0.47972999999999999</v>
      </c>
      <c r="AF16322">
        <v>116.92</v>
      </c>
      <c r="AG16322">
        <v>0.65756000000000003</v>
      </c>
      <c r="AH16322">
        <v>116.82</v>
      </c>
      <c r="AI16322">
        <v>-9.7869999999999999E-2</v>
      </c>
      <c r="AK16322">
        <v>0.62832486629486095</v>
      </c>
      <c r="AL16322">
        <v>0.16183</v>
      </c>
      <c r="AM16322">
        <v>1</v>
      </c>
      <c r="AN16322">
        <v>15520</v>
      </c>
      <c r="AO16322">
        <v>65.394999999999996</v>
      </c>
      <c r="AP16322">
        <v>65.394999999999996</v>
      </c>
      <c r="AQ16322">
        <v>1</v>
      </c>
      <c r="AR16322">
        <v>1995200</v>
      </c>
    </row>
    <row r="16323" spans="1:44" x14ac:dyDescent="0.25">
      <c r="A16323">
        <v>16321</v>
      </c>
      <c r="B16323">
        <v>302</v>
      </c>
      <c r="C16323">
        <v>3683</v>
      </c>
      <c r="D16323">
        <v>4023</v>
      </c>
      <c r="E16323">
        <v>12651</v>
      </c>
      <c r="G16323">
        <v>164</v>
      </c>
      <c r="H16323" t="s">
        <v>18572</v>
      </c>
      <c r="I16323">
        <v>13</v>
      </c>
      <c r="J16323" t="s">
        <v>31868</v>
      </c>
      <c r="K16323" t="s">
        <v>38657</v>
      </c>
      <c r="L16323" t="s">
        <v>38658</v>
      </c>
      <c r="M16323" t="s">
        <v>38659</v>
      </c>
      <c r="N16323">
        <v>0</v>
      </c>
      <c r="O16323">
        <v>1</v>
      </c>
      <c r="P16323" t="s">
        <v>4103</v>
      </c>
      <c r="Q16323" t="s">
        <v>4103</v>
      </c>
      <c r="R16323" t="s">
        <v>4103</v>
      </c>
      <c r="S16323" t="s">
        <v>4104</v>
      </c>
      <c r="U16323" t="s">
        <v>31893</v>
      </c>
      <c r="V16323" t="s">
        <v>31901</v>
      </c>
      <c r="W16323">
        <v>4</v>
      </c>
      <c r="X16323" t="s">
        <v>3010</v>
      </c>
      <c r="Y16323">
        <v>2</v>
      </c>
      <c r="Z16323">
        <v>794.35140000000001</v>
      </c>
      <c r="AA16323">
        <v>1586.6883</v>
      </c>
      <c r="AB16323">
        <v>49115.25</v>
      </c>
      <c r="AC16323">
        <v>-0.76119999999999999</v>
      </c>
      <c r="AD16323">
        <v>-0.20066000000000001</v>
      </c>
      <c r="AE16323">
        <v>-0.96187</v>
      </c>
      <c r="AF16323">
        <v>32.494999999999997</v>
      </c>
      <c r="AG16323">
        <v>0.41566999999999998</v>
      </c>
      <c r="AH16323">
        <v>32.695999999999998</v>
      </c>
      <c r="AI16323">
        <v>0.20075999999999999</v>
      </c>
      <c r="AK16323">
        <v>0.91436702013015703</v>
      </c>
      <c r="AL16323" s="21">
        <v>6.4406000000000006E-5</v>
      </c>
      <c r="AM16323">
        <v>1</v>
      </c>
      <c r="AN16323">
        <v>2784</v>
      </c>
      <c r="AO16323">
        <v>130.56</v>
      </c>
      <c r="AP16323">
        <v>130.56</v>
      </c>
      <c r="AQ16323">
        <v>1</v>
      </c>
      <c r="AR16323">
        <v>2546900</v>
      </c>
    </row>
    <row r="16324" spans="1:44" x14ac:dyDescent="0.25">
      <c r="A16324">
        <v>16322</v>
      </c>
      <c r="B16324">
        <v>302</v>
      </c>
      <c r="C16324">
        <v>3683</v>
      </c>
      <c r="D16324">
        <v>4023</v>
      </c>
      <c r="E16324">
        <v>12652</v>
      </c>
      <c r="G16324">
        <v>164</v>
      </c>
      <c r="H16324" t="s">
        <v>18572</v>
      </c>
      <c r="I16324">
        <v>13</v>
      </c>
      <c r="J16324" t="s">
        <v>31868</v>
      </c>
      <c r="K16324" t="s">
        <v>38657</v>
      </c>
      <c r="L16324" t="s">
        <v>38658</v>
      </c>
      <c r="M16324" t="s">
        <v>38660</v>
      </c>
      <c r="N16324">
        <v>0</v>
      </c>
      <c r="O16324">
        <v>1</v>
      </c>
      <c r="P16324" t="s">
        <v>4103</v>
      </c>
      <c r="Q16324" t="s">
        <v>4103</v>
      </c>
      <c r="R16324" t="s">
        <v>4103</v>
      </c>
      <c r="S16324" t="s">
        <v>4104</v>
      </c>
      <c r="U16324" t="s">
        <v>31893</v>
      </c>
      <c r="V16324" t="s">
        <v>31902</v>
      </c>
      <c r="W16324">
        <v>5</v>
      </c>
      <c r="X16324" t="s">
        <v>3011</v>
      </c>
      <c r="Y16324">
        <v>2</v>
      </c>
      <c r="Z16324">
        <v>794.35140000000001</v>
      </c>
      <c r="AA16324">
        <v>1586.6883</v>
      </c>
      <c r="AB16324">
        <v>48899.11328125</v>
      </c>
      <c r="AC16324">
        <v>-1.2198</v>
      </c>
      <c r="AD16324">
        <v>0.24573999999999999</v>
      </c>
      <c r="AE16324">
        <v>-0.97409999999999997</v>
      </c>
      <c r="AF16324">
        <v>33.067</v>
      </c>
      <c r="AG16324">
        <v>0.52173000000000003</v>
      </c>
      <c r="AH16324">
        <v>32.716000000000001</v>
      </c>
      <c r="AI16324">
        <v>-0.35089999999999999</v>
      </c>
      <c r="AK16324">
        <v>0.93549984693527199</v>
      </c>
      <c r="AL16324">
        <v>1.3987E-4</v>
      </c>
      <c r="AM16324">
        <v>1</v>
      </c>
      <c r="AN16324">
        <v>2709</v>
      </c>
      <c r="AO16324">
        <v>121.02</v>
      </c>
      <c r="AP16324">
        <v>98.135999999999996</v>
      </c>
      <c r="AQ16324">
        <v>1</v>
      </c>
      <c r="AR16324">
        <v>3598300</v>
      </c>
    </row>
    <row r="16325" spans="1:44" x14ac:dyDescent="0.25">
      <c r="A16325">
        <v>16323</v>
      </c>
      <c r="B16325">
        <v>302</v>
      </c>
      <c r="C16325">
        <v>3683</v>
      </c>
      <c r="D16325">
        <v>4023</v>
      </c>
      <c r="E16325">
        <v>12653</v>
      </c>
      <c r="G16325">
        <v>164</v>
      </c>
      <c r="H16325" t="s">
        <v>18572</v>
      </c>
      <c r="I16325">
        <v>13</v>
      </c>
      <c r="J16325" t="s">
        <v>31868</v>
      </c>
      <c r="K16325" t="s">
        <v>38657</v>
      </c>
      <c r="L16325" t="s">
        <v>38658</v>
      </c>
      <c r="M16325" t="s">
        <v>38661</v>
      </c>
      <c r="N16325">
        <v>0</v>
      </c>
      <c r="O16325">
        <v>1</v>
      </c>
      <c r="P16325" t="s">
        <v>4103</v>
      </c>
      <c r="Q16325" t="s">
        <v>4103</v>
      </c>
      <c r="R16325" t="s">
        <v>4103</v>
      </c>
      <c r="S16325" t="s">
        <v>4104</v>
      </c>
      <c r="U16325" t="s">
        <v>31893</v>
      </c>
      <c r="V16325" t="s">
        <v>31902</v>
      </c>
      <c r="W16325">
        <v>5</v>
      </c>
      <c r="X16325" t="s">
        <v>3011</v>
      </c>
      <c r="Y16325">
        <v>3</v>
      </c>
      <c r="Z16325">
        <v>529.90336000000002</v>
      </c>
      <c r="AA16325">
        <v>1586.6883</v>
      </c>
      <c r="AB16325">
        <v>59563.83984375</v>
      </c>
      <c r="AC16325">
        <v>-1.9502999999999999</v>
      </c>
      <c r="AD16325">
        <v>0.12573999999999999</v>
      </c>
      <c r="AE16325">
        <v>-1.8246</v>
      </c>
      <c r="AF16325">
        <v>33.067</v>
      </c>
      <c r="AG16325">
        <v>0.49714999999999998</v>
      </c>
      <c r="AH16325">
        <v>32.716000000000001</v>
      </c>
      <c r="AI16325">
        <v>-0.35089999999999999</v>
      </c>
      <c r="AK16325">
        <v>0.49968868494033802</v>
      </c>
      <c r="AL16325">
        <v>0.83489000000000002</v>
      </c>
      <c r="AM16325">
        <v>1</v>
      </c>
      <c r="AN16325">
        <v>2717</v>
      </c>
      <c r="AO16325">
        <v>21.23</v>
      </c>
      <c r="AP16325">
        <v>21.23</v>
      </c>
      <c r="AQ16325">
        <v>1</v>
      </c>
      <c r="AR16325">
        <v>2778700</v>
      </c>
    </row>
    <row r="16326" spans="1:44" x14ac:dyDescent="0.25">
      <c r="A16326">
        <v>16324</v>
      </c>
      <c r="B16326">
        <v>302</v>
      </c>
      <c r="C16326">
        <v>3683</v>
      </c>
      <c r="D16326">
        <v>4023</v>
      </c>
      <c r="E16326">
        <v>12654</v>
      </c>
      <c r="G16326">
        <v>164</v>
      </c>
      <c r="H16326" t="s">
        <v>18572</v>
      </c>
      <c r="I16326">
        <v>13</v>
      </c>
      <c r="J16326" t="s">
        <v>31868</v>
      </c>
      <c r="K16326" t="s">
        <v>38657</v>
      </c>
      <c r="L16326" t="s">
        <v>38658</v>
      </c>
      <c r="M16326" t="s">
        <v>38662</v>
      </c>
      <c r="N16326">
        <v>0</v>
      </c>
      <c r="O16326">
        <v>1</v>
      </c>
      <c r="P16326" t="s">
        <v>4103</v>
      </c>
      <c r="Q16326" t="s">
        <v>4103</v>
      </c>
      <c r="R16326" t="s">
        <v>4103</v>
      </c>
      <c r="S16326" t="s">
        <v>4104</v>
      </c>
      <c r="U16326" t="s">
        <v>31893</v>
      </c>
      <c r="V16326" t="s">
        <v>31902</v>
      </c>
      <c r="W16326">
        <v>5</v>
      </c>
      <c r="X16326" t="s">
        <v>3011</v>
      </c>
      <c r="Y16326">
        <v>2</v>
      </c>
      <c r="Z16326">
        <v>794.35140000000001</v>
      </c>
      <c r="AA16326">
        <v>1586.6883</v>
      </c>
      <c r="AB16326">
        <v>48899.078125</v>
      </c>
      <c r="AC16326">
        <v>-0.96760000000000002</v>
      </c>
      <c r="AD16326">
        <v>-0.41794999999999999</v>
      </c>
      <c r="AE16326">
        <v>-1.3855</v>
      </c>
      <c r="AF16326">
        <v>33.572000000000003</v>
      </c>
      <c r="AG16326">
        <v>0.58418000000000003</v>
      </c>
      <c r="AH16326">
        <v>33.220999999999997</v>
      </c>
      <c r="AI16326">
        <v>-0.35089999999999999</v>
      </c>
      <c r="AK16326">
        <v>0.66751295328140303</v>
      </c>
      <c r="AL16326">
        <v>1.9560999999999999E-2</v>
      </c>
      <c r="AM16326">
        <v>1</v>
      </c>
      <c r="AN16326">
        <v>2824</v>
      </c>
      <c r="AO16326">
        <v>85.522000000000006</v>
      </c>
      <c r="AP16326">
        <v>85.522000000000006</v>
      </c>
      <c r="AQ16326">
        <v>1</v>
      </c>
      <c r="AR16326">
        <v>3656600</v>
      </c>
    </row>
    <row r="16327" spans="1:44" x14ac:dyDescent="0.25">
      <c r="A16327">
        <v>16325</v>
      </c>
      <c r="B16327">
        <v>302</v>
      </c>
      <c r="C16327">
        <v>3683</v>
      </c>
      <c r="D16327">
        <v>4023</v>
      </c>
      <c r="E16327">
        <v>12655</v>
      </c>
      <c r="G16327">
        <v>164</v>
      </c>
      <c r="H16327" t="s">
        <v>18572</v>
      </c>
      <c r="I16327">
        <v>13</v>
      </c>
      <c r="J16327" t="s">
        <v>31868</v>
      </c>
      <c r="K16327" t="s">
        <v>38657</v>
      </c>
      <c r="L16327" t="s">
        <v>38658</v>
      </c>
      <c r="M16327" t="s">
        <v>38663</v>
      </c>
      <c r="N16327">
        <v>0</v>
      </c>
      <c r="O16327">
        <v>1</v>
      </c>
      <c r="P16327" t="s">
        <v>4103</v>
      </c>
      <c r="Q16327" t="s">
        <v>4103</v>
      </c>
      <c r="R16327" t="s">
        <v>4103</v>
      </c>
      <c r="S16327" t="s">
        <v>4104</v>
      </c>
      <c r="U16327" t="s">
        <v>31893</v>
      </c>
      <c r="V16327" t="s">
        <v>31897</v>
      </c>
      <c r="W16327">
        <v>6</v>
      </c>
      <c r="X16327" t="s">
        <v>3012</v>
      </c>
      <c r="Y16327">
        <v>2</v>
      </c>
      <c r="Z16327">
        <v>794.35140000000001</v>
      </c>
      <c r="AA16327">
        <v>1586.6883</v>
      </c>
      <c r="AB16327">
        <v>46245.734375</v>
      </c>
      <c r="AC16327">
        <v>-0.88063000000000002</v>
      </c>
      <c r="AD16327">
        <v>-0.21226</v>
      </c>
      <c r="AE16327">
        <v>-1.0929</v>
      </c>
      <c r="AF16327">
        <v>32.393000000000001</v>
      </c>
      <c r="AG16327">
        <v>0.40349000000000002</v>
      </c>
      <c r="AH16327">
        <v>32.747</v>
      </c>
      <c r="AI16327">
        <v>0.35322999999999999</v>
      </c>
      <c r="AK16327">
        <v>0.95214039087295499</v>
      </c>
      <c r="AL16327" s="21">
        <v>6.9628999999999999E-6</v>
      </c>
      <c r="AM16327">
        <v>1</v>
      </c>
      <c r="AN16327">
        <v>2836</v>
      </c>
      <c r="AO16327">
        <v>143.97</v>
      </c>
      <c r="AP16327">
        <v>143.97</v>
      </c>
      <c r="AQ16327">
        <v>1</v>
      </c>
      <c r="AR16327">
        <v>2597500</v>
      </c>
    </row>
    <row r="16328" spans="1:44" x14ac:dyDescent="0.25">
      <c r="A16328">
        <v>16326</v>
      </c>
      <c r="B16328">
        <v>302</v>
      </c>
      <c r="C16328">
        <v>3683</v>
      </c>
      <c r="D16328">
        <v>4023</v>
      </c>
      <c r="G16328">
        <v>164</v>
      </c>
      <c r="H16328" t="s">
        <v>18572</v>
      </c>
      <c r="I16328">
        <v>13</v>
      </c>
      <c r="J16328" t="s">
        <v>31868</v>
      </c>
      <c r="N16328">
        <v>0</v>
      </c>
      <c r="O16328">
        <v>1</v>
      </c>
      <c r="P16328" t="s">
        <v>4103</v>
      </c>
      <c r="Q16328" t="s">
        <v>4103</v>
      </c>
      <c r="R16328" t="s">
        <v>4103</v>
      </c>
      <c r="S16328" t="s">
        <v>4104</v>
      </c>
      <c r="U16328" t="s">
        <v>31898</v>
      </c>
      <c r="V16328" t="s">
        <v>31901</v>
      </c>
      <c r="W16328">
        <v>4</v>
      </c>
      <c r="X16328" t="s">
        <v>3010</v>
      </c>
      <c r="Y16328">
        <v>2</v>
      </c>
      <c r="Z16328">
        <v>794.35140000000001</v>
      </c>
      <c r="AA16328">
        <v>1586.6883</v>
      </c>
      <c r="AB16328">
        <v>48481.64453125</v>
      </c>
      <c r="AC16328">
        <v>-0.90786999999999995</v>
      </c>
      <c r="AD16328">
        <v>0.46700999999999998</v>
      </c>
      <c r="AE16328">
        <v>-0.44086999999999998</v>
      </c>
      <c r="AF16328">
        <v>32.97</v>
      </c>
      <c r="AG16328">
        <v>0.46929999999999999</v>
      </c>
      <c r="AH16328">
        <v>33.170999999999999</v>
      </c>
      <c r="AI16328">
        <v>0.20075999999999999</v>
      </c>
      <c r="AJ16328">
        <v>0.45438000000000001</v>
      </c>
      <c r="AK16328" t="s">
        <v>9099</v>
      </c>
      <c r="AL16328">
        <v>1</v>
      </c>
      <c r="AM16328">
        <v>0</v>
      </c>
      <c r="AO16328" t="s">
        <v>9099</v>
      </c>
      <c r="AP16328" t="s">
        <v>9099</v>
      </c>
      <c r="AQ16328">
        <v>0</v>
      </c>
      <c r="AR16328">
        <v>2279500</v>
      </c>
    </row>
    <row r="16329" spans="1:44" x14ac:dyDescent="0.25">
      <c r="A16329">
        <v>16327</v>
      </c>
      <c r="B16329">
        <v>302</v>
      </c>
      <c r="C16329">
        <v>3683</v>
      </c>
      <c r="D16329">
        <v>4023</v>
      </c>
      <c r="G16329">
        <v>164</v>
      </c>
      <c r="H16329" t="s">
        <v>18572</v>
      </c>
      <c r="I16329">
        <v>13</v>
      </c>
      <c r="J16329" t="s">
        <v>31868</v>
      </c>
      <c r="N16329">
        <v>0</v>
      </c>
      <c r="O16329">
        <v>1</v>
      </c>
      <c r="P16329" t="s">
        <v>4103</v>
      </c>
      <c r="Q16329" t="s">
        <v>4103</v>
      </c>
      <c r="R16329" t="s">
        <v>4103</v>
      </c>
      <c r="S16329" t="s">
        <v>4104</v>
      </c>
      <c r="U16329" t="s">
        <v>31898</v>
      </c>
      <c r="V16329" t="s">
        <v>31901</v>
      </c>
      <c r="W16329">
        <v>4</v>
      </c>
      <c r="X16329" t="s">
        <v>3010</v>
      </c>
      <c r="Y16329">
        <v>3</v>
      </c>
      <c r="Z16329">
        <v>529.90336000000002</v>
      </c>
      <c r="AA16329">
        <v>1586.6883</v>
      </c>
      <c r="AB16329">
        <v>58358.5703125</v>
      </c>
      <c r="AC16329">
        <v>-1.6879</v>
      </c>
      <c r="AD16329">
        <v>-3.9710000000000002E-2</v>
      </c>
      <c r="AE16329">
        <v>-1.7277</v>
      </c>
      <c r="AF16329">
        <v>32.972000000000001</v>
      </c>
      <c r="AG16329">
        <v>0.42513000000000001</v>
      </c>
      <c r="AH16329">
        <v>33.173000000000002</v>
      </c>
      <c r="AI16329">
        <v>0.20075999999999999</v>
      </c>
      <c r="AJ16329">
        <v>0.45654</v>
      </c>
      <c r="AK16329" t="s">
        <v>9099</v>
      </c>
      <c r="AL16329">
        <v>1</v>
      </c>
      <c r="AM16329">
        <v>0</v>
      </c>
      <c r="AO16329" t="s">
        <v>9099</v>
      </c>
      <c r="AP16329" t="s">
        <v>9099</v>
      </c>
      <c r="AQ16329">
        <v>0</v>
      </c>
      <c r="AR16329">
        <v>1452800</v>
      </c>
    </row>
    <row r="16330" spans="1:44" x14ac:dyDescent="0.25">
      <c r="A16330">
        <v>16328</v>
      </c>
      <c r="B16330">
        <v>302</v>
      </c>
      <c r="C16330">
        <v>3683</v>
      </c>
      <c r="D16330">
        <v>4023</v>
      </c>
      <c r="G16330">
        <v>164</v>
      </c>
      <c r="H16330" t="s">
        <v>18572</v>
      </c>
      <c r="I16330">
        <v>13</v>
      </c>
      <c r="J16330" t="s">
        <v>31868</v>
      </c>
      <c r="N16330">
        <v>0</v>
      </c>
      <c r="O16330">
        <v>1</v>
      </c>
      <c r="P16330" t="s">
        <v>4103</v>
      </c>
      <c r="Q16330" t="s">
        <v>4103</v>
      </c>
      <c r="R16330" t="s">
        <v>4103</v>
      </c>
      <c r="S16330" t="s">
        <v>4104</v>
      </c>
      <c r="U16330" t="s">
        <v>31898</v>
      </c>
      <c r="V16330" t="s">
        <v>31897</v>
      </c>
      <c r="W16330">
        <v>6</v>
      </c>
      <c r="X16330" t="s">
        <v>3012</v>
      </c>
      <c r="Y16330">
        <v>2</v>
      </c>
      <c r="Z16330">
        <v>794.35140000000001</v>
      </c>
      <c r="AA16330">
        <v>1586.6883</v>
      </c>
      <c r="AB16330">
        <v>42528.84765625</v>
      </c>
      <c r="AC16330">
        <v>-0.76717000000000002</v>
      </c>
      <c r="AD16330">
        <v>0.97104000000000001</v>
      </c>
      <c r="AE16330">
        <v>0.20387</v>
      </c>
      <c r="AF16330">
        <v>32.841000000000001</v>
      </c>
      <c r="AG16330">
        <v>0.39465</v>
      </c>
      <c r="AH16330">
        <v>33.194000000000003</v>
      </c>
      <c r="AI16330">
        <v>0.35322999999999999</v>
      </c>
      <c r="AJ16330">
        <v>0.47833999999999999</v>
      </c>
      <c r="AK16330" t="s">
        <v>9099</v>
      </c>
      <c r="AL16330">
        <v>1</v>
      </c>
      <c r="AM16330">
        <v>0</v>
      </c>
      <c r="AO16330" t="s">
        <v>9099</v>
      </c>
      <c r="AP16330" t="s">
        <v>9099</v>
      </c>
      <c r="AQ16330">
        <v>0</v>
      </c>
      <c r="AR16330">
        <v>2820700</v>
      </c>
    </row>
    <row r="16331" spans="1:44" x14ac:dyDescent="0.25">
      <c r="A16331">
        <v>16329</v>
      </c>
      <c r="B16331">
        <v>302</v>
      </c>
      <c r="C16331">
        <v>3683</v>
      </c>
      <c r="D16331">
        <v>4023</v>
      </c>
      <c r="G16331">
        <v>164</v>
      </c>
      <c r="H16331" t="s">
        <v>18572</v>
      </c>
      <c r="I16331">
        <v>13</v>
      </c>
      <c r="J16331" t="s">
        <v>31868</v>
      </c>
      <c r="N16331">
        <v>0</v>
      </c>
      <c r="O16331">
        <v>1</v>
      </c>
      <c r="P16331" t="s">
        <v>4103</v>
      </c>
      <c r="Q16331" t="s">
        <v>4103</v>
      </c>
      <c r="R16331" t="s">
        <v>4103</v>
      </c>
      <c r="S16331" t="s">
        <v>4104</v>
      </c>
      <c r="U16331" t="s">
        <v>31898</v>
      </c>
      <c r="V16331" t="s">
        <v>31897</v>
      </c>
      <c r="W16331">
        <v>6</v>
      </c>
      <c r="X16331" t="s">
        <v>3012</v>
      </c>
      <c r="Y16331">
        <v>3</v>
      </c>
      <c r="Z16331">
        <v>529.90336000000002</v>
      </c>
      <c r="AA16331">
        <v>1586.6883</v>
      </c>
      <c r="AB16331">
        <v>58930.9765625</v>
      </c>
      <c r="AC16331">
        <v>-1.6214</v>
      </c>
      <c r="AD16331">
        <v>-0.19066</v>
      </c>
      <c r="AE16331">
        <v>-1.8121</v>
      </c>
      <c r="AF16331">
        <v>32.838000000000001</v>
      </c>
      <c r="AG16331">
        <v>0.52819000000000005</v>
      </c>
      <c r="AH16331">
        <v>33.191000000000003</v>
      </c>
      <c r="AI16331">
        <v>0.35322999999999999</v>
      </c>
      <c r="AJ16331">
        <v>0.47514000000000001</v>
      </c>
      <c r="AK16331" t="s">
        <v>9099</v>
      </c>
      <c r="AL16331">
        <v>1</v>
      </c>
      <c r="AM16331">
        <v>0</v>
      </c>
      <c r="AO16331" t="s">
        <v>9099</v>
      </c>
      <c r="AP16331" t="s">
        <v>9099</v>
      </c>
      <c r="AQ16331">
        <v>0</v>
      </c>
      <c r="AR16331">
        <v>2145000</v>
      </c>
    </row>
    <row r="16332" spans="1:44" x14ac:dyDescent="0.25">
      <c r="A16332">
        <v>16330</v>
      </c>
      <c r="B16332">
        <v>302</v>
      </c>
      <c r="C16332">
        <v>3684</v>
      </c>
      <c r="D16332">
        <v>4024</v>
      </c>
      <c r="E16332">
        <v>12656</v>
      </c>
      <c r="G16332">
        <v>164</v>
      </c>
      <c r="H16332" t="s">
        <v>18574</v>
      </c>
      <c r="I16332">
        <v>28</v>
      </c>
      <c r="J16332" t="s">
        <v>31868</v>
      </c>
      <c r="K16332" t="s">
        <v>38664</v>
      </c>
      <c r="L16332" t="s">
        <v>38665</v>
      </c>
      <c r="M16332" t="s">
        <v>38666</v>
      </c>
      <c r="N16332">
        <v>0</v>
      </c>
      <c r="O16332">
        <v>1</v>
      </c>
      <c r="P16332" t="s">
        <v>4103</v>
      </c>
      <c r="Q16332" t="s">
        <v>4103</v>
      </c>
      <c r="R16332" t="s">
        <v>4103</v>
      </c>
      <c r="S16332" t="s">
        <v>4104</v>
      </c>
      <c r="U16332" t="s">
        <v>31893</v>
      </c>
      <c r="V16332" t="s">
        <v>31902</v>
      </c>
      <c r="W16332">
        <v>5</v>
      </c>
      <c r="X16332" t="s">
        <v>3011</v>
      </c>
      <c r="Y16332">
        <v>4</v>
      </c>
      <c r="Z16332">
        <v>800.37818000000004</v>
      </c>
      <c r="AA16332">
        <v>3197.4836</v>
      </c>
      <c r="AB16332">
        <v>47847.78125</v>
      </c>
      <c r="AC16332">
        <v>-0.19095999999999999</v>
      </c>
      <c r="AD16332">
        <v>-0.39613999999999999</v>
      </c>
      <c r="AE16332">
        <v>-0.58709999999999996</v>
      </c>
      <c r="AF16332">
        <v>84.135999999999996</v>
      </c>
      <c r="AG16332">
        <v>0.95565</v>
      </c>
      <c r="AH16332">
        <v>83.784999999999997</v>
      </c>
      <c r="AI16332">
        <v>-0.35089999999999999</v>
      </c>
      <c r="AK16332">
        <v>0.84685355424881004</v>
      </c>
      <c r="AL16332">
        <v>0.25407000000000002</v>
      </c>
      <c r="AM16332">
        <v>1</v>
      </c>
      <c r="AN16332">
        <v>9874</v>
      </c>
      <c r="AO16332">
        <v>46.817999999999998</v>
      </c>
      <c r="AP16332">
        <v>46.817999999999998</v>
      </c>
      <c r="AQ16332">
        <v>1</v>
      </c>
      <c r="AR16332">
        <v>9032800</v>
      </c>
    </row>
    <row r="16333" spans="1:44" x14ac:dyDescent="0.25">
      <c r="A16333">
        <v>16331</v>
      </c>
      <c r="B16333">
        <v>302</v>
      </c>
      <c r="C16333">
        <v>3684</v>
      </c>
      <c r="D16333">
        <v>4024</v>
      </c>
      <c r="G16333">
        <v>164</v>
      </c>
      <c r="H16333" t="s">
        <v>18574</v>
      </c>
      <c r="I16333">
        <v>28</v>
      </c>
      <c r="J16333" t="s">
        <v>31868</v>
      </c>
      <c r="N16333">
        <v>0</v>
      </c>
      <c r="O16333">
        <v>1</v>
      </c>
      <c r="P16333" t="s">
        <v>4103</v>
      </c>
      <c r="Q16333" t="s">
        <v>4103</v>
      </c>
      <c r="R16333" t="s">
        <v>4103</v>
      </c>
      <c r="S16333" t="s">
        <v>4104</v>
      </c>
      <c r="U16333" t="s">
        <v>31898</v>
      </c>
      <c r="V16333" t="s">
        <v>31901</v>
      </c>
      <c r="W16333">
        <v>4</v>
      </c>
      <c r="X16333" t="s">
        <v>3010</v>
      </c>
      <c r="Y16333">
        <v>4</v>
      </c>
      <c r="Z16333">
        <v>800.37818000000004</v>
      </c>
      <c r="AA16333">
        <v>3197.4836</v>
      </c>
      <c r="AB16333">
        <v>47592.4609375</v>
      </c>
      <c r="AC16333">
        <v>-0.50632999999999995</v>
      </c>
      <c r="AD16333">
        <v>-9.2872999999999997E-2</v>
      </c>
      <c r="AE16333">
        <v>-0.59919999999999995</v>
      </c>
      <c r="AF16333">
        <v>83.763000000000005</v>
      </c>
      <c r="AG16333">
        <v>0.76290999999999998</v>
      </c>
      <c r="AH16333">
        <v>83.763999999999996</v>
      </c>
      <c r="AI16333">
        <v>2.5940000000000002E-4</v>
      </c>
      <c r="AJ16333">
        <v>-2.1294E-2</v>
      </c>
      <c r="AK16333" t="s">
        <v>9099</v>
      </c>
      <c r="AL16333">
        <v>1</v>
      </c>
      <c r="AM16333">
        <v>0</v>
      </c>
      <c r="AO16333" t="s">
        <v>9099</v>
      </c>
      <c r="AP16333" t="s">
        <v>9099</v>
      </c>
      <c r="AQ16333">
        <v>0</v>
      </c>
      <c r="AR16333">
        <v>4445000</v>
      </c>
    </row>
    <row r="16334" spans="1:44" x14ac:dyDescent="0.25">
      <c r="A16334">
        <v>16332</v>
      </c>
      <c r="B16334">
        <v>302</v>
      </c>
      <c r="C16334">
        <v>3684</v>
      </c>
      <c r="D16334">
        <v>4024</v>
      </c>
      <c r="G16334">
        <v>164</v>
      </c>
      <c r="H16334" t="s">
        <v>18574</v>
      </c>
      <c r="I16334">
        <v>28</v>
      </c>
      <c r="J16334" t="s">
        <v>31868</v>
      </c>
      <c r="N16334">
        <v>0</v>
      </c>
      <c r="O16334">
        <v>1</v>
      </c>
      <c r="P16334" t="s">
        <v>4103</v>
      </c>
      <c r="Q16334" t="s">
        <v>4103</v>
      </c>
      <c r="R16334" t="s">
        <v>4103</v>
      </c>
      <c r="S16334" t="s">
        <v>4104</v>
      </c>
      <c r="U16334" t="s">
        <v>31898</v>
      </c>
      <c r="V16334" t="s">
        <v>31897</v>
      </c>
      <c r="W16334">
        <v>6</v>
      </c>
      <c r="X16334" t="s">
        <v>3012</v>
      </c>
      <c r="Y16334">
        <v>4</v>
      </c>
      <c r="Z16334">
        <v>800.37818000000004</v>
      </c>
      <c r="AA16334">
        <v>3197.4836</v>
      </c>
      <c r="AB16334">
        <v>47901.375</v>
      </c>
      <c r="AC16334">
        <v>-0.40584999999999999</v>
      </c>
      <c r="AD16334">
        <v>-0.48000999999999999</v>
      </c>
      <c r="AE16334">
        <v>-0.88585999999999998</v>
      </c>
      <c r="AF16334">
        <v>83.554000000000002</v>
      </c>
      <c r="AG16334">
        <v>0.76944000000000001</v>
      </c>
      <c r="AH16334">
        <v>83.805999999999997</v>
      </c>
      <c r="AI16334">
        <v>0.25296999999999997</v>
      </c>
      <c r="AJ16334">
        <v>2.1514999999999999E-2</v>
      </c>
      <c r="AK16334" t="s">
        <v>9099</v>
      </c>
      <c r="AL16334">
        <v>1</v>
      </c>
      <c r="AM16334">
        <v>0</v>
      </c>
      <c r="AO16334" t="s">
        <v>9099</v>
      </c>
      <c r="AP16334" t="s">
        <v>9099</v>
      </c>
      <c r="AQ16334">
        <v>0</v>
      </c>
      <c r="AR16334">
        <v>8388500</v>
      </c>
    </row>
    <row r="16335" spans="1:44" x14ac:dyDescent="0.25">
      <c r="A16335">
        <v>16333</v>
      </c>
      <c r="B16335">
        <v>1014</v>
      </c>
      <c r="C16335">
        <v>3685</v>
      </c>
      <c r="D16335">
        <v>4025</v>
      </c>
      <c r="E16335">
        <v>12657</v>
      </c>
      <c r="H16335" t="s">
        <v>18577</v>
      </c>
      <c r="I16335">
        <v>17</v>
      </c>
      <c r="J16335" t="s">
        <v>31890</v>
      </c>
      <c r="K16335" t="s">
        <v>38667</v>
      </c>
      <c r="N16335">
        <v>0</v>
      </c>
      <c r="O16335">
        <v>0</v>
      </c>
      <c r="P16335" t="s">
        <v>6259</v>
      </c>
      <c r="Q16335" t="s">
        <v>6259</v>
      </c>
      <c r="R16335" t="s">
        <v>6259</v>
      </c>
      <c r="S16335" t="s">
        <v>6260</v>
      </c>
      <c r="U16335" t="s">
        <v>31893</v>
      </c>
      <c r="V16335" t="s">
        <v>31894</v>
      </c>
      <c r="W16335">
        <v>1</v>
      </c>
      <c r="X16335" t="s">
        <v>1600</v>
      </c>
      <c r="Y16335">
        <v>2</v>
      </c>
      <c r="Z16335">
        <v>890.93361000000004</v>
      </c>
      <c r="AA16335">
        <v>1779.8526999999999</v>
      </c>
      <c r="AB16335">
        <v>44769.13671875</v>
      </c>
      <c r="AC16335">
        <v>-1.2697000000000001</v>
      </c>
      <c r="AD16335">
        <v>8.0101000000000006E-2</v>
      </c>
      <c r="AE16335">
        <v>-1.1896</v>
      </c>
      <c r="AF16335">
        <v>97.072999999999993</v>
      </c>
      <c r="AG16335">
        <v>0.68135999999999997</v>
      </c>
      <c r="AH16335">
        <v>97.072999999999993</v>
      </c>
      <c r="AI16335">
        <v>0</v>
      </c>
      <c r="AK16335">
        <v>0.971596539020538</v>
      </c>
      <c r="AL16335" s="21">
        <v>4.5094000000000001E-18</v>
      </c>
      <c r="AM16335">
        <v>1</v>
      </c>
      <c r="AN16335">
        <v>13019</v>
      </c>
      <c r="AO16335">
        <v>195.23</v>
      </c>
      <c r="AP16335">
        <v>174.29</v>
      </c>
      <c r="AQ16335">
        <v>1</v>
      </c>
      <c r="AR16335">
        <v>8519700</v>
      </c>
    </row>
    <row r="16336" spans="1:44" x14ac:dyDescent="0.25">
      <c r="A16336">
        <v>16334</v>
      </c>
      <c r="B16336">
        <v>1014</v>
      </c>
      <c r="C16336">
        <v>3685</v>
      </c>
      <c r="D16336">
        <v>4025</v>
      </c>
      <c r="E16336">
        <v>12658</v>
      </c>
      <c r="H16336" t="s">
        <v>18577</v>
      </c>
      <c r="I16336">
        <v>17</v>
      </c>
      <c r="J16336" t="s">
        <v>31890</v>
      </c>
      <c r="K16336" t="s">
        <v>38667</v>
      </c>
      <c r="N16336">
        <v>0</v>
      </c>
      <c r="O16336">
        <v>0</v>
      </c>
      <c r="P16336" t="s">
        <v>6259</v>
      </c>
      <c r="Q16336" t="s">
        <v>6259</v>
      </c>
      <c r="R16336" t="s">
        <v>6259</v>
      </c>
      <c r="S16336" t="s">
        <v>6260</v>
      </c>
      <c r="U16336" t="s">
        <v>31893</v>
      </c>
      <c r="V16336" t="s">
        <v>31901</v>
      </c>
      <c r="W16336">
        <v>4</v>
      </c>
      <c r="X16336" t="s">
        <v>3010</v>
      </c>
      <c r="Y16336">
        <v>2</v>
      </c>
      <c r="Z16336">
        <v>890.93361000000004</v>
      </c>
      <c r="AA16336">
        <v>1779.8526999999999</v>
      </c>
      <c r="AB16336">
        <v>46010.48046875</v>
      </c>
      <c r="AC16336">
        <v>-0.36993999999999999</v>
      </c>
      <c r="AD16336">
        <v>-0.10843</v>
      </c>
      <c r="AE16336">
        <v>-0.47837000000000002</v>
      </c>
      <c r="AF16336">
        <v>97.028000000000006</v>
      </c>
      <c r="AG16336">
        <v>0.71811000000000003</v>
      </c>
      <c r="AH16336">
        <v>97.028000000000006</v>
      </c>
      <c r="AI16336">
        <v>2.6703000000000002E-4</v>
      </c>
      <c r="AK16336">
        <v>0.86265248060226396</v>
      </c>
      <c r="AL16336" s="21">
        <v>5.6407999999999999E-5</v>
      </c>
      <c r="AM16336">
        <v>1</v>
      </c>
      <c r="AN16336">
        <v>12920</v>
      </c>
      <c r="AO16336">
        <v>132.81</v>
      </c>
      <c r="AP16336">
        <v>116.46</v>
      </c>
      <c r="AQ16336">
        <v>1</v>
      </c>
      <c r="AR16336">
        <v>5863900</v>
      </c>
    </row>
    <row r="16337" spans="1:44" x14ac:dyDescent="0.25">
      <c r="A16337">
        <v>16335</v>
      </c>
      <c r="B16337">
        <v>1014</v>
      </c>
      <c r="C16337">
        <v>3685</v>
      </c>
      <c r="D16337">
        <v>4025</v>
      </c>
      <c r="E16337">
        <v>12659</v>
      </c>
      <c r="H16337" t="s">
        <v>18577</v>
      </c>
      <c r="I16337">
        <v>17</v>
      </c>
      <c r="J16337" t="s">
        <v>31890</v>
      </c>
      <c r="K16337" t="s">
        <v>38667</v>
      </c>
      <c r="N16337">
        <v>0</v>
      </c>
      <c r="O16337">
        <v>0</v>
      </c>
      <c r="P16337" t="s">
        <v>6259</v>
      </c>
      <c r="Q16337" t="s">
        <v>6259</v>
      </c>
      <c r="R16337" t="s">
        <v>6259</v>
      </c>
      <c r="S16337" t="s">
        <v>6260</v>
      </c>
      <c r="U16337" t="s">
        <v>31893</v>
      </c>
      <c r="V16337" t="s">
        <v>31897</v>
      </c>
      <c r="W16337">
        <v>6</v>
      </c>
      <c r="X16337" t="s">
        <v>3012</v>
      </c>
      <c r="Y16337">
        <v>2</v>
      </c>
      <c r="Z16337">
        <v>890.93361000000004</v>
      </c>
      <c r="AA16337">
        <v>1779.8526999999999</v>
      </c>
      <c r="AB16337">
        <v>46949.4765625</v>
      </c>
      <c r="AC16337">
        <v>-7.0932999999999996E-2</v>
      </c>
      <c r="AD16337">
        <v>-0.26447999999999999</v>
      </c>
      <c r="AE16337">
        <v>-0.33542</v>
      </c>
      <c r="AF16337">
        <v>96.781000000000006</v>
      </c>
      <c r="AG16337">
        <v>0.57118000000000002</v>
      </c>
      <c r="AH16337">
        <v>97.134</v>
      </c>
      <c r="AI16337">
        <v>0.35321000000000002</v>
      </c>
      <c r="AK16337">
        <v>0.93115073442459095</v>
      </c>
      <c r="AL16337">
        <v>6.4866000000000004E-3</v>
      </c>
      <c r="AM16337">
        <v>1</v>
      </c>
      <c r="AN16337">
        <v>13408</v>
      </c>
      <c r="AO16337">
        <v>92.772999999999996</v>
      </c>
      <c r="AP16337">
        <v>80.394999999999996</v>
      </c>
      <c r="AQ16337">
        <v>1</v>
      </c>
      <c r="AR16337">
        <v>4318200</v>
      </c>
    </row>
    <row r="16338" spans="1:44" x14ac:dyDescent="0.25">
      <c r="A16338">
        <v>16336</v>
      </c>
      <c r="B16338">
        <v>1014</v>
      </c>
      <c r="C16338">
        <v>3685</v>
      </c>
      <c r="D16338">
        <v>4025</v>
      </c>
      <c r="H16338" t="s">
        <v>18577</v>
      </c>
      <c r="I16338">
        <v>17</v>
      </c>
      <c r="J16338" t="s">
        <v>31890</v>
      </c>
      <c r="N16338">
        <v>0</v>
      </c>
      <c r="O16338">
        <v>0</v>
      </c>
      <c r="P16338" t="s">
        <v>6259</v>
      </c>
      <c r="Q16338" t="s">
        <v>6259</v>
      </c>
      <c r="R16338" t="s">
        <v>6259</v>
      </c>
      <c r="S16338" t="s">
        <v>6260</v>
      </c>
      <c r="U16338" t="s">
        <v>31898</v>
      </c>
      <c r="V16338" t="s">
        <v>31895</v>
      </c>
      <c r="W16338">
        <v>2</v>
      </c>
      <c r="X16338" t="s">
        <v>3013</v>
      </c>
      <c r="Y16338">
        <v>2</v>
      </c>
      <c r="Z16338">
        <v>890.93361000000004</v>
      </c>
      <c r="AA16338">
        <v>1779.8526999999999</v>
      </c>
      <c r="AB16338">
        <v>46095.63671875</v>
      </c>
      <c r="AC16338">
        <v>0.10067</v>
      </c>
      <c r="AD16338">
        <v>-0.24399999999999999</v>
      </c>
      <c r="AE16338">
        <v>-0.14333000000000001</v>
      </c>
      <c r="AF16338">
        <v>97.251999999999995</v>
      </c>
      <c r="AG16338">
        <v>0.73160999999999998</v>
      </c>
      <c r="AH16338">
        <v>97.009</v>
      </c>
      <c r="AI16338">
        <v>-0.24260999999999999</v>
      </c>
      <c r="AJ16338">
        <v>-6.3683000000000003E-2</v>
      </c>
      <c r="AK16338" t="s">
        <v>9099</v>
      </c>
      <c r="AL16338">
        <v>1</v>
      </c>
      <c r="AM16338">
        <v>0</v>
      </c>
      <c r="AO16338" t="s">
        <v>9099</v>
      </c>
      <c r="AP16338" t="s">
        <v>9099</v>
      </c>
      <c r="AQ16338">
        <v>0</v>
      </c>
      <c r="AR16338">
        <v>3315500</v>
      </c>
    </row>
    <row r="16339" spans="1:44" x14ac:dyDescent="0.25">
      <c r="A16339">
        <v>16337</v>
      </c>
      <c r="B16339">
        <v>1014</v>
      </c>
      <c r="C16339">
        <v>3685</v>
      </c>
      <c r="D16339">
        <v>4025</v>
      </c>
      <c r="H16339" t="s">
        <v>18577</v>
      </c>
      <c r="I16339">
        <v>17</v>
      </c>
      <c r="J16339" t="s">
        <v>31890</v>
      </c>
      <c r="N16339">
        <v>0</v>
      </c>
      <c r="O16339">
        <v>0</v>
      </c>
      <c r="P16339" t="s">
        <v>6259</v>
      </c>
      <c r="Q16339" t="s">
        <v>6259</v>
      </c>
      <c r="R16339" t="s">
        <v>6259</v>
      </c>
      <c r="S16339" t="s">
        <v>6260</v>
      </c>
      <c r="U16339" t="s">
        <v>31898</v>
      </c>
      <c r="V16339" t="s">
        <v>31902</v>
      </c>
      <c r="W16339">
        <v>5</v>
      </c>
      <c r="X16339" t="s">
        <v>3011</v>
      </c>
      <c r="Y16339">
        <v>2</v>
      </c>
      <c r="Z16339">
        <v>890.93361000000004</v>
      </c>
      <c r="AA16339">
        <v>1779.8526999999999</v>
      </c>
      <c r="AB16339">
        <v>42016.45703125</v>
      </c>
      <c r="AC16339">
        <v>-0.66859000000000002</v>
      </c>
      <c r="AD16339">
        <v>-0.70901000000000003</v>
      </c>
      <c r="AE16339">
        <v>-1.3775999999999999</v>
      </c>
      <c r="AF16339">
        <v>97.346000000000004</v>
      </c>
      <c r="AG16339">
        <v>0.33424999999999999</v>
      </c>
      <c r="AH16339">
        <v>96.894999999999996</v>
      </c>
      <c r="AI16339">
        <v>-0.45113999999999999</v>
      </c>
      <c r="AJ16339">
        <v>-0.13256999999999999</v>
      </c>
      <c r="AK16339" t="s">
        <v>9099</v>
      </c>
      <c r="AL16339">
        <v>1</v>
      </c>
      <c r="AM16339">
        <v>0</v>
      </c>
      <c r="AO16339" t="s">
        <v>9099</v>
      </c>
      <c r="AP16339" t="s">
        <v>9099</v>
      </c>
      <c r="AQ16339">
        <v>0</v>
      </c>
      <c r="AR16339">
        <v>1001600</v>
      </c>
    </row>
    <row r="16340" spans="1:44" x14ac:dyDescent="0.25">
      <c r="A16340">
        <v>16338</v>
      </c>
      <c r="B16340">
        <v>1014</v>
      </c>
      <c r="C16340">
        <v>3685</v>
      </c>
      <c r="D16340">
        <v>4025</v>
      </c>
      <c r="H16340" t="s">
        <v>18577</v>
      </c>
      <c r="I16340">
        <v>17</v>
      </c>
      <c r="J16340" t="s">
        <v>31890</v>
      </c>
      <c r="N16340">
        <v>0</v>
      </c>
      <c r="O16340">
        <v>0</v>
      </c>
      <c r="P16340" t="s">
        <v>6259</v>
      </c>
      <c r="Q16340" t="s">
        <v>6259</v>
      </c>
      <c r="R16340" t="s">
        <v>6259</v>
      </c>
      <c r="S16340" t="s">
        <v>6260</v>
      </c>
      <c r="U16340" t="s">
        <v>31898</v>
      </c>
      <c r="V16340" t="s">
        <v>31897</v>
      </c>
      <c r="W16340">
        <v>6</v>
      </c>
      <c r="X16340" t="s">
        <v>3012</v>
      </c>
      <c r="Y16340">
        <v>2</v>
      </c>
      <c r="Z16340">
        <v>890.93361000000004</v>
      </c>
      <c r="AA16340">
        <v>1779.8526999999999</v>
      </c>
      <c r="AB16340">
        <v>50583.10546875</v>
      </c>
      <c r="AC16340">
        <v>-0.14072000000000001</v>
      </c>
      <c r="AD16340">
        <v>-4.4867999999999997</v>
      </c>
      <c r="AE16340">
        <v>-4.6275000000000004</v>
      </c>
      <c r="AF16340">
        <v>95.259</v>
      </c>
      <c r="AG16340">
        <v>0.12083000000000001</v>
      </c>
      <c r="AH16340">
        <v>95.611999999999995</v>
      </c>
      <c r="AI16340">
        <v>0.35321000000000002</v>
      </c>
      <c r="AJ16340">
        <v>-1.4160999999999999</v>
      </c>
      <c r="AK16340" t="s">
        <v>9099</v>
      </c>
      <c r="AL16340">
        <v>1</v>
      </c>
      <c r="AM16340">
        <v>0</v>
      </c>
      <c r="AO16340" t="s">
        <v>9099</v>
      </c>
      <c r="AP16340" t="s">
        <v>9099</v>
      </c>
      <c r="AQ16340">
        <v>0</v>
      </c>
      <c r="AR16340">
        <v>1001300</v>
      </c>
    </row>
    <row r="16341" spans="1:44" x14ac:dyDescent="0.25">
      <c r="A16341">
        <v>16339</v>
      </c>
      <c r="B16341">
        <v>1295</v>
      </c>
      <c r="C16341">
        <v>3686</v>
      </c>
      <c r="D16341">
        <v>4026</v>
      </c>
      <c r="E16341">
        <v>12660</v>
      </c>
      <c r="H16341" t="s">
        <v>18578</v>
      </c>
      <c r="I16341">
        <v>10</v>
      </c>
      <c r="J16341" t="s">
        <v>31890</v>
      </c>
      <c r="K16341" t="s">
        <v>38668</v>
      </c>
      <c r="N16341">
        <v>0</v>
      </c>
      <c r="O16341">
        <v>0</v>
      </c>
      <c r="P16341" t="s">
        <v>7108</v>
      </c>
      <c r="Q16341" t="s">
        <v>7108</v>
      </c>
      <c r="R16341" t="s">
        <v>7108</v>
      </c>
      <c r="S16341" t="s">
        <v>7109</v>
      </c>
      <c r="U16341" t="s">
        <v>31893</v>
      </c>
      <c r="V16341" t="s">
        <v>31896</v>
      </c>
      <c r="W16341">
        <v>3</v>
      </c>
      <c r="X16341" t="s">
        <v>3014</v>
      </c>
      <c r="Y16341">
        <v>2</v>
      </c>
      <c r="Z16341">
        <v>567.29348000000005</v>
      </c>
      <c r="AA16341">
        <v>1132.5724</v>
      </c>
      <c r="AB16341">
        <v>57414.90625</v>
      </c>
      <c r="AC16341">
        <v>-1.3722000000000001</v>
      </c>
      <c r="AD16341">
        <v>-6.1695E-2</v>
      </c>
      <c r="AE16341">
        <v>-1.4339</v>
      </c>
      <c r="AF16341">
        <v>51.52</v>
      </c>
      <c r="AG16341">
        <v>1.0258</v>
      </c>
      <c r="AH16341">
        <v>51.622</v>
      </c>
      <c r="AI16341">
        <v>0.1026</v>
      </c>
      <c r="AK16341">
        <v>0.76486343145370495</v>
      </c>
      <c r="AL16341">
        <v>0.12058000000000001</v>
      </c>
      <c r="AM16341">
        <v>1</v>
      </c>
      <c r="AN16341">
        <v>5729</v>
      </c>
      <c r="AO16341">
        <v>71.349000000000004</v>
      </c>
      <c r="AP16341">
        <v>71.349000000000004</v>
      </c>
      <c r="AQ16341">
        <v>1</v>
      </c>
      <c r="AR16341">
        <v>3949200</v>
      </c>
    </row>
    <row r="16342" spans="1:44" x14ac:dyDescent="0.25">
      <c r="A16342">
        <v>16340</v>
      </c>
      <c r="B16342">
        <v>433</v>
      </c>
      <c r="C16342">
        <v>3687</v>
      </c>
      <c r="D16342">
        <v>4027</v>
      </c>
      <c r="E16342">
        <v>12661</v>
      </c>
      <c r="H16342" t="s">
        <v>18581</v>
      </c>
      <c r="I16342">
        <v>20</v>
      </c>
      <c r="J16342" t="s">
        <v>31890</v>
      </c>
      <c r="K16342" t="s">
        <v>38669</v>
      </c>
      <c r="N16342">
        <v>0</v>
      </c>
      <c r="O16342">
        <v>0</v>
      </c>
      <c r="P16342" t="s">
        <v>4507</v>
      </c>
      <c r="Q16342" t="s">
        <v>4507</v>
      </c>
      <c r="R16342" t="s">
        <v>4507</v>
      </c>
      <c r="S16342" t="s">
        <v>4508</v>
      </c>
      <c r="U16342" t="s">
        <v>31893</v>
      </c>
      <c r="V16342" t="s">
        <v>31894</v>
      </c>
      <c r="W16342">
        <v>1</v>
      </c>
      <c r="X16342" t="s">
        <v>1600</v>
      </c>
      <c r="Y16342">
        <v>2</v>
      </c>
      <c r="Z16342">
        <v>1138.5395000000001</v>
      </c>
      <c r="AA16342">
        <v>2275.0645</v>
      </c>
      <c r="AB16342">
        <v>41575.23828125</v>
      </c>
      <c r="AC16342">
        <v>-1.4903</v>
      </c>
      <c r="AD16342">
        <v>0.20024</v>
      </c>
      <c r="AE16342">
        <v>-1.2901</v>
      </c>
      <c r="AF16342">
        <v>122.91</v>
      </c>
      <c r="AG16342">
        <v>0.66962999999999995</v>
      </c>
      <c r="AH16342">
        <v>122.91</v>
      </c>
      <c r="AI16342">
        <v>0</v>
      </c>
      <c r="AK16342">
        <v>0.93452519178390503</v>
      </c>
      <c r="AL16342" s="21">
        <v>9.9009999999999998E-36</v>
      </c>
      <c r="AM16342">
        <v>1</v>
      </c>
      <c r="AN16342">
        <v>16741</v>
      </c>
      <c r="AO16342">
        <v>232.15</v>
      </c>
      <c r="AP16342">
        <v>206.65</v>
      </c>
      <c r="AQ16342">
        <v>1</v>
      </c>
      <c r="AR16342">
        <v>6189800</v>
      </c>
    </row>
    <row r="16343" spans="1:44" x14ac:dyDescent="0.25">
      <c r="A16343">
        <v>16341</v>
      </c>
      <c r="B16343">
        <v>433</v>
      </c>
      <c r="C16343">
        <v>3687</v>
      </c>
      <c r="D16343">
        <v>4027</v>
      </c>
      <c r="E16343">
        <v>12662</v>
      </c>
      <c r="H16343" t="s">
        <v>18581</v>
      </c>
      <c r="I16343">
        <v>20</v>
      </c>
      <c r="J16343" t="s">
        <v>31890</v>
      </c>
      <c r="K16343" t="s">
        <v>38669</v>
      </c>
      <c r="N16343">
        <v>0</v>
      </c>
      <c r="O16343">
        <v>0</v>
      </c>
      <c r="P16343" t="s">
        <v>4507</v>
      </c>
      <c r="Q16343" t="s">
        <v>4507</v>
      </c>
      <c r="R16343" t="s">
        <v>4507</v>
      </c>
      <c r="S16343" t="s">
        <v>4508</v>
      </c>
      <c r="U16343" t="s">
        <v>31893</v>
      </c>
      <c r="V16343" t="s">
        <v>31895</v>
      </c>
      <c r="W16343">
        <v>2</v>
      </c>
      <c r="X16343" t="s">
        <v>3013</v>
      </c>
      <c r="Y16343">
        <v>3</v>
      </c>
      <c r="Z16343">
        <v>759.36210000000005</v>
      </c>
      <c r="AA16343">
        <v>2275.0645</v>
      </c>
      <c r="AB16343">
        <v>49126.32421875</v>
      </c>
      <c r="AC16343">
        <v>-0.76720999999999995</v>
      </c>
      <c r="AD16343">
        <v>-0.26507999999999998</v>
      </c>
      <c r="AE16343">
        <v>-1.0323</v>
      </c>
      <c r="AF16343">
        <v>123.15</v>
      </c>
      <c r="AG16343">
        <v>0.58089000000000002</v>
      </c>
      <c r="AH16343">
        <v>122.8</v>
      </c>
      <c r="AI16343">
        <v>-0.34277999999999997</v>
      </c>
      <c r="AK16343">
        <v>0.82131290435791005</v>
      </c>
      <c r="AL16343">
        <v>1.2473E-2</v>
      </c>
      <c r="AM16343">
        <v>1</v>
      </c>
      <c r="AN16343">
        <v>15644</v>
      </c>
      <c r="AO16343">
        <v>79.513999999999996</v>
      </c>
      <c r="AP16343">
        <v>62.796999999999997</v>
      </c>
      <c r="AQ16343">
        <v>1</v>
      </c>
      <c r="AR16343">
        <v>2569000</v>
      </c>
    </row>
    <row r="16344" spans="1:44" x14ac:dyDescent="0.25">
      <c r="A16344">
        <v>16342</v>
      </c>
      <c r="B16344">
        <v>433</v>
      </c>
      <c r="C16344">
        <v>3687</v>
      </c>
      <c r="D16344">
        <v>4027</v>
      </c>
      <c r="E16344">
        <v>12663</v>
      </c>
      <c r="H16344" t="s">
        <v>18581</v>
      </c>
      <c r="I16344">
        <v>20</v>
      </c>
      <c r="J16344" t="s">
        <v>31890</v>
      </c>
      <c r="K16344" t="s">
        <v>38669</v>
      </c>
      <c r="N16344">
        <v>0</v>
      </c>
      <c r="O16344">
        <v>0</v>
      </c>
      <c r="P16344" t="s">
        <v>4507</v>
      </c>
      <c r="Q16344" t="s">
        <v>4507</v>
      </c>
      <c r="R16344" t="s">
        <v>4507</v>
      </c>
      <c r="S16344" t="s">
        <v>4508</v>
      </c>
      <c r="U16344" t="s">
        <v>31893</v>
      </c>
      <c r="V16344" t="s">
        <v>31896</v>
      </c>
      <c r="W16344">
        <v>3</v>
      </c>
      <c r="X16344" t="s">
        <v>3014</v>
      </c>
      <c r="Y16344">
        <v>2</v>
      </c>
      <c r="Z16344">
        <v>1138.5395000000001</v>
      </c>
      <c r="AA16344">
        <v>2275.0645</v>
      </c>
      <c r="AB16344">
        <v>41157.9375</v>
      </c>
      <c r="AC16344">
        <v>-0.16450000000000001</v>
      </c>
      <c r="AD16344">
        <v>-0.16083</v>
      </c>
      <c r="AE16344">
        <v>-0.32533000000000001</v>
      </c>
      <c r="AF16344">
        <v>123.06</v>
      </c>
      <c r="AG16344">
        <v>0.96228000000000002</v>
      </c>
      <c r="AH16344">
        <v>122.77</v>
      </c>
      <c r="AI16344">
        <v>-0.29835</v>
      </c>
      <c r="AK16344">
        <v>0.97632330656051602</v>
      </c>
      <c r="AL16344" s="21">
        <v>1.7886E-45</v>
      </c>
      <c r="AM16344">
        <v>1</v>
      </c>
      <c r="AN16344">
        <v>16317</v>
      </c>
      <c r="AO16344">
        <v>263.2</v>
      </c>
      <c r="AP16344">
        <v>245.48</v>
      </c>
      <c r="AQ16344">
        <v>1</v>
      </c>
      <c r="AR16344">
        <v>5854900</v>
      </c>
    </row>
    <row r="16345" spans="1:44" x14ac:dyDescent="0.25">
      <c r="A16345">
        <v>16343</v>
      </c>
      <c r="B16345">
        <v>433</v>
      </c>
      <c r="C16345">
        <v>3687</v>
      </c>
      <c r="D16345">
        <v>4027</v>
      </c>
      <c r="H16345" t="s">
        <v>18581</v>
      </c>
      <c r="I16345">
        <v>20</v>
      </c>
      <c r="J16345" t="s">
        <v>31890</v>
      </c>
      <c r="N16345">
        <v>0</v>
      </c>
      <c r="O16345">
        <v>0</v>
      </c>
      <c r="P16345" t="s">
        <v>4507</v>
      </c>
      <c r="Q16345" t="s">
        <v>4507</v>
      </c>
      <c r="R16345" t="s">
        <v>4507</v>
      </c>
      <c r="S16345" t="s">
        <v>4508</v>
      </c>
      <c r="U16345" t="s">
        <v>31898</v>
      </c>
      <c r="V16345" t="s">
        <v>31894</v>
      </c>
      <c r="W16345">
        <v>1</v>
      </c>
      <c r="X16345" t="s">
        <v>1600</v>
      </c>
      <c r="Y16345">
        <v>3</v>
      </c>
      <c r="Z16345">
        <v>759.36210000000005</v>
      </c>
      <c r="AA16345">
        <v>2275.0645</v>
      </c>
      <c r="AB16345">
        <v>48419.76171875</v>
      </c>
      <c r="AC16345">
        <v>-1.7565999999999999</v>
      </c>
      <c r="AD16345">
        <v>-0.45190000000000002</v>
      </c>
      <c r="AE16345">
        <v>-2.2084999999999999</v>
      </c>
      <c r="AF16345">
        <v>122.91</v>
      </c>
      <c r="AG16345">
        <v>0.68928</v>
      </c>
      <c r="AH16345">
        <v>122.91</v>
      </c>
      <c r="AI16345">
        <v>0</v>
      </c>
      <c r="AJ16345">
        <v>0.10323</v>
      </c>
      <c r="AK16345" t="s">
        <v>9099</v>
      </c>
      <c r="AL16345">
        <v>1</v>
      </c>
      <c r="AM16345">
        <v>0</v>
      </c>
      <c r="AO16345" t="s">
        <v>9099</v>
      </c>
      <c r="AP16345" t="s">
        <v>9099</v>
      </c>
      <c r="AQ16345">
        <v>0</v>
      </c>
      <c r="AR16345">
        <v>4185900</v>
      </c>
    </row>
    <row r="16346" spans="1:44" x14ac:dyDescent="0.25">
      <c r="A16346">
        <v>16344</v>
      </c>
      <c r="B16346">
        <v>433</v>
      </c>
      <c r="C16346">
        <v>3687</v>
      </c>
      <c r="D16346">
        <v>4027</v>
      </c>
      <c r="H16346" t="s">
        <v>18581</v>
      </c>
      <c r="I16346">
        <v>20</v>
      </c>
      <c r="J16346" t="s">
        <v>31890</v>
      </c>
      <c r="N16346">
        <v>0</v>
      </c>
      <c r="O16346">
        <v>0</v>
      </c>
      <c r="P16346" t="s">
        <v>4507</v>
      </c>
      <c r="Q16346" t="s">
        <v>4507</v>
      </c>
      <c r="R16346" t="s">
        <v>4507</v>
      </c>
      <c r="S16346" t="s">
        <v>4508</v>
      </c>
      <c r="U16346" t="s">
        <v>31898</v>
      </c>
      <c r="V16346" t="s">
        <v>31895</v>
      </c>
      <c r="W16346">
        <v>2</v>
      </c>
      <c r="X16346" t="s">
        <v>3013</v>
      </c>
      <c r="Y16346">
        <v>2</v>
      </c>
      <c r="Z16346">
        <v>1138.5395000000001</v>
      </c>
      <c r="AA16346">
        <v>2275.0645</v>
      </c>
      <c r="AB16346">
        <v>40807.7421875</v>
      </c>
      <c r="AC16346">
        <v>-0.43445</v>
      </c>
      <c r="AD16346">
        <v>0.24088999999999999</v>
      </c>
      <c r="AE16346">
        <v>-0.19356000000000001</v>
      </c>
      <c r="AF16346">
        <v>123.14</v>
      </c>
      <c r="AG16346">
        <v>0.63254999999999995</v>
      </c>
      <c r="AH16346">
        <v>122.8</v>
      </c>
      <c r="AI16346">
        <v>-0.34277999999999997</v>
      </c>
      <c r="AJ16346">
        <v>2.9404E-2</v>
      </c>
      <c r="AK16346" t="s">
        <v>9099</v>
      </c>
      <c r="AL16346">
        <v>1</v>
      </c>
      <c r="AM16346">
        <v>0</v>
      </c>
      <c r="AO16346" t="s">
        <v>9099</v>
      </c>
      <c r="AP16346" t="s">
        <v>9099</v>
      </c>
      <c r="AQ16346">
        <v>0</v>
      </c>
      <c r="AR16346">
        <v>1803700</v>
      </c>
    </row>
    <row r="16347" spans="1:44" x14ac:dyDescent="0.25">
      <c r="A16347">
        <v>16345</v>
      </c>
      <c r="B16347">
        <v>433</v>
      </c>
      <c r="C16347">
        <v>3687</v>
      </c>
      <c r="D16347">
        <v>4027</v>
      </c>
      <c r="H16347" t="s">
        <v>18581</v>
      </c>
      <c r="I16347">
        <v>20</v>
      </c>
      <c r="J16347" t="s">
        <v>31890</v>
      </c>
      <c r="N16347">
        <v>0</v>
      </c>
      <c r="O16347">
        <v>0</v>
      </c>
      <c r="P16347" t="s">
        <v>4507</v>
      </c>
      <c r="Q16347" t="s">
        <v>4507</v>
      </c>
      <c r="R16347" t="s">
        <v>4507</v>
      </c>
      <c r="S16347" t="s">
        <v>4508</v>
      </c>
      <c r="U16347" t="s">
        <v>31898</v>
      </c>
      <c r="V16347" t="s">
        <v>31896</v>
      </c>
      <c r="W16347">
        <v>3</v>
      </c>
      <c r="X16347" t="s">
        <v>3014</v>
      </c>
      <c r="Y16347">
        <v>3</v>
      </c>
      <c r="Z16347">
        <v>759.36210000000005</v>
      </c>
      <c r="AA16347">
        <v>2275.0645</v>
      </c>
      <c r="AB16347">
        <v>47897.0703125</v>
      </c>
      <c r="AC16347">
        <v>-0.57804999999999995</v>
      </c>
      <c r="AD16347">
        <v>0.31894</v>
      </c>
      <c r="AE16347">
        <v>-0.25911000000000001</v>
      </c>
      <c r="AF16347">
        <v>123.05</v>
      </c>
      <c r="AG16347">
        <v>0.60504000000000002</v>
      </c>
      <c r="AH16347">
        <v>122.75</v>
      </c>
      <c r="AI16347">
        <v>-0.29835</v>
      </c>
      <c r="AJ16347">
        <v>-5.0034000000000002E-2</v>
      </c>
      <c r="AK16347" t="s">
        <v>9099</v>
      </c>
      <c r="AL16347">
        <v>1</v>
      </c>
      <c r="AM16347">
        <v>0</v>
      </c>
      <c r="AO16347" t="s">
        <v>9099</v>
      </c>
      <c r="AP16347" t="s">
        <v>9099</v>
      </c>
      <c r="AQ16347">
        <v>0</v>
      </c>
      <c r="AR16347">
        <v>3857400</v>
      </c>
    </row>
    <row r="16348" spans="1:44" x14ac:dyDescent="0.25">
      <c r="A16348">
        <v>16346</v>
      </c>
      <c r="B16348">
        <v>433</v>
      </c>
      <c r="C16348">
        <v>3687</v>
      </c>
      <c r="D16348">
        <v>4027</v>
      </c>
      <c r="H16348" t="s">
        <v>18581</v>
      </c>
      <c r="I16348">
        <v>20</v>
      </c>
      <c r="J16348" t="s">
        <v>31890</v>
      </c>
      <c r="N16348">
        <v>0</v>
      </c>
      <c r="O16348">
        <v>0</v>
      </c>
      <c r="P16348" t="s">
        <v>4507</v>
      </c>
      <c r="Q16348" t="s">
        <v>4507</v>
      </c>
      <c r="R16348" t="s">
        <v>4507</v>
      </c>
      <c r="S16348" t="s">
        <v>4508</v>
      </c>
      <c r="U16348" t="s">
        <v>31898</v>
      </c>
      <c r="V16348" t="s">
        <v>31901</v>
      </c>
      <c r="W16348">
        <v>4</v>
      </c>
      <c r="X16348" t="s">
        <v>3010</v>
      </c>
      <c r="Y16348">
        <v>2</v>
      </c>
      <c r="Z16348">
        <v>1138.5395000000001</v>
      </c>
      <c r="AA16348">
        <v>2275.0645</v>
      </c>
      <c r="AB16348">
        <v>40260.19921875</v>
      </c>
      <c r="AC16348">
        <v>-8.3278000000000005E-2</v>
      </c>
      <c r="AD16348">
        <v>0.18279000000000001</v>
      </c>
      <c r="AE16348">
        <v>9.9506999999999998E-2</v>
      </c>
      <c r="AF16348">
        <v>123.07</v>
      </c>
      <c r="AG16348">
        <v>0.45107000000000003</v>
      </c>
      <c r="AH16348">
        <v>122.77</v>
      </c>
      <c r="AI16348">
        <v>-0.30048000000000002</v>
      </c>
      <c r="AJ16348">
        <v>1.4266999999999999E-3</v>
      </c>
      <c r="AK16348" t="s">
        <v>9099</v>
      </c>
      <c r="AL16348">
        <v>1</v>
      </c>
      <c r="AM16348">
        <v>0</v>
      </c>
      <c r="AO16348" t="s">
        <v>9099</v>
      </c>
      <c r="AP16348" t="s">
        <v>9099</v>
      </c>
      <c r="AQ16348">
        <v>0</v>
      </c>
      <c r="AR16348">
        <v>2263500</v>
      </c>
    </row>
    <row r="16349" spans="1:44" x14ac:dyDescent="0.25">
      <c r="A16349">
        <v>16347</v>
      </c>
      <c r="B16349">
        <v>433</v>
      </c>
      <c r="C16349">
        <v>3687</v>
      </c>
      <c r="D16349">
        <v>4027</v>
      </c>
      <c r="H16349" t="s">
        <v>18581</v>
      </c>
      <c r="I16349">
        <v>20</v>
      </c>
      <c r="J16349" t="s">
        <v>31890</v>
      </c>
      <c r="N16349">
        <v>0</v>
      </c>
      <c r="O16349">
        <v>0</v>
      </c>
      <c r="P16349" t="s">
        <v>4507</v>
      </c>
      <c r="Q16349" t="s">
        <v>4507</v>
      </c>
      <c r="R16349" t="s">
        <v>4507</v>
      </c>
      <c r="S16349" t="s">
        <v>4508</v>
      </c>
      <c r="U16349" t="s">
        <v>31898</v>
      </c>
      <c r="V16349" t="s">
        <v>31901</v>
      </c>
      <c r="W16349">
        <v>4</v>
      </c>
      <c r="X16349" t="s">
        <v>3010</v>
      </c>
      <c r="Y16349">
        <v>3</v>
      </c>
      <c r="Z16349">
        <v>759.36210000000005</v>
      </c>
      <c r="AA16349">
        <v>2275.0645</v>
      </c>
      <c r="AB16349">
        <v>46331.578125</v>
      </c>
      <c r="AC16349">
        <v>-0.44346999999999998</v>
      </c>
      <c r="AD16349">
        <v>-0.41707</v>
      </c>
      <c r="AE16349">
        <v>-0.86053999999999997</v>
      </c>
      <c r="AF16349">
        <v>123.07</v>
      </c>
      <c r="AG16349">
        <v>0.39784000000000003</v>
      </c>
      <c r="AH16349">
        <v>122.77</v>
      </c>
      <c r="AI16349">
        <v>-0.30048000000000002</v>
      </c>
      <c r="AJ16349">
        <v>-3.2188000000000001E-2</v>
      </c>
      <c r="AK16349" t="s">
        <v>9099</v>
      </c>
      <c r="AL16349">
        <v>1</v>
      </c>
      <c r="AM16349">
        <v>0</v>
      </c>
      <c r="AO16349" t="s">
        <v>9099</v>
      </c>
      <c r="AP16349" t="s">
        <v>9099</v>
      </c>
      <c r="AQ16349">
        <v>0</v>
      </c>
      <c r="AR16349">
        <v>1696800</v>
      </c>
    </row>
    <row r="16350" spans="1:44" x14ac:dyDescent="0.25">
      <c r="A16350">
        <v>16348</v>
      </c>
      <c r="B16350">
        <v>62</v>
      </c>
      <c r="C16350">
        <v>3688</v>
      </c>
      <c r="D16350">
        <v>4028</v>
      </c>
      <c r="E16350">
        <v>12664</v>
      </c>
      <c r="G16350">
        <v>52</v>
      </c>
      <c r="H16350" t="s">
        <v>18585</v>
      </c>
      <c r="I16350">
        <v>31</v>
      </c>
      <c r="J16350" t="s">
        <v>31930</v>
      </c>
      <c r="K16350" t="s">
        <v>38670</v>
      </c>
      <c r="L16350" t="s">
        <v>38671</v>
      </c>
      <c r="M16350" t="s">
        <v>38672</v>
      </c>
      <c r="N16350">
        <v>0</v>
      </c>
      <c r="O16350">
        <v>2</v>
      </c>
      <c r="P16350" t="s">
        <v>3359</v>
      </c>
      <c r="Q16350" t="s">
        <v>3359</v>
      </c>
      <c r="R16350" t="s">
        <v>3359</v>
      </c>
      <c r="S16350" t="s">
        <v>3360</v>
      </c>
      <c r="U16350" t="s">
        <v>31893</v>
      </c>
      <c r="V16350" t="s">
        <v>31902</v>
      </c>
      <c r="W16350">
        <v>5</v>
      </c>
      <c r="X16350" t="s">
        <v>3011</v>
      </c>
      <c r="Y16350">
        <v>3</v>
      </c>
      <c r="Z16350">
        <v>1083.5404000000001</v>
      </c>
      <c r="AA16350">
        <v>3247.5992000000001</v>
      </c>
      <c r="AB16350">
        <v>41057.83984375</v>
      </c>
      <c r="AC16350">
        <v>-0.23474999999999999</v>
      </c>
      <c r="AD16350">
        <v>-0.37119999999999997</v>
      </c>
      <c r="AE16350">
        <v>-0.60594999999999999</v>
      </c>
      <c r="AF16350">
        <v>164.73</v>
      </c>
      <c r="AG16350">
        <v>0.40538000000000002</v>
      </c>
      <c r="AH16350">
        <v>164.68</v>
      </c>
      <c r="AI16350">
        <v>-5.0171E-2</v>
      </c>
      <c r="AK16350">
        <v>0.96761578321456898</v>
      </c>
      <c r="AL16350">
        <v>0.38207999999999998</v>
      </c>
      <c r="AM16350">
        <v>1</v>
      </c>
      <c r="AN16350">
        <v>19316</v>
      </c>
      <c r="AO16350">
        <v>32.707999999999998</v>
      </c>
      <c r="AP16350">
        <v>22.631</v>
      </c>
      <c r="AQ16350">
        <v>1</v>
      </c>
      <c r="AR16350">
        <v>4634300</v>
      </c>
    </row>
    <row r="16351" spans="1:44" x14ac:dyDescent="0.25">
      <c r="A16351">
        <v>16349</v>
      </c>
      <c r="B16351">
        <v>62</v>
      </c>
      <c r="C16351">
        <v>3688</v>
      </c>
      <c r="D16351">
        <v>4028</v>
      </c>
      <c r="G16351">
        <v>52</v>
      </c>
      <c r="H16351" t="s">
        <v>18585</v>
      </c>
      <c r="I16351">
        <v>31</v>
      </c>
      <c r="J16351" t="s">
        <v>31930</v>
      </c>
      <c r="N16351">
        <v>0</v>
      </c>
      <c r="O16351">
        <v>2</v>
      </c>
      <c r="P16351" t="s">
        <v>3359</v>
      </c>
      <c r="Q16351" t="s">
        <v>3359</v>
      </c>
      <c r="R16351" t="s">
        <v>3359</v>
      </c>
      <c r="S16351" t="s">
        <v>3360</v>
      </c>
      <c r="U16351" t="s">
        <v>31898</v>
      </c>
      <c r="V16351" t="s">
        <v>31901</v>
      </c>
      <c r="W16351">
        <v>4</v>
      </c>
      <c r="X16351" t="s">
        <v>3010</v>
      </c>
      <c r="Y16351">
        <v>3</v>
      </c>
      <c r="Z16351">
        <v>1083.5404000000001</v>
      </c>
      <c r="AA16351">
        <v>3247.5992000000001</v>
      </c>
      <c r="AB16351">
        <v>42525.10546875</v>
      </c>
      <c r="AC16351">
        <v>-7.3840000000000003E-2</v>
      </c>
      <c r="AD16351">
        <v>-0.69862999999999997</v>
      </c>
      <c r="AE16351">
        <v>-0.77246999999999999</v>
      </c>
      <c r="AF16351">
        <v>164.55</v>
      </c>
      <c r="AG16351">
        <v>0.41787999999999997</v>
      </c>
      <c r="AH16351">
        <v>164.65</v>
      </c>
      <c r="AI16351">
        <v>0.10049</v>
      </c>
      <c r="AJ16351">
        <v>-3.0089999999999999E-2</v>
      </c>
      <c r="AK16351" t="s">
        <v>9099</v>
      </c>
      <c r="AL16351">
        <v>1</v>
      </c>
      <c r="AM16351">
        <v>0</v>
      </c>
      <c r="AO16351" t="s">
        <v>9099</v>
      </c>
      <c r="AP16351" t="s">
        <v>9099</v>
      </c>
      <c r="AQ16351">
        <v>0</v>
      </c>
      <c r="AR16351">
        <v>2497100</v>
      </c>
    </row>
    <row r="16352" spans="1:44" x14ac:dyDescent="0.25">
      <c r="A16352">
        <v>16350</v>
      </c>
      <c r="B16352">
        <v>62</v>
      </c>
      <c r="C16352">
        <v>3688</v>
      </c>
      <c r="D16352">
        <v>4028</v>
      </c>
      <c r="G16352">
        <v>52</v>
      </c>
      <c r="H16352" t="s">
        <v>18585</v>
      </c>
      <c r="I16352">
        <v>31</v>
      </c>
      <c r="J16352" t="s">
        <v>31930</v>
      </c>
      <c r="N16352">
        <v>0</v>
      </c>
      <c r="O16352">
        <v>2</v>
      </c>
      <c r="P16352" t="s">
        <v>3359</v>
      </c>
      <c r="Q16352" t="s">
        <v>3359</v>
      </c>
      <c r="R16352" t="s">
        <v>3359</v>
      </c>
      <c r="S16352" t="s">
        <v>3360</v>
      </c>
      <c r="U16352" t="s">
        <v>31898</v>
      </c>
      <c r="V16352" t="s">
        <v>31897</v>
      </c>
      <c r="W16352">
        <v>6</v>
      </c>
      <c r="X16352" t="s">
        <v>3012</v>
      </c>
      <c r="Y16352">
        <v>3</v>
      </c>
      <c r="Z16352">
        <v>1083.5404000000001</v>
      </c>
      <c r="AA16352">
        <v>3247.5992000000001</v>
      </c>
      <c r="AB16352">
        <v>41944.3671875</v>
      </c>
      <c r="AC16352">
        <v>-0.25907999999999998</v>
      </c>
      <c r="AD16352">
        <v>-0.44547999999999999</v>
      </c>
      <c r="AE16352">
        <v>-0.70455000000000001</v>
      </c>
      <c r="AF16352">
        <v>164.51</v>
      </c>
      <c r="AG16352">
        <v>0.36548000000000003</v>
      </c>
      <c r="AH16352">
        <v>164.66</v>
      </c>
      <c r="AI16352">
        <v>0.15273</v>
      </c>
      <c r="AJ16352">
        <v>-1.6693E-2</v>
      </c>
      <c r="AK16352" t="s">
        <v>9099</v>
      </c>
      <c r="AL16352">
        <v>1</v>
      </c>
      <c r="AM16352">
        <v>0</v>
      </c>
      <c r="AO16352" t="s">
        <v>9099</v>
      </c>
      <c r="AP16352" t="s">
        <v>9099</v>
      </c>
      <c r="AQ16352">
        <v>0</v>
      </c>
      <c r="AR16352">
        <v>3515900</v>
      </c>
    </row>
    <row r="16353" spans="1:44" x14ac:dyDescent="0.25">
      <c r="A16353">
        <v>16351</v>
      </c>
      <c r="B16353">
        <v>62</v>
      </c>
      <c r="C16353">
        <v>3688</v>
      </c>
      <c r="D16353">
        <v>4029</v>
      </c>
      <c r="E16353">
        <v>12665</v>
      </c>
      <c r="G16353">
        <v>52</v>
      </c>
      <c r="H16353" t="s">
        <v>18585</v>
      </c>
      <c r="I16353">
        <v>31</v>
      </c>
      <c r="J16353" t="s">
        <v>31868</v>
      </c>
      <c r="K16353" t="s">
        <v>38673</v>
      </c>
      <c r="L16353" t="s">
        <v>38674</v>
      </c>
      <c r="M16353" t="s">
        <v>38675</v>
      </c>
      <c r="N16353">
        <v>0</v>
      </c>
      <c r="O16353">
        <v>1</v>
      </c>
      <c r="P16353" t="s">
        <v>3359</v>
      </c>
      <c r="Q16353" t="s">
        <v>3359</v>
      </c>
      <c r="R16353" t="s">
        <v>3359</v>
      </c>
      <c r="S16353" t="s">
        <v>3360</v>
      </c>
      <c r="U16353" t="s">
        <v>31893</v>
      </c>
      <c r="V16353" t="s">
        <v>31897</v>
      </c>
      <c r="W16353">
        <v>6</v>
      </c>
      <c r="X16353" t="s">
        <v>3012</v>
      </c>
      <c r="Y16353">
        <v>3</v>
      </c>
      <c r="Z16353">
        <v>1078.2086999999999</v>
      </c>
      <c r="AA16353">
        <v>3231.6043</v>
      </c>
      <c r="AB16353">
        <v>41126.87890625</v>
      </c>
      <c r="AC16353">
        <v>0.30471999999999999</v>
      </c>
      <c r="AD16353">
        <v>-0.61284000000000005</v>
      </c>
      <c r="AE16353">
        <v>-0.30812</v>
      </c>
      <c r="AF16353">
        <v>165.71</v>
      </c>
      <c r="AG16353">
        <v>0.40997</v>
      </c>
      <c r="AH16353">
        <v>165.86</v>
      </c>
      <c r="AI16353">
        <v>0.15273</v>
      </c>
      <c r="AK16353">
        <v>0.88561618328094505</v>
      </c>
      <c r="AL16353">
        <v>7.7191E-4</v>
      </c>
      <c r="AM16353">
        <v>1</v>
      </c>
      <c r="AN16353">
        <v>23011</v>
      </c>
      <c r="AO16353">
        <v>82.302000000000007</v>
      </c>
      <c r="AP16353">
        <v>70.881</v>
      </c>
      <c r="AQ16353">
        <v>2</v>
      </c>
      <c r="AR16353">
        <v>5813500</v>
      </c>
    </row>
    <row r="16354" spans="1:44" x14ac:dyDescent="0.25">
      <c r="A16354">
        <v>16352</v>
      </c>
      <c r="B16354">
        <v>1327</v>
      </c>
      <c r="C16354">
        <v>3689</v>
      </c>
      <c r="D16354">
        <v>4030</v>
      </c>
      <c r="E16354">
        <v>12666</v>
      </c>
      <c r="H16354" t="s">
        <v>18586</v>
      </c>
      <c r="I16354">
        <v>26</v>
      </c>
      <c r="J16354" t="s">
        <v>31890</v>
      </c>
      <c r="K16354" t="s">
        <v>38676</v>
      </c>
      <c r="N16354">
        <v>0</v>
      </c>
      <c r="O16354">
        <v>0</v>
      </c>
      <c r="P16354" t="s">
        <v>9651</v>
      </c>
      <c r="Q16354" t="s">
        <v>9651</v>
      </c>
      <c r="R16354" t="s">
        <v>9651</v>
      </c>
      <c r="S16354" t="s">
        <v>38677</v>
      </c>
      <c r="U16354" t="s">
        <v>31893</v>
      </c>
      <c r="V16354" t="s">
        <v>31896</v>
      </c>
      <c r="W16354">
        <v>3</v>
      </c>
      <c r="X16354" t="s">
        <v>3014</v>
      </c>
      <c r="Y16354">
        <v>2</v>
      </c>
      <c r="Z16354">
        <v>1132.1441</v>
      </c>
      <c r="AA16354">
        <v>2262.2736</v>
      </c>
      <c r="AB16354">
        <v>41454.09375</v>
      </c>
      <c r="AC16354">
        <v>-0.3634</v>
      </c>
      <c r="AD16354">
        <v>-0.26</v>
      </c>
      <c r="AE16354">
        <v>-0.62339999999999995</v>
      </c>
      <c r="AF16354">
        <v>88.822999999999993</v>
      </c>
      <c r="AG16354">
        <v>0.71087999999999996</v>
      </c>
      <c r="AH16354">
        <v>88.926000000000002</v>
      </c>
      <c r="AI16354">
        <v>0.10261000000000001</v>
      </c>
      <c r="AK16354">
        <v>0.93876743316650402</v>
      </c>
      <c r="AL16354" s="21">
        <v>6.5199999999999999E-25</v>
      </c>
      <c r="AM16354">
        <v>1</v>
      </c>
      <c r="AN16354">
        <v>11548</v>
      </c>
      <c r="AO16354">
        <v>184.35</v>
      </c>
      <c r="AP16354">
        <v>170.51</v>
      </c>
      <c r="AQ16354">
        <v>1</v>
      </c>
      <c r="AR16354">
        <v>5027300</v>
      </c>
    </row>
    <row r="16355" spans="1:44" x14ac:dyDescent="0.25">
      <c r="A16355">
        <v>16353</v>
      </c>
      <c r="B16355">
        <v>573</v>
      </c>
      <c r="C16355">
        <v>3690</v>
      </c>
      <c r="D16355">
        <v>4031</v>
      </c>
      <c r="E16355">
        <v>12667</v>
      </c>
      <c r="H16355" t="s">
        <v>18588</v>
      </c>
      <c r="I16355">
        <v>13</v>
      </c>
      <c r="J16355" t="s">
        <v>31890</v>
      </c>
      <c r="K16355" t="s">
        <v>38678</v>
      </c>
      <c r="N16355">
        <v>0</v>
      </c>
      <c r="O16355">
        <v>0</v>
      </c>
      <c r="P16355" t="s">
        <v>4921</v>
      </c>
      <c r="Q16355" t="s">
        <v>9305</v>
      </c>
      <c r="R16355" t="s">
        <v>9305</v>
      </c>
      <c r="S16355" t="s">
        <v>4923</v>
      </c>
      <c r="U16355" t="s">
        <v>31893</v>
      </c>
      <c r="V16355" t="s">
        <v>31894</v>
      </c>
      <c r="W16355">
        <v>1</v>
      </c>
      <c r="X16355" t="s">
        <v>1600</v>
      </c>
      <c r="Y16355">
        <v>2</v>
      </c>
      <c r="Z16355">
        <v>718.37500999999997</v>
      </c>
      <c r="AA16355">
        <v>1434.7355</v>
      </c>
      <c r="AB16355">
        <v>50745</v>
      </c>
      <c r="AC16355">
        <v>-1.5905</v>
      </c>
      <c r="AD16355">
        <v>-1.4027E-2</v>
      </c>
      <c r="AE16355">
        <v>-1.6045</v>
      </c>
      <c r="AF16355">
        <v>84.722999999999999</v>
      </c>
      <c r="AG16355">
        <v>1.2018</v>
      </c>
      <c r="AH16355">
        <v>84.722999999999999</v>
      </c>
      <c r="AI16355">
        <v>0</v>
      </c>
      <c r="AK16355">
        <v>0.87804877758026101</v>
      </c>
      <c r="AL16355">
        <v>7.2281000000000003E-3</v>
      </c>
      <c r="AM16355">
        <v>1</v>
      </c>
      <c r="AN16355">
        <v>11048</v>
      </c>
      <c r="AO16355">
        <v>92.247</v>
      </c>
      <c r="AP16355">
        <v>92.247</v>
      </c>
      <c r="AQ16355">
        <v>1</v>
      </c>
      <c r="AR16355">
        <v>24338000</v>
      </c>
    </row>
    <row r="16356" spans="1:44" x14ac:dyDescent="0.25">
      <c r="A16356">
        <v>16354</v>
      </c>
      <c r="B16356">
        <v>573</v>
      </c>
      <c r="C16356">
        <v>3690</v>
      </c>
      <c r="D16356">
        <v>4031</v>
      </c>
      <c r="E16356">
        <v>12668</v>
      </c>
      <c r="H16356" t="s">
        <v>18588</v>
      </c>
      <c r="I16356">
        <v>13</v>
      </c>
      <c r="J16356" t="s">
        <v>31890</v>
      </c>
      <c r="K16356" t="s">
        <v>38678</v>
      </c>
      <c r="N16356">
        <v>0</v>
      </c>
      <c r="O16356">
        <v>0</v>
      </c>
      <c r="P16356" t="s">
        <v>4921</v>
      </c>
      <c r="Q16356" t="s">
        <v>9305</v>
      </c>
      <c r="R16356" t="s">
        <v>9305</v>
      </c>
      <c r="S16356" t="s">
        <v>4923</v>
      </c>
      <c r="U16356" t="s">
        <v>31893</v>
      </c>
      <c r="V16356" t="s">
        <v>31895</v>
      </c>
      <c r="W16356">
        <v>2</v>
      </c>
      <c r="X16356" t="s">
        <v>3013</v>
      </c>
      <c r="Y16356">
        <v>2</v>
      </c>
      <c r="Z16356">
        <v>718.37500999999997</v>
      </c>
      <c r="AA16356">
        <v>1434.7355</v>
      </c>
      <c r="AB16356">
        <v>50426.71484375</v>
      </c>
      <c r="AC16356">
        <v>-0.6008</v>
      </c>
      <c r="AD16356">
        <v>5.8985999999999997E-2</v>
      </c>
      <c r="AE16356">
        <v>-0.54181999999999997</v>
      </c>
      <c r="AF16356">
        <v>84.974000000000004</v>
      </c>
      <c r="AG16356">
        <v>1.1762999999999999</v>
      </c>
      <c r="AH16356">
        <v>84.631</v>
      </c>
      <c r="AI16356">
        <v>-0.34277999999999997</v>
      </c>
      <c r="AK16356">
        <v>0.95808964967727706</v>
      </c>
      <c r="AL16356" s="21">
        <v>6.0174000000000002E-6</v>
      </c>
      <c r="AM16356">
        <v>1</v>
      </c>
      <c r="AN16356">
        <v>10333</v>
      </c>
      <c r="AO16356">
        <v>150.06</v>
      </c>
      <c r="AP16356">
        <v>150.06</v>
      </c>
      <c r="AQ16356">
        <v>1</v>
      </c>
      <c r="AR16356">
        <v>6480000</v>
      </c>
    </row>
    <row r="16357" spans="1:44" x14ac:dyDescent="0.25">
      <c r="A16357">
        <v>16355</v>
      </c>
      <c r="B16357">
        <v>573</v>
      </c>
      <c r="C16357">
        <v>3690</v>
      </c>
      <c r="D16357">
        <v>4031</v>
      </c>
      <c r="E16357">
        <v>12669</v>
      </c>
      <c r="H16357" t="s">
        <v>18588</v>
      </c>
      <c r="I16357">
        <v>13</v>
      </c>
      <c r="J16357" t="s">
        <v>31890</v>
      </c>
      <c r="K16357" t="s">
        <v>38678</v>
      </c>
      <c r="N16357">
        <v>0</v>
      </c>
      <c r="O16357">
        <v>0</v>
      </c>
      <c r="P16357" t="s">
        <v>4921</v>
      </c>
      <c r="Q16357" t="s">
        <v>9305</v>
      </c>
      <c r="R16357" t="s">
        <v>9305</v>
      </c>
      <c r="S16357" t="s">
        <v>4923</v>
      </c>
      <c r="U16357" t="s">
        <v>31893</v>
      </c>
      <c r="V16357" t="s">
        <v>31896</v>
      </c>
      <c r="W16357">
        <v>3</v>
      </c>
      <c r="X16357" t="s">
        <v>3014</v>
      </c>
      <c r="Y16357">
        <v>2</v>
      </c>
      <c r="Z16357">
        <v>718.37500999999997</v>
      </c>
      <c r="AA16357">
        <v>1434.7355</v>
      </c>
      <c r="AB16357">
        <v>48261.140625</v>
      </c>
      <c r="AC16357">
        <v>-0.87224999999999997</v>
      </c>
      <c r="AD16357">
        <v>0.26526</v>
      </c>
      <c r="AE16357">
        <v>-0.60699999999999998</v>
      </c>
      <c r="AF16357">
        <v>84.597999999999999</v>
      </c>
      <c r="AG16357">
        <v>1.7010000000000001</v>
      </c>
      <c r="AH16357">
        <v>84.801000000000002</v>
      </c>
      <c r="AI16357">
        <v>0.20285</v>
      </c>
      <c r="AK16357">
        <v>0.89059537649154696</v>
      </c>
      <c r="AL16357" s="21">
        <v>4.5201000000000001E-19</v>
      </c>
      <c r="AM16357">
        <v>1</v>
      </c>
      <c r="AN16357">
        <v>10911</v>
      </c>
      <c r="AO16357">
        <v>206.1</v>
      </c>
      <c r="AP16357">
        <v>184.05</v>
      </c>
      <c r="AQ16357">
        <v>1</v>
      </c>
      <c r="AR16357">
        <v>65342000</v>
      </c>
    </row>
    <row r="16358" spans="1:44" x14ac:dyDescent="0.25">
      <c r="A16358">
        <v>16356</v>
      </c>
      <c r="B16358">
        <v>573</v>
      </c>
      <c r="C16358">
        <v>3690</v>
      </c>
      <c r="D16358">
        <v>4031</v>
      </c>
      <c r="E16358">
        <v>12670</v>
      </c>
      <c r="H16358" t="s">
        <v>18588</v>
      </c>
      <c r="I16358">
        <v>13</v>
      </c>
      <c r="J16358" t="s">
        <v>31890</v>
      </c>
      <c r="K16358" t="s">
        <v>38678</v>
      </c>
      <c r="N16358">
        <v>0</v>
      </c>
      <c r="O16358">
        <v>0</v>
      </c>
      <c r="P16358" t="s">
        <v>4921</v>
      </c>
      <c r="Q16358" t="s">
        <v>9305</v>
      </c>
      <c r="R16358" t="s">
        <v>9305</v>
      </c>
      <c r="S16358" t="s">
        <v>4923</v>
      </c>
      <c r="U16358" t="s">
        <v>31893</v>
      </c>
      <c r="V16358" t="s">
        <v>31901</v>
      </c>
      <c r="W16358">
        <v>4</v>
      </c>
      <c r="X16358" t="s">
        <v>3010</v>
      </c>
      <c r="Y16358">
        <v>2</v>
      </c>
      <c r="Z16358">
        <v>718.37500999999997</v>
      </c>
      <c r="AA16358">
        <v>1434.7355</v>
      </c>
      <c r="AB16358">
        <v>49517.7578125</v>
      </c>
      <c r="AC16358">
        <v>-0.73551999999999995</v>
      </c>
      <c r="AD16358">
        <v>-2.6641000000000001E-2</v>
      </c>
      <c r="AE16358">
        <v>-0.76215999999999995</v>
      </c>
      <c r="AF16358">
        <v>84.742000000000004</v>
      </c>
      <c r="AG16358">
        <v>1.3959999999999999</v>
      </c>
      <c r="AH16358">
        <v>84.742000000000004</v>
      </c>
      <c r="AI16358">
        <v>2.5940000000000002E-4</v>
      </c>
      <c r="AK16358">
        <v>0.85704421997070301</v>
      </c>
      <c r="AL16358">
        <v>4.8059999999999999E-2</v>
      </c>
      <c r="AM16358">
        <v>1</v>
      </c>
      <c r="AN16358">
        <v>11043</v>
      </c>
      <c r="AO16358">
        <v>78.548000000000002</v>
      </c>
      <c r="AP16358">
        <v>78.548000000000002</v>
      </c>
      <c r="AQ16358">
        <v>1</v>
      </c>
      <c r="AR16358">
        <v>56042000</v>
      </c>
    </row>
    <row r="16359" spans="1:44" x14ac:dyDescent="0.25">
      <c r="A16359">
        <v>16357</v>
      </c>
      <c r="B16359">
        <v>573</v>
      </c>
      <c r="C16359">
        <v>3690</v>
      </c>
      <c r="D16359">
        <v>4031</v>
      </c>
      <c r="E16359">
        <v>12671</v>
      </c>
      <c r="H16359" t="s">
        <v>18588</v>
      </c>
      <c r="I16359">
        <v>13</v>
      </c>
      <c r="J16359" t="s">
        <v>31890</v>
      </c>
      <c r="K16359" t="s">
        <v>38678</v>
      </c>
      <c r="N16359">
        <v>0</v>
      </c>
      <c r="O16359">
        <v>0</v>
      </c>
      <c r="P16359" t="s">
        <v>4921</v>
      </c>
      <c r="Q16359" t="s">
        <v>9305</v>
      </c>
      <c r="R16359" t="s">
        <v>9305</v>
      </c>
      <c r="S16359" t="s">
        <v>4923</v>
      </c>
      <c r="U16359" t="s">
        <v>31893</v>
      </c>
      <c r="V16359" t="s">
        <v>31902</v>
      </c>
      <c r="W16359">
        <v>5</v>
      </c>
      <c r="X16359" t="s">
        <v>3011</v>
      </c>
      <c r="Y16359">
        <v>2</v>
      </c>
      <c r="Z16359">
        <v>718.37500999999997</v>
      </c>
      <c r="AA16359">
        <v>1434.7355</v>
      </c>
      <c r="AB16359">
        <v>49233.04296875</v>
      </c>
      <c r="AC16359">
        <v>-0.38749</v>
      </c>
      <c r="AD16359">
        <v>8.5002999999999995E-2</v>
      </c>
      <c r="AE16359">
        <v>-0.30248999999999998</v>
      </c>
      <c r="AF16359">
        <v>85.102999999999994</v>
      </c>
      <c r="AG16359">
        <v>2.3266</v>
      </c>
      <c r="AH16359">
        <v>84.751999999999995</v>
      </c>
      <c r="AI16359">
        <v>-0.35089999999999999</v>
      </c>
      <c r="AK16359">
        <v>0.77442109584808405</v>
      </c>
      <c r="AL16359">
        <v>2.256E-2</v>
      </c>
      <c r="AM16359">
        <v>1</v>
      </c>
      <c r="AN16359">
        <v>9977</v>
      </c>
      <c r="AO16359">
        <v>87.001000000000005</v>
      </c>
      <c r="AP16359">
        <v>78.402000000000001</v>
      </c>
      <c r="AQ16359">
        <v>1</v>
      </c>
      <c r="AR16359">
        <v>45202000</v>
      </c>
    </row>
    <row r="16360" spans="1:44" x14ac:dyDescent="0.25">
      <c r="A16360">
        <v>16358</v>
      </c>
      <c r="B16360">
        <v>573</v>
      </c>
      <c r="C16360">
        <v>3690</v>
      </c>
      <c r="D16360">
        <v>4031</v>
      </c>
      <c r="E16360">
        <v>12672</v>
      </c>
      <c r="H16360" t="s">
        <v>18588</v>
      </c>
      <c r="I16360">
        <v>13</v>
      </c>
      <c r="J16360" t="s">
        <v>31890</v>
      </c>
      <c r="K16360" t="s">
        <v>38678</v>
      </c>
      <c r="N16360">
        <v>0</v>
      </c>
      <c r="O16360">
        <v>0</v>
      </c>
      <c r="P16360" t="s">
        <v>4921</v>
      </c>
      <c r="Q16360" t="s">
        <v>9305</v>
      </c>
      <c r="R16360" t="s">
        <v>9305</v>
      </c>
      <c r="S16360" t="s">
        <v>4923</v>
      </c>
      <c r="U16360" t="s">
        <v>31893</v>
      </c>
      <c r="V16360" t="s">
        <v>31897</v>
      </c>
      <c r="W16360">
        <v>6</v>
      </c>
      <c r="X16360" t="s">
        <v>3012</v>
      </c>
      <c r="Y16360">
        <v>2</v>
      </c>
      <c r="Z16360">
        <v>718.37500999999997</v>
      </c>
      <c r="AA16360">
        <v>1434.7355</v>
      </c>
      <c r="AB16360">
        <v>49236.3984375</v>
      </c>
      <c r="AC16360">
        <v>-0.46346999999999999</v>
      </c>
      <c r="AD16360">
        <v>-0.32199</v>
      </c>
      <c r="AE16360">
        <v>-0.78546000000000005</v>
      </c>
      <c r="AF16360">
        <v>84.474000000000004</v>
      </c>
      <c r="AG16360">
        <v>2.2725</v>
      </c>
      <c r="AH16360">
        <v>84.727000000000004</v>
      </c>
      <c r="AI16360">
        <v>0.25296999999999997</v>
      </c>
      <c r="AK16360">
        <v>0.86099815368652299</v>
      </c>
      <c r="AL16360">
        <v>4.3363999999999998E-3</v>
      </c>
      <c r="AM16360">
        <v>1</v>
      </c>
      <c r="AN16360">
        <v>11379</v>
      </c>
      <c r="AO16360">
        <v>101.6</v>
      </c>
      <c r="AP16360">
        <v>58.966000000000001</v>
      </c>
      <c r="AQ16360">
        <v>1</v>
      </c>
      <c r="AR16360">
        <v>154900000</v>
      </c>
    </row>
    <row r="16361" spans="1:44" x14ac:dyDescent="0.25">
      <c r="A16361">
        <v>16359</v>
      </c>
      <c r="B16361">
        <v>573</v>
      </c>
      <c r="C16361">
        <v>3690</v>
      </c>
      <c r="D16361">
        <v>4031</v>
      </c>
      <c r="H16361" t="s">
        <v>18588</v>
      </c>
      <c r="I16361">
        <v>13</v>
      </c>
      <c r="J16361" t="s">
        <v>31890</v>
      </c>
      <c r="N16361">
        <v>0</v>
      </c>
      <c r="O16361">
        <v>0</v>
      </c>
      <c r="P16361" t="s">
        <v>4921</v>
      </c>
      <c r="Q16361" t="s">
        <v>9305</v>
      </c>
      <c r="R16361" t="s">
        <v>9305</v>
      </c>
      <c r="S16361" t="s">
        <v>4923</v>
      </c>
      <c r="U16361" t="s">
        <v>31898</v>
      </c>
      <c r="V16361" t="s">
        <v>31897</v>
      </c>
      <c r="W16361">
        <v>6</v>
      </c>
      <c r="X16361" t="s">
        <v>3012</v>
      </c>
      <c r="Y16361">
        <v>2</v>
      </c>
      <c r="Z16361">
        <v>718.37500999999997</v>
      </c>
      <c r="AA16361">
        <v>1434.7355</v>
      </c>
      <c r="AB16361">
        <v>52895.60546875</v>
      </c>
      <c r="AC16361">
        <v>-0.50871999999999995</v>
      </c>
      <c r="AD16361">
        <v>-0.20208000000000001</v>
      </c>
      <c r="AE16361">
        <v>-0.71079999999999999</v>
      </c>
      <c r="AF16361">
        <v>86.566000000000003</v>
      </c>
      <c r="AG16361">
        <v>0.45218000000000003</v>
      </c>
      <c r="AH16361">
        <v>86.718999999999994</v>
      </c>
      <c r="AI16361">
        <v>0.15273</v>
      </c>
      <c r="AJ16361">
        <v>1.9180999999999999</v>
      </c>
      <c r="AK16361" t="s">
        <v>9099</v>
      </c>
      <c r="AL16361">
        <v>1</v>
      </c>
      <c r="AM16361">
        <v>0</v>
      </c>
      <c r="AO16361" t="s">
        <v>9099</v>
      </c>
      <c r="AP16361" t="s">
        <v>9099</v>
      </c>
      <c r="AQ16361">
        <v>0</v>
      </c>
      <c r="AR16361">
        <v>920510</v>
      </c>
    </row>
    <row r="16362" spans="1:44" x14ac:dyDescent="0.25">
      <c r="A16362">
        <v>16360</v>
      </c>
      <c r="B16362">
        <v>388</v>
      </c>
      <c r="C16362">
        <v>3691</v>
      </c>
      <c r="D16362">
        <v>4032</v>
      </c>
      <c r="E16362">
        <v>12673</v>
      </c>
      <c r="H16362" t="s">
        <v>18590</v>
      </c>
      <c r="I16362">
        <v>20</v>
      </c>
      <c r="J16362" t="s">
        <v>31890</v>
      </c>
      <c r="K16362" t="s">
        <v>38679</v>
      </c>
      <c r="N16362">
        <v>0</v>
      </c>
      <c r="O16362">
        <v>0</v>
      </c>
      <c r="P16362" t="s">
        <v>4368</v>
      </c>
      <c r="Q16362" t="s">
        <v>4368</v>
      </c>
      <c r="R16362" t="s">
        <v>4368</v>
      </c>
      <c r="S16362" t="s">
        <v>4369</v>
      </c>
      <c r="U16362" t="s">
        <v>31893</v>
      </c>
      <c r="V16362" t="s">
        <v>31894</v>
      </c>
      <c r="W16362">
        <v>1</v>
      </c>
      <c r="X16362" t="s">
        <v>1600</v>
      </c>
      <c r="Y16362">
        <v>2</v>
      </c>
      <c r="Z16362">
        <v>1085.5836999999999</v>
      </c>
      <c r="AA16362">
        <v>2169.1529</v>
      </c>
      <c r="AB16362">
        <v>41011.22265625</v>
      </c>
      <c r="AC16362">
        <v>-0.93849000000000005</v>
      </c>
      <c r="AD16362">
        <v>0.11434999999999999</v>
      </c>
      <c r="AE16362">
        <v>-0.82413999999999998</v>
      </c>
      <c r="AF16362">
        <v>136.62</v>
      </c>
      <c r="AG16362">
        <v>0.57176000000000005</v>
      </c>
      <c r="AH16362">
        <v>136.62</v>
      </c>
      <c r="AI16362">
        <v>0</v>
      </c>
      <c r="AK16362">
        <v>0.92569917440414395</v>
      </c>
      <c r="AL16362">
        <v>7.0503999999999997E-2</v>
      </c>
      <c r="AM16362">
        <v>1</v>
      </c>
      <c r="AN16362">
        <v>18517</v>
      </c>
      <c r="AO16362">
        <v>66.067999999999998</v>
      </c>
      <c r="AP16362">
        <v>44.22</v>
      </c>
      <c r="AQ16362">
        <v>1</v>
      </c>
      <c r="AR16362">
        <v>3576000</v>
      </c>
    </row>
    <row r="16363" spans="1:44" x14ac:dyDescent="0.25">
      <c r="A16363">
        <v>16361</v>
      </c>
      <c r="B16363">
        <v>388</v>
      </c>
      <c r="C16363">
        <v>3691</v>
      </c>
      <c r="D16363">
        <v>4032</v>
      </c>
      <c r="H16363" t="s">
        <v>18590</v>
      </c>
      <c r="I16363">
        <v>20</v>
      </c>
      <c r="J16363" t="s">
        <v>31890</v>
      </c>
      <c r="N16363">
        <v>0</v>
      </c>
      <c r="O16363">
        <v>0</v>
      </c>
      <c r="P16363" t="s">
        <v>4368</v>
      </c>
      <c r="Q16363" t="s">
        <v>4368</v>
      </c>
      <c r="R16363" t="s">
        <v>4368</v>
      </c>
      <c r="S16363" t="s">
        <v>4369</v>
      </c>
      <c r="U16363" t="s">
        <v>31898</v>
      </c>
      <c r="V16363" t="s">
        <v>31895</v>
      </c>
      <c r="W16363">
        <v>2</v>
      </c>
      <c r="X16363" t="s">
        <v>3013</v>
      </c>
      <c r="Y16363">
        <v>2</v>
      </c>
      <c r="Z16363">
        <v>1085.5836999999999</v>
      </c>
      <c r="AA16363">
        <v>2169.1529</v>
      </c>
      <c r="AB16363">
        <v>39989.17578125</v>
      </c>
      <c r="AC16363">
        <v>-0.41313</v>
      </c>
      <c r="AD16363">
        <v>0.38945000000000002</v>
      </c>
      <c r="AE16363">
        <v>-2.3681000000000001E-2</v>
      </c>
      <c r="AF16363">
        <v>136.86000000000001</v>
      </c>
      <c r="AG16363">
        <v>0.64673999999999998</v>
      </c>
      <c r="AH16363">
        <v>136.52000000000001</v>
      </c>
      <c r="AI16363">
        <v>-0.34277000000000002</v>
      </c>
      <c r="AJ16363">
        <v>-0.10614</v>
      </c>
      <c r="AK16363" t="s">
        <v>9099</v>
      </c>
      <c r="AL16363">
        <v>1</v>
      </c>
      <c r="AM16363">
        <v>0</v>
      </c>
      <c r="AO16363" t="s">
        <v>9099</v>
      </c>
      <c r="AP16363" t="s">
        <v>9099</v>
      </c>
      <c r="AQ16363">
        <v>0</v>
      </c>
      <c r="AR16363">
        <v>1505200</v>
      </c>
    </row>
    <row r="16364" spans="1:44" x14ac:dyDescent="0.25">
      <c r="A16364">
        <v>16362</v>
      </c>
      <c r="B16364">
        <v>554</v>
      </c>
      <c r="C16364">
        <v>3692</v>
      </c>
      <c r="D16364">
        <v>4033</v>
      </c>
      <c r="E16364">
        <v>12674</v>
      </c>
      <c r="H16364" t="s">
        <v>18593</v>
      </c>
      <c r="I16364">
        <v>12</v>
      </c>
      <c r="J16364" t="s">
        <v>31890</v>
      </c>
      <c r="K16364" t="s">
        <v>38680</v>
      </c>
      <c r="N16364">
        <v>0</v>
      </c>
      <c r="O16364">
        <v>0</v>
      </c>
      <c r="P16364" t="s">
        <v>4865</v>
      </c>
      <c r="Q16364" t="s">
        <v>4865</v>
      </c>
      <c r="R16364" t="s">
        <v>4865</v>
      </c>
      <c r="S16364" t="s">
        <v>4866</v>
      </c>
      <c r="U16364" t="s">
        <v>31893</v>
      </c>
      <c r="V16364" t="s">
        <v>31895</v>
      </c>
      <c r="W16364">
        <v>2</v>
      </c>
      <c r="X16364" t="s">
        <v>3013</v>
      </c>
      <c r="Y16364">
        <v>2</v>
      </c>
      <c r="Z16364">
        <v>744.36752000000001</v>
      </c>
      <c r="AA16364">
        <v>1486.7204999999999</v>
      </c>
      <c r="AB16364">
        <v>49785.19140625</v>
      </c>
      <c r="AC16364">
        <v>-1.0436000000000001</v>
      </c>
      <c r="AD16364">
        <v>-4.0115999999999999E-2</v>
      </c>
      <c r="AE16364">
        <v>-1.0837000000000001</v>
      </c>
      <c r="AF16364">
        <v>105.29</v>
      </c>
      <c r="AG16364">
        <v>0.70330000000000004</v>
      </c>
      <c r="AH16364">
        <v>105.05</v>
      </c>
      <c r="AI16364">
        <v>-0.24260999999999999</v>
      </c>
      <c r="AK16364">
        <v>0.93503129482269298</v>
      </c>
      <c r="AL16364">
        <v>8.1364000000000002E-4</v>
      </c>
      <c r="AM16364">
        <v>1</v>
      </c>
      <c r="AN16364">
        <v>13292</v>
      </c>
      <c r="AO16364">
        <v>121.68</v>
      </c>
      <c r="AP16364">
        <v>121.68</v>
      </c>
      <c r="AQ16364">
        <v>1</v>
      </c>
      <c r="AR16364">
        <v>4525200</v>
      </c>
    </row>
    <row r="16365" spans="1:44" x14ac:dyDescent="0.25">
      <c r="A16365">
        <v>16363</v>
      </c>
      <c r="B16365">
        <v>554</v>
      </c>
      <c r="C16365">
        <v>3692</v>
      </c>
      <c r="D16365">
        <v>4033</v>
      </c>
      <c r="E16365">
        <v>12675</v>
      </c>
      <c r="H16365" t="s">
        <v>18593</v>
      </c>
      <c r="I16365">
        <v>12</v>
      </c>
      <c r="J16365" t="s">
        <v>31890</v>
      </c>
      <c r="K16365" t="s">
        <v>38680</v>
      </c>
      <c r="N16365">
        <v>0</v>
      </c>
      <c r="O16365">
        <v>0</v>
      </c>
      <c r="P16365" t="s">
        <v>4865</v>
      </c>
      <c r="Q16365" t="s">
        <v>4865</v>
      </c>
      <c r="R16365" t="s">
        <v>4865</v>
      </c>
      <c r="S16365" t="s">
        <v>4866</v>
      </c>
      <c r="U16365" t="s">
        <v>31893</v>
      </c>
      <c r="V16365" t="s">
        <v>31901</v>
      </c>
      <c r="W16365">
        <v>4</v>
      </c>
      <c r="X16365" t="s">
        <v>3010</v>
      </c>
      <c r="Y16365">
        <v>2</v>
      </c>
      <c r="Z16365">
        <v>744.36752000000001</v>
      </c>
      <c r="AA16365">
        <v>1486.7204999999999</v>
      </c>
      <c r="AB16365">
        <v>50370.11328125</v>
      </c>
      <c r="AC16365">
        <v>-0.73129999999999995</v>
      </c>
      <c r="AD16365">
        <v>2.4228E-2</v>
      </c>
      <c r="AE16365">
        <v>-0.70706999999999998</v>
      </c>
      <c r="AF16365">
        <v>105.18</v>
      </c>
      <c r="AG16365">
        <v>0.77097000000000004</v>
      </c>
      <c r="AH16365">
        <v>105.08</v>
      </c>
      <c r="AI16365">
        <v>-9.9983000000000002E-2</v>
      </c>
      <c r="AK16365">
        <v>0.94859844446182295</v>
      </c>
      <c r="AL16365">
        <v>3.1045000000000001E-3</v>
      </c>
      <c r="AM16365">
        <v>1</v>
      </c>
      <c r="AN16365">
        <v>14124</v>
      </c>
      <c r="AO16365">
        <v>108.56</v>
      </c>
      <c r="AP16365">
        <v>108.56</v>
      </c>
      <c r="AQ16365">
        <v>1</v>
      </c>
      <c r="AR16365">
        <v>4428900</v>
      </c>
    </row>
    <row r="16366" spans="1:44" x14ac:dyDescent="0.25">
      <c r="A16366">
        <v>16364</v>
      </c>
      <c r="B16366">
        <v>554</v>
      </c>
      <c r="C16366">
        <v>3692</v>
      </c>
      <c r="D16366">
        <v>4033</v>
      </c>
      <c r="E16366">
        <v>12676</v>
      </c>
      <c r="H16366" t="s">
        <v>18593</v>
      </c>
      <c r="I16366">
        <v>12</v>
      </c>
      <c r="J16366" t="s">
        <v>31890</v>
      </c>
      <c r="K16366" t="s">
        <v>38680</v>
      </c>
      <c r="N16366">
        <v>0</v>
      </c>
      <c r="O16366">
        <v>0</v>
      </c>
      <c r="P16366" t="s">
        <v>4865</v>
      </c>
      <c r="Q16366" t="s">
        <v>4865</v>
      </c>
      <c r="R16366" t="s">
        <v>4865</v>
      </c>
      <c r="S16366" t="s">
        <v>4866</v>
      </c>
      <c r="U16366" t="s">
        <v>31893</v>
      </c>
      <c r="V16366" t="s">
        <v>31897</v>
      </c>
      <c r="W16366">
        <v>6</v>
      </c>
      <c r="X16366" t="s">
        <v>3012</v>
      </c>
      <c r="Y16366">
        <v>2</v>
      </c>
      <c r="Z16366">
        <v>744.36752000000001</v>
      </c>
      <c r="AA16366">
        <v>1486.7204999999999</v>
      </c>
      <c r="AB16366">
        <v>50059.609375</v>
      </c>
      <c r="AC16366">
        <v>-0.36929000000000001</v>
      </c>
      <c r="AD16366">
        <v>0.21023</v>
      </c>
      <c r="AE16366">
        <v>-0.15906000000000001</v>
      </c>
      <c r="AF16366">
        <v>104.83</v>
      </c>
      <c r="AG16366">
        <v>0.62822</v>
      </c>
      <c r="AH16366">
        <v>105.09</v>
      </c>
      <c r="AI16366">
        <v>0.25296000000000002</v>
      </c>
      <c r="AK16366">
        <v>0.96121400594711304</v>
      </c>
      <c r="AL16366">
        <v>5.9604999999999997E-3</v>
      </c>
      <c r="AM16366">
        <v>1</v>
      </c>
      <c r="AN16366">
        <v>14687</v>
      </c>
      <c r="AO16366">
        <v>99.5</v>
      </c>
      <c r="AP16366">
        <v>79.733000000000004</v>
      </c>
      <c r="AQ16366">
        <v>1</v>
      </c>
      <c r="AR16366">
        <v>5553900</v>
      </c>
    </row>
    <row r="16367" spans="1:44" x14ac:dyDescent="0.25">
      <c r="A16367">
        <v>16365</v>
      </c>
      <c r="B16367">
        <v>1110</v>
      </c>
      <c r="C16367">
        <v>3693</v>
      </c>
      <c r="D16367">
        <v>4034</v>
      </c>
      <c r="E16367">
        <v>12677</v>
      </c>
      <c r="G16367">
        <v>536</v>
      </c>
      <c r="H16367" t="s">
        <v>18594</v>
      </c>
      <c r="I16367">
        <v>12</v>
      </c>
      <c r="J16367" t="s">
        <v>31868</v>
      </c>
      <c r="K16367" t="s">
        <v>38681</v>
      </c>
      <c r="L16367" t="s">
        <v>38682</v>
      </c>
      <c r="M16367" t="s">
        <v>38683</v>
      </c>
      <c r="N16367">
        <v>0</v>
      </c>
      <c r="O16367">
        <v>1</v>
      </c>
      <c r="P16367" t="s">
        <v>6554</v>
      </c>
      <c r="Q16367" t="s">
        <v>6554</v>
      </c>
      <c r="R16367" t="s">
        <v>6554</v>
      </c>
      <c r="S16367" t="s">
        <v>6555</v>
      </c>
      <c r="U16367" t="s">
        <v>31893</v>
      </c>
      <c r="V16367" t="s">
        <v>31896</v>
      </c>
      <c r="W16367">
        <v>3</v>
      </c>
      <c r="X16367" t="s">
        <v>3014</v>
      </c>
      <c r="Y16367">
        <v>2</v>
      </c>
      <c r="Z16367">
        <v>684.85064</v>
      </c>
      <c r="AA16367">
        <v>1367.6867</v>
      </c>
      <c r="AB16367">
        <v>53017.5859375</v>
      </c>
      <c r="AC16367">
        <v>-1.0427</v>
      </c>
      <c r="AD16367">
        <v>0.13528000000000001</v>
      </c>
      <c r="AE16367">
        <v>-0.90737999999999996</v>
      </c>
      <c r="AF16367">
        <v>51.862000000000002</v>
      </c>
      <c r="AG16367">
        <v>0.99441999999999997</v>
      </c>
      <c r="AH16367">
        <v>51.963999999999999</v>
      </c>
      <c r="AI16367">
        <v>0.1026</v>
      </c>
      <c r="AK16367">
        <v>0.80819350481033303</v>
      </c>
      <c r="AL16367">
        <v>4.9751999999999999E-3</v>
      </c>
      <c r="AM16367">
        <v>1</v>
      </c>
      <c r="AN16367">
        <v>5784</v>
      </c>
      <c r="AO16367">
        <v>96.603999999999999</v>
      </c>
      <c r="AP16367">
        <v>96.603999999999999</v>
      </c>
      <c r="AQ16367">
        <v>1</v>
      </c>
      <c r="AR16367">
        <v>3509400</v>
      </c>
    </row>
    <row r="16368" spans="1:44" x14ac:dyDescent="0.25">
      <c r="A16368">
        <v>16366</v>
      </c>
      <c r="B16368">
        <v>1302</v>
      </c>
      <c r="C16368">
        <v>3694</v>
      </c>
      <c r="D16368">
        <v>4035</v>
      </c>
      <c r="E16368" t="s">
        <v>38684</v>
      </c>
      <c r="H16368" t="s">
        <v>18597</v>
      </c>
      <c r="I16368">
        <v>12</v>
      </c>
      <c r="J16368" t="s">
        <v>31890</v>
      </c>
      <c r="K16368" t="s">
        <v>38685</v>
      </c>
      <c r="N16368">
        <v>0</v>
      </c>
      <c r="O16368">
        <v>0</v>
      </c>
      <c r="P16368" t="s">
        <v>7127</v>
      </c>
      <c r="Q16368" t="s">
        <v>7127</v>
      </c>
      <c r="R16368" t="s">
        <v>7127</v>
      </c>
      <c r="S16368" t="s">
        <v>7128</v>
      </c>
      <c r="U16368" t="s">
        <v>31893</v>
      </c>
      <c r="V16368" t="s">
        <v>31896</v>
      </c>
      <c r="W16368">
        <v>3</v>
      </c>
      <c r="X16368" t="s">
        <v>3014</v>
      </c>
      <c r="Y16368">
        <v>2</v>
      </c>
      <c r="Z16368">
        <v>641.35473999999999</v>
      </c>
      <c r="AA16368">
        <v>1280.6949</v>
      </c>
      <c r="AB16368">
        <v>53103.328125</v>
      </c>
      <c r="AC16368">
        <v>-0.25712000000000002</v>
      </c>
      <c r="AD16368">
        <v>-0.25877</v>
      </c>
      <c r="AE16368">
        <v>-0.51588999999999996</v>
      </c>
      <c r="AF16368">
        <v>21.937999999999999</v>
      </c>
      <c r="AG16368">
        <v>3.1817000000000002</v>
      </c>
      <c r="AH16368">
        <v>21.940999999999999</v>
      </c>
      <c r="AI16368">
        <v>2.3917999999999999E-3</v>
      </c>
      <c r="AK16368">
        <v>0.87441551685333296</v>
      </c>
      <c r="AL16368">
        <v>0.21371999999999999</v>
      </c>
      <c r="AM16368">
        <v>2</v>
      </c>
      <c r="AN16368">
        <v>1337</v>
      </c>
      <c r="AO16368">
        <v>68.536000000000001</v>
      </c>
      <c r="AP16368">
        <v>68.536000000000001</v>
      </c>
      <c r="AQ16368">
        <v>1</v>
      </c>
      <c r="AR16368">
        <v>87226000</v>
      </c>
    </row>
    <row r="16369" spans="1:44" x14ac:dyDescent="0.25">
      <c r="A16369">
        <v>16367</v>
      </c>
      <c r="B16369">
        <v>1302</v>
      </c>
      <c r="C16369">
        <v>3694</v>
      </c>
      <c r="D16369">
        <v>4035</v>
      </c>
      <c r="E16369">
        <v>12680</v>
      </c>
      <c r="H16369" t="s">
        <v>18597</v>
      </c>
      <c r="I16369">
        <v>12</v>
      </c>
      <c r="J16369" t="s">
        <v>31890</v>
      </c>
      <c r="K16369" t="s">
        <v>38685</v>
      </c>
      <c r="N16369">
        <v>0</v>
      </c>
      <c r="O16369">
        <v>0</v>
      </c>
      <c r="P16369" t="s">
        <v>7127</v>
      </c>
      <c r="Q16369" t="s">
        <v>7127</v>
      </c>
      <c r="R16369" t="s">
        <v>7127</v>
      </c>
      <c r="S16369" t="s">
        <v>7128</v>
      </c>
      <c r="U16369" t="s">
        <v>31893</v>
      </c>
      <c r="V16369" t="s">
        <v>31896</v>
      </c>
      <c r="W16369">
        <v>3</v>
      </c>
      <c r="X16369" t="s">
        <v>3014</v>
      </c>
      <c r="Y16369">
        <v>3</v>
      </c>
      <c r="Z16369">
        <v>427.90559000000002</v>
      </c>
      <c r="AA16369">
        <v>1280.6949</v>
      </c>
      <c r="AB16369">
        <v>65636.3515625</v>
      </c>
      <c r="AC16369">
        <v>-0.64161999999999997</v>
      </c>
      <c r="AD16369">
        <v>8.6155999999999996E-2</v>
      </c>
      <c r="AE16369">
        <v>-0.55545999999999995</v>
      </c>
      <c r="AF16369">
        <v>21.917999999999999</v>
      </c>
      <c r="AG16369">
        <v>1.252</v>
      </c>
      <c r="AH16369">
        <v>21.920999999999999</v>
      </c>
      <c r="AI16369">
        <v>2.3917999999999999E-3</v>
      </c>
      <c r="AK16369">
        <v>0.94363784790039096</v>
      </c>
      <c r="AL16369">
        <v>0.1799</v>
      </c>
      <c r="AM16369">
        <v>1</v>
      </c>
      <c r="AN16369">
        <v>1249</v>
      </c>
      <c r="AO16369">
        <v>69.671999999999997</v>
      </c>
      <c r="AP16369">
        <v>69.671999999999997</v>
      </c>
      <c r="AQ16369">
        <v>1</v>
      </c>
      <c r="AR16369">
        <v>39892000</v>
      </c>
    </row>
    <row r="16370" spans="1:44" x14ac:dyDescent="0.25">
      <c r="A16370">
        <v>16368</v>
      </c>
      <c r="B16370">
        <v>1302</v>
      </c>
      <c r="C16370">
        <v>3694</v>
      </c>
      <c r="D16370">
        <v>4035</v>
      </c>
      <c r="E16370">
        <v>12681</v>
      </c>
      <c r="H16370" t="s">
        <v>18597</v>
      </c>
      <c r="I16370">
        <v>12</v>
      </c>
      <c r="J16370" t="s">
        <v>31890</v>
      </c>
      <c r="K16370" t="s">
        <v>38685</v>
      </c>
      <c r="N16370">
        <v>0</v>
      </c>
      <c r="O16370">
        <v>0</v>
      </c>
      <c r="P16370" t="s">
        <v>7127</v>
      </c>
      <c r="Q16370" t="s">
        <v>7127</v>
      </c>
      <c r="R16370" t="s">
        <v>7127</v>
      </c>
      <c r="S16370" t="s">
        <v>7128</v>
      </c>
      <c r="U16370" t="s">
        <v>31893</v>
      </c>
      <c r="V16370" t="s">
        <v>31902</v>
      </c>
      <c r="W16370">
        <v>5</v>
      </c>
      <c r="X16370" t="s">
        <v>3011</v>
      </c>
      <c r="Y16370">
        <v>2</v>
      </c>
      <c r="Z16370">
        <v>641.35473999999999</v>
      </c>
      <c r="AA16370">
        <v>1280.6949</v>
      </c>
      <c r="AB16370">
        <v>52129.47265625</v>
      </c>
      <c r="AC16370">
        <v>-0.38812999999999998</v>
      </c>
      <c r="AD16370">
        <v>-0.60692999999999997</v>
      </c>
      <c r="AE16370">
        <v>-0.99505999999999994</v>
      </c>
      <c r="AF16370">
        <v>21.869</v>
      </c>
      <c r="AG16370">
        <v>0.26961000000000002</v>
      </c>
      <c r="AH16370">
        <v>21.718</v>
      </c>
      <c r="AI16370">
        <v>-0.15040999999999999</v>
      </c>
      <c r="AK16370">
        <v>0.65549182891845703</v>
      </c>
      <c r="AL16370">
        <v>2.0055999999999998</v>
      </c>
      <c r="AM16370">
        <v>1</v>
      </c>
      <c r="AN16370">
        <v>1219</v>
      </c>
      <c r="AO16370">
        <v>29.544</v>
      </c>
      <c r="AP16370">
        <v>29.544</v>
      </c>
      <c r="AQ16370">
        <v>1</v>
      </c>
      <c r="AR16370">
        <v>898570</v>
      </c>
    </row>
    <row r="16371" spans="1:44" x14ac:dyDescent="0.25">
      <c r="A16371">
        <v>16369</v>
      </c>
      <c r="B16371">
        <v>1302</v>
      </c>
      <c r="C16371">
        <v>3694</v>
      </c>
      <c r="D16371">
        <v>4035</v>
      </c>
      <c r="E16371">
        <v>12682</v>
      </c>
      <c r="H16371" t="s">
        <v>18597</v>
      </c>
      <c r="I16371">
        <v>12</v>
      </c>
      <c r="J16371" t="s">
        <v>31890</v>
      </c>
      <c r="K16371" t="s">
        <v>38685</v>
      </c>
      <c r="N16371">
        <v>0</v>
      </c>
      <c r="O16371">
        <v>0</v>
      </c>
      <c r="P16371" t="s">
        <v>7127</v>
      </c>
      <c r="Q16371" t="s">
        <v>7127</v>
      </c>
      <c r="R16371" t="s">
        <v>7127</v>
      </c>
      <c r="S16371" t="s">
        <v>7128</v>
      </c>
      <c r="U16371" t="s">
        <v>31893</v>
      </c>
      <c r="V16371" t="s">
        <v>31897</v>
      </c>
      <c r="W16371">
        <v>6</v>
      </c>
      <c r="X16371" t="s">
        <v>3012</v>
      </c>
      <c r="Y16371">
        <v>2</v>
      </c>
      <c r="Z16371">
        <v>641.35473999999999</v>
      </c>
      <c r="AA16371">
        <v>1280.6949</v>
      </c>
      <c r="AB16371">
        <v>53196.296875</v>
      </c>
      <c r="AC16371">
        <v>-0.83687</v>
      </c>
      <c r="AD16371">
        <v>-0.28614000000000001</v>
      </c>
      <c r="AE16371">
        <v>-1.123</v>
      </c>
      <c r="AF16371">
        <v>21.545000000000002</v>
      </c>
      <c r="AG16371">
        <v>0.44180999999999998</v>
      </c>
      <c r="AH16371">
        <v>21.797999999999998</v>
      </c>
      <c r="AI16371">
        <v>0.25297999999999998</v>
      </c>
      <c r="AK16371">
        <v>0.86288589239120495</v>
      </c>
      <c r="AL16371">
        <v>9.3744999999999995E-2</v>
      </c>
      <c r="AM16371">
        <v>1</v>
      </c>
      <c r="AN16371">
        <v>1202</v>
      </c>
      <c r="AO16371">
        <v>81.525000000000006</v>
      </c>
      <c r="AP16371">
        <v>25.481999999999999</v>
      </c>
      <c r="AQ16371">
        <v>1</v>
      </c>
      <c r="AR16371">
        <v>1302600</v>
      </c>
    </row>
    <row r="16372" spans="1:44" x14ac:dyDescent="0.25">
      <c r="A16372">
        <v>16370</v>
      </c>
      <c r="B16372">
        <v>1302</v>
      </c>
      <c r="C16372">
        <v>3694</v>
      </c>
      <c r="D16372">
        <v>4035</v>
      </c>
      <c r="H16372" t="s">
        <v>18597</v>
      </c>
      <c r="I16372">
        <v>12</v>
      </c>
      <c r="J16372" t="s">
        <v>31890</v>
      </c>
      <c r="N16372">
        <v>0</v>
      </c>
      <c r="O16372">
        <v>0</v>
      </c>
      <c r="P16372" t="s">
        <v>7127</v>
      </c>
      <c r="Q16372" t="s">
        <v>7127</v>
      </c>
      <c r="R16372" t="s">
        <v>7127</v>
      </c>
      <c r="S16372" t="s">
        <v>7128</v>
      </c>
      <c r="U16372" t="s">
        <v>31898</v>
      </c>
      <c r="V16372" t="s">
        <v>31894</v>
      </c>
      <c r="W16372">
        <v>1</v>
      </c>
      <c r="X16372" t="s">
        <v>1600</v>
      </c>
      <c r="Y16372">
        <v>2</v>
      </c>
      <c r="Z16372">
        <v>641.35473999999999</v>
      </c>
      <c r="AA16372">
        <v>1280.6949</v>
      </c>
      <c r="AB16372">
        <v>52963.84765625</v>
      </c>
      <c r="AC16372">
        <v>-1.3310999999999999</v>
      </c>
      <c r="AD16372">
        <v>0.26780999999999999</v>
      </c>
      <c r="AE16372">
        <v>-1.0632999999999999</v>
      </c>
      <c r="AF16372">
        <v>21.986000000000001</v>
      </c>
      <c r="AG16372">
        <v>0.20108999999999999</v>
      </c>
      <c r="AH16372">
        <v>21.986000000000001</v>
      </c>
      <c r="AI16372">
        <v>0</v>
      </c>
      <c r="AJ16372">
        <v>0.18856000000000001</v>
      </c>
      <c r="AK16372" t="s">
        <v>9099</v>
      </c>
      <c r="AL16372">
        <v>1</v>
      </c>
      <c r="AM16372">
        <v>0</v>
      </c>
      <c r="AO16372" t="s">
        <v>9099</v>
      </c>
      <c r="AP16372" t="s">
        <v>9099</v>
      </c>
      <c r="AQ16372">
        <v>0</v>
      </c>
      <c r="AR16372">
        <v>316030</v>
      </c>
    </row>
    <row r="16373" spans="1:44" x14ac:dyDescent="0.25">
      <c r="A16373">
        <v>16371</v>
      </c>
      <c r="B16373">
        <v>1302</v>
      </c>
      <c r="C16373">
        <v>3694</v>
      </c>
      <c r="D16373">
        <v>4035</v>
      </c>
      <c r="H16373" t="s">
        <v>18597</v>
      </c>
      <c r="I16373">
        <v>12</v>
      </c>
      <c r="J16373" t="s">
        <v>31890</v>
      </c>
      <c r="N16373">
        <v>0</v>
      </c>
      <c r="O16373">
        <v>0</v>
      </c>
      <c r="P16373" t="s">
        <v>7127</v>
      </c>
      <c r="Q16373" t="s">
        <v>7127</v>
      </c>
      <c r="R16373" t="s">
        <v>7127</v>
      </c>
      <c r="S16373" t="s">
        <v>7128</v>
      </c>
      <c r="U16373" t="s">
        <v>31898</v>
      </c>
      <c r="V16373" t="s">
        <v>31895</v>
      </c>
      <c r="W16373">
        <v>2</v>
      </c>
      <c r="X16373" t="s">
        <v>3013</v>
      </c>
      <c r="Y16373">
        <v>2</v>
      </c>
      <c r="Z16373">
        <v>641.35473999999999</v>
      </c>
      <c r="AA16373">
        <v>1280.6949</v>
      </c>
      <c r="AB16373">
        <v>52547.078125</v>
      </c>
      <c r="AC16373">
        <v>-3.8679999999999999E-2</v>
      </c>
      <c r="AD16373">
        <v>-0.78337999999999997</v>
      </c>
      <c r="AE16373">
        <v>-0.82206000000000001</v>
      </c>
      <c r="AF16373">
        <v>21.989000000000001</v>
      </c>
      <c r="AG16373">
        <v>0.19647999999999999</v>
      </c>
      <c r="AH16373">
        <v>21.847000000000001</v>
      </c>
      <c r="AI16373">
        <v>-0.14244000000000001</v>
      </c>
      <c r="AJ16373">
        <v>4.8723000000000002E-2</v>
      </c>
      <c r="AK16373" t="s">
        <v>9099</v>
      </c>
      <c r="AL16373">
        <v>1</v>
      </c>
      <c r="AM16373">
        <v>0</v>
      </c>
      <c r="AO16373" t="s">
        <v>9099</v>
      </c>
      <c r="AP16373" t="s">
        <v>9099</v>
      </c>
      <c r="AQ16373">
        <v>0</v>
      </c>
      <c r="AR16373">
        <v>222610</v>
      </c>
    </row>
    <row r="16374" spans="1:44" x14ac:dyDescent="0.25">
      <c r="A16374">
        <v>16372</v>
      </c>
      <c r="B16374">
        <v>1302</v>
      </c>
      <c r="C16374">
        <v>3694</v>
      </c>
      <c r="D16374">
        <v>4035</v>
      </c>
      <c r="H16374" t="s">
        <v>18597</v>
      </c>
      <c r="I16374">
        <v>12</v>
      </c>
      <c r="J16374" t="s">
        <v>31890</v>
      </c>
      <c r="N16374">
        <v>0</v>
      </c>
      <c r="O16374">
        <v>0</v>
      </c>
      <c r="P16374" t="s">
        <v>7127</v>
      </c>
      <c r="Q16374" t="s">
        <v>7127</v>
      </c>
      <c r="R16374" t="s">
        <v>7127</v>
      </c>
      <c r="S16374" t="s">
        <v>7128</v>
      </c>
      <c r="U16374" t="s">
        <v>31898</v>
      </c>
      <c r="V16374" t="s">
        <v>31901</v>
      </c>
      <c r="W16374">
        <v>4</v>
      </c>
      <c r="X16374" t="s">
        <v>3010</v>
      </c>
      <c r="Y16374">
        <v>2</v>
      </c>
      <c r="Z16374">
        <v>641.35473999999999</v>
      </c>
      <c r="AA16374">
        <v>1280.6949</v>
      </c>
      <c r="AB16374">
        <v>54900.83203125</v>
      </c>
      <c r="AC16374">
        <v>-0.86709999999999998</v>
      </c>
      <c r="AD16374">
        <v>0.20644999999999999</v>
      </c>
      <c r="AE16374">
        <v>-0.66066000000000003</v>
      </c>
      <c r="AF16374">
        <v>21.521999999999998</v>
      </c>
      <c r="AG16374">
        <v>0.31957999999999998</v>
      </c>
      <c r="AH16374">
        <v>21.722999999999999</v>
      </c>
      <c r="AI16374">
        <v>0.20075000000000001</v>
      </c>
      <c r="AJ16374">
        <v>-7.5134000000000006E-2</v>
      </c>
      <c r="AK16374" t="s">
        <v>9099</v>
      </c>
      <c r="AL16374">
        <v>1</v>
      </c>
      <c r="AM16374">
        <v>0</v>
      </c>
      <c r="AO16374" t="s">
        <v>9099</v>
      </c>
      <c r="AP16374" t="s">
        <v>9099</v>
      </c>
      <c r="AQ16374">
        <v>0</v>
      </c>
      <c r="AR16374">
        <v>946350</v>
      </c>
    </row>
    <row r="16375" spans="1:44" x14ac:dyDescent="0.25">
      <c r="A16375">
        <v>16373</v>
      </c>
      <c r="B16375">
        <v>1302</v>
      </c>
      <c r="C16375">
        <v>3694</v>
      </c>
      <c r="D16375">
        <v>4035</v>
      </c>
      <c r="H16375" t="s">
        <v>18597</v>
      </c>
      <c r="I16375">
        <v>12</v>
      </c>
      <c r="J16375" t="s">
        <v>31890</v>
      </c>
      <c r="N16375">
        <v>0</v>
      </c>
      <c r="O16375">
        <v>0</v>
      </c>
      <c r="P16375" t="s">
        <v>7127</v>
      </c>
      <c r="Q16375" t="s">
        <v>7127</v>
      </c>
      <c r="R16375" t="s">
        <v>7127</v>
      </c>
      <c r="S16375" t="s">
        <v>7128</v>
      </c>
      <c r="U16375" t="s">
        <v>31898</v>
      </c>
      <c r="V16375" t="s">
        <v>31901</v>
      </c>
      <c r="W16375">
        <v>4</v>
      </c>
      <c r="X16375" t="s">
        <v>3010</v>
      </c>
      <c r="Y16375">
        <v>3</v>
      </c>
      <c r="Z16375">
        <v>427.90559000000002</v>
      </c>
      <c r="AA16375">
        <v>1280.6949</v>
      </c>
      <c r="AB16375">
        <v>65814.8046875</v>
      </c>
      <c r="AC16375">
        <v>-1.0179</v>
      </c>
      <c r="AD16375">
        <v>0.70016999999999996</v>
      </c>
      <c r="AE16375">
        <v>-0.31770999999999999</v>
      </c>
      <c r="AF16375">
        <v>21.524999999999999</v>
      </c>
      <c r="AG16375">
        <v>0.23633000000000001</v>
      </c>
      <c r="AH16375">
        <v>21.725999999999999</v>
      </c>
      <c r="AI16375">
        <v>0.20075000000000001</v>
      </c>
      <c r="AJ16375">
        <v>-0.19520000000000001</v>
      </c>
      <c r="AK16375" t="s">
        <v>9099</v>
      </c>
      <c r="AL16375">
        <v>1</v>
      </c>
      <c r="AM16375">
        <v>0</v>
      </c>
      <c r="AO16375" t="s">
        <v>9099</v>
      </c>
      <c r="AP16375" t="s">
        <v>9099</v>
      </c>
      <c r="AQ16375">
        <v>0</v>
      </c>
      <c r="AR16375">
        <v>317950</v>
      </c>
    </row>
    <row r="16376" spans="1:44" x14ac:dyDescent="0.25">
      <c r="A16376">
        <v>16374</v>
      </c>
      <c r="B16376">
        <v>1302</v>
      </c>
      <c r="C16376">
        <v>3694</v>
      </c>
      <c r="D16376">
        <v>4035</v>
      </c>
      <c r="H16376" t="s">
        <v>18597</v>
      </c>
      <c r="I16376">
        <v>12</v>
      </c>
      <c r="J16376" t="s">
        <v>31890</v>
      </c>
      <c r="N16376">
        <v>0</v>
      </c>
      <c r="O16376">
        <v>0</v>
      </c>
      <c r="P16376" t="s">
        <v>7127</v>
      </c>
      <c r="Q16376" t="s">
        <v>7127</v>
      </c>
      <c r="R16376" t="s">
        <v>7127</v>
      </c>
      <c r="S16376" t="s">
        <v>7128</v>
      </c>
      <c r="U16376" t="s">
        <v>31898</v>
      </c>
      <c r="V16376" t="s">
        <v>31902</v>
      </c>
      <c r="W16376">
        <v>5</v>
      </c>
      <c r="X16376" t="s">
        <v>3011</v>
      </c>
      <c r="Y16376">
        <v>3</v>
      </c>
      <c r="Z16376">
        <v>427.90559000000002</v>
      </c>
      <c r="AA16376">
        <v>1280.6949</v>
      </c>
      <c r="AB16376" t="s">
        <v>9099</v>
      </c>
      <c r="AC16376">
        <v>-0.58067000000000002</v>
      </c>
      <c r="AD16376">
        <v>-0.79264999999999997</v>
      </c>
      <c r="AE16376">
        <v>-1.3733</v>
      </c>
      <c r="AF16376">
        <v>21.872</v>
      </c>
      <c r="AG16376">
        <v>0.26961000000000002</v>
      </c>
      <c r="AH16376">
        <v>21.721</v>
      </c>
      <c r="AI16376">
        <v>-0.15040999999999999</v>
      </c>
      <c r="AJ16376">
        <v>-0.19944999999999999</v>
      </c>
      <c r="AK16376" t="s">
        <v>9099</v>
      </c>
      <c r="AL16376">
        <v>1</v>
      </c>
      <c r="AM16376">
        <v>0</v>
      </c>
      <c r="AO16376" t="s">
        <v>9099</v>
      </c>
      <c r="AP16376" t="s">
        <v>9099</v>
      </c>
      <c r="AQ16376">
        <v>0</v>
      </c>
      <c r="AR16376">
        <v>161730</v>
      </c>
    </row>
    <row r="16377" spans="1:44" x14ac:dyDescent="0.25">
      <c r="A16377">
        <v>16375</v>
      </c>
      <c r="B16377">
        <v>216</v>
      </c>
      <c r="C16377">
        <v>3695</v>
      </c>
      <c r="D16377">
        <v>4036</v>
      </c>
      <c r="E16377">
        <v>12683</v>
      </c>
      <c r="H16377" t="s">
        <v>18599</v>
      </c>
      <c r="I16377">
        <v>10</v>
      </c>
      <c r="J16377" t="s">
        <v>31890</v>
      </c>
      <c r="K16377" t="s">
        <v>38686</v>
      </c>
      <c r="N16377">
        <v>0</v>
      </c>
      <c r="O16377">
        <v>0</v>
      </c>
      <c r="P16377" t="s">
        <v>3844</v>
      </c>
      <c r="Q16377" t="s">
        <v>3844</v>
      </c>
      <c r="R16377" t="s">
        <v>3844</v>
      </c>
      <c r="S16377" t="s">
        <v>3845</v>
      </c>
      <c r="U16377" t="s">
        <v>31893</v>
      </c>
      <c r="V16377" t="s">
        <v>31897</v>
      </c>
      <c r="W16377">
        <v>6</v>
      </c>
      <c r="X16377" t="s">
        <v>3012</v>
      </c>
      <c r="Y16377">
        <v>2</v>
      </c>
      <c r="Z16377">
        <v>527.80381999999997</v>
      </c>
      <c r="AA16377">
        <v>1053.5931</v>
      </c>
      <c r="AB16377">
        <v>57264.06640625</v>
      </c>
      <c r="AC16377">
        <v>-1.5577000000000001</v>
      </c>
      <c r="AD16377">
        <v>-0.34666999999999998</v>
      </c>
      <c r="AE16377">
        <v>-1.9043000000000001</v>
      </c>
      <c r="AF16377">
        <v>34.682000000000002</v>
      </c>
      <c r="AG16377">
        <v>0.54600000000000004</v>
      </c>
      <c r="AH16377">
        <v>35.134999999999998</v>
      </c>
      <c r="AI16377">
        <v>0.45347999999999999</v>
      </c>
      <c r="AK16377">
        <v>0.92429721355438199</v>
      </c>
      <c r="AL16377">
        <v>0.13245000000000001</v>
      </c>
      <c r="AM16377">
        <v>1</v>
      </c>
      <c r="AN16377">
        <v>3205</v>
      </c>
      <c r="AO16377">
        <v>69.275000000000006</v>
      </c>
      <c r="AP16377">
        <v>58.055999999999997</v>
      </c>
      <c r="AQ16377">
        <v>1</v>
      </c>
      <c r="AR16377">
        <v>4110500</v>
      </c>
    </row>
    <row r="16378" spans="1:44" x14ac:dyDescent="0.25">
      <c r="A16378">
        <v>16376</v>
      </c>
      <c r="B16378">
        <v>216</v>
      </c>
      <c r="C16378">
        <v>3695</v>
      </c>
      <c r="D16378">
        <v>4036</v>
      </c>
      <c r="H16378" t="s">
        <v>18599</v>
      </c>
      <c r="I16378">
        <v>10</v>
      </c>
      <c r="J16378" t="s">
        <v>31890</v>
      </c>
      <c r="N16378">
        <v>0</v>
      </c>
      <c r="O16378">
        <v>0</v>
      </c>
      <c r="P16378" t="s">
        <v>3844</v>
      </c>
      <c r="Q16378" t="s">
        <v>3844</v>
      </c>
      <c r="R16378" t="s">
        <v>3844</v>
      </c>
      <c r="S16378" t="s">
        <v>3845</v>
      </c>
      <c r="U16378" t="s">
        <v>31898</v>
      </c>
      <c r="V16378" t="s">
        <v>31894</v>
      </c>
      <c r="W16378">
        <v>1</v>
      </c>
      <c r="X16378" t="s">
        <v>1600</v>
      </c>
      <c r="Y16378">
        <v>2</v>
      </c>
      <c r="Z16378">
        <v>527.80381999999997</v>
      </c>
      <c r="AA16378">
        <v>1053.5931</v>
      </c>
      <c r="AB16378">
        <v>58215.8984375</v>
      </c>
      <c r="AC16378">
        <v>-2.4980000000000002</v>
      </c>
      <c r="AD16378">
        <v>-0.16603999999999999</v>
      </c>
      <c r="AE16378">
        <v>-2.6640000000000001</v>
      </c>
      <c r="AF16378">
        <v>35.113</v>
      </c>
      <c r="AG16378">
        <v>0.30732999999999999</v>
      </c>
      <c r="AH16378">
        <v>35.113</v>
      </c>
      <c r="AI16378">
        <v>0</v>
      </c>
      <c r="AJ16378">
        <v>-2.2155999999999999E-2</v>
      </c>
      <c r="AK16378" t="s">
        <v>9099</v>
      </c>
      <c r="AL16378">
        <v>1</v>
      </c>
      <c r="AM16378">
        <v>0</v>
      </c>
      <c r="AO16378" t="s">
        <v>9099</v>
      </c>
      <c r="AP16378" t="s">
        <v>9099</v>
      </c>
      <c r="AQ16378">
        <v>0</v>
      </c>
      <c r="AR16378">
        <v>904960</v>
      </c>
    </row>
    <row r="16379" spans="1:44" x14ac:dyDescent="0.25">
      <c r="A16379">
        <v>16377</v>
      </c>
      <c r="B16379">
        <v>216</v>
      </c>
      <c r="C16379">
        <v>3695</v>
      </c>
      <c r="D16379">
        <v>4036</v>
      </c>
      <c r="H16379" t="s">
        <v>18599</v>
      </c>
      <c r="I16379">
        <v>10</v>
      </c>
      <c r="J16379" t="s">
        <v>31890</v>
      </c>
      <c r="N16379">
        <v>0</v>
      </c>
      <c r="O16379">
        <v>0</v>
      </c>
      <c r="P16379" t="s">
        <v>3844</v>
      </c>
      <c r="Q16379" t="s">
        <v>3844</v>
      </c>
      <c r="R16379" t="s">
        <v>3844</v>
      </c>
      <c r="S16379" t="s">
        <v>3845</v>
      </c>
      <c r="U16379" t="s">
        <v>31898</v>
      </c>
      <c r="V16379" t="s">
        <v>31895</v>
      </c>
      <c r="W16379">
        <v>2</v>
      </c>
      <c r="X16379" t="s">
        <v>3013</v>
      </c>
      <c r="Y16379">
        <v>2</v>
      </c>
      <c r="Z16379">
        <v>527.80381999999997</v>
      </c>
      <c r="AA16379">
        <v>1053.5931</v>
      </c>
      <c r="AB16379">
        <v>58871.6796875</v>
      </c>
      <c r="AC16379">
        <v>-1.4938</v>
      </c>
      <c r="AD16379">
        <v>0.10353</v>
      </c>
      <c r="AE16379">
        <v>-1.3903000000000001</v>
      </c>
      <c r="AF16379">
        <v>35.404000000000003</v>
      </c>
      <c r="AG16379">
        <v>0.34303</v>
      </c>
      <c r="AH16379">
        <v>35.161000000000001</v>
      </c>
      <c r="AI16379">
        <v>-0.24260999999999999</v>
      </c>
      <c r="AJ16379">
        <v>2.6379E-2</v>
      </c>
      <c r="AK16379" t="s">
        <v>9099</v>
      </c>
      <c r="AL16379">
        <v>1</v>
      </c>
      <c r="AM16379">
        <v>0</v>
      </c>
      <c r="AO16379" t="s">
        <v>9099</v>
      </c>
      <c r="AP16379" t="s">
        <v>9099</v>
      </c>
      <c r="AQ16379">
        <v>0</v>
      </c>
      <c r="AR16379">
        <v>717470</v>
      </c>
    </row>
    <row r="16380" spans="1:44" x14ac:dyDescent="0.25">
      <c r="A16380">
        <v>16378</v>
      </c>
      <c r="B16380">
        <v>216</v>
      </c>
      <c r="C16380">
        <v>3695</v>
      </c>
      <c r="D16380">
        <v>4036</v>
      </c>
      <c r="H16380" t="s">
        <v>18599</v>
      </c>
      <c r="I16380">
        <v>10</v>
      </c>
      <c r="J16380" t="s">
        <v>31890</v>
      </c>
      <c r="N16380">
        <v>0</v>
      </c>
      <c r="O16380">
        <v>0</v>
      </c>
      <c r="P16380" t="s">
        <v>3844</v>
      </c>
      <c r="Q16380" t="s">
        <v>3844</v>
      </c>
      <c r="R16380" t="s">
        <v>3844</v>
      </c>
      <c r="S16380" t="s">
        <v>3845</v>
      </c>
      <c r="U16380" t="s">
        <v>31898</v>
      </c>
      <c r="V16380" t="s">
        <v>31896</v>
      </c>
      <c r="W16380">
        <v>3</v>
      </c>
      <c r="X16380" t="s">
        <v>3014</v>
      </c>
      <c r="Y16380">
        <v>2</v>
      </c>
      <c r="Z16380">
        <v>527.80381999999997</v>
      </c>
      <c r="AA16380">
        <v>1053.5931</v>
      </c>
      <c r="AB16380">
        <v>58208.390625</v>
      </c>
      <c r="AC16380">
        <v>-1.2279</v>
      </c>
      <c r="AD16380">
        <v>-0.11176</v>
      </c>
      <c r="AE16380">
        <v>-1.3396999999999999</v>
      </c>
      <c r="AF16380">
        <v>35.152000000000001</v>
      </c>
      <c r="AG16380">
        <v>0.35444999999999999</v>
      </c>
      <c r="AH16380">
        <v>35.155000000000001</v>
      </c>
      <c r="AI16380">
        <v>2.3727000000000002E-3</v>
      </c>
      <c r="AJ16380">
        <v>1.9543000000000001E-2</v>
      </c>
      <c r="AK16380" t="s">
        <v>9099</v>
      </c>
      <c r="AL16380">
        <v>1</v>
      </c>
      <c r="AM16380">
        <v>0</v>
      </c>
      <c r="AO16380" t="s">
        <v>9099</v>
      </c>
      <c r="AP16380" t="s">
        <v>9099</v>
      </c>
      <c r="AQ16380">
        <v>0</v>
      </c>
      <c r="AR16380">
        <v>1168600</v>
      </c>
    </row>
    <row r="16381" spans="1:44" x14ac:dyDescent="0.25">
      <c r="A16381">
        <v>16379</v>
      </c>
      <c r="B16381">
        <v>216</v>
      </c>
      <c r="C16381">
        <v>3695</v>
      </c>
      <c r="D16381">
        <v>4036</v>
      </c>
      <c r="H16381" t="s">
        <v>18599</v>
      </c>
      <c r="I16381">
        <v>10</v>
      </c>
      <c r="J16381" t="s">
        <v>31890</v>
      </c>
      <c r="N16381">
        <v>0</v>
      </c>
      <c r="O16381">
        <v>0</v>
      </c>
      <c r="P16381" t="s">
        <v>3844</v>
      </c>
      <c r="Q16381" t="s">
        <v>3844</v>
      </c>
      <c r="R16381" t="s">
        <v>3844</v>
      </c>
      <c r="S16381" t="s">
        <v>3845</v>
      </c>
      <c r="U16381" t="s">
        <v>31898</v>
      </c>
      <c r="V16381" t="s">
        <v>31901</v>
      </c>
      <c r="W16381">
        <v>4</v>
      </c>
      <c r="X16381" t="s">
        <v>3010</v>
      </c>
      <c r="Y16381">
        <v>2</v>
      </c>
      <c r="Z16381">
        <v>527.80381999999997</v>
      </c>
      <c r="AA16381">
        <v>1053.5931</v>
      </c>
      <c r="AB16381">
        <v>58810.74609375</v>
      </c>
      <c r="AC16381">
        <v>-1.5819000000000001</v>
      </c>
      <c r="AD16381">
        <v>0.14188999999999999</v>
      </c>
      <c r="AE16381">
        <v>-1.44</v>
      </c>
      <c r="AF16381">
        <v>34.802</v>
      </c>
      <c r="AG16381">
        <v>0.36171999999999999</v>
      </c>
      <c r="AH16381">
        <v>35.103000000000002</v>
      </c>
      <c r="AI16381">
        <v>0.30101</v>
      </c>
      <c r="AJ16381">
        <v>-3.1718999999999997E-2</v>
      </c>
      <c r="AK16381" t="s">
        <v>9099</v>
      </c>
      <c r="AL16381">
        <v>1</v>
      </c>
      <c r="AM16381">
        <v>0</v>
      </c>
      <c r="AO16381" t="s">
        <v>9099</v>
      </c>
      <c r="AP16381" t="s">
        <v>9099</v>
      </c>
      <c r="AQ16381">
        <v>0</v>
      </c>
      <c r="AR16381">
        <v>1731600</v>
      </c>
    </row>
    <row r="16382" spans="1:44" x14ac:dyDescent="0.25">
      <c r="A16382">
        <v>16380</v>
      </c>
      <c r="B16382">
        <v>216</v>
      </c>
      <c r="C16382">
        <v>3695</v>
      </c>
      <c r="D16382">
        <v>4036</v>
      </c>
      <c r="H16382" t="s">
        <v>18599</v>
      </c>
      <c r="I16382">
        <v>10</v>
      </c>
      <c r="J16382" t="s">
        <v>31890</v>
      </c>
      <c r="N16382">
        <v>0</v>
      </c>
      <c r="O16382">
        <v>0</v>
      </c>
      <c r="P16382" t="s">
        <v>3844</v>
      </c>
      <c r="Q16382" t="s">
        <v>3844</v>
      </c>
      <c r="R16382" t="s">
        <v>3844</v>
      </c>
      <c r="S16382" t="s">
        <v>3845</v>
      </c>
      <c r="U16382" t="s">
        <v>31898</v>
      </c>
      <c r="V16382" t="s">
        <v>31902</v>
      </c>
      <c r="W16382">
        <v>5</v>
      </c>
      <c r="X16382" t="s">
        <v>3011</v>
      </c>
      <c r="Y16382">
        <v>2</v>
      </c>
      <c r="Z16382">
        <v>527.80381999999997</v>
      </c>
      <c r="AA16382">
        <v>1053.5931</v>
      </c>
      <c r="AB16382">
        <v>58997.9765625</v>
      </c>
      <c r="AC16382">
        <v>-1.7419</v>
      </c>
      <c r="AD16382">
        <v>0.15114</v>
      </c>
      <c r="AE16382">
        <v>-1.5907</v>
      </c>
      <c r="AF16382">
        <v>35.619</v>
      </c>
      <c r="AG16382">
        <v>0.24479999999999999</v>
      </c>
      <c r="AH16382">
        <v>35.268000000000001</v>
      </c>
      <c r="AI16382">
        <v>-0.35089999999999999</v>
      </c>
      <c r="AJ16382">
        <v>0.13256000000000001</v>
      </c>
      <c r="AK16382" t="s">
        <v>9099</v>
      </c>
      <c r="AL16382">
        <v>1</v>
      </c>
      <c r="AM16382">
        <v>0</v>
      </c>
      <c r="AO16382" t="s">
        <v>9099</v>
      </c>
      <c r="AP16382" t="s">
        <v>9099</v>
      </c>
      <c r="AQ16382">
        <v>0</v>
      </c>
      <c r="AR16382">
        <v>485020</v>
      </c>
    </row>
    <row r="16383" spans="1:44" x14ac:dyDescent="0.25">
      <c r="A16383">
        <v>16381</v>
      </c>
      <c r="B16383">
        <v>822</v>
      </c>
      <c r="C16383">
        <v>3696</v>
      </c>
      <c r="D16383">
        <v>4037</v>
      </c>
      <c r="E16383">
        <v>12684</v>
      </c>
      <c r="G16383">
        <v>404</v>
      </c>
      <c r="H16383" t="s">
        <v>18603</v>
      </c>
      <c r="I16383">
        <v>15</v>
      </c>
      <c r="J16383" t="s">
        <v>31868</v>
      </c>
      <c r="K16383" t="s">
        <v>38687</v>
      </c>
      <c r="L16383" t="s">
        <v>38688</v>
      </c>
      <c r="M16383" t="s">
        <v>38689</v>
      </c>
      <c r="N16383">
        <v>0</v>
      </c>
      <c r="O16383">
        <v>1</v>
      </c>
      <c r="P16383" t="s">
        <v>5674</v>
      </c>
      <c r="Q16383" t="s">
        <v>9657</v>
      </c>
      <c r="R16383" t="s">
        <v>9657</v>
      </c>
      <c r="S16383" t="s">
        <v>5676</v>
      </c>
      <c r="U16383" t="s">
        <v>31893</v>
      </c>
      <c r="V16383" t="s">
        <v>31896</v>
      </c>
      <c r="W16383">
        <v>3</v>
      </c>
      <c r="X16383" t="s">
        <v>3014</v>
      </c>
      <c r="Y16383">
        <v>2</v>
      </c>
      <c r="Z16383">
        <v>892.48116000000005</v>
      </c>
      <c r="AA16383">
        <v>1782.9477999999999</v>
      </c>
      <c r="AB16383">
        <v>42252.66796875</v>
      </c>
      <c r="AC16383">
        <v>-0.93391999999999997</v>
      </c>
      <c r="AD16383">
        <v>-1.7407999999999999</v>
      </c>
      <c r="AE16383">
        <v>-2.6747999999999998</v>
      </c>
      <c r="AF16383">
        <v>159</v>
      </c>
      <c r="AG16383">
        <v>1.5528999999999999</v>
      </c>
      <c r="AH16383">
        <v>158.9</v>
      </c>
      <c r="AI16383">
        <v>-9.7838999999999995E-2</v>
      </c>
      <c r="AK16383">
        <v>0.83236563205719005</v>
      </c>
      <c r="AL16383">
        <v>1.293E-4</v>
      </c>
      <c r="AM16383">
        <v>1</v>
      </c>
      <c r="AN16383">
        <v>20239</v>
      </c>
      <c r="AO16383">
        <v>119.69</v>
      </c>
      <c r="AP16383">
        <v>85.510999999999996</v>
      </c>
      <c r="AQ16383">
        <v>1</v>
      </c>
      <c r="AR16383">
        <v>3027500</v>
      </c>
    </row>
    <row r="16384" spans="1:44" x14ac:dyDescent="0.25">
      <c r="A16384">
        <v>16382</v>
      </c>
      <c r="B16384">
        <v>822</v>
      </c>
      <c r="C16384">
        <v>3696</v>
      </c>
      <c r="D16384">
        <v>4038</v>
      </c>
      <c r="E16384">
        <v>12685</v>
      </c>
      <c r="H16384" t="s">
        <v>18603</v>
      </c>
      <c r="I16384">
        <v>15</v>
      </c>
      <c r="J16384" t="s">
        <v>31890</v>
      </c>
      <c r="K16384" t="s">
        <v>38690</v>
      </c>
      <c r="N16384">
        <v>0</v>
      </c>
      <c r="O16384">
        <v>0</v>
      </c>
      <c r="P16384" t="s">
        <v>5674</v>
      </c>
      <c r="Q16384" t="s">
        <v>9657</v>
      </c>
      <c r="R16384" t="s">
        <v>9657</v>
      </c>
      <c r="S16384" t="s">
        <v>5676</v>
      </c>
      <c r="U16384" t="s">
        <v>31893</v>
      </c>
      <c r="V16384" t="s">
        <v>31896</v>
      </c>
      <c r="W16384">
        <v>3</v>
      </c>
      <c r="X16384" t="s">
        <v>3014</v>
      </c>
      <c r="Y16384">
        <v>2</v>
      </c>
      <c r="Z16384">
        <v>884.4837</v>
      </c>
      <c r="AA16384">
        <v>1766.9528</v>
      </c>
      <c r="AB16384">
        <v>44638.34765625</v>
      </c>
      <c r="AC16384">
        <v>-0.97440000000000004</v>
      </c>
      <c r="AD16384">
        <v>-6.5814999999999999E-2</v>
      </c>
      <c r="AE16384">
        <v>-1.0402</v>
      </c>
      <c r="AF16384">
        <v>163.5</v>
      </c>
      <c r="AG16384">
        <v>0.78461999999999998</v>
      </c>
      <c r="AH16384">
        <v>163.5</v>
      </c>
      <c r="AI16384">
        <v>2.3955999999999999E-3</v>
      </c>
      <c r="AK16384">
        <v>0.92015999555587802</v>
      </c>
      <c r="AL16384" s="21">
        <v>8.3464000000000001E-15</v>
      </c>
      <c r="AM16384">
        <v>1</v>
      </c>
      <c r="AN16384">
        <v>20849</v>
      </c>
      <c r="AO16384">
        <v>188.09</v>
      </c>
      <c r="AP16384">
        <v>150.47999999999999</v>
      </c>
      <c r="AQ16384">
        <v>1</v>
      </c>
      <c r="AR16384">
        <v>80940000</v>
      </c>
    </row>
    <row r="16385" spans="1:44" x14ac:dyDescent="0.25">
      <c r="A16385">
        <v>16383</v>
      </c>
      <c r="B16385">
        <v>822</v>
      </c>
      <c r="C16385">
        <v>3696</v>
      </c>
      <c r="D16385">
        <v>4038</v>
      </c>
      <c r="H16385" t="s">
        <v>18603</v>
      </c>
      <c r="I16385">
        <v>15</v>
      </c>
      <c r="J16385" t="s">
        <v>31890</v>
      </c>
      <c r="N16385">
        <v>0</v>
      </c>
      <c r="O16385">
        <v>0</v>
      </c>
      <c r="P16385" t="s">
        <v>5674</v>
      </c>
      <c r="Q16385" t="s">
        <v>9657</v>
      </c>
      <c r="R16385" t="s">
        <v>9657</v>
      </c>
      <c r="S16385" t="s">
        <v>5676</v>
      </c>
      <c r="U16385" t="s">
        <v>31898</v>
      </c>
      <c r="V16385" t="s">
        <v>31894</v>
      </c>
      <c r="W16385">
        <v>1</v>
      </c>
      <c r="X16385" t="s">
        <v>1600</v>
      </c>
      <c r="Y16385">
        <v>2</v>
      </c>
      <c r="Z16385">
        <v>884.4837</v>
      </c>
      <c r="AA16385">
        <v>1766.9528</v>
      </c>
      <c r="AB16385">
        <v>45164.34765625</v>
      </c>
      <c r="AC16385">
        <v>-1.5074000000000001</v>
      </c>
      <c r="AD16385">
        <v>5.5297999999999996E-3</v>
      </c>
      <c r="AE16385">
        <v>-1.5018</v>
      </c>
      <c r="AF16385">
        <v>163.47</v>
      </c>
      <c r="AG16385">
        <v>0.16095000000000001</v>
      </c>
      <c r="AH16385">
        <v>163.47</v>
      </c>
      <c r="AI16385">
        <v>0</v>
      </c>
      <c r="AJ16385">
        <v>-2.7649E-2</v>
      </c>
      <c r="AK16385" t="s">
        <v>9099</v>
      </c>
      <c r="AL16385">
        <v>1</v>
      </c>
      <c r="AM16385">
        <v>0</v>
      </c>
      <c r="AO16385" t="s">
        <v>9099</v>
      </c>
      <c r="AP16385" t="s">
        <v>9099</v>
      </c>
      <c r="AQ16385">
        <v>0</v>
      </c>
      <c r="AR16385">
        <v>2337800</v>
      </c>
    </row>
    <row r="16386" spans="1:44" x14ac:dyDescent="0.25">
      <c r="A16386">
        <v>16384</v>
      </c>
      <c r="B16386">
        <v>822</v>
      </c>
      <c r="C16386">
        <v>3696</v>
      </c>
      <c r="D16386">
        <v>4038</v>
      </c>
      <c r="H16386" t="s">
        <v>18603</v>
      </c>
      <c r="I16386">
        <v>15</v>
      </c>
      <c r="J16386" t="s">
        <v>31890</v>
      </c>
      <c r="N16386">
        <v>0</v>
      </c>
      <c r="O16386">
        <v>0</v>
      </c>
      <c r="P16386" t="s">
        <v>5674</v>
      </c>
      <c r="Q16386" t="s">
        <v>9657</v>
      </c>
      <c r="R16386" t="s">
        <v>9657</v>
      </c>
      <c r="S16386" t="s">
        <v>5676</v>
      </c>
      <c r="U16386" t="s">
        <v>31898</v>
      </c>
      <c r="V16386" t="s">
        <v>31895</v>
      </c>
      <c r="W16386">
        <v>2</v>
      </c>
      <c r="X16386" t="s">
        <v>3013</v>
      </c>
      <c r="Y16386">
        <v>2</v>
      </c>
      <c r="Z16386">
        <v>884.4837</v>
      </c>
      <c r="AA16386">
        <v>1766.9528</v>
      </c>
      <c r="AB16386">
        <v>45786.03515625</v>
      </c>
      <c r="AC16386">
        <v>-1.0812999999999999</v>
      </c>
      <c r="AD16386">
        <v>0.57203000000000004</v>
      </c>
      <c r="AE16386">
        <v>-0.50927</v>
      </c>
      <c r="AF16386">
        <v>163.47999999999999</v>
      </c>
      <c r="AG16386">
        <v>0.16275000000000001</v>
      </c>
      <c r="AH16386">
        <v>163.44</v>
      </c>
      <c r="AI16386">
        <v>-4.2266999999999999E-2</v>
      </c>
      <c r="AJ16386">
        <v>-6.0729999999999999E-2</v>
      </c>
      <c r="AK16386" t="s">
        <v>9099</v>
      </c>
      <c r="AL16386">
        <v>1</v>
      </c>
      <c r="AM16386">
        <v>0</v>
      </c>
      <c r="AO16386" t="s">
        <v>9099</v>
      </c>
      <c r="AP16386" t="s">
        <v>9099</v>
      </c>
      <c r="AQ16386">
        <v>0</v>
      </c>
      <c r="AR16386">
        <v>705370</v>
      </c>
    </row>
    <row r="16387" spans="1:44" x14ac:dyDescent="0.25">
      <c r="A16387">
        <v>16385</v>
      </c>
      <c r="B16387">
        <v>822</v>
      </c>
      <c r="C16387">
        <v>3696</v>
      </c>
      <c r="D16387">
        <v>4038</v>
      </c>
      <c r="H16387" t="s">
        <v>18603</v>
      </c>
      <c r="I16387">
        <v>15</v>
      </c>
      <c r="J16387" t="s">
        <v>31890</v>
      </c>
      <c r="N16387">
        <v>0</v>
      </c>
      <c r="O16387">
        <v>0</v>
      </c>
      <c r="P16387" t="s">
        <v>5674</v>
      </c>
      <c r="Q16387" t="s">
        <v>9657</v>
      </c>
      <c r="R16387" t="s">
        <v>9657</v>
      </c>
      <c r="S16387" t="s">
        <v>5676</v>
      </c>
      <c r="U16387" t="s">
        <v>31898</v>
      </c>
      <c r="V16387" t="s">
        <v>31901</v>
      </c>
      <c r="W16387">
        <v>4</v>
      </c>
      <c r="X16387" t="s">
        <v>3010</v>
      </c>
      <c r="Y16387">
        <v>2</v>
      </c>
      <c r="Z16387">
        <v>884.4837</v>
      </c>
      <c r="AA16387">
        <v>1766.9528</v>
      </c>
      <c r="AB16387">
        <v>45530.89453125</v>
      </c>
      <c r="AC16387">
        <v>-0.35968</v>
      </c>
      <c r="AD16387">
        <v>-6.7341999999999999E-2</v>
      </c>
      <c r="AE16387">
        <v>-0.42702000000000001</v>
      </c>
      <c r="AF16387">
        <v>163.26</v>
      </c>
      <c r="AG16387">
        <v>0.43258999999999997</v>
      </c>
      <c r="AH16387">
        <v>163.46</v>
      </c>
      <c r="AI16387">
        <v>0.20074</v>
      </c>
      <c r="AJ16387">
        <v>-3.3936000000000001E-2</v>
      </c>
      <c r="AK16387" t="s">
        <v>9099</v>
      </c>
      <c r="AL16387">
        <v>1</v>
      </c>
      <c r="AM16387">
        <v>0</v>
      </c>
      <c r="AO16387" t="s">
        <v>9099</v>
      </c>
      <c r="AP16387" t="s">
        <v>9099</v>
      </c>
      <c r="AQ16387">
        <v>0</v>
      </c>
      <c r="AR16387">
        <v>1066700</v>
      </c>
    </row>
    <row r="16388" spans="1:44" x14ac:dyDescent="0.25">
      <c r="A16388">
        <v>16386</v>
      </c>
      <c r="B16388">
        <v>436</v>
      </c>
      <c r="C16388">
        <v>3697</v>
      </c>
      <c r="D16388">
        <v>4039</v>
      </c>
      <c r="E16388">
        <v>12686</v>
      </c>
      <c r="H16388" t="s">
        <v>18606</v>
      </c>
      <c r="I16388">
        <v>12</v>
      </c>
      <c r="J16388" t="s">
        <v>31890</v>
      </c>
      <c r="K16388" t="s">
        <v>38691</v>
      </c>
      <c r="N16388">
        <v>0</v>
      </c>
      <c r="O16388">
        <v>0</v>
      </c>
      <c r="P16388" t="s">
        <v>4516</v>
      </c>
      <c r="Q16388" t="s">
        <v>4516</v>
      </c>
      <c r="R16388" t="s">
        <v>4516</v>
      </c>
      <c r="S16388" t="s">
        <v>4517</v>
      </c>
      <c r="U16388" t="s">
        <v>31893</v>
      </c>
      <c r="V16388" t="s">
        <v>31894</v>
      </c>
      <c r="W16388">
        <v>1</v>
      </c>
      <c r="X16388" t="s">
        <v>1600</v>
      </c>
      <c r="Y16388">
        <v>2</v>
      </c>
      <c r="Z16388">
        <v>701.82789000000002</v>
      </c>
      <c r="AA16388">
        <v>1401.6412</v>
      </c>
      <c r="AB16388">
        <v>51666.76953125</v>
      </c>
      <c r="AC16388">
        <v>-2.0059</v>
      </c>
      <c r="AD16388">
        <v>0.14995</v>
      </c>
      <c r="AE16388">
        <v>-1.8560000000000001</v>
      </c>
      <c r="AF16388">
        <v>54.758000000000003</v>
      </c>
      <c r="AG16388">
        <v>0.49117</v>
      </c>
      <c r="AH16388">
        <v>54.758000000000003</v>
      </c>
      <c r="AI16388">
        <v>0</v>
      </c>
      <c r="AK16388">
        <v>0.71369820833206199</v>
      </c>
      <c r="AL16388">
        <v>6.1143999999999997E-2</v>
      </c>
      <c r="AM16388">
        <v>1</v>
      </c>
      <c r="AN16388">
        <v>6294</v>
      </c>
      <c r="AO16388">
        <v>77.061999999999998</v>
      </c>
      <c r="AP16388">
        <v>77.061999999999998</v>
      </c>
      <c r="AQ16388">
        <v>1</v>
      </c>
      <c r="AR16388">
        <v>3158300</v>
      </c>
    </row>
    <row r="16389" spans="1:44" x14ac:dyDescent="0.25">
      <c r="A16389">
        <v>16387</v>
      </c>
      <c r="B16389">
        <v>436</v>
      </c>
      <c r="C16389">
        <v>3697</v>
      </c>
      <c r="D16389">
        <v>4039</v>
      </c>
      <c r="E16389">
        <v>12687</v>
      </c>
      <c r="H16389" t="s">
        <v>18606</v>
      </c>
      <c r="I16389">
        <v>12</v>
      </c>
      <c r="J16389" t="s">
        <v>31890</v>
      </c>
      <c r="K16389" t="s">
        <v>38691</v>
      </c>
      <c r="N16389">
        <v>0</v>
      </c>
      <c r="O16389">
        <v>0</v>
      </c>
      <c r="P16389" t="s">
        <v>4516</v>
      </c>
      <c r="Q16389" t="s">
        <v>4516</v>
      </c>
      <c r="R16389" t="s">
        <v>4516</v>
      </c>
      <c r="S16389" t="s">
        <v>4517</v>
      </c>
      <c r="U16389" t="s">
        <v>31893</v>
      </c>
      <c r="V16389" t="s">
        <v>31896</v>
      </c>
      <c r="W16389">
        <v>3</v>
      </c>
      <c r="X16389" t="s">
        <v>3014</v>
      </c>
      <c r="Y16389">
        <v>2</v>
      </c>
      <c r="Z16389">
        <v>701.82789000000002</v>
      </c>
      <c r="AA16389">
        <v>1401.6412</v>
      </c>
      <c r="AB16389">
        <v>50689.06640625</v>
      </c>
      <c r="AC16389">
        <v>-0.29680000000000001</v>
      </c>
      <c r="AD16389">
        <v>0.33955999999999997</v>
      </c>
      <c r="AE16389">
        <v>4.2756000000000002E-2</v>
      </c>
      <c r="AF16389">
        <v>54.670999999999999</v>
      </c>
      <c r="AG16389">
        <v>0.54842999999999997</v>
      </c>
      <c r="AH16389">
        <v>54.773000000000003</v>
      </c>
      <c r="AI16389">
        <v>0.1026</v>
      </c>
      <c r="AK16389">
        <v>0.61562395095825195</v>
      </c>
      <c r="AL16389">
        <v>0.17584</v>
      </c>
      <c r="AM16389">
        <v>1</v>
      </c>
      <c r="AN16389">
        <v>6236</v>
      </c>
      <c r="AO16389">
        <v>64.64</v>
      </c>
      <c r="AP16389">
        <v>64.64</v>
      </c>
      <c r="AQ16389">
        <v>1</v>
      </c>
      <c r="AR16389">
        <v>3071300</v>
      </c>
    </row>
    <row r="16390" spans="1:44" x14ac:dyDescent="0.25">
      <c r="A16390">
        <v>16388</v>
      </c>
      <c r="B16390">
        <v>436</v>
      </c>
      <c r="C16390">
        <v>3697</v>
      </c>
      <c r="D16390">
        <v>4039</v>
      </c>
      <c r="E16390">
        <v>12688</v>
      </c>
      <c r="H16390" t="s">
        <v>18606</v>
      </c>
      <c r="I16390">
        <v>12</v>
      </c>
      <c r="J16390" t="s">
        <v>31890</v>
      </c>
      <c r="K16390" t="s">
        <v>38691</v>
      </c>
      <c r="N16390">
        <v>0</v>
      </c>
      <c r="O16390">
        <v>0</v>
      </c>
      <c r="P16390" t="s">
        <v>4516</v>
      </c>
      <c r="Q16390" t="s">
        <v>4516</v>
      </c>
      <c r="R16390" t="s">
        <v>4516</v>
      </c>
      <c r="S16390" t="s">
        <v>4517</v>
      </c>
      <c r="U16390" t="s">
        <v>31893</v>
      </c>
      <c r="V16390" t="s">
        <v>31901</v>
      </c>
      <c r="W16390">
        <v>4</v>
      </c>
      <c r="X16390" t="s">
        <v>3010</v>
      </c>
      <c r="Y16390">
        <v>2</v>
      </c>
      <c r="Z16390">
        <v>701.82789000000002</v>
      </c>
      <c r="AA16390">
        <v>1401.6412</v>
      </c>
      <c r="AB16390">
        <v>51349.0546875</v>
      </c>
      <c r="AC16390">
        <v>-6.9134000000000001E-2</v>
      </c>
      <c r="AD16390">
        <v>6.8838999999999997E-2</v>
      </c>
      <c r="AE16390">
        <v>-2.9490000000000001E-4</v>
      </c>
      <c r="AF16390">
        <v>54.646999999999998</v>
      </c>
      <c r="AG16390">
        <v>0.62971999999999995</v>
      </c>
      <c r="AH16390">
        <v>54.747</v>
      </c>
      <c r="AI16390">
        <v>0.10051</v>
      </c>
      <c r="AK16390">
        <v>0.74773573875427202</v>
      </c>
      <c r="AL16390">
        <v>0.97189000000000003</v>
      </c>
      <c r="AM16390">
        <v>1</v>
      </c>
      <c r="AN16390">
        <v>6297</v>
      </c>
      <c r="AO16390">
        <v>29.544</v>
      </c>
      <c r="AP16390">
        <v>29.544</v>
      </c>
      <c r="AQ16390">
        <v>1</v>
      </c>
      <c r="AR16390">
        <v>4438900</v>
      </c>
    </row>
    <row r="16391" spans="1:44" x14ac:dyDescent="0.25">
      <c r="A16391">
        <v>16389</v>
      </c>
      <c r="B16391">
        <v>351</v>
      </c>
      <c r="C16391">
        <v>3698</v>
      </c>
      <c r="D16391">
        <v>4040</v>
      </c>
      <c r="E16391">
        <v>12689</v>
      </c>
      <c r="H16391" t="s">
        <v>18608</v>
      </c>
      <c r="I16391">
        <v>15</v>
      </c>
      <c r="J16391" t="s">
        <v>31890</v>
      </c>
      <c r="K16391" t="s">
        <v>38692</v>
      </c>
      <c r="N16391">
        <v>0</v>
      </c>
      <c r="O16391">
        <v>0</v>
      </c>
      <c r="P16391" t="s">
        <v>4258</v>
      </c>
      <c r="Q16391" t="s">
        <v>4258</v>
      </c>
      <c r="R16391" t="s">
        <v>4258</v>
      </c>
      <c r="S16391" t="s">
        <v>4259</v>
      </c>
      <c r="U16391" t="s">
        <v>31893</v>
      </c>
      <c r="V16391" t="s">
        <v>31894</v>
      </c>
      <c r="W16391">
        <v>1</v>
      </c>
      <c r="X16391" t="s">
        <v>1600</v>
      </c>
      <c r="Y16391">
        <v>2</v>
      </c>
      <c r="Z16391">
        <v>873.41179</v>
      </c>
      <c r="AA16391">
        <v>1744.809</v>
      </c>
      <c r="AB16391">
        <v>45395.97265625</v>
      </c>
      <c r="AC16391">
        <v>-1.0071000000000001</v>
      </c>
      <c r="AD16391">
        <v>0.15182999999999999</v>
      </c>
      <c r="AE16391">
        <v>-0.85523000000000005</v>
      </c>
      <c r="AF16391">
        <v>74.766999999999996</v>
      </c>
      <c r="AG16391">
        <v>0.66749000000000003</v>
      </c>
      <c r="AH16391">
        <v>74.766999999999996</v>
      </c>
      <c r="AI16391">
        <v>0</v>
      </c>
      <c r="AK16391">
        <v>0.95053714513778698</v>
      </c>
      <c r="AL16391" s="21">
        <v>3.0790000000000001E-15</v>
      </c>
      <c r="AM16391">
        <v>1</v>
      </c>
      <c r="AN16391">
        <v>9472</v>
      </c>
      <c r="AO16391">
        <v>199.13</v>
      </c>
      <c r="AP16391">
        <v>197.08</v>
      </c>
      <c r="AQ16391">
        <v>1</v>
      </c>
      <c r="AR16391">
        <v>4181500</v>
      </c>
    </row>
    <row r="16392" spans="1:44" x14ac:dyDescent="0.25">
      <c r="A16392">
        <v>16390</v>
      </c>
      <c r="B16392">
        <v>351</v>
      </c>
      <c r="C16392">
        <v>3698</v>
      </c>
      <c r="D16392">
        <v>4040</v>
      </c>
      <c r="H16392" t="s">
        <v>18608</v>
      </c>
      <c r="I16392">
        <v>15</v>
      </c>
      <c r="J16392" t="s">
        <v>31890</v>
      </c>
      <c r="N16392">
        <v>0</v>
      </c>
      <c r="O16392">
        <v>0</v>
      </c>
      <c r="P16392" t="s">
        <v>4258</v>
      </c>
      <c r="Q16392" t="s">
        <v>4258</v>
      </c>
      <c r="R16392" t="s">
        <v>4258</v>
      </c>
      <c r="S16392" t="s">
        <v>4259</v>
      </c>
      <c r="U16392" t="s">
        <v>31898</v>
      </c>
      <c r="V16392" t="s">
        <v>31895</v>
      </c>
      <c r="W16392">
        <v>2</v>
      </c>
      <c r="X16392" t="s">
        <v>3013</v>
      </c>
      <c r="Y16392">
        <v>2</v>
      </c>
      <c r="Z16392">
        <v>873.41179</v>
      </c>
      <c r="AA16392">
        <v>1744.809</v>
      </c>
      <c r="AB16392">
        <v>45099.85546875</v>
      </c>
      <c r="AC16392">
        <v>-9.5812999999999995E-2</v>
      </c>
      <c r="AD16392">
        <v>-6.1117999999999999E-2</v>
      </c>
      <c r="AE16392">
        <v>-0.15692999999999999</v>
      </c>
      <c r="AF16392">
        <v>75.034000000000006</v>
      </c>
      <c r="AG16392">
        <v>0.45335999999999999</v>
      </c>
      <c r="AH16392">
        <v>74.792000000000002</v>
      </c>
      <c r="AI16392">
        <v>-0.24260999999999999</v>
      </c>
      <c r="AJ16392">
        <v>2.5017000000000001E-2</v>
      </c>
      <c r="AK16392" t="s">
        <v>9099</v>
      </c>
      <c r="AL16392">
        <v>1</v>
      </c>
      <c r="AM16392">
        <v>0</v>
      </c>
      <c r="AO16392" t="s">
        <v>9099</v>
      </c>
      <c r="AP16392" t="s">
        <v>9099</v>
      </c>
      <c r="AQ16392">
        <v>0</v>
      </c>
      <c r="AR16392">
        <v>1495600</v>
      </c>
    </row>
    <row r="16393" spans="1:44" x14ac:dyDescent="0.25">
      <c r="A16393">
        <v>16391</v>
      </c>
      <c r="B16393">
        <v>351</v>
      </c>
      <c r="C16393">
        <v>3698</v>
      </c>
      <c r="D16393">
        <v>4040</v>
      </c>
      <c r="H16393" t="s">
        <v>18608</v>
      </c>
      <c r="I16393">
        <v>15</v>
      </c>
      <c r="J16393" t="s">
        <v>31890</v>
      </c>
      <c r="N16393">
        <v>0</v>
      </c>
      <c r="O16393">
        <v>0</v>
      </c>
      <c r="P16393" t="s">
        <v>4258</v>
      </c>
      <c r="Q16393" t="s">
        <v>4258</v>
      </c>
      <c r="R16393" t="s">
        <v>4258</v>
      </c>
      <c r="S16393" t="s">
        <v>4259</v>
      </c>
      <c r="U16393" t="s">
        <v>31898</v>
      </c>
      <c r="V16393" t="s">
        <v>31896</v>
      </c>
      <c r="W16393">
        <v>3</v>
      </c>
      <c r="X16393" t="s">
        <v>3014</v>
      </c>
      <c r="Y16393">
        <v>2</v>
      </c>
      <c r="Z16393">
        <v>873.41179</v>
      </c>
      <c r="AA16393">
        <v>1744.809</v>
      </c>
      <c r="AB16393">
        <v>43173.44921875</v>
      </c>
      <c r="AC16393">
        <v>-0.94986000000000004</v>
      </c>
      <c r="AD16393">
        <v>0.11007</v>
      </c>
      <c r="AE16393">
        <v>-0.83977999999999997</v>
      </c>
      <c r="AF16393">
        <v>74.53</v>
      </c>
      <c r="AG16393">
        <v>0.32969999999999999</v>
      </c>
      <c r="AH16393">
        <v>74.733000000000004</v>
      </c>
      <c r="AI16393">
        <v>0.20285</v>
      </c>
      <c r="AJ16393">
        <v>-3.3463E-2</v>
      </c>
      <c r="AK16393" t="s">
        <v>9099</v>
      </c>
      <c r="AL16393">
        <v>1</v>
      </c>
      <c r="AM16393">
        <v>0</v>
      </c>
      <c r="AO16393" t="s">
        <v>9099</v>
      </c>
      <c r="AP16393" t="s">
        <v>9099</v>
      </c>
      <c r="AQ16393">
        <v>0</v>
      </c>
      <c r="AR16393">
        <v>1902200</v>
      </c>
    </row>
    <row r="16394" spans="1:44" x14ac:dyDescent="0.25">
      <c r="A16394">
        <v>16392</v>
      </c>
      <c r="B16394">
        <v>845</v>
      </c>
      <c r="C16394">
        <v>3699</v>
      </c>
      <c r="D16394">
        <v>4041</v>
      </c>
      <c r="E16394">
        <v>12690</v>
      </c>
      <c r="H16394" t="s">
        <v>18610</v>
      </c>
      <c r="I16394">
        <v>18</v>
      </c>
      <c r="J16394" t="s">
        <v>31890</v>
      </c>
      <c r="K16394" t="s">
        <v>38693</v>
      </c>
      <c r="N16394">
        <v>0</v>
      </c>
      <c r="O16394">
        <v>0</v>
      </c>
      <c r="P16394" t="s">
        <v>5741</v>
      </c>
      <c r="Q16394" t="s">
        <v>5741</v>
      </c>
      <c r="R16394" t="s">
        <v>5741</v>
      </c>
      <c r="S16394" t="s">
        <v>5742</v>
      </c>
      <c r="U16394" t="s">
        <v>31893</v>
      </c>
      <c r="V16394" t="s">
        <v>31894</v>
      </c>
      <c r="W16394">
        <v>1</v>
      </c>
      <c r="X16394" t="s">
        <v>1600</v>
      </c>
      <c r="Y16394">
        <v>2</v>
      </c>
      <c r="Z16394">
        <v>1086.5300999999999</v>
      </c>
      <c r="AA16394">
        <v>2171.0455999999999</v>
      </c>
      <c r="AB16394">
        <v>40166.375</v>
      </c>
      <c r="AC16394">
        <v>-1.2873000000000001</v>
      </c>
      <c r="AD16394">
        <v>-0.29970000000000002</v>
      </c>
      <c r="AE16394">
        <v>-1.587</v>
      </c>
      <c r="AF16394">
        <v>165.26</v>
      </c>
      <c r="AG16394">
        <v>0.30658999999999997</v>
      </c>
      <c r="AH16394">
        <v>165.26</v>
      </c>
      <c r="AI16394">
        <v>0</v>
      </c>
      <c r="AK16394">
        <v>0.70824122428893999</v>
      </c>
      <c r="AL16394">
        <v>3.041E-2</v>
      </c>
      <c r="AM16394">
        <v>1</v>
      </c>
      <c r="AN16394">
        <v>21938</v>
      </c>
      <c r="AO16394">
        <v>73.207999999999998</v>
      </c>
      <c r="AP16394">
        <v>52.470999999999997</v>
      </c>
      <c r="AQ16394">
        <v>1</v>
      </c>
      <c r="AR16394">
        <v>1968300</v>
      </c>
    </row>
    <row r="16395" spans="1:44" x14ac:dyDescent="0.25">
      <c r="A16395">
        <v>16393</v>
      </c>
      <c r="B16395">
        <v>845</v>
      </c>
      <c r="C16395">
        <v>3699</v>
      </c>
      <c r="D16395">
        <v>4041</v>
      </c>
      <c r="H16395" t="s">
        <v>18610</v>
      </c>
      <c r="I16395">
        <v>18</v>
      </c>
      <c r="J16395" t="s">
        <v>31890</v>
      </c>
      <c r="N16395">
        <v>0</v>
      </c>
      <c r="O16395">
        <v>0</v>
      </c>
      <c r="P16395" t="s">
        <v>5741</v>
      </c>
      <c r="Q16395" t="s">
        <v>5741</v>
      </c>
      <c r="R16395" t="s">
        <v>5741</v>
      </c>
      <c r="S16395" t="s">
        <v>5742</v>
      </c>
      <c r="U16395" t="s">
        <v>31898</v>
      </c>
      <c r="V16395" t="s">
        <v>31895</v>
      </c>
      <c r="W16395">
        <v>2</v>
      </c>
      <c r="X16395" t="s">
        <v>3013</v>
      </c>
      <c r="Y16395">
        <v>2</v>
      </c>
      <c r="Z16395">
        <v>1086.5300999999999</v>
      </c>
      <c r="AA16395">
        <v>2171.0455999999999</v>
      </c>
      <c r="AB16395">
        <v>39162.35546875</v>
      </c>
      <c r="AC16395">
        <v>-0.56662999999999997</v>
      </c>
      <c r="AD16395">
        <v>-9.2155000000000001E-2</v>
      </c>
      <c r="AE16395">
        <v>-0.65878999999999999</v>
      </c>
      <c r="AF16395">
        <v>165.24</v>
      </c>
      <c r="AG16395">
        <v>0.17288000000000001</v>
      </c>
      <c r="AH16395">
        <v>165.2</v>
      </c>
      <c r="AI16395">
        <v>-4.2266999999999999E-2</v>
      </c>
      <c r="AJ16395">
        <v>-5.8777000000000003E-2</v>
      </c>
      <c r="AK16395" t="s">
        <v>9099</v>
      </c>
      <c r="AL16395">
        <v>1</v>
      </c>
      <c r="AM16395">
        <v>0</v>
      </c>
      <c r="AO16395" t="s">
        <v>9099</v>
      </c>
      <c r="AP16395" t="s">
        <v>9099</v>
      </c>
      <c r="AQ16395">
        <v>0</v>
      </c>
      <c r="AR16395">
        <v>597750</v>
      </c>
    </row>
    <row r="16396" spans="1:44" x14ac:dyDescent="0.25">
      <c r="A16396">
        <v>16394</v>
      </c>
      <c r="B16396">
        <v>1864</v>
      </c>
      <c r="C16396">
        <v>3700</v>
      </c>
      <c r="D16396">
        <v>4042</v>
      </c>
      <c r="E16396">
        <v>12691</v>
      </c>
      <c r="H16396" t="s">
        <v>18611</v>
      </c>
      <c r="I16396">
        <v>18</v>
      </c>
      <c r="J16396" t="s">
        <v>31890</v>
      </c>
      <c r="K16396" t="s">
        <v>38694</v>
      </c>
      <c r="N16396">
        <v>0</v>
      </c>
      <c r="O16396">
        <v>0</v>
      </c>
      <c r="P16396" t="s">
        <v>8827</v>
      </c>
      <c r="Q16396" t="s">
        <v>8827</v>
      </c>
      <c r="R16396" t="s">
        <v>8827</v>
      </c>
      <c r="S16396" t="s">
        <v>8828</v>
      </c>
      <c r="U16396" t="s">
        <v>31893</v>
      </c>
      <c r="V16396" t="s">
        <v>31896</v>
      </c>
      <c r="W16396">
        <v>3</v>
      </c>
      <c r="X16396" t="s">
        <v>3014</v>
      </c>
      <c r="Y16396">
        <v>2</v>
      </c>
      <c r="Z16396">
        <v>944.99875999999995</v>
      </c>
      <c r="AA16396">
        <v>1887.9829999999999</v>
      </c>
      <c r="AB16396">
        <v>43049.16015625</v>
      </c>
      <c r="AC16396">
        <v>-0.41857</v>
      </c>
      <c r="AD16396">
        <v>0.23973</v>
      </c>
      <c r="AE16396">
        <v>-0.17885000000000001</v>
      </c>
      <c r="AF16396">
        <v>119.44</v>
      </c>
      <c r="AG16396">
        <v>1.081</v>
      </c>
      <c r="AH16396">
        <v>119.25</v>
      </c>
      <c r="AI16396">
        <v>-0.1981</v>
      </c>
      <c r="AK16396">
        <v>0.64653092622757002</v>
      </c>
      <c r="AL16396">
        <v>2.2254999999999999E-4</v>
      </c>
      <c r="AM16396">
        <v>1</v>
      </c>
      <c r="AN16396">
        <v>15828</v>
      </c>
      <c r="AO16396">
        <v>114.64</v>
      </c>
      <c r="AP16396">
        <v>76.870999999999995</v>
      </c>
      <c r="AQ16396">
        <v>1</v>
      </c>
      <c r="AR16396">
        <v>7297900</v>
      </c>
    </row>
    <row r="16397" spans="1:44" x14ac:dyDescent="0.25">
      <c r="A16397">
        <v>16395</v>
      </c>
      <c r="B16397">
        <v>949</v>
      </c>
      <c r="C16397">
        <v>3701</v>
      </c>
      <c r="D16397">
        <v>4043</v>
      </c>
      <c r="E16397" t="s">
        <v>38695</v>
      </c>
      <c r="H16397" t="s">
        <v>18614</v>
      </c>
      <c r="I16397">
        <v>15</v>
      </c>
      <c r="J16397" t="s">
        <v>31890</v>
      </c>
      <c r="K16397" t="s">
        <v>38696</v>
      </c>
      <c r="N16397">
        <v>0</v>
      </c>
      <c r="O16397">
        <v>0</v>
      </c>
      <c r="P16397" t="s">
        <v>6049</v>
      </c>
      <c r="Q16397" t="s">
        <v>6049</v>
      </c>
      <c r="R16397" t="s">
        <v>6049</v>
      </c>
      <c r="S16397" t="s">
        <v>6050</v>
      </c>
      <c r="U16397" t="s">
        <v>31893</v>
      </c>
      <c r="V16397" t="s">
        <v>31894</v>
      </c>
      <c r="W16397">
        <v>1</v>
      </c>
      <c r="X16397" t="s">
        <v>1600</v>
      </c>
      <c r="Y16397">
        <v>2</v>
      </c>
      <c r="Z16397">
        <v>775.41466000000003</v>
      </c>
      <c r="AA16397">
        <v>1548.8148000000001</v>
      </c>
      <c r="AB16397">
        <v>48488.8359375</v>
      </c>
      <c r="AC16397">
        <v>-1.2446999999999999</v>
      </c>
      <c r="AD16397">
        <v>-0.14466999999999999</v>
      </c>
      <c r="AE16397">
        <v>-1.3893</v>
      </c>
      <c r="AF16397">
        <v>85.872</v>
      </c>
      <c r="AG16397">
        <v>1.0951</v>
      </c>
      <c r="AH16397">
        <v>85.872</v>
      </c>
      <c r="AI16397">
        <v>0</v>
      </c>
      <c r="AK16397">
        <v>0.92354679107666005</v>
      </c>
      <c r="AL16397" s="21">
        <v>1.8198000000000001E-21</v>
      </c>
      <c r="AM16397">
        <v>2</v>
      </c>
      <c r="AN16397">
        <v>11243</v>
      </c>
      <c r="AO16397">
        <v>225.13</v>
      </c>
      <c r="AP16397">
        <v>225.13</v>
      </c>
      <c r="AQ16397">
        <v>1</v>
      </c>
      <c r="AR16397">
        <v>15965000</v>
      </c>
    </row>
    <row r="16398" spans="1:44" x14ac:dyDescent="0.25">
      <c r="A16398">
        <v>16396</v>
      </c>
      <c r="B16398">
        <v>949</v>
      </c>
      <c r="C16398">
        <v>3701</v>
      </c>
      <c r="D16398">
        <v>4043</v>
      </c>
      <c r="E16398" t="s">
        <v>38697</v>
      </c>
      <c r="H16398" t="s">
        <v>18614</v>
      </c>
      <c r="I16398">
        <v>15</v>
      </c>
      <c r="J16398" t="s">
        <v>31890</v>
      </c>
      <c r="K16398" t="s">
        <v>38696</v>
      </c>
      <c r="N16398">
        <v>0</v>
      </c>
      <c r="O16398">
        <v>0</v>
      </c>
      <c r="P16398" t="s">
        <v>6049</v>
      </c>
      <c r="Q16398" t="s">
        <v>6049</v>
      </c>
      <c r="R16398" t="s">
        <v>6049</v>
      </c>
      <c r="S16398" t="s">
        <v>6050</v>
      </c>
      <c r="U16398" t="s">
        <v>31893</v>
      </c>
      <c r="V16398" t="s">
        <v>31895</v>
      </c>
      <c r="W16398">
        <v>2</v>
      </c>
      <c r="X16398" t="s">
        <v>3013</v>
      </c>
      <c r="Y16398">
        <v>2</v>
      </c>
      <c r="Z16398">
        <v>775.41466000000003</v>
      </c>
      <c r="AA16398">
        <v>1548.8148000000001</v>
      </c>
      <c r="AB16398">
        <v>48592.96484375</v>
      </c>
      <c r="AC16398">
        <v>-0.22378000000000001</v>
      </c>
      <c r="AD16398">
        <v>-2.7212E-2</v>
      </c>
      <c r="AE16398">
        <v>-0.25098999999999999</v>
      </c>
      <c r="AF16398">
        <v>86.137</v>
      </c>
      <c r="AG16398">
        <v>0.87078999999999995</v>
      </c>
      <c r="AH16398">
        <v>85.793999999999997</v>
      </c>
      <c r="AI16398">
        <v>-0.34277999999999997</v>
      </c>
      <c r="AK16398">
        <v>0.97422677278518699</v>
      </c>
      <c r="AL16398" s="21">
        <v>4.3507999999999997E-5</v>
      </c>
      <c r="AM16398">
        <v>2</v>
      </c>
      <c r="AN16398">
        <v>10510</v>
      </c>
      <c r="AO16398">
        <v>133.16</v>
      </c>
      <c r="AP16398">
        <v>133.16</v>
      </c>
      <c r="AQ16398">
        <v>1</v>
      </c>
      <c r="AR16398">
        <v>5799400</v>
      </c>
    </row>
    <row r="16399" spans="1:44" x14ac:dyDescent="0.25">
      <c r="A16399">
        <v>16397</v>
      </c>
      <c r="B16399">
        <v>949</v>
      </c>
      <c r="C16399">
        <v>3701</v>
      </c>
      <c r="D16399">
        <v>4043</v>
      </c>
      <c r="E16399">
        <v>12696</v>
      </c>
      <c r="H16399" t="s">
        <v>18614</v>
      </c>
      <c r="I16399">
        <v>15</v>
      </c>
      <c r="J16399" t="s">
        <v>31890</v>
      </c>
      <c r="K16399" t="s">
        <v>38696</v>
      </c>
      <c r="N16399">
        <v>0</v>
      </c>
      <c r="O16399">
        <v>0</v>
      </c>
      <c r="P16399" t="s">
        <v>6049</v>
      </c>
      <c r="Q16399" t="s">
        <v>6049</v>
      </c>
      <c r="R16399" t="s">
        <v>6049</v>
      </c>
      <c r="S16399" t="s">
        <v>6050</v>
      </c>
      <c r="U16399" t="s">
        <v>31893</v>
      </c>
      <c r="V16399" t="s">
        <v>31901</v>
      </c>
      <c r="W16399">
        <v>4</v>
      </c>
      <c r="X16399" t="s">
        <v>3010</v>
      </c>
      <c r="Y16399">
        <v>2</v>
      </c>
      <c r="Z16399">
        <v>775.41466000000003</v>
      </c>
      <c r="AA16399">
        <v>1548.8148000000001</v>
      </c>
      <c r="AB16399">
        <v>48670.26953125</v>
      </c>
      <c r="AC16399">
        <v>-0.44268999999999997</v>
      </c>
      <c r="AD16399">
        <v>-0.17441000000000001</v>
      </c>
      <c r="AE16399">
        <v>-0.61709999999999998</v>
      </c>
      <c r="AF16399">
        <v>85.838999999999999</v>
      </c>
      <c r="AG16399">
        <v>1.1429</v>
      </c>
      <c r="AH16399">
        <v>85.838999999999999</v>
      </c>
      <c r="AI16399">
        <v>2.5940000000000002E-4</v>
      </c>
      <c r="AK16399">
        <v>0.84211289882659901</v>
      </c>
      <c r="AL16399" s="21">
        <v>1.6199000000000001E-7</v>
      </c>
      <c r="AM16399">
        <v>1</v>
      </c>
      <c r="AN16399">
        <v>11228</v>
      </c>
      <c r="AO16399">
        <v>143.94</v>
      </c>
      <c r="AP16399">
        <v>143.94</v>
      </c>
      <c r="AQ16399">
        <v>1</v>
      </c>
      <c r="AR16399">
        <v>16633000</v>
      </c>
    </row>
    <row r="16400" spans="1:44" x14ac:dyDescent="0.25">
      <c r="A16400">
        <v>16398</v>
      </c>
      <c r="B16400">
        <v>949</v>
      </c>
      <c r="C16400">
        <v>3701</v>
      </c>
      <c r="D16400">
        <v>4043</v>
      </c>
      <c r="E16400">
        <v>12697</v>
      </c>
      <c r="H16400" t="s">
        <v>18614</v>
      </c>
      <c r="I16400">
        <v>15</v>
      </c>
      <c r="J16400" t="s">
        <v>31890</v>
      </c>
      <c r="K16400" t="s">
        <v>38696</v>
      </c>
      <c r="N16400">
        <v>0</v>
      </c>
      <c r="O16400">
        <v>0</v>
      </c>
      <c r="P16400" t="s">
        <v>6049</v>
      </c>
      <c r="Q16400" t="s">
        <v>6049</v>
      </c>
      <c r="R16400" t="s">
        <v>6049</v>
      </c>
      <c r="S16400" t="s">
        <v>6050</v>
      </c>
      <c r="U16400" t="s">
        <v>31893</v>
      </c>
      <c r="V16400" t="s">
        <v>31897</v>
      </c>
      <c r="W16400">
        <v>6</v>
      </c>
      <c r="X16400" t="s">
        <v>3012</v>
      </c>
      <c r="Y16400">
        <v>2</v>
      </c>
      <c r="Z16400">
        <v>775.41466000000003</v>
      </c>
      <c r="AA16400">
        <v>1548.8148000000001</v>
      </c>
      <c r="AB16400">
        <v>48584.64453125</v>
      </c>
      <c r="AC16400">
        <v>-0.74314000000000002</v>
      </c>
      <c r="AD16400">
        <v>9.7729999999999997E-2</v>
      </c>
      <c r="AE16400">
        <v>-0.64541000000000004</v>
      </c>
      <c r="AF16400">
        <v>85.626000000000005</v>
      </c>
      <c r="AG16400">
        <v>0.83489000000000002</v>
      </c>
      <c r="AH16400">
        <v>85.879000000000005</v>
      </c>
      <c r="AI16400">
        <v>0.25296999999999997</v>
      </c>
      <c r="AK16400">
        <v>0.87241601943969704</v>
      </c>
      <c r="AL16400" s="21">
        <v>5.7332000000000002E-11</v>
      </c>
      <c r="AM16400">
        <v>1</v>
      </c>
      <c r="AN16400">
        <v>11593</v>
      </c>
      <c r="AO16400">
        <v>175.29</v>
      </c>
      <c r="AP16400">
        <v>175.29</v>
      </c>
      <c r="AQ16400">
        <v>1</v>
      </c>
      <c r="AR16400">
        <v>17565000</v>
      </c>
    </row>
    <row r="16401" spans="1:44" x14ac:dyDescent="0.25">
      <c r="A16401">
        <v>16399</v>
      </c>
      <c r="B16401">
        <v>949</v>
      </c>
      <c r="C16401">
        <v>3701</v>
      </c>
      <c r="D16401">
        <v>4043</v>
      </c>
      <c r="H16401" t="s">
        <v>18614</v>
      </c>
      <c r="I16401">
        <v>15</v>
      </c>
      <c r="J16401" t="s">
        <v>31890</v>
      </c>
      <c r="N16401">
        <v>0</v>
      </c>
      <c r="O16401">
        <v>0</v>
      </c>
      <c r="P16401" t="s">
        <v>6049</v>
      </c>
      <c r="Q16401" t="s">
        <v>6049</v>
      </c>
      <c r="R16401" t="s">
        <v>6049</v>
      </c>
      <c r="S16401" t="s">
        <v>6050</v>
      </c>
      <c r="U16401" t="s">
        <v>31898</v>
      </c>
      <c r="V16401" t="s">
        <v>31902</v>
      </c>
      <c r="W16401">
        <v>5</v>
      </c>
      <c r="X16401" t="s">
        <v>3011</v>
      </c>
      <c r="Y16401">
        <v>2</v>
      </c>
      <c r="Z16401">
        <v>775.41466000000003</v>
      </c>
      <c r="AA16401">
        <v>1548.8148000000001</v>
      </c>
      <c r="AB16401">
        <v>49571.53125</v>
      </c>
      <c r="AC16401">
        <v>-0.57535000000000003</v>
      </c>
      <c r="AD16401">
        <v>0.1588</v>
      </c>
      <c r="AE16401">
        <v>-0.41655999999999999</v>
      </c>
      <c r="AF16401">
        <v>86.165999999999997</v>
      </c>
      <c r="AG16401">
        <v>0.47846</v>
      </c>
      <c r="AH16401">
        <v>85.814999999999998</v>
      </c>
      <c r="AI16401">
        <v>-0.35089999999999999</v>
      </c>
      <c r="AJ16401">
        <v>-6.3599000000000003E-2</v>
      </c>
      <c r="AK16401" t="s">
        <v>9099</v>
      </c>
      <c r="AL16401">
        <v>1</v>
      </c>
      <c r="AM16401">
        <v>0</v>
      </c>
      <c r="AO16401" t="s">
        <v>9099</v>
      </c>
      <c r="AP16401" t="s">
        <v>9099</v>
      </c>
      <c r="AQ16401">
        <v>0</v>
      </c>
      <c r="AR16401">
        <v>1654300</v>
      </c>
    </row>
    <row r="16402" spans="1:44" x14ac:dyDescent="0.25">
      <c r="A16402">
        <v>16400</v>
      </c>
      <c r="B16402">
        <v>1202</v>
      </c>
      <c r="C16402">
        <v>3702</v>
      </c>
      <c r="D16402">
        <v>4044</v>
      </c>
      <c r="E16402">
        <v>12698</v>
      </c>
      <c r="H16402" t="s">
        <v>18616</v>
      </c>
      <c r="I16402">
        <v>11</v>
      </c>
      <c r="J16402" t="s">
        <v>31890</v>
      </c>
      <c r="K16402" t="s">
        <v>38698</v>
      </c>
      <c r="N16402">
        <v>0</v>
      </c>
      <c r="O16402">
        <v>0</v>
      </c>
      <c r="P16402" t="s">
        <v>6829</v>
      </c>
      <c r="Q16402" t="s">
        <v>6829</v>
      </c>
      <c r="R16402" t="s">
        <v>6829</v>
      </c>
      <c r="S16402" t="s">
        <v>6830</v>
      </c>
      <c r="U16402" t="s">
        <v>31893</v>
      </c>
      <c r="V16402" t="s">
        <v>31896</v>
      </c>
      <c r="W16402">
        <v>3</v>
      </c>
      <c r="X16402" t="s">
        <v>3014</v>
      </c>
      <c r="Y16402">
        <v>2</v>
      </c>
      <c r="Z16402">
        <v>675.81786</v>
      </c>
      <c r="AA16402">
        <v>1349.6212</v>
      </c>
      <c r="AB16402">
        <v>52267.10546875</v>
      </c>
      <c r="AC16402">
        <v>-0.80691999999999997</v>
      </c>
      <c r="AD16402">
        <v>0.24796000000000001</v>
      </c>
      <c r="AE16402">
        <v>-0.55896000000000001</v>
      </c>
      <c r="AF16402">
        <v>40.360999999999997</v>
      </c>
      <c r="AG16402">
        <v>1.0334000000000001</v>
      </c>
      <c r="AH16402">
        <v>40.363</v>
      </c>
      <c r="AI16402">
        <v>2.3689000000000002E-3</v>
      </c>
      <c r="AK16402">
        <v>0.85541862249374401</v>
      </c>
      <c r="AL16402">
        <v>8.9793000000000002E-4</v>
      </c>
      <c r="AM16402">
        <v>1</v>
      </c>
      <c r="AN16402">
        <v>4044</v>
      </c>
      <c r="AO16402">
        <v>129.82</v>
      </c>
      <c r="AP16402">
        <v>95.948999999999998</v>
      </c>
      <c r="AQ16402">
        <v>1</v>
      </c>
      <c r="AR16402">
        <v>2855400</v>
      </c>
    </row>
    <row r="16403" spans="1:44" x14ac:dyDescent="0.25">
      <c r="A16403">
        <v>16401</v>
      </c>
      <c r="B16403">
        <v>1202</v>
      </c>
      <c r="C16403">
        <v>3702</v>
      </c>
      <c r="D16403">
        <v>4044</v>
      </c>
      <c r="H16403" t="s">
        <v>18616</v>
      </c>
      <c r="I16403">
        <v>11</v>
      </c>
      <c r="J16403" t="s">
        <v>31890</v>
      </c>
      <c r="N16403">
        <v>0</v>
      </c>
      <c r="O16403">
        <v>0</v>
      </c>
      <c r="P16403" t="s">
        <v>6829</v>
      </c>
      <c r="Q16403" t="s">
        <v>6829</v>
      </c>
      <c r="R16403" t="s">
        <v>6829</v>
      </c>
      <c r="S16403" t="s">
        <v>6830</v>
      </c>
      <c r="U16403" t="s">
        <v>31898</v>
      </c>
      <c r="V16403" t="s">
        <v>31901</v>
      </c>
      <c r="W16403">
        <v>4</v>
      </c>
      <c r="X16403" t="s">
        <v>3010</v>
      </c>
      <c r="Y16403">
        <v>2</v>
      </c>
      <c r="Z16403">
        <v>675.81786</v>
      </c>
      <c r="AA16403">
        <v>1349.6212</v>
      </c>
      <c r="AB16403">
        <v>57560.40625</v>
      </c>
      <c r="AC16403">
        <v>-0.88946000000000003</v>
      </c>
      <c r="AD16403">
        <v>0.20191000000000001</v>
      </c>
      <c r="AE16403">
        <v>-0.68754999999999999</v>
      </c>
      <c r="AF16403">
        <v>38.523000000000003</v>
      </c>
      <c r="AG16403">
        <v>0.41948999999999997</v>
      </c>
      <c r="AH16403">
        <v>38.823999999999998</v>
      </c>
      <c r="AI16403">
        <v>0.30101</v>
      </c>
      <c r="AJ16403">
        <v>-1.5389999999999999</v>
      </c>
      <c r="AK16403" t="s">
        <v>9099</v>
      </c>
      <c r="AL16403">
        <v>1</v>
      </c>
      <c r="AM16403">
        <v>0</v>
      </c>
      <c r="AO16403" t="s">
        <v>9099</v>
      </c>
      <c r="AP16403" t="s">
        <v>9099</v>
      </c>
      <c r="AQ16403">
        <v>0</v>
      </c>
      <c r="AR16403">
        <v>1307600</v>
      </c>
    </row>
    <row r="16404" spans="1:44" x14ac:dyDescent="0.25">
      <c r="A16404">
        <v>16402</v>
      </c>
      <c r="B16404">
        <v>1381</v>
      </c>
      <c r="C16404">
        <v>3703</v>
      </c>
      <c r="D16404">
        <v>4045</v>
      </c>
      <c r="E16404" t="s">
        <v>16535</v>
      </c>
      <c r="H16404" t="s">
        <v>18619</v>
      </c>
      <c r="I16404">
        <v>13</v>
      </c>
      <c r="J16404" t="s">
        <v>31890</v>
      </c>
      <c r="K16404" t="s">
        <v>38699</v>
      </c>
      <c r="N16404">
        <v>0</v>
      </c>
      <c r="O16404">
        <v>0</v>
      </c>
      <c r="P16404" t="s">
        <v>7366</v>
      </c>
      <c r="Q16404" t="s">
        <v>7366</v>
      </c>
      <c r="R16404" t="s">
        <v>7366</v>
      </c>
      <c r="S16404" t="s">
        <v>7367</v>
      </c>
      <c r="U16404" t="s">
        <v>31893</v>
      </c>
      <c r="V16404" t="s">
        <v>31894</v>
      </c>
      <c r="W16404">
        <v>1</v>
      </c>
      <c r="X16404" t="s">
        <v>1600</v>
      </c>
      <c r="Y16404">
        <v>2</v>
      </c>
      <c r="Z16404">
        <v>709.36210000000005</v>
      </c>
      <c r="AA16404">
        <v>1416.7095999999999</v>
      </c>
      <c r="AB16404">
        <v>50590.9140625</v>
      </c>
      <c r="AC16404">
        <v>-1.6872</v>
      </c>
      <c r="AD16404">
        <v>-0.15342</v>
      </c>
      <c r="AE16404">
        <v>-1.8407</v>
      </c>
      <c r="AF16404">
        <v>71.686000000000007</v>
      </c>
      <c r="AG16404">
        <v>1.2040999999999999</v>
      </c>
      <c r="AH16404">
        <v>71.686000000000007</v>
      </c>
      <c r="AI16404">
        <v>0</v>
      </c>
      <c r="AK16404">
        <v>0.72432410717010498</v>
      </c>
      <c r="AL16404">
        <v>2.0718000000000001E-4</v>
      </c>
      <c r="AM16404">
        <v>2</v>
      </c>
      <c r="AN16404">
        <v>8958</v>
      </c>
      <c r="AO16404">
        <v>119.74</v>
      </c>
      <c r="AP16404">
        <v>47.402999999999999</v>
      </c>
      <c r="AQ16404">
        <v>1</v>
      </c>
      <c r="AR16404">
        <v>12635000</v>
      </c>
    </row>
    <row r="16405" spans="1:44" x14ac:dyDescent="0.25">
      <c r="A16405">
        <v>16403</v>
      </c>
      <c r="B16405">
        <v>1381</v>
      </c>
      <c r="C16405">
        <v>3703</v>
      </c>
      <c r="D16405">
        <v>4045</v>
      </c>
      <c r="E16405" t="s">
        <v>16538</v>
      </c>
      <c r="H16405" t="s">
        <v>18619</v>
      </c>
      <c r="I16405">
        <v>13</v>
      </c>
      <c r="J16405" t="s">
        <v>31890</v>
      </c>
      <c r="K16405" t="s">
        <v>38699</v>
      </c>
      <c r="N16405">
        <v>0</v>
      </c>
      <c r="O16405">
        <v>0</v>
      </c>
      <c r="P16405" t="s">
        <v>7366</v>
      </c>
      <c r="Q16405" t="s">
        <v>7366</v>
      </c>
      <c r="R16405" t="s">
        <v>7366</v>
      </c>
      <c r="S16405" t="s">
        <v>7367</v>
      </c>
      <c r="U16405" t="s">
        <v>31893</v>
      </c>
      <c r="V16405" t="s">
        <v>31895</v>
      </c>
      <c r="W16405">
        <v>2</v>
      </c>
      <c r="X16405" t="s">
        <v>3013</v>
      </c>
      <c r="Y16405">
        <v>2</v>
      </c>
      <c r="Z16405">
        <v>709.36210000000005</v>
      </c>
      <c r="AA16405">
        <v>1416.7095999999999</v>
      </c>
      <c r="AB16405">
        <v>53087.66796875</v>
      </c>
      <c r="AC16405">
        <v>-1.0248999999999999</v>
      </c>
      <c r="AD16405">
        <v>0.23274</v>
      </c>
      <c r="AE16405">
        <v>-0.79215999999999998</v>
      </c>
      <c r="AF16405">
        <v>71.8</v>
      </c>
      <c r="AG16405">
        <v>0.81935000000000002</v>
      </c>
      <c r="AH16405">
        <v>71.557000000000002</v>
      </c>
      <c r="AI16405">
        <v>-0.24260999999999999</v>
      </c>
      <c r="AK16405">
        <v>0.786573827266693</v>
      </c>
      <c r="AL16405" s="21">
        <v>1.8530000000000001E-8</v>
      </c>
      <c r="AM16405">
        <v>2</v>
      </c>
      <c r="AN16405">
        <v>8382</v>
      </c>
      <c r="AO16405">
        <v>164.81</v>
      </c>
      <c r="AP16405">
        <v>122</v>
      </c>
      <c r="AQ16405">
        <v>1</v>
      </c>
      <c r="AR16405">
        <v>6159600</v>
      </c>
    </row>
    <row r="16406" spans="1:44" x14ac:dyDescent="0.25">
      <c r="A16406">
        <v>16404</v>
      </c>
      <c r="B16406">
        <v>1381</v>
      </c>
      <c r="C16406">
        <v>3703</v>
      </c>
      <c r="D16406">
        <v>4045</v>
      </c>
      <c r="E16406" t="s">
        <v>38700</v>
      </c>
      <c r="H16406" t="s">
        <v>18619</v>
      </c>
      <c r="I16406">
        <v>13</v>
      </c>
      <c r="J16406" t="s">
        <v>31890</v>
      </c>
      <c r="K16406" t="s">
        <v>38699</v>
      </c>
      <c r="N16406">
        <v>0</v>
      </c>
      <c r="O16406">
        <v>0</v>
      </c>
      <c r="P16406" t="s">
        <v>7366</v>
      </c>
      <c r="Q16406" t="s">
        <v>7366</v>
      </c>
      <c r="R16406" t="s">
        <v>7366</v>
      </c>
      <c r="S16406" t="s">
        <v>7367</v>
      </c>
      <c r="U16406" t="s">
        <v>31893</v>
      </c>
      <c r="V16406" t="s">
        <v>31901</v>
      </c>
      <c r="W16406">
        <v>4</v>
      </c>
      <c r="X16406" t="s">
        <v>3010</v>
      </c>
      <c r="Y16406">
        <v>2</v>
      </c>
      <c r="Z16406">
        <v>709.36210000000005</v>
      </c>
      <c r="AA16406">
        <v>1416.7095999999999</v>
      </c>
      <c r="AB16406">
        <v>50837.98046875</v>
      </c>
      <c r="AC16406">
        <v>-0.75136000000000003</v>
      </c>
      <c r="AD16406">
        <v>1.4681E-2</v>
      </c>
      <c r="AE16406">
        <v>-0.73668</v>
      </c>
      <c r="AF16406">
        <v>71.658000000000001</v>
      </c>
      <c r="AG16406">
        <v>0.95479999999999998</v>
      </c>
      <c r="AH16406">
        <v>71.558000000000007</v>
      </c>
      <c r="AI16406">
        <v>-9.9990999999999997E-2</v>
      </c>
      <c r="AK16406">
        <v>0.80772107839584395</v>
      </c>
      <c r="AL16406" s="21">
        <v>1.1854E-8</v>
      </c>
      <c r="AM16406">
        <v>2</v>
      </c>
      <c r="AN16406">
        <v>9018</v>
      </c>
      <c r="AO16406">
        <v>171.32</v>
      </c>
      <c r="AP16406">
        <v>103.94</v>
      </c>
      <c r="AQ16406">
        <v>1</v>
      </c>
      <c r="AR16406">
        <v>16798000</v>
      </c>
    </row>
    <row r="16407" spans="1:44" x14ac:dyDescent="0.25">
      <c r="A16407">
        <v>16405</v>
      </c>
      <c r="B16407">
        <v>1107</v>
      </c>
      <c r="C16407">
        <v>3704</v>
      </c>
      <c r="D16407">
        <v>4046</v>
      </c>
      <c r="E16407">
        <v>12705</v>
      </c>
      <c r="H16407" t="s">
        <v>18622</v>
      </c>
      <c r="I16407">
        <v>20</v>
      </c>
      <c r="J16407" t="s">
        <v>31890</v>
      </c>
      <c r="K16407" t="s">
        <v>38701</v>
      </c>
      <c r="N16407">
        <v>0</v>
      </c>
      <c r="O16407">
        <v>0</v>
      </c>
      <c r="P16407" t="s">
        <v>6547</v>
      </c>
      <c r="Q16407" t="s">
        <v>6547</v>
      </c>
      <c r="R16407" t="s">
        <v>6547</v>
      </c>
      <c r="S16407" t="s">
        <v>6548</v>
      </c>
      <c r="U16407" t="s">
        <v>31893</v>
      </c>
      <c r="V16407" t="s">
        <v>31894</v>
      </c>
      <c r="W16407">
        <v>1</v>
      </c>
      <c r="X16407" t="s">
        <v>1600</v>
      </c>
      <c r="Y16407">
        <v>2</v>
      </c>
      <c r="Z16407">
        <v>1014.049</v>
      </c>
      <c r="AA16407">
        <v>2026.0834</v>
      </c>
      <c r="AB16407">
        <v>42485.6875</v>
      </c>
      <c r="AC16407">
        <v>-1.5182</v>
      </c>
      <c r="AD16407">
        <v>6.7666000000000004E-2</v>
      </c>
      <c r="AE16407">
        <v>-1.4504999999999999</v>
      </c>
      <c r="AF16407">
        <v>164.02</v>
      </c>
      <c r="AG16407">
        <v>0.64236000000000004</v>
      </c>
      <c r="AH16407">
        <v>164.02</v>
      </c>
      <c r="AI16407">
        <v>0</v>
      </c>
      <c r="AK16407">
        <v>0.97998392581939697</v>
      </c>
      <c r="AL16407" s="21">
        <v>1.5296E-26</v>
      </c>
      <c r="AM16407">
        <v>1</v>
      </c>
      <c r="AN16407">
        <v>21743</v>
      </c>
      <c r="AO16407">
        <v>215.8</v>
      </c>
      <c r="AP16407">
        <v>215.8</v>
      </c>
      <c r="AQ16407">
        <v>1</v>
      </c>
      <c r="AR16407">
        <v>15470000</v>
      </c>
    </row>
    <row r="16408" spans="1:44" x14ac:dyDescent="0.25">
      <c r="A16408">
        <v>16406</v>
      </c>
      <c r="B16408">
        <v>1107</v>
      </c>
      <c r="C16408">
        <v>3704</v>
      </c>
      <c r="D16408">
        <v>4046</v>
      </c>
      <c r="E16408">
        <v>12706</v>
      </c>
      <c r="H16408" t="s">
        <v>18622</v>
      </c>
      <c r="I16408">
        <v>20</v>
      </c>
      <c r="J16408" t="s">
        <v>31890</v>
      </c>
      <c r="K16408" t="s">
        <v>38701</v>
      </c>
      <c r="N16408">
        <v>0</v>
      </c>
      <c r="O16408">
        <v>0</v>
      </c>
      <c r="P16408" t="s">
        <v>6547</v>
      </c>
      <c r="Q16408" t="s">
        <v>6547</v>
      </c>
      <c r="R16408" t="s">
        <v>6547</v>
      </c>
      <c r="S16408" t="s">
        <v>6548</v>
      </c>
      <c r="U16408" t="s">
        <v>31893</v>
      </c>
      <c r="V16408" t="s">
        <v>31894</v>
      </c>
      <c r="W16408">
        <v>1</v>
      </c>
      <c r="X16408" t="s">
        <v>1600</v>
      </c>
      <c r="Y16408">
        <v>3</v>
      </c>
      <c r="Z16408">
        <v>676.36841000000004</v>
      </c>
      <c r="AA16408">
        <v>2026.0834</v>
      </c>
      <c r="AB16408">
        <v>52496.4140625</v>
      </c>
      <c r="AC16408">
        <v>-2.0217000000000001</v>
      </c>
      <c r="AD16408">
        <v>-0.10747</v>
      </c>
      <c r="AE16408">
        <v>-2.1292</v>
      </c>
      <c r="AF16408">
        <v>164.02</v>
      </c>
      <c r="AG16408">
        <v>0.2782</v>
      </c>
      <c r="AH16408">
        <v>164.02</v>
      </c>
      <c r="AI16408">
        <v>0</v>
      </c>
      <c r="AK16408">
        <v>0.90362358093261697</v>
      </c>
      <c r="AL16408" s="21">
        <v>9.4047999999999998E-27</v>
      </c>
      <c r="AM16408">
        <v>1</v>
      </c>
      <c r="AN16408">
        <v>21749</v>
      </c>
      <c r="AO16408">
        <v>220.61</v>
      </c>
      <c r="AP16408">
        <v>181.47</v>
      </c>
      <c r="AQ16408">
        <v>1</v>
      </c>
      <c r="AR16408">
        <v>5006700</v>
      </c>
    </row>
    <row r="16409" spans="1:44" x14ac:dyDescent="0.25">
      <c r="A16409">
        <v>16407</v>
      </c>
      <c r="B16409">
        <v>1107</v>
      </c>
      <c r="C16409">
        <v>3704</v>
      </c>
      <c r="D16409">
        <v>4046</v>
      </c>
      <c r="E16409">
        <v>12707</v>
      </c>
      <c r="H16409" t="s">
        <v>18622</v>
      </c>
      <c r="I16409">
        <v>20</v>
      </c>
      <c r="J16409" t="s">
        <v>31890</v>
      </c>
      <c r="K16409" t="s">
        <v>38701</v>
      </c>
      <c r="N16409">
        <v>0</v>
      </c>
      <c r="O16409">
        <v>0</v>
      </c>
      <c r="P16409" t="s">
        <v>6547</v>
      </c>
      <c r="Q16409" t="s">
        <v>6547</v>
      </c>
      <c r="R16409" t="s">
        <v>6547</v>
      </c>
      <c r="S16409" t="s">
        <v>6548</v>
      </c>
      <c r="U16409" t="s">
        <v>31893</v>
      </c>
      <c r="V16409" t="s">
        <v>31895</v>
      </c>
      <c r="W16409">
        <v>2</v>
      </c>
      <c r="X16409" t="s">
        <v>3013</v>
      </c>
      <c r="Y16409">
        <v>2</v>
      </c>
      <c r="Z16409">
        <v>1014.049</v>
      </c>
      <c r="AA16409">
        <v>2026.0834</v>
      </c>
      <c r="AB16409">
        <v>42265.1640625</v>
      </c>
      <c r="AC16409">
        <v>-1.1896</v>
      </c>
      <c r="AD16409">
        <v>-0.12112000000000001</v>
      </c>
      <c r="AE16409">
        <v>-1.3107</v>
      </c>
      <c r="AF16409">
        <v>164.01</v>
      </c>
      <c r="AG16409">
        <v>0.71560999999999997</v>
      </c>
      <c r="AH16409">
        <v>163.97</v>
      </c>
      <c r="AI16409">
        <v>-4.2266999999999999E-2</v>
      </c>
      <c r="AK16409">
        <v>0.94127047061920199</v>
      </c>
      <c r="AL16409" s="21">
        <v>3.2023999999999998E-27</v>
      </c>
      <c r="AM16409">
        <v>1</v>
      </c>
      <c r="AN16409">
        <v>20156</v>
      </c>
      <c r="AO16409">
        <v>225.68</v>
      </c>
      <c r="AP16409">
        <v>225.68</v>
      </c>
      <c r="AQ16409">
        <v>1</v>
      </c>
      <c r="AR16409">
        <v>10746000</v>
      </c>
    </row>
    <row r="16410" spans="1:44" x14ac:dyDescent="0.25">
      <c r="A16410">
        <v>16408</v>
      </c>
      <c r="B16410">
        <v>1107</v>
      </c>
      <c r="C16410">
        <v>3704</v>
      </c>
      <c r="D16410">
        <v>4046</v>
      </c>
      <c r="E16410">
        <v>12708</v>
      </c>
      <c r="H16410" t="s">
        <v>18622</v>
      </c>
      <c r="I16410">
        <v>20</v>
      </c>
      <c r="J16410" t="s">
        <v>31890</v>
      </c>
      <c r="K16410" t="s">
        <v>38701</v>
      </c>
      <c r="N16410">
        <v>0</v>
      </c>
      <c r="O16410">
        <v>0</v>
      </c>
      <c r="P16410" t="s">
        <v>6547</v>
      </c>
      <c r="Q16410" t="s">
        <v>6547</v>
      </c>
      <c r="R16410" t="s">
        <v>6547</v>
      </c>
      <c r="S16410" t="s">
        <v>6548</v>
      </c>
      <c r="U16410" t="s">
        <v>31893</v>
      </c>
      <c r="V16410" t="s">
        <v>31895</v>
      </c>
      <c r="W16410">
        <v>2</v>
      </c>
      <c r="X16410" t="s">
        <v>3013</v>
      </c>
      <c r="Y16410">
        <v>3</v>
      </c>
      <c r="Z16410">
        <v>676.36841000000004</v>
      </c>
      <c r="AA16410">
        <v>2026.0834</v>
      </c>
      <c r="AB16410">
        <v>52509.40625</v>
      </c>
      <c r="AC16410">
        <v>-1.6658999999999999</v>
      </c>
      <c r="AD16410">
        <v>-0.33794999999999997</v>
      </c>
      <c r="AE16410">
        <v>-2.0038</v>
      </c>
      <c r="AF16410">
        <v>164.01</v>
      </c>
      <c r="AG16410">
        <v>0.38028000000000001</v>
      </c>
      <c r="AH16410">
        <v>163.97</v>
      </c>
      <c r="AI16410">
        <v>-4.2266999999999999E-2</v>
      </c>
      <c r="AK16410">
        <v>0.96440291404724099</v>
      </c>
      <c r="AL16410">
        <v>0.99651000000000001</v>
      </c>
      <c r="AM16410">
        <v>1</v>
      </c>
      <c r="AN16410">
        <v>20158</v>
      </c>
      <c r="AO16410">
        <v>25.995000000000001</v>
      </c>
      <c r="AP16410">
        <v>25.995000000000001</v>
      </c>
      <c r="AQ16410">
        <v>1</v>
      </c>
      <c r="AR16410">
        <v>5764200</v>
      </c>
    </row>
    <row r="16411" spans="1:44" x14ac:dyDescent="0.25">
      <c r="A16411">
        <v>16409</v>
      </c>
      <c r="B16411">
        <v>554</v>
      </c>
      <c r="C16411">
        <v>3705</v>
      </c>
      <c r="D16411">
        <v>4047</v>
      </c>
      <c r="E16411">
        <v>12709</v>
      </c>
      <c r="H16411" t="s">
        <v>18625</v>
      </c>
      <c r="I16411">
        <v>11</v>
      </c>
      <c r="J16411" t="s">
        <v>31890</v>
      </c>
      <c r="K16411" t="s">
        <v>38702</v>
      </c>
      <c r="N16411">
        <v>0</v>
      </c>
      <c r="O16411">
        <v>0</v>
      </c>
      <c r="P16411" t="s">
        <v>4865</v>
      </c>
      <c r="Q16411" t="s">
        <v>4865</v>
      </c>
      <c r="R16411" t="s">
        <v>4865</v>
      </c>
      <c r="S16411" t="s">
        <v>4866</v>
      </c>
      <c r="U16411" t="s">
        <v>31893</v>
      </c>
      <c r="V16411" t="s">
        <v>31894</v>
      </c>
      <c r="W16411">
        <v>1</v>
      </c>
      <c r="X16411" t="s">
        <v>1600</v>
      </c>
      <c r="Y16411">
        <v>2</v>
      </c>
      <c r="Z16411">
        <v>628.84094000000005</v>
      </c>
      <c r="AA16411">
        <v>1255.6673000000001</v>
      </c>
      <c r="AB16411">
        <v>51912.6640625</v>
      </c>
      <c r="AC16411">
        <v>-2.1109</v>
      </c>
      <c r="AD16411">
        <v>0.53620999999999996</v>
      </c>
      <c r="AE16411">
        <v>-1.5746</v>
      </c>
      <c r="AF16411">
        <v>42.857999999999997</v>
      </c>
      <c r="AG16411">
        <v>0.65003999999999995</v>
      </c>
      <c r="AH16411">
        <v>42.857999999999997</v>
      </c>
      <c r="AI16411">
        <v>0</v>
      </c>
      <c r="AK16411">
        <v>0.76728564500808705</v>
      </c>
      <c r="AL16411">
        <v>1.2499E-2</v>
      </c>
      <c r="AM16411">
        <v>1</v>
      </c>
      <c r="AN16411">
        <v>4377</v>
      </c>
      <c r="AO16411">
        <v>105.2</v>
      </c>
      <c r="AP16411">
        <v>80.341999999999999</v>
      </c>
      <c r="AQ16411">
        <v>1</v>
      </c>
      <c r="AR16411">
        <v>3809500</v>
      </c>
    </row>
    <row r="16412" spans="1:44" x14ac:dyDescent="0.25">
      <c r="A16412">
        <v>16410</v>
      </c>
      <c r="B16412">
        <v>554</v>
      </c>
      <c r="C16412">
        <v>3705</v>
      </c>
      <c r="D16412">
        <v>4047</v>
      </c>
      <c r="E16412">
        <v>12710</v>
      </c>
      <c r="H16412" t="s">
        <v>18625</v>
      </c>
      <c r="I16412">
        <v>11</v>
      </c>
      <c r="J16412" t="s">
        <v>31890</v>
      </c>
      <c r="K16412" t="s">
        <v>38702</v>
      </c>
      <c r="N16412">
        <v>0</v>
      </c>
      <c r="O16412">
        <v>0</v>
      </c>
      <c r="P16412" t="s">
        <v>4865</v>
      </c>
      <c r="Q16412" t="s">
        <v>4865</v>
      </c>
      <c r="R16412" t="s">
        <v>4865</v>
      </c>
      <c r="S16412" t="s">
        <v>4866</v>
      </c>
      <c r="U16412" t="s">
        <v>31893</v>
      </c>
      <c r="V16412" t="s">
        <v>31894</v>
      </c>
      <c r="W16412">
        <v>1</v>
      </c>
      <c r="X16412" t="s">
        <v>1600</v>
      </c>
      <c r="Y16412">
        <v>3</v>
      </c>
      <c r="Z16412">
        <v>419.56304999999998</v>
      </c>
      <c r="AA16412">
        <v>1255.6673000000001</v>
      </c>
      <c r="AB16412">
        <v>67013.1640625</v>
      </c>
      <c r="AC16412">
        <v>-2.0017</v>
      </c>
      <c r="AD16412">
        <v>-0.21379000000000001</v>
      </c>
      <c r="AE16412">
        <v>-2.2155</v>
      </c>
      <c r="AF16412">
        <v>42.801000000000002</v>
      </c>
      <c r="AG16412">
        <v>0.43879000000000001</v>
      </c>
      <c r="AH16412">
        <v>42.801000000000002</v>
      </c>
      <c r="AI16412">
        <v>0</v>
      </c>
      <c r="AK16412">
        <v>0.41911214590072599</v>
      </c>
      <c r="AL16412">
        <v>1.0933999999999999</v>
      </c>
      <c r="AM16412">
        <v>1</v>
      </c>
      <c r="AN16412">
        <v>4399</v>
      </c>
      <c r="AO16412">
        <v>46.462000000000003</v>
      </c>
      <c r="AP16412">
        <v>19.573</v>
      </c>
      <c r="AQ16412">
        <v>1</v>
      </c>
      <c r="AR16412">
        <v>1147700</v>
      </c>
    </row>
    <row r="16413" spans="1:44" x14ac:dyDescent="0.25">
      <c r="A16413">
        <v>16411</v>
      </c>
      <c r="B16413">
        <v>554</v>
      </c>
      <c r="C16413">
        <v>3705</v>
      </c>
      <c r="D16413">
        <v>4047</v>
      </c>
      <c r="E16413">
        <v>12711</v>
      </c>
      <c r="H16413" t="s">
        <v>18625</v>
      </c>
      <c r="I16413">
        <v>11</v>
      </c>
      <c r="J16413" t="s">
        <v>31890</v>
      </c>
      <c r="K16413" t="s">
        <v>38702</v>
      </c>
      <c r="N16413">
        <v>0</v>
      </c>
      <c r="O16413">
        <v>0</v>
      </c>
      <c r="P16413" t="s">
        <v>4865</v>
      </c>
      <c r="Q16413" t="s">
        <v>4865</v>
      </c>
      <c r="R16413" t="s">
        <v>4865</v>
      </c>
      <c r="S16413" t="s">
        <v>4866</v>
      </c>
      <c r="U16413" t="s">
        <v>31893</v>
      </c>
      <c r="V16413" t="s">
        <v>31895</v>
      </c>
      <c r="W16413">
        <v>2</v>
      </c>
      <c r="X16413" t="s">
        <v>3013</v>
      </c>
      <c r="Y16413">
        <v>2</v>
      </c>
      <c r="Z16413">
        <v>628.84094000000005</v>
      </c>
      <c r="AA16413">
        <v>1255.6673000000001</v>
      </c>
      <c r="AB16413">
        <v>53106.96484375</v>
      </c>
      <c r="AC16413">
        <v>-0.82940999999999998</v>
      </c>
      <c r="AD16413">
        <v>6.1178000000000003E-2</v>
      </c>
      <c r="AE16413">
        <v>-0.76822999999999997</v>
      </c>
      <c r="AF16413">
        <v>43.170999999999999</v>
      </c>
      <c r="AG16413">
        <v>0.51654</v>
      </c>
      <c r="AH16413">
        <v>42.828000000000003</v>
      </c>
      <c r="AI16413">
        <v>-0.34277999999999997</v>
      </c>
      <c r="AK16413">
        <v>0.686168193817139</v>
      </c>
      <c r="AL16413">
        <v>5.3485E-3</v>
      </c>
      <c r="AM16413">
        <v>1</v>
      </c>
      <c r="AN16413">
        <v>4163</v>
      </c>
      <c r="AO16413">
        <v>114.5</v>
      </c>
      <c r="AP16413">
        <v>71.188000000000002</v>
      </c>
      <c r="AQ16413">
        <v>1</v>
      </c>
      <c r="AR16413">
        <v>1384200</v>
      </c>
    </row>
    <row r="16414" spans="1:44" x14ac:dyDescent="0.25">
      <c r="A16414">
        <v>16412</v>
      </c>
      <c r="B16414">
        <v>554</v>
      </c>
      <c r="C16414">
        <v>3705</v>
      </c>
      <c r="D16414">
        <v>4047</v>
      </c>
      <c r="E16414">
        <v>12712</v>
      </c>
      <c r="H16414" t="s">
        <v>18625</v>
      </c>
      <c r="I16414">
        <v>11</v>
      </c>
      <c r="J16414" t="s">
        <v>31890</v>
      </c>
      <c r="K16414" t="s">
        <v>38702</v>
      </c>
      <c r="N16414">
        <v>0</v>
      </c>
      <c r="O16414">
        <v>0</v>
      </c>
      <c r="P16414" t="s">
        <v>4865</v>
      </c>
      <c r="Q16414" t="s">
        <v>4865</v>
      </c>
      <c r="R16414" t="s">
        <v>4865</v>
      </c>
      <c r="S16414" t="s">
        <v>4866</v>
      </c>
      <c r="U16414" t="s">
        <v>31893</v>
      </c>
      <c r="V16414" t="s">
        <v>31901</v>
      </c>
      <c r="W16414">
        <v>4</v>
      </c>
      <c r="X16414" t="s">
        <v>3010</v>
      </c>
      <c r="Y16414">
        <v>2</v>
      </c>
      <c r="Z16414">
        <v>628.84094000000005</v>
      </c>
      <c r="AA16414">
        <v>1255.6673000000001</v>
      </c>
      <c r="AB16414">
        <v>54191.03515625</v>
      </c>
      <c r="AC16414">
        <v>-1.1352</v>
      </c>
      <c r="AD16414">
        <v>0.39446999999999999</v>
      </c>
      <c r="AE16414">
        <v>-0.74070999999999998</v>
      </c>
      <c r="AF16414">
        <v>42.494999999999997</v>
      </c>
      <c r="AG16414">
        <v>0.54259000000000002</v>
      </c>
      <c r="AH16414">
        <v>42.795999999999999</v>
      </c>
      <c r="AI16414">
        <v>0.30101</v>
      </c>
      <c r="AK16414">
        <v>0.53399682044982899</v>
      </c>
      <c r="AL16414">
        <v>1.3648E-2</v>
      </c>
      <c r="AM16414">
        <v>1</v>
      </c>
      <c r="AN16414">
        <v>4410</v>
      </c>
      <c r="AO16414">
        <v>103.7</v>
      </c>
      <c r="AP16414">
        <v>75.786000000000001</v>
      </c>
      <c r="AQ16414">
        <v>1</v>
      </c>
      <c r="AR16414">
        <v>4277500</v>
      </c>
    </row>
    <row r="16415" spans="1:44" x14ac:dyDescent="0.25">
      <c r="A16415">
        <v>16413</v>
      </c>
      <c r="B16415">
        <v>554</v>
      </c>
      <c r="C16415">
        <v>3705</v>
      </c>
      <c r="D16415">
        <v>4047</v>
      </c>
      <c r="E16415">
        <v>12713</v>
      </c>
      <c r="H16415" t="s">
        <v>18625</v>
      </c>
      <c r="I16415">
        <v>11</v>
      </c>
      <c r="J16415" t="s">
        <v>31890</v>
      </c>
      <c r="K16415" t="s">
        <v>38702</v>
      </c>
      <c r="N16415">
        <v>0</v>
      </c>
      <c r="O16415">
        <v>0</v>
      </c>
      <c r="P16415" t="s">
        <v>4865</v>
      </c>
      <c r="Q16415" t="s">
        <v>4865</v>
      </c>
      <c r="R16415" t="s">
        <v>4865</v>
      </c>
      <c r="S16415" t="s">
        <v>4866</v>
      </c>
      <c r="U16415" t="s">
        <v>31893</v>
      </c>
      <c r="V16415" t="s">
        <v>31897</v>
      </c>
      <c r="W16415">
        <v>6</v>
      </c>
      <c r="X16415" t="s">
        <v>3012</v>
      </c>
      <c r="Y16415">
        <v>2</v>
      </c>
      <c r="Z16415">
        <v>628.84094000000005</v>
      </c>
      <c r="AA16415">
        <v>1255.6673000000001</v>
      </c>
      <c r="AB16415">
        <v>50581.1796875</v>
      </c>
      <c r="AC16415">
        <v>-1.4776</v>
      </c>
      <c r="AD16415">
        <v>0.60648000000000002</v>
      </c>
      <c r="AE16415">
        <v>-0.87116000000000005</v>
      </c>
      <c r="AF16415">
        <v>42.37</v>
      </c>
      <c r="AG16415">
        <v>0.51554999999999995</v>
      </c>
      <c r="AH16415">
        <v>42.823999999999998</v>
      </c>
      <c r="AI16415">
        <v>0.45347999999999999</v>
      </c>
      <c r="AK16415">
        <v>0.45685610175132801</v>
      </c>
      <c r="AL16415">
        <v>6.2133000000000001E-2</v>
      </c>
      <c r="AM16415">
        <v>1</v>
      </c>
      <c r="AN16415">
        <v>4509</v>
      </c>
      <c r="AO16415">
        <v>87.257999999999996</v>
      </c>
      <c r="AP16415">
        <v>58.55</v>
      </c>
      <c r="AQ16415">
        <v>1</v>
      </c>
      <c r="AR16415">
        <v>3932200</v>
      </c>
    </row>
    <row r="16416" spans="1:44" x14ac:dyDescent="0.25">
      <c r="A16416">
        <v>16414</v>
      </c>
      <c r="B16416">
        <v>554</v>
      </c>
      <c r="C16416">
        <v>3705</v>
      </c>
      <c r="D16416">
        <v>4047</v>
      </c>
      <c r="H16416" t="s">
        <v>18625</v>
      </c>
      <c r="I16416">
        <v>11</v>
      </c>
      <c r="J16416" t="s">
        <v>31890</v>
      </c>
      <c r="N16416">
        <v>0</v>
      </c>
      <c r="O16416">
        <v>0</v>
      </c>
      <c r="P16416" t="s">
        <v>4865</v>
      </c>
      <c r="Q16416" t="s">
        <v>4865</v>
      </c>
      <c r="R16416" t="s">
        <v>4865</v>
      </c>
      <c r="S16416" t="s">
        <v>4866</v>
      </c>
      <c r="U16416" t="s">
        <v>31898</v>
      </c>
      <c r="V16416" t="s">
        <v>31895</v>
      </c>
      <c r="W16416">
        <v>2</v>
      </c>
      <c r="X16416" t="s">
        <v>3013</v>
      </c>
      <c r="Y16416">
        <v>3</v>
      </c>
      <c r="Z16416">
        <v>419.56304999999998</v>
      </c>
      <c r="AA16416">
        <v>1255.6673000000001</v>
      </c>
      <c r="AB16416">
        <v>64006.890625</v>
      </c>
      <c r="AC16416">
        <v>-0.73790999999999995</v>
      </c>
      <c r="AD16416">
        <v>-1.2645999999999999E-2</v>
      </c>
      <c r="AE16416">
        <v>-0.75056</v>
      </c>
      <c r="AF16416">
        <v>43.13</v>
      </c>
      <c r="AG16416">
        <v>0.35026000000000002</v>
      </c>
      <c r="AH16416">
        <v>42.786999999999999</v>
      </c>
      <c r="AI16416">
        <v>-0.34277999999999997</v>
      </c>
      <c r="AJ16416">
        <v>-1.4095E-2</v>
      </c>
      <c r="AK16416" t="s">
        <v>9099</v>
      </c>
      <c r="AL16416">
        <v>1</v>
      </c>
      <c r="AM16416">
        <v>0</v>
      </c>
      <c r="AO16416" t="s">
        <v>9099</v>
      </c>
      <c r="AP16416" t="s">
        <v>9099</v>
      </c>
      <c r="AQ16416">
        <v>0</v>
      </c>
      <c r="AR16416">
        <v>458920</v>
      </c>
    </row>
    <row r="16417" spans="1:44" x14ac:dyDescent="0.25">
      <c r="A16417">
        <v>16415</v>
      </c>
      <c r="B16417">
        <v>554</v>
      </c>
      <c r="C16417">
        <v>3705</v>
      </c>
      <c r="D16417">
        <v>4047</v>
      </c>
      <c r="H16417" t="s">
        <v>18625</v>
      </c>
      <c r="I16417">
        <v>11</v>
      </c>
      <c r="J16417" t="s">
        <v>31890</v>
      </c>
      <c r="N16417">
        <v>0</v>
      </c>
      <c r="O16417">
        <v>0</v>
      </c>
      <c r="P16417" t="s">
        <v>4865</v>
      </c>
      <c r="Q16417" t="s">
        <v>4865</v>
      </c>
      <c r="R16417" t="s">
        <v>4865</v>
      </c>
      <c r="S16417" t="s">
        <v>4866</v>
      </c>
      <c r="U16417" t="s">
        <v>31898</v>
      </c>
      <c r="V16417" t="s">
        <v>31902</v>
      </c>
      <c r="W16417">
        <v>5</v>
      </c>
      <c r="X16417" t="s">
        <v>3011</v>
      </c>
      <c r="Y16417">
        <v>2</v>
      </c>
      <c r="Z16417">
        <v>628.84094000000005</v>
      </c>
      <c r="AA16417">
        <v>1255.6673000000001</v>
      </c>
      <c r="AB16417" t="s">
        <v>9099</v>
      </c>
      <c r="AC16417">
        <v>-0.96026</v>
      </c>
      <c r="AD16417">
        <v>8.4962999999999997E-2</v>
      </c>
      <c r="AE16417">
        <v>-0.87529999999999997</v>
      </c>
      <c r="AF16417">
        <v>43.323999999999998</v>
      </c>
      <c r="AG16417">
        <v>0.35927999999999999</v>
      </c>
      <c r="AH16417">
        <v>42.872999999999998</v>
      </c>
      <c r="AI16417">
        <v>-0.45113999999999999</v>
      </c>
      <c r="AJ16417">
        <v>7.6831999999999998E-2</v>
      </c>
      <c r="AK16417" t="s">
        <v>9099</v>
      </c>
      <c r="AL16417">
        <v>1</v>
      </c>
      <c r="AM16417">
        <v>0</v>
      </c>
      <c r="AO16417" t="s">
        <v>9099</v>
      </c>
      <c r="AP16417" t="s">
        <v>9099</v>
      </c>
      <c r="AQ16417">
        <v>0</v>
      </c>
      <c r="AR16417">
        <v>516180</v>
      </c>
    </row>
    <row r="16418" spans="1:44" x14ac:dyDescent="0.25">
      <c r="A16418">
        <v>16416</v>
      </c>
      <c r="B16418">
        <v>1272</v>
      </c>
      <c r="C16418">
        <v>3706</v>
      </c>
      <c r="D16418">
        <v>4048</v>
      </c>
      <c r="E16418">
        <v>12714</v>
      </c>
      <c r="H16418" t="s">
        <v>18628</v>
      </c>
      <c r="I16418">
        <v>14</v>
      </c>
      <c r="J16418" t="s">
        <v>31890</v>
      </c>
      <c r="K16418" t="s">
        <v>38703</v>
      </c>
      <c r="N16418">
        <v>0</v>
      </c>
      <c r="O16418">
        <v>0</v>
      </c>
      <c r="P16418" t="s">
        <v>7038</v>
      </c>
      <c r="Q16418" t="s">
        <v>7038</v>
      </c>
      <c r="R16418" t="s">
        <v>7038</v>
      </c>
      <c r="S16418" t="s">
        <v>7039</v>
      </c>
      <c r="U16418" t="s">
        <v>31893</v>
      </c>
      <c r="V16418" t="s">
        <v>31896</v>
      </c>
      <c r="W16418">
        <v>3</v>
      </c>
      <c r="X16418" t="s">
        <v>3014</v>
      </c>
      <c r="Y16418">
        <v>2</v>
      </c>
      <c r="Z16418">
        <v>838.94632999999999</v>
      </c>
      <c r="AA16418">
        <v>1675.8780999999999</v>
      </c>
      <c r="AB16418">
        <v>45874.48046875</v>
      </c>
      <c r="AC16418">
        <v>-0.44380999999999998</v>
      </c>
      <c r="AD16418">
        <v>-1.5032999999999999E-2</v>
      </c>
      <c r="AE16418">
        <v>-0.45884000000000003</v>
      </c>
      <c r="AF16418">
        <v>93.126000000000005</v>
      </c>
      <c r="AG16418">
        <v>1.3031999999999999</v>
      </c>
      <c r="AH16418">
        <v>93.228999999999999</v>
      </c>
      <c r="AI16418">
        <v>0.10261000000000001</v>
      </c>
      <c r="AK16418">
        <v>0.84283500909805298</v>
      </c>
      <c r="AL16418">
        <v>1.7285999999999999E-2</v>
      </c>
      <c r="AM16418">
        <v>1</v>
      </c>
      <c r="AN16418">
        <v>12136</v>
      </c>
      <c r="AO16418">
        <v>88.021000000000001</v>
      </c>
      <c r="AP16418">
        <v>68.254000000000005</v>
      </c>
      <c r="AQ16418">
        <v>1</v>
      </c>
      <c r="AR16418">
        <v>21148000</v>
      </c>
    </row>
    <row r="16419" spans="1:44" x14ac:dyDescent="0.25">
      <c r="A16419">
        <v>16417</v>
      </c>
      <c r="B16419">
        <v>1272</v>
      </c>
      <c r="C16419">
        <v>3706</v>
      </c>
      <c r="D16419">
        <v>4048</v>
      </c>
      <c r="E16419">
        <v>12715</v>
      </c>
      <c r="H16419" t="s">
        <v>18628</v>
      </c>
      <c r="I16419">
        <v>14</v>
      </c>
      <c r="J16419" t="s">
        <v>31890</v>
      </c>
      <c r="K16419" t="s">
        <v>38703</v>
      </c>
      <c r="N16419">
        <v>0</v>
      </c>
      <c r="O16419">
        <v>0</v>
      </c>
      <c r="P16419" t="s">
        <v>7038</v>
      </c>
      <c r="Q16419" t="s">
        <v>7038</v>
      </c>
      <c r="R16419" t="s">
        <v>7038</v>
      </c>
      <c r="S16419" t="s">
        <v>7039</v>
      </c>
      <c r="U16419" t="s">
        <v>31893</v>
      </c>
      <c r="V16419" t="s">
        <v>31901</v>
      </c>
      <c r="W16419">
        <v>4</v>
      </c>
      <c r="X16419" t="s">
        <v>3010</v>
      </c>
      <c r="Y16419">
        <v>2</v>
      </c>
      <c r="Z16419">
        <v>838.94632999999999</v>
      </c>
      <c r="AA16419">
        <v>1675.8780999999999</v>
      </c>
      <c r="AB16419">
        <v>46171.9609375</v>
      </c>
      <c r="AC16419">
        <v>-0.39765</v>
      </c>
      <c r="AD16419">
        <v>7.3150999999999994E-2</v>
      </c>
      <c r="AE16419">
        <v>-0.32450000000000001</v>
      </c>
      <c r="AF16419">
        <v>93.215000000000003</v>
      </c>
      <c r="AG16419">
        <v>0.78649000000000002</v>
      </c>
      <c r="AH16419">
        <v>93.215000000000003</v>
      </c>
      <c r="AI16419">
        <v>2.6703000000000002E-4</v>
      </c>
      <c r="AK16419">
        <v>0.94233655929565396</v>
      </c>
      <c r="AL16419">
        <v>4.5970999999999998E-3</v>
      </c>
      <c r="AM16419">
        <v>1</v>
      </c>
      <c r="AN16419">
        <v>12343</v>
      </c>
      <c r="AO16419">
        <v>101.39</v>
      </c>
      <c r="AP16419">
        <v>94.509</v>
      </c>
      <c r="AQ16419">
        <v>1</v>
      </c>
      <c r="AR16419">
        <v>13093000</v>
      </c>
    </row>
    <row r="16420" spans="1:44" x14ac:dyDescent="0.25">
      <c r="A16420">
        <v>16418</v>
      </c>
      <c r="B16420">
        <v>1272</v>
      </c>
      <c r="C16420">
        <v>3706</v>
      </c>
      <c r="D16420">
        <v>4048</v>
      </c>
      <c r="E16420">
        <v>12716</v>
      </c>
      <c r="H16420" t="s">
        <v>18628</v>
      </c>
      <c r="I16420">
        <v>14</v>
      </c>
      <c r="J16420" t="s">
        <v>31890</v>
      </c>
      <c r="K16420" t="s">
        <v>38703</v>
      </c>
      <c r="N16420">
        <v>0</v>
      </c>
      <c r="O16420">
        <v>0</v>
      </c>
      <c r="P16420" t="s">
        <v>7038</v>
      </c>
      <c r="Q16420" t="s">
        <v>7038</v>
      </c>
      <c r="R16420" t="s">
        <v>7038</v>
      </c>
      <c r="S16420" t="s">
        <v>7039</v>
      </c>
      <c r="U16420" t="s">
        <v>31893</v>
      </c>
      <c r="V16420" t="s">
        <v>31902</v>
      </c>
      <c r="W16420">
        <v>5</v>
      </c>
      <c r="X16420" t="s">
        <v>3011</v>
      </c>
      <c r="Y16420">
        <v>2</v>
      </c>
      <c r="Z16420">
        <v>838.94632999999999</v>
      </c>
      <c r="AA16420">
        <v>1675.8780999999999</v>
      </c>
      <c r="AB16420">
        <v>45857.7109375</v>
      </c>
      <c r="AC16420">
        <v>-0.7298</v>
      </c>
      <c r="AD16420">
        <v>-0.17552000000000001</v>
      </c>
      <c r="AE16420">
        <v>-0.90532000000000001</v>
      </c>
      <c r="AF16420">
        <v>93.632000000000005</v>
      </c>
      <c r="AG16420">
        <v>1.1372</v>
      </c>
      <c r="AH16420">
        <v>93.18</v>
      </c>
      <c r="AI16420">
        <v>-0.45113999999999999</v>
      </c>
      <c r="AK16420">
        <v>0.69007945060730003</v>
      </c>
      <c r="AL16420">
        <v>0.80759999999999998</v>
      </c>
      <c r="AM16420">
        <v>1</v>
      </c>
      <c r="AN16420">
        <v>11157</v>
      </c>
      <c r="AO16420">
        <v>34.179000000000002</v>
      </c>
      <c r="AP16420">
        <v>34.179000000000002</v>
      </c>
      <c r="AQ16420">
        <v>1</v>
      </c>
      <c r="AR16420">
        <v>8403300</v>
      </c>
    </row>
    <row r="16421" spans="1:44" x14ac:dyDescent="0.25">
      <c r="A16421">
        <v>16419</v>
      </c>
      <c r="B16421">
        <v>1272</v>
      </c>
      <c r="C16421">
        <v>3706</v>
      </c>
      <c r="D16421">
        <v>4048</v>
      </c>
      <c r="E16421">
        <v>12717</v>
      </c>
      <c r="H16421" t="s">
        <v>18628</v>
      </c>
      <c r="I16421">
        <v>14</v>
      </c>
      <c r="J16421" t="s">
        <v>31890</v>
      </c>
      <c r="K16421" t="s">
        <v>38703</v>
      </c>
      <c r="N16421">
        <v>0</v>
      </c>
      <c r="O16421">
        <v>0</v>
      </c>
      <c r="P16421" t="s">
        <v>7038</v>
      </c>
      <c r="Q16421" t="s">
        <v>7038</v>
      </c>
      <c r="R16421" t="s">
        <v>7038</v>
      </c>
      <c r="S16421" t="s">
        <v>7039</v>
      </c>
      <c r="U16421" t="s">
        <v>31893</v>
      </c>
      <c r="V16421" t="s">
        <v>31897</v>
      </c>
      <c r="W16421">
        <v>6</v>
      </c>
      <c r="X16421" t="s">
        <v>3012</v>
      </c>
      <c r="Y16421">
        <v>2</v>
      </c>
      <c r="Z16421">
        <v>838.94632999999999</v>
      </c>
      <c r="AA16421">
        <v>1675.8780999999999</v>
      </c>
      <c r="AB16421">
        <v>45435.0234375</v>
      </c>
      <c r="AC16421">
        <v>-0.38874999999999998</v>
      </c>
      <c r="AD16421">
        <v>-0.17705000000000001</v>
      </c>
      <c r="AE16421">
        <v>-0.56579999999999997</v>
      </c>
      <c r="AF16421">
        <v>92.956000000000003</v>
      </c>
      <c r="AG16421">
        <v>0.95259000000000005</v>
      </c>
      <c r="AH16421">
        <v>93.209000000000003</v>
      </c>
      <c r="AI16421">
        <v>0.25297999999999998</v>
      </c>
      <c r="AK16421">
        <v>0.95334345102310203</v>
      </c>
      <c r="AL16421">
        <v>4.6953000000000002E-2</v>
      </c>
      <c r="AM16421">
        <v>1</v>
      </c>
      <c r="AN16421">
        <v>12769</v>
      </c>
      <c r="AO16421">
        <v>75.478999999999999</v>
      </c>
      <c r="AP16421">
        <v>64.039000000000001</v>
      </c>
      <c r="AQ16421">
        <v>1</v>
      </c>
      <c r="AR16421">
        <v>28451000</v>
      </c>
    </row>
    <row r="16422" spans="1:44" x14ac:dyDescent="0.25">
      <c r="A16422">
        <v>16420</v>
      </c>
      <c r="B16422">
        <v>1272</v>
      </c>
      <c r="C16422">
        <v>3706</v>
      </c>
      <c r="D16422">
        <v>4048</v>
      </c>
      <c r="H16422" t="s">
        <v>18628</v>
      </c>
      <c r="I16422">
        <v>14</v>
      </c>
      <c r="J16422" t="s">
        <v>31890</v>
      </c>
      <c r="N16422">
        <v>0</v>
      </c>
      <c r="O16422">
        <v>0</v>
      </c>
      <c r="P16422" t="s">
        <v>7038</v>
      </c>
      <c r="Q16422" t="s">
        <v>7038</v>
      </c>
      <c r="R16422" t="s">
        <v>7038</v>
      </c>
      <c r="S16422" t="s">
        <v>7039</v>
      </c>
      <c r="U16422" t="s">
        <v>31898</v>
      </c>
      <c r="V16422" t="s">
        <v>31894</v>
      </c>
      <c r="W16422">
        <v>1</v>
      </c>
      <c r="X16422" t="s">
        <v>1600</v>
      </c>
      <c r="Y16422">
        <v>2</v>
      </c>
      <c r="Z16422">
        <v>838.94632999999999</v>
      </c>
      <c r="AA16422">
        <v>1675.8780999999999</v>
      </c>
      <c r="AB16422">
        <v>44613.78125</v>
      </c>
      <c r="AC16422">
        <v>-1.4641</v>
      </c>
      <c r="AD16422">
        <v>-4.0969999999999999E-2</v>
      </c>
      <c r="AE16422">
        <v>-1.5051000000000001</v>
      </c>
      <c r="AF16422">
        <v>93.186999999999998</v>
      </c>
      <c r="AG16422">
        <v>0.51641999999999999</v>
      </c>
      <c r="AH16422">
        <v>93.186999999999998</v>
      </c>
      <c r="AI16422">
        <v>0</v>
      </c>
      <c r="AJ16422">
        <v>-2.8480999999999999E-2</v>
      </c>
      <c r="AK16422" t="s">
        <v>9099</v>
      </c>
      <c r="AL16422">
        <v>1</v>
      </c>
      <c r="AM16422">
        <v>0</v>
      </c>
      <c r="AO16422" t="s">
        <v>9099</v>
      </c>
      <c r="AP16422" t="s">
        <v>9099</v>
      </c>
      <c r="AQ16422">
        <v>0</v>
      </c>
      <c r="AR16422">
        <v>4181400</v>
      </c>
    </row>
    <row r="16423" spans="1:44" x14ac:dyDescent="0.25">
      <c r="A16423">
        <v>16421</v>
      </c>
      <c r="B16423">
        <v>1272</v>
      </c>
      <c r="C16423">
        <v>3706</v>
      </c>
      <c r="D16423">
        <v>4048</v>
      </c>
      <c r="H16423" t="s">
        <v>18628</v>
      </c>
      <c r="I16423">
        <v>14</v>
      </c>
      <c r="J16423" t="s">
        <v>31890</v>
      </c>
      <c r="N16423">
        <v>0</v>
      </c>
      <c r="O16423">
        <v>0</v>
      </c>
      <c r="P16423" t="s">
        <v>7038</v>
      </c>
      <c r="Q16423" t="s">
        <v>7038</v>
      </c>
      <c r="R16423" t="s">
        <v>7038</v>
      </c>
      <c r="S16423" t="s">
        <v>7039</v>
      </c>
      <c r="U16423" t="s">
        <v>31898</v>
      </c>
      <c r="V16423" t="s">
        <v>31895</v>
      </c>
      <c r="W16423">
        <v>2</v>
      </c>
      <c r="X16423" t="s">
        <v>3013</v>
      </c>
      <c r="Y16423">
        <v>2</v>
      </c>
      <c r="Z16423">
        <v>838.94632999999999</v>
      </c>
      <c r="AA16423">
        <v>1675.8780999999999</v>
      </c>
      <c r="AB16423">
        <v>44069.546875</v>
      </c>
      <c r="AC16423">
        <v>-7.0656999999999998E-2</v>
      </c>
      <c r="AD16423">
        <v>-0.63205999999999996</v>
      </c>
      <c r="AE16423">
        <v>-0.70272000000000001</v>
      </c>
      <c r="AF16423">
        <v>93.438999999999993</v>
      </c>
      <c r="AG16423">
        <v>0.44830999999999999</v>
      </c>
      <c r="AH16423">
        <v>93.197000000000003</v>
      </c>
      <c r="AI16423">
        <v>-0.24260999999999999</v>
      </c>
      <c r="AJ16423">
        <v>-1.873E-2</v>
      </c>
      <c r="AK16423" t="s">
        <v>9099</v>
      </c>
      <c r="AL16423">
        <v>1</v>
      </c>
      <c r="AM16423">
        <v>0</v>
      </c>
      <c r="AO16423" t="s">
        <v>9099</v>
      </c>
      <c r="AP16423" t="s">
        <v>9099</v>
      </c>
      <c r="AQ16423">
        <v>0</v>
      </c>
      <c r="AR16423">
        <v>1521600</v>
      </c>
    </row>
    <row r="16424" spans="1:44" x14ac:dyDescent="0.25">
      <c r="A16424">
        <v>16422</v>
      </c>
      <c r="B16424">
        <v>301</v>
      </c>
      <c r="C16424">
        <v>3707</v>
      </c>
      <c r="D16424">
        <v>4049</v>
      </c>
      <c r="E16424">
        <v>12718</v>
      </c>
      <c r="H16424" t="s">
        <v>18630</v>
      </c>
      <c r="I16424">
        <v>20</v>
      </c>
      <c r="J16424" t="s">
        <v>31890</v>
      </c>
      <c r="K16424" t="s">
        <v>38704</v>
      </c>
      <c r="N16424">
        <v>0</v>
      </c>
      <c r="O16424">
        <v>0</v>
      </c>
      <c r="P16424" t="s">
        <v>4098</v>
      </c>
      <c r="Q16424" t="s">
        <v>4098</v>
      </c>
      <c r="R16424" t="s">
        <v>4098</v>
      </c>
      <c r="S16424" t="s">
        <v>4099</v>
      </c>
      <c r="U16424" t="s">
        <v>31893</v>
      </c>
      <c r="V16424" t="s">
        <v>31895</v>
      </c>
      <c r="W16424">
        <v>2</v>
      </c>
      <c r="X16424" t="s">
        <v>3013</v>
      </c>
      <c r="Y16424">
        <v>3</v>
      </c>
      <c r="Z16424">
        <v>757.36343999999997</v>
      </c>
      <c r="AA16424">
        <v>2269.0684999999999</v>
      </c>
      <c r="AB16424">
        <v>49013.3046875</v>
      </c>
      <c r="AC16424">
        <v>-1.0067999999999999</v>
      </c>
      <c r="AD16424">
        <v>0.28565000000000002</v>
      </c>
      <c r="AE16424">
        <v>-0.72114999999999996</v>
      </c>
      <c r="AF16424">
        <v>106.36</v>
      </c>
      <c r="AG16424">
        <v>0.78473999999999999</v>
      </c>
      <c r="AH16424">
        <v>106.12</v>
      </c>
      <c r="AI16424">
        <v>-0.24260999999999999</v>
      </c>
      <c r="AK16424">
        <v>0.64418429136276201</v>
      </c>
      <c r="AL16424" s="21">
        <v>3.4531999999999998E-6</v>
      </c>
      <c r="AM16424">
        <v>1</v>
      </c>
      <c r="AN16424">
        <v>13442</v>
      </c>
      <c r="AO16424">
        <v>133.86000000000001</v>
      </c>
      <c r="AP16424">
        <v>110.78</v>
      </c>
      <c r="AQ16424">
        <v>1</v>
      </c>
      <c r="AR16424">
        <v>3868300</v>
      </c>
    </row>
    <row r="16425" spans="1:44" x14ac:dyDescent="0.25">
      <c r="A16425">
        <v>16423</v>
      </c>
      <c r="B16425">
        <v>301</v>
      </c>
      <c r="C16425">
        <v>3707</v>
      </c>
      <c r="D16425">
        <v>4049</v>
      </c>
      <c r="H16425" t="s">
        <v>18630</v>
      </c>
      <c r="I16425">
        <v>20</v>
      </c>
      <c r="J16425" t="s">
        <v>31890</v>
      </c>
      <c r="N16425">
        <v>0</v>
      </c>
      <c r="O16425">
        <v>0</v>
      </c>
      <c r="P16425" t="s">
        <v>4098</v>
      </c>
      <c r="Q16425" t="s">
        <v>4098</v>
      </c>
      <c r="R16425" t="s">
        <v>4098</v>
      </c>
      <c r="S16425" t="s">
        <v>4099</v>
      </c>
      <c r="U16425" t="s">
        <v>31898</v>
      </c>
      <c r="V16425" t="s">
        <v>31894</v>
      </c>
      <c r="W16425">
        <v>1</v>
      </c>
      <c r="X16425" t="s">
        <v>1600</v>
      </c>
      <c r="Y16425">
        <v>3</v>
      </c>
      <c r="Z16425">
        <v>757.36343999999997</v>
      </c>
      <c r="AA16425">
        <v>2269.0684999999999</v>
      </c>
      <c r="AB16425">
        <v>49248.93359375</v>
      </c>
      <c r="AC16425">
        <v>-1.8778999999999999</v>
      </c>
      <c r="AD16425">
        <v>0.23143</v>
      </c>
      <c r="AE16425">
        <v>-1.6465000000000001</v>
      </c>
      <c r="AF16425">
        <v>106.25</v>
      </c>
      <c r="AG16425">
        <v>0.62970999999999999</v>
      </c>
      <c r="AH16425">
        <v>106.25</v>
      </c>
      <c r="AI16425">
        <v>0</v>
      </c>
      <c r="AJ16425">
        <v>0.13159999999999999</v>
      </c>
      <c r="AK16425" t="s">
        <v>9099</v>
      </c>
      <c r="AL16425">
        <v>1</v>
      </c>
      <c r="AM16425">
        <v>0</v>
      </c>
      <c r="AO16425" t="s">
        <v>9099</v>
      </c>
      <c r="AP16425" t="s">
        <v>9099</v>
      </c>
      <c r="AQ16425">
        <v>0</v>
      </c>
      <c r="AR16425">
        <v>5182400</v>
      </c>
    </row>
    <row r="16426" spans="1:44" x14ac:dyDescent="0.25">
      <c r="A16426">
        <v>16424</v>
      </c>
      <c r="B16426">
        <v>301</v>
      </c>
      <c r="C16426">
        <v>3707</v>
      </c>
      <c r="D16426">
        <v>4049</v>
      </c>
      <c r="H16426" t="s">
        <v>18630</v>
      </c>
      <c r="I16426">
        <v>20</v>
      </c>
      <c r="J16426" t="s">
        <v>31890</v>
      </c>
      <c r="N16426">
        <v>0</v>
      </c>
      <c r="O16426">
        <v>0</v>
      </c>
      <c r="P16426" t="s">
        <v>4098</v>
      </c>
      <c r="Q16426" t="s">
        <v>4098</v>
      </c>
      <c r="R16426" t="s">
        <v>4098</v>
      </c>
      <c r="S16426" t="s">
        <v>4099</v>
      </c>
      <c r="U16426" t="s">
        <v>31898</v>
      </c>
      <c r="V16426" t="s">
        <v>31896</v>
      </c>
      <c r="W16426">
        <v>3</v>
      </c>
      <c r="X16426" t="s">
        <v>3014</v>
      </c>
      <c r="Y16426">
        <v>3</v>
      </c>
      <c r="Z16426">
        <v>757.36343999999997</v>
      </c>
      <c r="AA16426">
        <v>2269.0684999999999</v>
      </c>
      <c r="AB16426">
        <v>51275.140625</v>
      </c>
      <c r="AC16426">
        <v>-0.76488</v>
      </c>
      <c r="AD16426">
        <v>-0.46322999999999998</v>
      </c>
      <c r="AE16426">
        <v>-1.2281</v>
      </c>
      <c r="AF16426">
        <v>106.13</v>
      </c>
      <c r="AG16426">
        <v>0.62143000000000004</v>
      </c>
      <c r="AH16426">
        <v>106.13</v>
      </c>
      <c r="AI16426">
        <v>2.3651000000000002E-3</v>
      </c>
      <c r="AJ16426">
        <v>1.6930000000000001E-2</v>
      </c>
      <c r="AK16426" t="s">
        <v>9099</v>
      </c>
      <c r="AL16426">
        <v>1</v>
      </c>
      <c r="AM16426">
        <v>0</v>
      </c>
      <c r="AO16426" t="s">
        <v>9099</v>
      </c>
      <c r="AP16426" t="s">
        <v>9099</v>
      </c>
      <c r="AQ16426">
        <v>0</v>
      </c>
      <c r="AR16426">
        <v>2632000</v>
      </c>
    </row>
    <row r="16427" spans="1:44" x14ac:dyDescent="0.25">
      <c r="A16427">
        <v>16425</v>
      </c>
      <c r="B16427">
        <v>301</v>
      </c>
      <c r="C16427">
        <v>3707</v>
      </c>
      <c r="D16427">
        <v>4049</v>
      </c>
      <c r="H16427" t="s">
        <v>18630</v>
      </c>
      <c r="I16427">
        <v>20</v>
      </c>
      <c r="J16427" t="s">
        <v>31890</v>
      </c>
      <c r="N16427">
        <v>0</v>
      </c>
      <c r="O16427">
        <v>0</v>
      </c>
      <c r="P16427" t="s">
        <v>4098</v>
      </c>
      <c r="Q16427" t="s">
        <v>4098</v>
      </c>
      <c r="R16427" t="s">
        <v>4098</v>
      </c>
      <c r="S16427" t="s">
        <v>4099</v>
      </c>
      <c r="U16427" t="s">
        <v>31898</v>
      </c>
      <c r="V16427" t="s">
        <v>31901</v>
      </c>
      <c r="W16427">
        <v>4</v>
      </c>
      <c r="X16427" t="s">
        <v>3010</v>
      </c>
      <c r="Y16427">
        <v>3</v>
      </c>
      <c r="Z16427">
        <v>757.36343999999997</v>
      </c>
      <c r="AA16427">
        <v>2269.0684999999999</v>
      </c>
      <c r="AB16427">
        <v>49886.33984375</v>
      </c>
      <c r="AC16427">
        <v>-0.70052999999999999</v>
      </c>
      <c r="AD16427">
        <v>0.66493000000000002</v>
      </c>
      <c r="AE16427">
        <v>-3.56E-2</v>
      </c>
      <c r="AF16427">
        <v>106.25</v>
      </c>
      <c r="AG16427">
        <v>0.22564999999999999</v>
      </c>
      <c r="AH16427">
        <v>106.15</v>
      </c>
      <c r="AI16427">
        <v>-9.9983000000000002E-2</v>
      </c>
      <c r="AJ16427">
        <v>3.3890000000000003E-2</v>
      </c>
      <c r="AK16427" t="s">
        <v>9099</v>
      </c>
      <c r="AL16427">
        <v>1</v>
      </c>
      <c r="AM16427">
        <v>0</v>
      </c>
      <c r="AO16427" t="s">
        <v>9099</v>
      </c>
      <c r="AP16427" t="s">
        <v>9099</v>
      </c>
      <c r="AQ16427">
        <v>0</v>
      </c>
      <c r="AR16427">
        <v>674690</v>
      </c>
    </row>
    <row r="16428" spans="1:44" x14ac:dyDescent="0.25">
      <c r="A16428">
        <v>16426</v>
      </c>
      <c r="B16428">
        <v>25</v>
      </c>
      <c r="C16428">
        <v>3708</v>
      </c>
      <c r="D16428">
        <v>4050</v>
      </c>
      <c r="E16428">
        <v>12719</v>
      </c>
      <c r="H16428" t="s">
        <v>18631</v>
      </c>
      <c r="I16428">
        <v>14</v>
      </c>
      <c r="J16428" t="s">
        <v>31890</v>
      </c>
      <c r="K16428" t="s">
        <v>38705</v>
      </c>
      <c r="N16428">
        <v>0</v>
      </c>
      <c r="O16428">
        <v>0</v>
      </c>
      <c r="P16428" t="s">
        <v>3237</v>
      </c>
      <c r="Q16428" t="s">
        <v>3237</v>
      </c>
      <c r="R16428" t="s">
        <v>3237</v>
      </c>
      <c r="S16428" t="s">
        <v>3238</v>
      </c>
      <c r="U16428" t="s">
        <v>31893</v>
      </c>
      <c r="V16428" t="s">
        <v>31901</v>
      </c>
      <c r="W16428">
        <v>4</v>
      </c>
      <c r="X16428" t="s">
        <v>3010</v>
      </c>
      <c r="Y16428">
        <v>2</v>
      </c>
      <c r="Z16428">
        <v>684.89029000000005</v>
      </c>
      <c r="AA16428">
        <v>1367.7660000000001</v>
      </c>
      <c r="AB16428">
        <v>50325.90234375</v>
      </c>
      <c r="AC16428">
        <v>-0.72521000000000002</v>
      </c>
      <c r="AD16428">
        <v>-0.56506999999999996</v>
      </c>
      <c r="AE16428">
        <v>-1.2903</v>
      </c>
      <c r="AF16428">
        <v>73.031000000000006</v>
      </c>
      <c r="AG16428">
        <v>1.6268</v>
      </c>
      <c r="AH16428">
        <v>72.930999999999997</v>
      </c>
      <c r="AI16428">
        <v>-9.9990999999999997E-2</v>
      </c>
      <c r="AK16428">
        <v>0.82628136873245195</v>
      </c>
      <c r="AL16428">
        <v>3.1702000000000002E-3</v>
      </c>
      <c r="AM16428">
        <v>1</v>
      </c>
      <c r="AN16428">
        <v>9210</v>
      </c>
      <c r="AO16428">
        <v>105.65</v>
      </c>
      <c r="AP16428">
        <v>105.65</v>
      </c>
      <c r="AQ16428">
        <v>1</v>
      </c>
      <c r="AR16428">
        <v>17762000</v>
      </c>
    </row>
    <row r="16429" spans="1:44" x14ac:dyDescent="0.25">
      <c r="A16429">
        <v>16427</v>
      </c>
      <c r="B16429">
        <v>179</v>
      </c>
      <c r="C16429">
        <v>3709</v>
      </c>
      <c r="D16429">
        <v>4051</v>
      </c>
      <c r="E16429">
        <v>12720</v>
      </c>
      <c r="H16429" t="s">
        <v>18634</v>
      </c>
      <c r="I16429">
        <v>15</v>
      </c>
      <c r="J16429" t="s">
        <v>31890</v>
      </c>
      <c r="K16429" t="s">
        <v>38706</v>
      </c>
      <c r="N16429">
        <v>0</v>
      </c>
      <c r="O16429">
        <v>0</v>
      </c>
      <c r="P16429" t="s">
        <v>3726</v>
      </c>
      <c r="Q16429" t="s">
        <v>3726</v>
      </c>
      <c r="R16429" t="s">
        <v>3726</v>
      </c>
      <c r="S16429" t="s">
        <v>3727</v>
      </c>
      <c r="U16429" t="s">
        <v>31893</v>
      </c>
      <c r="V16429" t="s">
        <v>31894</v>
      </c>
      <c r="W16429">
        <v>1</v>
      </c>
      <c r="X16429" t="s">
        <v>1600</v>
      </c>
      <c r="Y16429">
        <v>2</v>
      </c>
      <c r="Z16429">
        <v>767.42978000000005</v>
      </c>
      <c r="AA16429">
        <v>1532.845</v>
      </c>
      <c r="AB16429">
        <v>48700.25</v>
      </c>
      <c r="AC16429">
        <v>-1.6476999999999999</v>
      </c>
      <c r="AD16429">
        <v>-0.19592999999999999</v>
      </c>
      <c r="AE16429">
        <v>-1.8435999999999999</v>
      </c>
      <c r="AF16429">
        <v>155.76</v>
      </c>
      <c r="AG16429">
        <v>0.98490999999999995</v>
      </c>
      <c r="AH16429">
        <v>155.76</v>
      </c>
      <c r="AI16429">
        <v>0</v>
      </c>
      <c r="AK16429">
        <v>0.69957214593887296</v>
      </c>
      <c r="AL16429" s="21">
        <v>6.3639000000000005E-8</v>
      </c>
      <c r="AM16429">
        <v>1</v>
      </c>
      <c r="AN16429">
        <v>20674</v>
      </c>
      <c r="AO16429">
        <v>153.81</v>
      </c>
      <c r="AP16429">
        <v>134.97999999999999</v>
      </c>
      <c r="AQ16429">
        <v>1</v>
      </c>
      <c r="AR16429">
        <v>2878700</v>
      </c>
    </row>
    <row r="16430" spans="1:44" x14ac:dyDescent="0.25">
      <c r="A16430">
        <v>16428</v>
      </c>
      <c r="B16430">
        <v>179</v>
      </c>
      <c r="C16430">
        <v>3709</v>
      </c>
      <c r="D16430">
        <v>4051</v>
      </c>
      <c r="E16430">
        <v>12721</v>
      </c>
      <c r="H16430" t="s">
        <v>18634</v>
      </c>
      <c r="I16430">
        <v>15</v>
      </c>
      <c r="J16430" t="s">
        <v>31890</v>
      </c>
      <c r="K16430" t="s">
        <v>38706</v>
      </c>
      <c r="N16430">
        <v>0</v>
      </c>
      <c r="O16430">
        <v>0</v>
      </c>
      <c r="P16430" t="s">
        <v>3726</v>
      </c>
      <c r="Q16430" t="s">
        <v>3726</v>
      </c>
      <c r="R16430" t="s">
        <v>3726</v>
      </c>
      <c r="S16430" t="s">
        <v>3727</v>
      </c>
      <c r="U16430" t="s">
        <v>31893</v>
      </c>
      <c r="V16430" t="s">
        <v>31895</v>
      </c>
      <c r="W16430">
        <v>2</v>
      </c>
      <c r="X16430" t="s">
        <v>3013</v>
      </c>
      <c r="Y16430">
        <v>2</v>
      </c>
      <c r="Z16430">
        <v>767.42978000000005</v>
      </c>
      <c r="AA16430">
        <v>1532.845</v>
      </c>
      <c r="AB16430">
        <v>48834.0703125</v>
      </c>
      <c r="AC16430">
        <v>-0.77547999999999995</v>
      </c>
      <c r="AD16430">
        <v>9.9783999999999998E-2</v>
      </c>
      <c r="AE16430">
        <v>-0.67569000000000001</v>
      </c>
      <c r="AF16430">
        <v>155.97999999999999</v>
      </c>
      <c r="AG16430">
        <v>1.0699000000000001</v>
      </c>
      <c r="AH16430">
        <v>155.84</v>
      </c>
      <c r="AI16430">
        <v>-0.14244000000000001</v>
      </c>
      <c r="AK16430">
        <v>0.91729867458343495</v>
      </c>
      <c r="AL16430">
        <v>1.9111E-3</v>
      </c>
      <c r="AM16430">
        <v>1</v>
      </c>
      <c r="AN16430">
        <v>19171</v>
      </c>
      <c r="AO16430">
        <v>110.38</v>
      </c>
      <c r="AP16430">
        <v>110.38</v>
      </c>
      <c r="AQ16430">
        <v>1</v>
      </c>
      <c r="AR16430">
        <v>2697700</v>
      </c>
    </row>
    <row r="16431" spans="1:44" x14ac:dyDescent="0.25">
      <c r="A16431">
        <v>16429</v>
      </c>
      <c r="B16431">
        <v>179</v>
      </c>
      <c r="C16431">
        <v>3709</v>
      </c>
      <c r="D16431">
        <v>4051</v>
      </c>
      <c r="E16431" t="s">
        <v>38707</v>
      </c>
      <c r="H16431" t="s">
        <v>18634</v>
      </c>
      <c r="I16431">
        <v>15</v>
      </c>
      <c r="J16431" t="s">
        <v>31890</v>
      </c>
      <c r="K16431" t="s">
        <v>38706</v>
      </c>
      <c r="N16431">
        <v>0</v>
      </c>
      <c r="O16431">
        <v>0</v>
      </c>
      <c r="P16431" t="s">
        <v>3726</v>
      </c>
      <c r="Q16431" t="s">
        <v>3726</v>
      </c>
      <c r="R16431" t="s">
        <v>3726</v>
      </c>
      <c r="S16431" t="s">
        <v>3727</v>
      </c>
      <c r="U16431" t="s">
        <v>31893</v>
      </c>
      <c r="V16431" t="s">
        <v>31902</v>
      </c>
      <c r="W16431">
        <v>5</v>
      </c>
      <c r="X16431" t="s">
        <v>3011</v>
      </c>
      <c r="Y16431">
        <v>2</v>
      </c>
      <c r="Z16431">
        <v>767.42978000000005</v>
      </c>
      <c r="AA16431">
        <v>1532.845</v>
      </c>
      <c r="AB16431">
        <v>48378</v>
      </c>
      <c r="AC16431">
        <v>-0.29454000000000002</v>
      </c>
      <c r="AD16431">
        <v>6.9980000000000001E-2</v>
      </c>
      <c r="AE16431">
        <v>-0.22456000000000001</v>
      </c>
      <c r="AF16431">
        <v>156.25</v>
      </c>
      <c r="AG16431">
        <v>3.1368999999999998</v>
      </c>
      <c r="AH16431">
        <v>156.1</v>
      </c>
      <c r="AI16431">
        <v>-0.15040999999999999</v>
      </c>
      <c r="AK16431">
        <v>0.95712935924529996</v>
      </c>
      <c r="AL16431" s="21">
        <v>1.0152999999999999E-20</v>
      </c>
      <c r="AM16431">
        <v>3</v>
      </c>
      <c r="AN16431">
        <v>18331</v>
      </c>
      <c r="AO16431">
        <v>210.64</v>
      </c>
      <c r="AP16431">
        <v>210.64</v>
      </c>
      <c r="AQ16431">
        <v>1</v>
      </c>
      <c r="AR16431">
        <v>23316000</v>
      </c>
    </row>
    <row r="16432" spans="1:44" x14ac:dyDescent="0.25">
      <c r="A16432">
        <v>16430</v>
      </c>
      <c r="B16432">
        <v>179</v>
      </c>
      <c r="C16432">
        <v>3709</v>
      </c>
      <c r="D16432">
        <v>4051</v>
      </c>
      <c r="E16432">
        <v>12725</v>
      </c>
      <c r="H16432" t="s">
        <v>18634</v>
      </c>
      <c r="I16432">
        <v>15</v>
      </c>
      <c r="J16432" t="s">
        <v>31890</v>
      </c>
      <c r="K16432" t="s">
        <v>38706</v>
      </c>
      <c r="N16432">
        <v>0</v>
      </c>
      <c r="O16432">
        <v>0</v>
      </c>
      <c r="P16432" t="s">
        <v>3726</v>
      </c>
      <c r="Q16432" t="s">
        <v>3726</v>
      </c>
      <c r="R16432" t="s">
        <v>3726</v>
      </c>
      <c r="S16432" t="s">
        <v>3727</v>
      </c>
      <c r="U16432" t="s">
        <v>31893</v>
      </c>
      <c r="V16432" t="s">
        <v>31897</v>
      </c>
      <c r="W16432">
        <v>6</v>
      </c>
      <c r="X16432" t="s">
        <v>3012</v>
      </c>
      <c r="Y16432">
        <v>2</v>
      </c>
      <c r="Z16432">
        <v>767.42978000000005</v>
      </c>
      <c r="AA16432">
        <v>1532.845</v>
      </c>
      <c r="AB16432">
        <v>48447.73046875</v>
      </c>
      <c r="AC16432">
        <v>-2.9190000000000001E-2</v>
      </c>
      <c r="AD16432">
        <v>-5.8244000000000004E-3</v>
      </c>
      <c r="AE16432">
        <v>-3.5014000000000003E-2</v>
      </c>
      <c r="AF16432">
        <v>155.6</v>
      </c>
      <c r="AG16432">
        <v>1.2619</v>
      </c>
      <c r="AH16432">
        <v>155.75</v>
      </c>
      <c r="AI16432">
        <v>0.15273</v>
      </c>
      <c r="AK16432">
        <v>0.89730769395828203</v>
      </c>
      <c r="AL16432" s="21">
        <v>1.9657E-11</v>
      </c>
      <c r="AM16432">
        <v>1</v>
      </c>
      <c r="AN16432">
        <v>21580</v>
      </c>
      <c r="AO16432">
        <v>180.28</v>
      </c>
      <c r="AP16432">
        <v>162.88</v>
      </c>
      <c r="AQ16432">
        <v>1</v>
      </c>
      <c r="AR16432">
        <v>17865000</v>
      </c>
    </row>
    <row r="16433" spans="1:44" x14ac:dyDescent="0.25">
      <c r="A16433">
        <v>16431</v>
      </c>
      <c r="B16433">
        <v>179</v>
      </c>
      <c r="C16433">
        <v>3709</v>
      </c>
      <c r="D16433">
        <v>4051</v>
      </c>
      <c r="H16433" t="s">
        <v>18634</v>
      </c>
      <c r="I16433">
        <v>15</v>
      </c>
      <c r="J16433" t="s">
        <v>31890</v>
      </c>
      <c r="N16433">
        <v>0</v>
      </c>
      <c r="O16433">
        <v>0</v>
      </c>
      <c r="P16433" t="s">
        <v>3726</v>
      </c>
      <c r="Q16433" t="s">
        <v>3726</v>
      </c>
      <c r="R16433" t="s">
        <v>3726</v>
      </c>
      <c r="S16433" t="s">
        <v>3727</v>
      </c>
      <c r="U16433" t="s">
        <v>31898</v>
      </c>
      <c r="V16433" t="s">
        <v>31896</v>
      </c>
      <c r="W16433">
        <v>3</v>
      </c>
      <c r="X16433" t="s">
        <v>3014</v>
      </c>
      <c r="Y16433">
        <v>2</v>
      </c>
      <c r="Z16433">
        <v>767.42978000000005</v>
      </c>
      <c r="AA16433">
        <v>1532.845</v>
      </c>
      <c r="AB16433">
        <v>49434.140625</v>
      </c>
      <c r="AC16433">
        <v>-0.95572999999999997</v>
      </c>
      <c r="AD16433">
        <v>0.19646</v>
      </c>
      <c r="AE16433">
        <v>-0.75927</v>
      </c>
      <c r="AF16433">
        <v>155.97</v>
      </c>
      <c r="AG16433">
        <v>0.82303000000000004</v>
      </c>
      <c r="AH16433">
        <v>155.87</v>
      </c>
      <c r="AI16433">
        <v>-9.7838999999999995E-2</v>
      </c>
      <c r="AJ16433">
        <v>-0.22733</v>
      </c>
      <c r="AK16433" t="s">
        <v>9099</v>
      </c>
      <c r="AL16433">
        <v>1</v>
      </c>
      <c r="AM16433">
        <v>0</v>
      </c>
      <c r="AO16433" t="s">
        <v>9099</v>
      </c>
      <c r="AP16433" t="s">
        <v>9099</v>
      </c>
      <c r="AQ16433">
        <v>0</v>
      </c>
      <c r="AR16433">
        <v>997600</v>
      </c>
    </row>
    <row r="16434" spans="1:44" x14ac:dyDescent="0.25">
      <c r="A16434">
        <v>16432</v>
      </c>
      <c r="B16434">
        <v>179</v>
      </c>
      <c r="C16434">
        <v>3709</v>
      </c>
      <c r="D16434">
        <v>4051</v>
      </c>
      <c r="H16434" t="s">
        <v>18634</v>
      </c>
      <c r="I16434">
        <v>15</v>
      </c>
      <c r="J16434" t="s">
        <v>31890</v>
      </c>
      <c r="N16434">
        <v>0</v>
      </c>
      <c r="O16434">
        <v>0</v>
      </c>
      <c r="P16434" t="s">
        <v>3726</v>
      </c>
      <c r="Q16434" t="s">
        <v>3726</v>
      </c>
      <c r="R16434" t="s">
        <v>3726</v>
      </c>
      <c r="S16434" t="s">
        <v>3727</v>
      </c>
      <c r="U16434" t="s">
        <v>31898</v>
      </c>
      <c r="V16434" t="s">
        <v>31901</v>
      </c>
      <c r="W16434">
        <v>4</v>
      </c>
      <c r="X16434" t="s">
        <v>3010</v>
      </c>
      <c r="Y16434">
        <v>2</v>
      </c>
      <c r="Z16434">
        <v>767.42978000000005</v>
      </c>
      <c r="AA16434">
        <v>1532.845</v>
      </c>
      <c r="AB16434">
        <v>48209.14453125</v>
      </c>
      <c r="AC16434">
        <v>-0.27145000000000002</v>
      </c>
      <c r="AD16434">
        <v>9.5050999999999997E-2</v>
      </c>
      <c r="AE16434">
        <v>-0.1764</v>
      </c>
      <c r="AF16434">
        <v>155.81</v>
      </c>
      <c r="AG16434">
        <v>1.0479000000000001</v>
      </c>
      <c r="AH16434">
        <v>155.91</v>
      </c>
      <c r="AI16434">
        <v>0.10051</v>
      </c>
      <c r="AJ16434">
        <v>-0.18909000000000001</v>
      </c>
      <c r="AK16434" t="s">
        <v>9099</v>
      </c>
      <c r="AL16434">
        <v>1</v>
      </c>
      <c r="AM16434">
        <v>0</v>
      </c>
      <c r="AO16434" t="s">
        <v>9099</v>
      </c>
      <c r="AP16434" t="s">
        <v>9099</v>
      </c>
      <c r="AQ16434">
        <v>0</v>
      </c>
      <c r="AR16434">
        <v>9035800</v>
      </c>
    </row>
    <row r="16435" spans="1:44" x14ac:dyDescent="0.25">
      <c r="A16435">
        <v>16433</v>
      </c>
      <c r="B16435">
        <v>1841</v>
      </c>
      <c r="C16435">
        <v>3710</v>
      </c>
      <c r="D16435">
        <v>4052</v>
      </c>
      <c r="E16435">
        <v>12726</v>
      </c>
      <c r="H16435" t="s">
        <v>18637</v>
      </c>
      <c r="I16435">
        <v>14</v>
      </c>
      <c r="J16435" t="s">
        <v>31890</v>
      </c>
      <c r="K16435" t="s">
        <v>38708</v>
      </c>
      <c r="N16435">
        <v>0</v>
      </c>
      <c r="O16435">
        <v>0</v>
      </c>
      <c r="P16435" t="s">
        <v>8751</v>
      </c>
      <c r="Q16435" t="s">
        <v>8751</v>
      </c>
      <c r="R16435" t="s">
        <v>8751</v>
      </c>
      <c r="S16435" t="s">
        <v>8752</v>
      </c>
      <c r="U16435" t="s">
        <v>31893</v>
      </c>
      <c r="V16435" t="s">
        <v>31896</v>
      </c>
      <c r="W16435">
        <v>3</v>
      </c>
      <c r="X16435" t="s">
        <v>3014</v>
      </c>
      <c r="Y16435">
        <v>2</v>
      </c>
      <c r="Z16435">
        <v>773.91483000000005</v>
      </c>
      <c r="AA16435">
        <v>1545.8151</v>
      </c>
      <c r="AB16435">
        <v>50220.23046875</v>
      </c>
      <c r="AC16435">
        <v>-0.52969999999999995</v>
      </c>
      <c r="AD16435">
        <v>-0.29115999999999997</v>
      </c>
      <c r="AE16435">
        <v>-0.82086000000000003</v>
      </c>
      <c r="AF16435">
        <v>98.376000000000005</v>
      </c>
      <c r="AG16435">
        <v>0.78991999999999996</v>
      </c>
      <c r="AH16435">
        <v>98.378</v>
      </c>
      <c r="AI16435">
        <v>2.3651000000000002E-3</v>
      </c>
      <c r="AK16435">
        <v>0.81025254726409901</v>
      </c>
      <c r="AL16435" s="21">
        <v>4.4243000000000003E-5</v>
      </c>
      <c r="AM16435">
        <v>1</v>
      </c>
      <c r="AN16435">
        <v>12941</v>
      </c>
      <c r="AO16435">
        <v>128.9</v>
      </c>
      <c r="AP16435">
        <v>73.587000000000003</v>
      </c>
      <c r="AQ16435">
        <v>1</v>
      </c>
      <c r="AR16435">
        <v>6316400</v>
      </c>
    </row>
    <row r="16436" spans="1:44" x14ac:dyDescent="0.25">
      <c r="A16436">
        <v>16434</v>
      </c>
      <c r="B16436">
        <v>1841</v>
      </c>
      <c r="C16436">
        <v>3710</v>
      </c>
      <c r="D16436">
        <v>4052</v>
      </c>
      <c r="E16436">
        <v>12727</v>
      </c>
      <c r="H16436" t="s">
        <v>18637</v>
      </c>
      <c r="I16436">
        <v>14</v>
      </c>
      <c r="J16436" t="s">
        <v>31890</v>
      </c>
      <c r="K16436" t="s">
        <v>38708</v>
      </c>
      <c r="N16436">
        <v>0</v>
      </c>
      <c r="O16436">
        <v>0</v>
      </c>
      <c r="P16436" t="s">
        <v>8751</v>
      </c>
      <c r="Q16436" t="s">
        <v>8751</v>
      </c>
      <c r="R16436" t="s">
        <v>8751</v>
      </c>
      <c r="S16436" t="s">
        <v>8752</v>
      </c>
      <c r="U16436" t="s">
        <v>31893</v>
      </c>
      <c r="V16436" t="s">
        <v>31901</v>
      </c>
      <c r="W16436">
        <v>4</v>
      </c>
      <c r="X16436" t="s">
        <v>3010</v>
      </c>
      <c r="Y16436">
        <v>2</v>
      </c>
      <c r="Z16436">
        <v>773.91483000000005</v>
      </c>
      <c r="AA16436">
        <v>1545.8151</v>
      </c>
      <c r="AB16436">
        <v>50250.19140625</v>
      </c>
      <c r="AC16436">
        <v>-0.68159000000000003</v>
      </c>
      <c r="AD16436">
        <v>-0.12234</v>
      </c>
      <c r="AE16436">
        <v>-0.80393000000000003</v>
      </c>
      <c r="AF16436">
        <v>98.494</v>
      </c>
      <c r="AG16436">
        <v>0.55052999999999996</v>
      </c>
      <c r="AH16436">
        <v>98.394000000000005</v>
      </c>
      <c r="AI16436">
        <v>-9.9983000000000002E-2</v>
      </c>
      <c r="AK16436">
        <v>0.92326986789703402</v>
      </c>
      <c r="AL16436" s="21">
        <v>6.5147999999999999E-14</v>
      </c>
      <c r="AM16436">
        <v>1</v>
      </c>
      <c r="AN16436">
        <v>13147</v>
      </c>
      <c r="AO16436">
        <v>190.85</v>
      </c>
      <c r="AP16436">
        <v>154.57</v>
      </c>
      <c r="AQ16436">
        <v>1</v>
      </c>
      <c r="AR16436">
        <v>3194300</v>
      </c>
    </row>
    <row r="16437" spans="1:44" x14ac:dyDescent="0.25">
      <c r="A16437">
        <v>16435</v>
      </c>
      <c r="B16437">
        <v>1841</v>
      </c>
      <c r="C16437">
        <v>3710</v>
      </c>
      <c r="D16437">
        <v>4052</v>
      </c>
      <c r="E16437">
        <v>12728</v>
      </c>
      <c r="H16437" t="s">
        <v>18637</v>
      </c>
      <c r="I16437">
        <v>14</v>
      </c>
      <c r="J16437" t="s">
        <v>31890</v>
      </c>
      <c r="K16437" t="s">
        <v>38708</v>
      </c>
      <c r="N16437">
        <v>0</v>
      </c>
      <c r="O16437">
        <v>0</v>
      </c>
      <c r="P16437" t="s">
        <v>8751</v>
      </c>
      <c r="Q16437" t="s">
        <v>8751</v>
      </c>
      <c r="R16437" t="s">
        <v>8751</v>
      </c>
      <c r="S16437" t="s">
        <v>8752</v>
      </c>
      <c r="U16437" t="s">
        <v>31893</v>
      </c>
      <c r="V16437" t="s">
        <v>31902</v>
      </c>
      <c r="W16437">
        <v>5</v>
      </c>
      <c r="X16437" t="s">
        <v>3011</v>
      </c>
      <c r="Y16437">
        <v>2</v>
      </c>
      <c r="Z16437">
        <v>773.91483000000005</v>
      </c>
      <c r="AA16437">
        <v>1545.8151</v>
      </c>
      <c r="AB16437">
        <v>49014.58203125</v>
      </c>
      <c r="AC16437">
        <v>-0.71955000000000002</v>
      </c>
      <c r="AD16437">
        <v>-0.37354999999999999</v>
      </c>
      <c r="AE16437">
        <v>-1.0931</v>
      </c>
      <c r="AF16437">
        <v>98.843000000000004</v>
      </c>
      <c r="AG16437">
        <v>0.71292</v>
      </c>
      <c r="AH16437">
        <v>98.391999999999996</v>
      </c>
      <c r="AI16437">
        <v>-0.45113999999999999</v>
      </c>
      <c r="AK16437">
        <v>0.77569156885147095</v>
      </c>
      <c r="AL16437" s="21">
        <v>6.3559000000000003E-20</v>
      </c>
      <c r="AM16437">
        <v>1</v>
      </c>
      <c r="AN16437">
        <v>11878</v>
      </c>
      <c r="AO16437">
        <v>208.27</v>
      </c>
      <c r="AP16437">
        <v>199.44</v>
      </c>
      <c r="AQ16437">
        <v>1</v>
      </c>
      <c r="AR16437">
        <v>3437200</v>
      </c>
    </row>
    <row r="16438" spans="1:44" x14ac:dyDescent="0.25">
      <c r="A16438">
        <v>16436</v>
      </c>
      <c r="B16438">
        <v>1841</v>
      </c>
      <c r="C16438">
        <v>3710</v>
      </c>
      <c r="D16438">
        <v>4052</v>
      </c>
      <c r="E16438">
        <v>12729</v>
      </c>
      <c r="H16438" t="s">
        <v>18637</v>
      </c>
      <c r="I16438">
        <v>14</v>
      </c>
      <c r="J16438" t="s">
        <v>31890</v>
      </c>
      <c r="K16438" t="s">
        <v>38708</v>
      </c>
      <c r="N16438">
        <v>0</v>
      </c>
      <c r="O16438">
        <v>0</v>
      </c>
      <c r="P16438" t="s">
        <v>8751</v>
      </c>
      <c r="Q16438" t="s">
        <v>8751</v>
      </c>
      <c r="R16438" t="s">
        <v>8751</v>
      </c>
      <c r="S16438" t="s">
        <v>8752</v>
      </c>
      <c r="U16438" t="s">
        <v>31893</v>
      </c>
      <c r="V16438" t="s">
        <v>31897</v>
      </c>
      <c r="W16438">
        <v>6</v>
      </c>
      <c r="X16438" t="s">
        <v>3012</v>
      </c>
      <c r="Y16438">
        <v>2</v>
      </c>
      <c r="Z16438">
        <v>773.91483000000005</v>
      </c>
      <c r="AA16438">
        <v>1545.8151</v>
      </c>
      <c r="AB16438">
        <v>48564.203125</v>
      </c>
      <c r="AC16438">
        <v>-0.35632999999999998</v>
      </c>
      <c r="AD16438">
        <v>0.11156000000000001</v>
      </c>
      <c r="AE16438">
        <v>-0.24478</v>
      </c>
      <c r="AF16438">
        <v>98.164000000000001</v>
      </c>
      <c r="AG16438">
        <v>0.70457000000000003</v>
      </c>
      <c r="AH16438">
        <v>98.417000000000002</v>
      </c>
      <c r="AI16438">
        <v>0.25296000000000002</v>
      </c>
      <c r="AK16438">
        <v>0.94326066970825195</v>
      </c>
      <c r="AL16438" s="21">
        <v>3.2466000000000001E-20</v>
      </c>
      <c r="AM16438">
        <v>1</v>
      </c>
      <c r="AN16438">
        <v>13614</v>
      </c>
      <c r="AO16438">
        <v>218.06</v>
      </c>
      <c r="AP16438">
        <v>164.1</v>
      </c>
      <c r="AQ16438">
        <v>1</v>
      </c>
      <c r="AR16438">
        <v>12162000</v>
      </c>
    </row>
    <row r="16439" spans="1:44" x14ac:dyDescent="0.25">
      <c r="A16439">
        <v>16437</v>
      </c>
      <c r="B16439">
        <v>1841</v>
      </c>
      <c r="C16439">
        <v>3710</v>
      </c>
      <c r="D16439">
        <v>4052</v>
      </c>
      <c r="H16439" t="s">
        <v>18637</v>
      </c>
      <c r="I16439">
        <v>14</v>
      </c>
      <c r="J16439" t="s">
        <v>31890</v>
      </c>
      <c r="N16439">
        <v>0</v>
      </c>
      <c r="O16439">
        <v>0</v>
      </c>
      <c r="P16439" t="s">
        <v>8751</v>
      </c>
      <c r="Q16439" t="s">
        <v>8751</v>
      </c>
      <c r="R16439" t="s">
        <v>8751</v>
      </c>
      <c r="S16439" t="s">
        <v>8752</v>
      </c>
      <c r="U16439" t="s">
        <v>31898</v>
      </c>
      <c r="V16439" t="s">
        <v>31894</v>
      </c>
      <c r="W16439">
        <v>1</v>
      </c>
      <c r="X16439" t="s">
        <v>1600</v>
      </c>
      <c r="Y16439">
        <v>2</v>
      </c>
      <c r="Z16439">
        <v>773.91483000000005</v>
      </c>
      <c r="AA16439">
        <v>1545.8151</v>
      </c>
      <c r="AB16439">
        <v>49867.703125</v>
      </c>
      <c r="AC16439">
        <v>-1.756</v>
      </c>
      <c r="AD16439">
        <v>-0.26458999999999999</v>
      </c>
      <c r="AE16439">
        <v>-2.0206</v>
      </c>
      <c r="AF16439">
        <v>98.460999999999999</v>
      </c>
      <c r="AG16439">
        <v>0.34301999999999999</v>
      </c>
      <c r="AH16439">
        <v>98.460999999999999</v>
      </c>
      <c r="AI16439">
        <v>0</v>
      </c>
      <c r="AJ16439">
        <v>4.4700999999999998E-2</v>
      </c>
      <c r="AK16439" t="s">
        <v>9099</v>
      </c>
      <c r="AL16439">
        <v>1</v>
      </c>
      <c r="AM16439">
        <v>0</v>
      </c>
      <c r="AO16439" t="s">
        <v>9099</v>
      </c>
      <c r="AP16439" t="s">
        <v>9099</v>
      </c>
      <c r="AQ16439">
        <v>0</v>
      </c>
      <c r="AR16439">
        <v>1159500</v>
      </c>
    </row>
    <row r="16440" spans="1:44" x14ac:dyDescent="0.25">
      <c r="A16440">
        <v>16438</v>
      </c>
      <c r="B16440">
        <v>1841</v>
      </c>
      <c r="C16440">
        <v>3710</v>
      </c>
      <c r="D16440">
        <v>4052</v>
      </c>
      <c r="H16440" t="s">
        <v>18637</v>
      </c>
      <c r="I16440">
        <v>14</v>
      </c>
      <c r="J16440" t="s">
        <v>31890</v>
      </c>
      <c r="N16440">
        <v>0</v>
      </c>
      <c r="O16440">
        <v>0</v>
      </c>
      <c r="P16440" t="s">
        <v>8751</v>
      </c>
      <c r="Q16440" t="s">
        <v>8751</v>
      </c>
      <c r="R16440" t="s">
        <v>8751</v>
      </c>
      <c r="S16440" t="s">
        <v>8752</v>
      </c>
      <c r="U16440" t="s">
        <v>31898</v>
      </c>
      <c r="V16440" t="s">
        <v>31895</v>
      </c>
      <c r="W16440">
        <v>2</v>
      </c>
      <c r="X16440" t="s">
        <v>3013</v>
      </c>
      <c r="Y16440">
        <v>2</v>
      </c>
      <c r="Z16440">
        <v>773.91483000000005</v>
      </c>
      <c r="AA16440">
        <v>1545.8151</v>
      </c>
      <c r="AB16440">
        <v>46904.71484375</v>
      </c>
      <c r="AC16440">
        <v>-0.59414999999999996</v>
      </c>
      <c r="AD16440">
        <v>0.29309000000000002</v>
      </c>
      <c r="AE16440">
        <v>-0.30105999999999999</v>
      </c>
      <c r="AF16440">
        <v>98.662999999999997</v>
      </c>
      <c r="AG16440">
        <v>0.29781000000000002</v>
      </c>
      <c r="AH16440">
        <v>98.42</v>
      </c>
      <c r="AI16440">
        <v>-0.24260999999999999</v>
      </c>
      <c r="AJ16440">
        <v>3.5858000000000001E-3</v>
      </c>
      <c r="AK16440" t="s">
        <v>9099</v>
      </c>
      <c r="AL16440">
        <v>1</v>
      </c>
      <c r="AM16440">
        <v>0</v>
      </c>
      <c r="AO16440" t="s">
        <v>9099</v>
      </c>
      <c r="AP16440" t="s">
        <v>9099</v>
      </c>
      <c r="AQ16440">
        <v>0</v>
      </c>
      <c r="AR16440">
        <v>702930</v>
      </c>
    </row>
    <row r="16441" spans="1:44" x14ac:dyDescent="0.25">
      <c r="A16441">
        <v>16439</v>
      </c>
      <c r="B16441">
        <v>1195</v>
      </c>
      <c r="C16441">
        <v>3711</v>
      </c>
      <c r="D16441">
        <v>4053</v>
      </c>
      <c r="E16441">
        <v>12730</v>
      </c>
      <c r="H16441" t="s">
        <v>18638</v>
      </c>
      <c r="I16441">
        <v>16</v>
      </c>
      <c r="J16441" t="s">
        <v>31890</v>
      </c>
      <c r="K16441" t="s">
        <v>38709</v>
      </c>
      <c r="N16441">
        <v>0</v>
      </c>
      <c r="O16441">
        <v>0</v>
      </c>
      <c r="P16441" t="s">
        <v>6807</v>
      </c>
      <c r="Q16441" t="s">
        <v>6807</v>
      </c>
      <c r="R16441" t="s">
        <v>6807</v>
      </c>
      <c r="S16441" t="s">
        <v>6808</v>
      </c>
      <c r="U16441" t="s">
        <v>31893</v>
      </c>
      <c r="V16441" t="s">
        <v>31896</v>
      </c>
      <c r="W16441">
        <v>3</v>
      </c>
      <c r="X16441" t="s">
        <v>3014</v>
      </c>
      <c r="Y16441">
        <v>3</v>
      </c>
      <c r="Z16441">
        <v>563.65292999999997</v>
      </c>
      <c r="AA16441">
        <v>1687.9369999999999</v>
      </c>
      <c r="AB16441">
        <v>57588.23046875</v>
      </c>
      <c r="AC16441">
        <v>-1.4249000000000001</v>
      </c>
      <c r="AD16441">
        <v>-0.12056</v>
      </c>
      <c r="AE16441">
        <v>-1.5455000000000001</v>
      </c>
      <c r="AF16441">
        <v>45.95</v>
      </c>
      <c r="AG16441">
        <v>0.61892999999999998</v>
      </c>
      <c r="AH16441">
        <v>45.951999999999998</v>
      </c>
      <c r="AI16441">
        <v>2.3689000000000002E-3</v>
      </c>
      <c r="AK16441">
        <v>0.72277766466140703</v>
      </c>
      <c r="AL16441">
        <v>0.12528</v>
      </c>
      <c r="AM16441">
        <v>1</v>
      </c>
      <c r="AN16441">
        <v>4904</v>
      </c>
      <c r="AO16441">
        <v>69.257999999999996</v>
      </c>
      <c r="AP16441">
        <v>34.054000000000002</v>
      </c>
      <c r="AQ16441">
        <v>1</v>
      </c>
      <c r="AR16441">
        <v>4966500</v>
      </c>
    </row>
    <row r="16442" spans="1:44" x14ac:dyDescent="0.25">
      <c r="A16442">
        <v>16440</v>
      </c>
      <c r="B16442">
        <v>1032</v>
      </c>
      <c r="C16442">
        <v>3712</v>
      </c>
      <c r="D16442">
        <v>4054</v>
      </c>
      <c r="E16442">
        <v>12731</v>
      </c>
      <c r="H16442" t="s">
        <v>18641</v>
      </c>
      <c r="I16442">
        <v>20</v>
      </c>
      <c r="J16442" t="s">
        <v>31890</v>
      </c>
      <c r="K16442" t="s">
        <v>38710</v>
      </c>
      <c r="N16442">
        <v>0</v>
      </c>
      <c r="O16442">
        <v>0</v>
      </c>
      <c r="P16442" t="s">
        <v>6306</v>
      </c>
      <c r="Q16442" t="s">
        <v>6306</v>
      </c>
      <c r="R16442" t="s">
        <v>6306</v>
      </c>
      <c r="S16442" t="s">
        <v>6307</v>
      </c>
      <c r="U16442" t="s">
        <v>31893</v>
      </c>
      <c r="V16442" t="s">
        <v>31894</v>
      </c>
      <c r="W16442">
        <v>1</v>
      </c>
      <c r="X16442" t="s">
        <v>1600</v>
      </c>
      <c r="Y16442">
        <v>3</v>
      </c>
      <c r="Z16442">
        <v>778.02072999999996</v>
      </c>
      <c r="AA16442">
        <v>2331.0403999999999</v>
      </c>
      <c r="AB16442">
        <v>48340.484375</v>
      </c>
      <c r="AC16442">
        <v>-0.81938999999999995</v>
      </c>
      <c r="AD16442">
        <v>-0.29571999999999998</v>
      </c>
      <c r="AE16442">
        <v>-1.1151</v>
      </c>
      <c r="AF16442">
        <v>73.376000000000005</v>
      </c>
      <c r="AG16442">
        <v>0.63395000000000001</v>
      </c>
      <c r="AH16442">
        <v>73.376000000000005</v>
      </c>
      <c r="AI16442">
        <v>0</v>
      </c>
      <c r="AK16442">
        <v>0.94364702701568604</v>
      </c>
      <c r="AL16442">
        <v>4.9660000000000004E-4</v>
      </c>
      <c r="AM16442">
        <v>1</v>
      </c>
      <c r="AN16442">
        <v>9243</v>
      </c>
      <c r="AO16442">
        <v>95.066999999999993</v>
      </c>
      <c r="AP16442">
        <v>83.421000000000006</v>
      </c>
      <c r="AQ16442">
        <v>1</v>
      </c>
      <c r="AR16442">
        <v>6590700</v>
      </c>
    </row>
    <row r="16443" spans="1:44" x14ac:dyDescent="0.25">
      <c r="A16443">
        <v>16441</v>
      </c>
      <c r="B16443">
        <v>1032</v>
      </c>
      <c r="C16443">
        <v>3712</v>
      </c>
      <c r="D16443">
        <v>4054</v>
      </c>
      <c r="E16443">
        <v>12732</v>
      </c>
      <c r="H16443" t="s">
        <v>18641</v>
      </c>
      <c r="I16443">
        <v>20</v>
      </c>
      <c r="J16443" t="s">
        <v>31890</v>
      </c>
      <c r="K16443" t="s">
        <v>38710</v>
      </c>
      <c r="N16443">
        <v>0</v>
      </c>
      <c r="O16443">
        <v>0</v>
      </c>
      <c r="P16443" t="s">
        <v>6306</v>
      </c>
      <c r="Q16443" t="s">
        <v>6306</v>
      </c>
      <c r="R16443" t="s">
        <v>6306</v>
      </c>
      <c r="S16443" t="s">
        <v>6307</v>
      </c>
      <c r="U16443" t="s">
        <v>31893</v>
      </c>
      <c r="V16443" t="s">
        <v>31901</v>
      </c>
      <c r="W16443">
        <v>4</v>
      </c>
      <c r="X16443" t="s">
        <v>3010</v>
      </c>
      <c r="Y16443">
        <v>3</v>
      </c>
      <c r="Z16443">
        <v>778.02072999999996</v>
      </c>
      <c r="AA16443">
        <v>2331.0403999999999</v>
      </c>
      <c r="AB16443">
        <v>48280.609375</v>
      </c>
      <c r="AC16443">
        <v>-0.52851000000000004</v>
      </c>
      <c r="AD16443">
        <v>-8.3855000000000006E-3</v>
      </c>
      <c r="AE16443">
        <v>-0.53688999999999998</v>
      </c>
      <c r="AF16443">
        <v>73.506</v>
      </c>
      <c r="AG16443">
        <v>0.63617999999999997</v>
      </c>
      <c r="AH16443">
        <v>73.406000000000006</v>
      </c>
      <c r="AI16443">
        <v>-9.9990999999999997E-2</v>
      </c>
      <c r="AK16443">
        <v>0.86158680915832497</v>
      </c>
      <c r="AL16443">
        <v>5.6139000000000004E-4</v>
      </c>
      <c r="AM16443">
        <v>1</v>
      </c>
      <c r="AN16443">
        <v>9311</v>
      </c>
      <c r="AO16443">
        <v>92.38</v>
      </c>
      <c r="AP16443">
        <v>85.667000000000002</v>
      </c>
      <c r="AQ16443">
        <v>1</v>
      </c>
      <c r="AR16443">
        <v>4352200</v>
      </c>
    </row>
    <row r="16444" spans="1:44" x14ac:dyDescent="0.25">
      <c r="A16444">
        <v>16442</v>
      </c>
      <c r="B16444">
        <v>1032</v>
      </c>
      <c r="C16444">
        <v>3712</v>
      </c>
      <c r="D16444">
        <v>4054</v>
      </c>
      <c r="E16444">
        <v>12733</v>
      </c>
      <c r="H16444" t="s">
        <v>18641</v>
      </c>
      <c r="I16444">
        <v>20</v>
      </c>
      <c r="J16444" t="s">
        <v>31890</v>
      </c>
      <c r="K16444" t="s">
        <v>38710</v>
      </c>
      <c r="N16444">
        <v>0</v>
      </c>
      <c r="O16444">
        <v>0</v>
      </c>
      <c r="P16444" t="s">
        <v>6306</v>
      </c>
      <c r="Q16444" t="s">
        <v>6306</v>
      </c>
      <c r="R16444" t="s">
        <v>6306</v>
      </c>
      <c r="S16444" t="s">
        <v>6307</v>
      </c>
      <c r="U16444" t="s">
        <v>31893</v>
      </c>
      <c r="V16444" t="s">
        <v>31897</v>
      </c>
      <c r="W16444">
        <v>6</v>
      </c>
      <c r="X16444" t="s">
        <v>3012</v>
      </c>
      <c r="Y16444">
        <v>3</v>
      </c>
      <c r="Z16444">
        <v>778.02072999999996</v>
      </c>
      <c r="AA16444">
        <v>2331.0403999999999</v>
      </c>
      <c r="AB16444">
        <v>48034.17578125</v>
      </c>
      <c r="AC16444">
        <v>-0.63504000000000005</v>
      </c>
      <c r="AD16444">
        <v>-0.17424000000000001</v>
      </c>
      <c r="AE16444">
        <v>-0.80928</v>
      </c>
      <c r="AF16444">
        <v>73.085999999999999</v>
      </c>
      <c r="AG16444">
        <v>0.52476</v>
      </c>
      <c r="AH16444">
        <v>73.338999999999999</v>
      </c>
      <c r="AI16444">
        <v>0.25295000000000001</v>
      </c>
      <c r="AK16444">
        <v>0.97047674655914296</v>
      </c>
      <c r="AL16444">
        <v>0.11836000000000001</v>
      </c>
      <c r="AM16444">
        <v>1</v>
      </c>
      <c r="AN16444">
        <v>9561</v>
      </c>
      <c r="AO16444">
        <v>62.813000000000002</v>
      </c>
      <c r="AP16444">
        <v>57.835000000000001</v>
      </c>
      <c r="AQ16444">
        <v>1</v>
      </c>
      <c r="AR16444">
        <v>3912200</v>
      </c>
    </row>
    <row r="16445" spans="1:44" x14ac:dyDescent="0.25">
      <c r="A16445">
        <v>16443</v>
      </c>
      <c r="B16445">
        <v>1032</v>
      </c>
      <c r="C16445">
        <v>3712</v>
      </c>
      <c r="D16445">
        <v>4054</v>
      </c>
      <c r="H16445" t="s">
        <v>18641</v>
      </c>
      <c r="I16445">
        <v>20</v>
      </c>
      <c r="J16445" t="s">
        <v>31890</v>
      </c>
      <c r="N16445">
        <v>0</v>
      </c>
      <c r="O16445">
        <v>0</v>
      </c>
      <c r="P16445" t="s">
        <v>6306</v>
      </c>
      <c r="Q16445" t="s">
        <v>6306</v>
      </c>
      <c r="R16445" t="s">
        <v>6306</v>
      </c>
      <c r="S16445" t="s">
        <v>6307</v>
      </c>
      <c r="U16445" t="s">
        <v>31898</v>
      </c>
      <c r="V16445" t="s">
        <v>31895</v>
      </c>
      <c r="W16445">
        <v>2</v>
      </c>
      <c r="X16445" t="s">
        <v>3013</v>
      </c>
      <c r="Y16445">
        <v>3</v>
      </c>
      <c r="Z16445">
        <v>778.02072999999996</v>
      </c>
      <c r="AA16445">
        <v>2331.0403999999999</v>
      </c>
      <c r="AB16445">
        <v>48217.26171875</v>
      </c>
      <c r="AC16445">
        <v>-0.24526999999999999</v>
      </c>
      <c r="AD16445">
        <v>5.4383000000000001E-2</v>
      </c>
      <c r="AE16445">
        <v>-0.19087999999999999</v>
      </c>
      <c r="AF16445">
        <v>73.661000000000001</v>
      </c>
      <c r="AG16445">
        <v>0.56398000000000004</v>
      </c>
      <c r="AH16445">
        <v>73.418000000000006</v>
      </c>
      <c r="AI16445">
        <v>-0.24260999999999999</v>
      </c>
      <c r="AJ16445">
        <v>4.1985000000000001E-2</v>
      </c>
      <c r="AK16445" t="s">
        <v>9099</v>
      </c>
      <c r="AL16445">
        <v>1</v>
      </c>
      <c r="AM16445">
        <v>0</v>
      </c>
      <c r="AO16445" t="s">
        <v>9099</v>
      </c>
      <c r="AP16445" t="s">
        <v>9099</v>
      </c>
      <c r="AQ16445">
        <v>0</v>
      </c>
      <c r="AR16445">
        <v>2770800</v>
      </c>
    </row>
    <row r="16446" spans="1:44" x14ac:dyDescent="0.25">
      <c r="A16446">
        <v>16444</v>
      </c>
      <c r="B16446">
        <v>1032</v>
      </c>
      <c r="C16446">
        <v>3712</v>
      </c>
      <c r="D16446">
        <v>4054</v>
      </c>
      <c r="H16446" t="s">
        <v>18641</v>
      </c>
      <c r="I16446">
        <v>20</v>
      </c>
      <c r="J16446" t="s">
        <v>31890</v>
      </c>
      <c r="N16446">
        <v>0</v>
      </c>
      <c r="O16446">
        <v>0</v>
      </c>
      <c r="P16446" t="s">
        <v>6306</v>
      </c>
      <c r="Q16446" t="s">
        <v>6306</v>
      </c>
      <c r="R16446" t="s">
        <v>6306</v>
      </c>
      <c r="S16446" t="s">
        <v>6307</v>
      </c>
      <c r="U16446" t="s">
        <v>31898</v>
      </c>
      <c r="V16446" t="s">
        <v>31902</v>
      </c>
      <c r="W16446">
        <v>5</v>
      </c>
      <c r="X16446" t="s">
        <v>3011</v>
      </c>
      <c r="Y16446">
        <v>3</v>
      </c>
      <c r="Z16446">
        <v>778.02072999999996</v>
      </c>
      <c r="AA16446">
        <v>2331.0403999999999</v>
      </c>
      <c r="AB16446">
        <v>47929.84375</v>
      </c>
      <c r="AC16446">
        <v>-0.47416999999999998</v>
      </c>
      <c r="AD16446">
        <v>1.2878000000000001E-2</v>
      </c>
      <c r="AE16446">
        <v>-0.46128999999999998</v>
      </c>
      <c r="AF16446">
        <v>73.668000000000006</v>
      </c>
      <c r="AG16446">
        <v>0.58008000000000004</v>
      </c>
      <c r="AH16446">
        <v>73.316999999999993</v>
      </c>
      <c r="AI16446">
        <v>-0.35089999999999999</v>
      </c>
      <c r="AJ16446">
        <v>-8.9332999999999996E-2</v>
      </c>
      <c r="AK16446" t="s">
        <v>9099</v>
      </c>
      <c r="AL16446">
        <v>1</v>
      </c>
      <c r="AM16446">
        <v>0</v>
      </c>
      <c r="AO16446" t="s">
        <v>9099</v>
      </c>
      <c r="AP16446" t="s">
        <v>9099</v>
      </c>
      <c r="AQ16446">
        <v>0</v>
      </c>
      <c r="AR16446">
        <v>1637900</v>
      </c>
    </row>
    <row r="16447" spans="1:44" x14ac:dyDescent="0.25">
      <c r="A16447">
        <v>16445</v>
      </c>
      <c r="B16447">
        <v>802</v>
      </c>
      <c r="C16447">
        <v>3713</v>
      </c>
      <c r="D16447">
        <v>4055</v>
      </c>
      <c r="E16447">
        <v>12734</v>
      </c>
      <c r="H16447" t="s">
        <v>18644</v>
      </c>
      <c r="I16447">
        <v>19</v>
      </c>
      <c r="J16447" t="s">
        <v>31890</v>
      </c>
      <c r="K16447" t="s">
        <v>38711</v>
      </c>
      <c r="N16447">
        <v>0</v>
      </c>
      <c r="O16447">
        <v>0</v>
      </c>
      <c r="P16447" t="s">
        <v>5616</v>
      </c>
      <c r="Q16447" t="s">
        <v>5616</v>
      </c>
      <c r="R16447" t="s">
        <v>5616</v>
      </c>
      <c r="S16447" t="s">
        <v>5617</v>
      </c>
      <c r="U16447" t="s">
        <v>31893</v>
      </c>
      <c r="V16447" t="s">
        <v>31894</v>
      </c>
      <c r="W16447">
        <v>1</v>
      </c>
      <c r="X16447" t="s">
        <v>1600</v>
      </c>
      <c r="Y16447">
        <v>3</v>
      </c>
      <c r="Z16447">
        <v>704.35672999999997</v>
      </c>
      <c r="AA16447">
        <v>2110.0484000000001</v>
      </c>
      <c r="AB16447">
        <v>50882.26171875</v>
      </c>
      <c r="AC16447">
        <v>-2.0579000000000001</v>
      </c>
      <c r="AD16447">
        <v>6.2995999999999996E-2</v>
      </c>
      <c r="AE16447">
        <v>-1.9948999999999999</v>
      </c>
      <c r="AF16447">
        <v>101.73</v>
      </c>
      <c r="AG16447">
        <v>1.2811999999999999</v>
      </c>
      <c r="AH16447">
        <v>101.73</v>
      </c>
      <c r="AI16447">
        <v>0</v>
      </c>
      <c r="AK16447">
        <v>0.91262203454971302</v>
      </c>
      <c r="AL16447">
        <v>1.8282E-2</v>
      </c>
      <c r="AM16447">
        <v>1</v>
      </c>
      <c r="AN16447">
        <v>13764</v>
      </c>
      <c r="AO16447">
        <v>78.325999999999993</v>
      </c>
      <c r="AP16447">
        <v>63.667999999999999</v>
      </c>
      <c r="AQ16447">
        <v>1</v>
      </c>
      <c r="AR16447">
        <v>17954000</v>
      </c>
    </row>
    <row r="16448" spans="1:44" x14ac:dyDescent="0.25">
      <c r="A16448">
        <v>16446</v>
      </c>
      <c r="B16448">
        <v>802</v>
      </c>
      <c r="C16448">
        <v>3713</v>
      </c>
      <c r="D16448">
        <v>4055</v>
      </c>
      <c r="E16448">
        <v>12735</v>
      </c>
      <c r="H16448" t="s">
        <v>18644</v>
      </c>
      <c r="I16448">
        <v>19</v>
      </c>
      <c r="J16448" t="s">
        <v>31890</v>
      </c>
      <c r="K16448" t="s">
        <v>38711</v>
      </c>
      <c r="N16448">
        <v>0</v>
      </c>
      <c r="O16448">
        <v>0</v>
      </c>
      <c r="P16448" t="s">
        <v>5616</v>
      </c>
      <c r="Q16448" t="s">
        <v>5616</v>
      </c>
      <c r="R16448" t="s">
        <v>5616</v>
      </c>
      <c r="S16448" t="s">
        <v>5617</v>
      </c>
      <c r="U16448" t="s">
        <v>31893</v>
      </c>
      <c r="V16448" t="s">
        <v>31901</v>
      </c>
      <c r="W16448">
        <v>4</v>
      </c>
      <c r="X16448" t="s">
        <v>3010</v>
      </c>
      <c r="Y16448">
        <v>3</v>
      </c>
      <c r="Z16448">
        <v>704.35672999999997</v>
      </c>
      <c r="AA16448">
        <v>2110.0484000000001</v>
      </c>
      <c r="AB16448">
        <v>51072.4765625</v>
      </c>
      <c r="AC16448">
        <v>-0.38954</v>
      </c>
      <c r="AD16448">
        <v>-3.2212999999999999E-2</v>
      </c>
      <c r="AE16448">
        <v>-0.42175000000000001</v>
      </c>
      <c r="AF16448">
        <v>101.79</v>
      </c>
      <c r="AG16448">
        <v>1.0337000000000001</v>
      </c>
      <c r="AH16448">
        <v>101.69</v>
      </c>
      <c r="AI16448">
        <v>-9.9983000000000002E-2</v>
      </c>
      <c r="AK16448">
        <v>0.98946231603622403</v>
      </c>
      <c r="AL16448">
        <v>2.7550999999999999E-2</v>
      </c>
      <c r="AM16448">
        <v>1</v>
      </c>
      <c r="AN16448">
        <v>13643</v>
      </c>
      <c r="AO16448">
        <v>70.41</v>
      </c>
      <c r="AP16448">
        <v>59.906999999999996</v>
      </c>
      <c r="AQ16448">
        <v>1</v>
      </c>
      <c r="AR16448">
        <v>10004000</v>
      </c>
    </row>
    <row r="16449" spans="1:44" x14ac:dyDescent="0.25">
      <c r="A16449">
        <v>16447</v>
      </c>
      <c r="B16449">
        <v>802</v>
      </c>
      <c r="C16449">
        <v>3713</v>
      </c>
      <c r="D16449">
        <v>4055</v>
      </c>
      <c r="E16449">
        <v>12736</v>
      </c>
      <c r="H16449" t="s">
        <v>18644</v>
      </c>
      <c r="I16449">
        <v>19</v>
      </c>
      <c r="J16449" t="s">
        <v>31890</v>
      </c>
      <c r="K16449" t="s">
        <v>38711</v>
      </c>
      <c r="N16449">
        <v>0</v>
      </c>
      <c r="O16449">
        <v>0</v>
      </c>
      <c r="P16449" t="s">
        <v>5616</v>
      </c>
      <c r="Q16449" t="s">
        <v>5616</v>
      </c>
      <c r="R16449" t="s">
        <v>5616</v>
      </c>
      <c r="S16449" t="s">
        <v>5617</v>
      </c>
      <c r="U16449" t="s">
        <v>31893</v>
      </c>
      <c r="V16449" t="s">
        <v>31897</v>
      </c>
      <c r="W16449">
        <v>6</v>
      </c>
      <c r="X16449" t="s">
        <v>3012</v>
      </c>
      <c r="Y16449">
        <v>3</v>
      </c>
      <c r="Z16449">
        <v>704.35672999999997</v>
      </c>
      <c r="AA16449">
        <v>2110.0484000000001</v>
      </c>
      <c r="AB16449">
        <v>51448.4140625</v>
      </c>
      <c r="AC16449">
        <v>-0.62578</v>
      </c>
      <c r="AD16449">
        <v>2.5922000000000001E-2</v>
      </c>
      <c r="AE16449">
        <v>-0.59984999999999999</v>
      </c>
      <c r="AF16449">
        <v>101.39</v>
      </c>
      <c r="AG16449">
        <v>1.135</v>
      </c>
      <c r="AH16449">
        <v>101.65</v>
      </c>
      <c r="AI16449">
        <v>0.25296000000000002</v>
      </c>
      <c r="AK16449">
        <v>0.94543117284774802</v>
      </c>
      <c r="AL16449">
        <v>0.12402000000000001</v>
      </c>
      <c r="AM16449">
        <v>1</v>
      </c>
      <c r="AN16449">
        <v>14160</v>
      </c>
      <c r="AO16449">
        <v>62.813000000000002</v>
      </c>
      <c r="AP16449">
        <v>46.969000000000001</v>
      </c>
      <c r="AQ16449">
        <v>1</v>
      </c>
      <c r="AR16449">
        <v>16184000</v>
      </c>
    </row>
    <row r="16450" spans="1:44" x14ac:dyDescent="0.25">
      <c r="A16450">
        <v>16448</v>
      </c>
      <c r="B16450">
        <v>802</v>
      </c>
      <c r="C16450">
        <v>3713</v>
      </c>
      <c r="D16450">
        <v>4055</v>
      </c>
      <c r="H16450" t="s">
        <v>18644</v>
      </c>
      <c r="I16450">
        <v>19</v>
      </c>
      <c r="J16450" t="s">
        <v>31890</v>
      </c>
      <c r="N16450">
        <v>0</v>
      </c>
      <c r="O16450">
        <v>0</v>
      </c>
      <c r="P16450" t="s">
        <v>5616</v>
      </c>
      <c r="Q16450" t="s">
        <v>5616</v>
      </c>
      <c r="R16450" t="s">
        <v>5616</v>
      </c>
      <c r="S16450" t="s">
        <v>5617</v>
      </c>
      <c r="U16450" t="s">
        <v>31898</v>
      </c>
      <c r="V16450" t="s">
        <v>31895</v>
      </c>
      <c r="W16450">
        <v>2</v>
      </c>
      <c r="X16450" t="s">
        <v>3013</v>
      </c>
      <c r="Y16450">
        <v>3</v>
      </c>
      <c r="Z16450">
        <v>704.35672999999997</v>
      </c>
      <c r="AA16450">
        <v>2110.0484000000001</v>
      </c>
      <c r="AB16450">
        <v>52647.6796875</v>
      </c>
      <c r="AC16450">
        <v>-1.0261</v>
      </c>
      <c r="AD16450">
        <v>0.14521000000000001</v>
      </c>
      <c r="AE16450">
        <v>-0.88090000000000002</v>
      </c>
      <c r="AF16450">
        <v>101.93</v>
      </c>
      <c r="AG16450">
        <v>0.93437000000000003</v>
      </c>
      <c r="AH16450">
        <v>101.68</v>
      </c>
      <c r="AI16450">
        <v>-0.24260999999999999</v>
      </c>
      <c r="AJ16450">
        <v>-4.8064999999999997E-2</v>
      </c>
      <c r="AK16450" t="s">
        <v>9099</v>
      </c>
      <c r="AL16450">
        <v>1</v>
      </c>
      <c r="AM16450">
        <v>0</v>
      </c>
      <c r="AO16450" t="s">
        <v>9099</v>
      </c>
      <c r="AP16450" t="s">
        <v>9099</v>
      </c>
      <c r="AQ16450">
        <v>0</v>
      </c>
      <c r="AR16450">
        <v>2436400</v>
      </c>
    </row>
    <row r="16451" spans="1:44" x14ac:dyDescent="0.25">
      <c r="A16451">
        <v>16449</v>
      </c>
      <c r="B16451">
        <v>802</v>
      </c>
      <c r="C16451">
        <v>3713</v>
      </c>
      <c r="D16451">
        <v>4055</v>
      </c>
      <c r="H16451" t="s">
        <v>18644</v>
      </c>
      <c r="I16451">
        <v>19</v>
      </c>
      <c r="J16451" t="s">
        <v>31890</v>
      </c>
      <c r="N16451">
        <v>0</v>
      </c>
      <c r="O16451">
        <v>0</v>
      </c>
      <c r="P16451" t="s">
        <v>5616</v>
      </c>
      <c r="Q16451" t="s">
        <v>5616</v>
      </c>
      <c r="R16451" t="s">
        <v>5616</v>
      </c>
      <c r="S16451" t="s">
        <v>5617</v>
      </c>
      <c r="U16451" t="s">
        <v>31898</v>
      </c>
      <c r="V16451" t="s">
        <v>31902</v>
      </c>
      <c r="W16451">
        <v>5</v>
      </c>
      <c r="X16451" t="s">
        <v>3011</v>
      </c>
      <c r="Y16451">
        <v>3</v>
      </c>
      <c r="Z16451">
        <v>704.35672999999997</v>
      </c>
      <c r="AA16451">
        <v>2110.0484000000001</v>
      </c>
      <c r="AB16451">
        <v>47702.421875</v>
      </c>
      <c r="AC16451">
        <v>-0.51268999999999998</v>
      </c>
      <c r="AD16451">
        <v>-0.22792999999999999</v>
      </c>
      <c r="AE16451">
        <v>-0.74063000000000001</v>
      </c>
      <c r="AF16451">
        <v>102.12</v>
      </c>
      <c r="AG16451">
        <v>0.48243999999999998</v>
      </c>
      <c r="AH16451">
        <v>101.66</v>
      </c>
      <c r="AI16451">
        <v>-0.45113999999999999</v>
      </c>
      <c r="AJ16451">
        <v>-2.6283000000000001E-2</v>
      </c>
      <c r="AK16451" t="s">
        <v>9099</v>
      </c>
      <c r="AL16451">
        <v>1</v>
      </c>
      <c r="AM16451">
        <v>0</v>
      </c>
      <c r="AO16451" t="s">
        <v>9099</v>
      </c>
      <c r="AP16451" t="s">
        <v>9099</v>
      </c>
      <c r="AQ16451">
        <v>0</v>
      </c>
      <c r="AR16451">
        <v>809090</v>
      </c>
    </row>
    <row r="16452" spans="1:44" x14ac:dyDescent="0.25">
      <c r="A16452">
        <v>16450</v>
      </c>
      <c r="B16452">
        <v>1113</v>
      </c>
      <c r="C16452">
        <v>3714</v>
      </c>
      <c r="D16452">
        <v>4056</v>
      </c>
      <c r="E16452">
        <v>12737</v>
      </c>
      <c r="H16452" t="s">
        <v>18645</v>
      </c>
      <c r="I16452">
        <v>13</v>
      </c>
      <c r="J16452" t="s">
        <v>31890</v>
      </c>
      <c r="K16452" t="s">
        <v>38712</v>
      </c>
      <c r="N16452">
        <v>0</v>
      </c>
      <c r="O16452">
        <v>0</v>
      </c>
      <c r="P16452" t="s">
        <v>6562</v>
      </c>
      <c r="Q16452" t="s">
        <v>6562</v>
      </c>
      <c r="R16452" t="s">
        <v>6562</v>
      </c>
      <c r="S16452" t="s">
        <v>6563</v>
      </c>
      <c r="U16452" t="s">
        <v>31893</v>
      </c>
      <c r="V16452" t="s">
        <v>31896</v>
      </c>
      <c r="W16452">
        <v>3</v>
      </c>
      <c r="X16452" t="s">
        <v>3014</v>
      </c>
      <c r="Y16452">
        <v>2</v>
      </c>
      <c r="Z16452">
        <v>681.42939000000001</v>
      </c>
      <c r="AA16452">
        <v>1360.8442</v>
      </c>
      <c r="AB16452">
        <v>51691.359375</v>
      </c>
      <c r="AC16452">
        <v>-0.86731000000000003</v>
      </c>
      <c r="AD16452">
        <v>0.34060000000000001</v>
      </c>
      <c r="AE16452">
        <v>-0.52671000000000001</v>
      </c>
      <c r="AF16452">
        <v>125.92</v>
      </c>
      <c r="AG16452">
        <v>0.90166000000000002</v>
      </c>
      <c r="AH16452">
        <v>125.62</v>
      </c>
      <c r="AI16452">
        <v>-0.29835</v>
      </c>
      <c r="AK16452">
        <v>0.88414680957794201</v>
      </c>
      <c r="AL16452">
        <v>0.46506999999999998</v>
      </c>
      <c r="AM16452">
        <v>1</v>
      </c>
      <c r="AN16452">
        <v>16649</v>
      </c>
      <c r="AO16452">
        <v>47.991</v>
      </c>
      <c r="AP16452">
        <v>47.991</v>
      </c>
      <c r="AQ16452">
        <v>1</v>
      </c>
      <c r="AR16452">
        <v>4847000</v>
      </c>
    </row>
    <row r="16453" spans="1:44" x14ac:dyDescent="0.25">
      <c r="A16453">
        <v>16451</v>
      </c>
      <c r="B16453">
        <v>719</v>
      </c>
      <c r="C16453">
        <v>3715</v>
      </c>
      <c r="D16453">
        <v>4057</v>
      </c>
      <c r="E16453">
        <v>12738</v>
      </c>
      <c r="H16453" t="s">
        <v>18648</v>
      </c>
      <c r="I16453">
        <v>13</v>
      </c>
      <c r="J16453" t="s">
        <v>31890</v>
      </c>
      <c r="K16453" t="s">
        <v>38713</v>
      </c>
      <c r="N16453">
        <v>0</v>
      </c>
      <c r="O16453">
        <v>0</v>
      </c>
      <c r="P16453" t="s">
        <v>5378</v>
      </c>
      <c r="Q16453" t="s">
        <v>5378</v>
      </c>
      <c r="R16453" t="s">
        <v>5378</v>
      </c>
      <c r="S16453" t="s">
        <v>5379</v>
      </c>
      <c r="U16453" t="s">
        <v>31893</v>
      </c>
      <c r="V16453" t="s">
        <v>31894</v>
      </c>
      <c r="W16453">
        <v>1</v>
      </c>
      <c r="X16453" t="s">
        <v>1600</v>
      </c>
      <c r="Y16453">
        <v>2</v>
      </c>
      <c r="Z16453">
        <v>735.91938000000005</v>
      </c>
      <c r="AA16453">
        <v>1469.8242</v>
      </c>
      <c r="AB16453">
        <v>50843.15234375</v>
      </c>
      <c r="AC16453">
        <v>-1.7171000000000001</v>
      </c>
      <c r="AD16453">
        <v>-2.571E-2</v>
      </c>
      <c r="AE16453">
        <v>-1.7427999999999999</v>
      </c>
      <c r="AF16453">
        <v>102.8</v>
      </c>
      <c r="AG16453">
        <v>0.9042</v>
      </c>
      <c r="AH16453">
        <v>102.8</v>
      </c>
      <c r="AI16453">
        <v>0</v>
      </c>
      <c r="AK16453">
        <v>0.458246439695358</v>
      </c>
      <c r="AL16453">
        <v>5.8801000000000001E-3</v>
      </c>
      <c r="AM16453">
        <v>1</v>
      </c>
      <c r="AN16453">
        <v>13883</v>
      </c>
      <c r="AO16453">
        <v>96.603999999999999</v>
      </c>
      <c r="AP16453">
        <v>96.603999999999999</v>
      </c>
      <c r="AQ16453">
        <v>1</v>
      </c>
      <c r="AR16453">
        <v>4783600</v>
      </c>
    </row>
    <row r="16454" spans="1:44" x14ac:dyDescent="0.25">
      <c r="A16454">
        <v>16452</v>
      </c>
      <c r="B16454">
        <v>719</v>
      </c>
      <c r="C16454">
        <v>3715</v>
      </c>
      <c r="D16454">
        <v>4057</v>
      </c>
      <c r="E16454">
        <v>12739</v>
      </c>
      <c r="H16454" t="s">
        <v>18648</v>
      </c>
      <c r="I16454">
        <v>13</v>
      </c>
      <c r="J16454" t="s">
        <v>31890</v>
      </c>
      <c r="K16454" t="s">
        <v>38713</v>
      </c>
      <c r="N16454">
        <v>0</v>
      </c>
      <c r="O16454">
        <v>0</v>
      </c>
      <c r="P16454" t="s">
        <v>5378</v>
      </c>
      <c r="Q16454" t="s">
        <v>5378</v>
      </c>
      <c r="R16454" t="s">
        <v>5378</v>
      </c>
      <c r="S16454" t="s">
        <v>5379</v>
      </c>
      <c r="U16454" t="s">
        <v>31893</v>
      </c>
      <c r="V16454" t="s">
        <v>31897</v>
      </c>
      <c r="W16454">
        <v>6</v>
      </c>
      <c r="X16454" t="s">
        <v>3012</v>
      </c>
      <c r="Y16454">
        <v>2</v>
      </c>
      <c r="Z16454">
        <v>735.91938000000005</v>
      </c>
      <c r="AA16454">
        <v>1469.8242</v>
      </c>
      <c r="AB16454">
        <v>48891.45703125</v>
      </c>
      <c r="AC16454">
        <v>-0.48694999999999999</v>
      </c>
      <c r="AD16454">
        <v>0.14248</v>
      </c>
      <c r="AE16454">
        <v>-0.34445999999999999</v>
      </c>
      <c r="AF16454">
        <v>102.43</v>
      </c>
      <c r="AG16454">
        <v>0.74451000000000001</v>
      </c>
      <c r="AH16454">
        <v>102.68</v>
      </c>
      <c r="AI16454">
        <v>0.25296000000000002</v>
      </c>
      <c r="AK16454">
        <v>0.52591437101364102</v>
      </c>
      <c r="AL16454">
        <v>4.5418000000000004E-3</v>
      </c>
      <c r="AM16454">
        <v>1</v>
      </c>
      <c r="AN16454">
        <v>14320</v>
      </c>
      <c r="AO16454">
        <v>100.93</v>
      </c>
      <c r="AP16454">
        <v>100.93</v>
      </c>
      <c r="AQ16454">
        <v>1</v>
      </c>
      <c r="AR16454">
        <v>4933200</v>
      </c>
    </row>
    <row r="16455" spans="1:44" x14ac:dyDescent="0.25">
      <c r="A16455">
        <v>16453</v>
      </c>
      <c r="B16455">
        <v>719</v>
      </c>
      <c r="C16455">
        <v>3715</v>
      </c>
      <c r="D16455">
        <v>4057</v>
      </c>
      <c r="H16455" t="s">
        <v>18648</v>
      </c>
      <c r="I16455">
        <v>13</v>
      </c>
      <c r="J16455" t="s">
        <v>31890</v>
      </c>
      <c r="N16455">
        <v>0</v>
      </c>
      <c r="O16455">
        <v>0</v>
      </c>
      <c r="P16455" t="s">
        <v>5378</v>
      </c>
      <c r="Q16455" t="s">
        <v>5378</v>
      </c>
      <c r="R16455" t="s">
        <v>5378</v>
      </c>
      <c r="S16455" t="s">
        <v>5379</v>
      </c>
      <c r="U16455" t="s">
        <v>31898</v>
      </c>
      <c r="V16455" t="s">
        <v>31895</v>
      </c>
      <c r="W16455">
        <v>2</v>
      </c>
      <c r="X16455" t="s">
        <v>3013</v>
      </c>
      <c r="Y16455">
        <v>2</v>
      </c>
      <c r="Z16455">
        <v>735.91938000000005</v>
      </c>
      <c r="AA16455">
        <v>1469.8242</v>
      </c>
      <c r="AB16455">
        <v>50879.21875</v>
      </c>
      <c r="AC16455">
        <v>-0.76451999999999998</v>
      </c>
      <c r="AD16455">
        <v>0.13724</v>
      </c>
      <c r="AE16455">
        <v>-0.62727999999999995</v>
      </c>
      <c r="AF16455">
        <v>102.98</v>
      </c>
      <c r="AG16455">
        <v>0.32421</v>
      </c>
      <c r="AH16455">
        <v>102.73</v>
      </c>
      <c r="AI16455">
        <v>-0.24260999999999999</v>
      </c>
      <c r="AJ16455">
        <v>-6.3667000000000001E-2</v>
      </c>
      <c r="AK16455" t="s">
        <v>9099</v>
      </c>
      <c r="AL16455">
        <v>1</v>
      </c>
      <c r="AM16455">
        <v>0</v>
      </c>
      <c r="AO16455" t="s">
        <v>9099</v>
      </c>
      <c r="AP16455" t="s">
        <v>9099</v>
      </c>
      <c r="AQ16455">
        <v>0</v>
      </c>
      <c r="AR16455">
        <v>534890</v>
      </c>
    </row>
    <row r="16456" spans="1:44" x14ac:dyDescent="0.25">
      <c r="A16456">
        <v>16454</v>
      </c>
      <c r="B16456">
        <v>1669</v>
      </c>
      <c r="C16456">
        <v>3716</v>
      </c>
      <c r="D16456">
        <v>4058</v>
      </c>
      <c r="E16456">
        <v>12740</v>
      </c>
      <c r="H16456" t="s">
        <v>18649</v>
      </c>
      <c r="I16456">
        <v>8</v>
      </c>
      <c r="J16456" t="s">
        <v>31890</v>
      </c>
      <c r="K16456" t="s">
        <v>38714</v>
      </c>
      <c r="N16456">
        <v>0</v>
      </c>
      <c r="O16456">
        <v>0</v>
      </c>
      <c r="P16456" t="s">
        <v>8240</v>
      </c>
      <c r="Q16456" t="s">
        <v>8240</v>
      </c>
      <c r="R16456" t="s">
        <v>8240</v>
      </c>
      <c r="S16456" t="s">
        <v>8241</v>
      </c>
      <c r="U16456" t="s">
        <v>31893</v>
      </c>
      <c r="V16456" t="s">
        <v>31897</v>
      </c>
      <c r="W16456">
        <v>6</v>
      </c>
      <c r="X16456" t="s">
        <v>3012</v>
      </c>
      <c r="Y16456">
        <v>2</v>
      </c>
      <c r="Z16456">
        <v>423.77600999999999</v>
      </c>
      <c r="AA16456">
        <v>845.53746999999998</v>
      </c>
      <c r="AB16456">
        <v>66152.4921875</v>
      </c>
      <c r="AC16456">
        <v>-0.51434999999999997</v>
      </c>
      <c r="AD16456">
        <v>-0.30330000000000001</v>
      </c>
      <c r="AE16456">
        <v>-0.81764999999999999</v>
      </c>
      <c r="AF16456">
        <v>96.528000000000006</v>
      </c>
      <c r="AG16456">
        <v>0.53817999999999999</v>
      </c>
      <c r="AH16456">
        <v>96.881</v>
      </c>
      <c r="AI16456">
        <v>0.35321000000000002</v>
      </c>
      <c r="AK16456">
        <v>0.569691002368927</v>
      </c>
      <c r="AL16456">
        <v>0.22317999999999999</v>
      </c>
      <c r="AM16456">
        <v>1</v>
      </c>
      <c r="AN16456">
        <v>13368</v>
      </c>
      <c r="AO16456">
        <v>81.296999999999997</v>
      </c>
      <c r="AP16456">
        <v>81.296999999999997</v>
      </c>
      <c r="AQ16456">
        <v>1</v>
      </c>
      <c r="AR16456">
        <v>1741400</v>
      </c>
    </row>
    <row r="16457" spans="1:44" x14ac:dyDescent="0.25">
      <c r="A16457">
        <v>16455</v>
      </c>
      <c r="B16457">
        <v>851</v>
      </c>
      <c r="C16457">
        <v>3717</v>
      </c>
      <c r="D16457">
        <v>4059</v>
      </c>
      <c r="E16457">
        <v>12741</v>
      </c>
      <c r="H16457" t="s">
        <v>18652</v>
      </c>
      <c r="I16457">
        <v>11</v>
      </c>
      <c r="J16457" t="s">
        <v>31890</v>
      </c>
      <c r="K16457" t="s">
        <v>38715</v>
      </c>
      <c r="N16457">
        <v>0</v>
      </c>
      <c r="O16457">
        <v>0</v>
      </c>
      <c r="P16457" t="s">
        <v>5758</v>
      </c>
      <c r="Q16457" t="s">
        <v>5758</v>
      </c>
      <c r="R16457" t="s">
        <v>5758</v>
      </c>
      <c r="S16457" t="s">
        <v>5759</v>
      </c>
      <c r="U16457" t="s">
        <v>31893</v>
      </c>
      <c r="V16457" t="s">
        <v>31894</v>
      </c>
      <c r="W16457">
        <v>1</v>
      </c>
      <c r="X16457" t="s">
        <v>1600</v>
      </c>
      <c r="Y16457">
        <v>3</v>
      </c>
      <c r="Z16457">
        <v>435.92610000000002</v>
      </c>
      <c r="AA16457">
        <v>1304.7565</v>
      </c>
      <c r="AB16457">
        <v>62682.0625</v>
      </c>
      <c r="AC16457">
        <v>-2.0491000000000001</v>
      </c>
      <c r="AD16457">
        <v>1.6526000000000001</v>
      </c>
      <c r="AE16457">
        <v>-0.39649000000000001</v>
      </c>
      <c r="AF16457">
        <v>72.245999999999995</v>
      </c>
      <c r="AG16457">
        <v>0.42814999999999998</v>
      </c>
      <c r="AH16457">
        <v>72.245999999999995</v>
      </c>
      <c r="AI16457">
        <v>0</v>
      </c>
      <c r="AK16457">
        <v>0.65564155578613303</v>
      </c>
      <c r="AL16457">
        <v>0.36968000000000001</v>
      </c>
      <c r="AM16457">
        <v>1</v>
      </c>
      <c r="AN16457">
        <v>9076</v>
      </c>
      <c r="AO16457">
        <v>54.981999999999999</v>
      </c>
      <c r="AP16457">
        <v>18.556999999999999</v>
      </c>
      <c r="AQ16457">
        <v>1</v>
      </c>
      <c r="AR16457">
        <v>990150</v>
      </c>
    </row>
    <row r="16458" spans="1:44" x14ac:dyDescent="0.25">
      <c r="A16458">
        <v>16456</v>
      </c>
      <c r="B16458">
        <v>851</v>
      </c>
      <c r="C16458">
        <v>3717</v>
      </c>
      <c r="D16458">
        <v>4059</v>
      </c>
      <c r="E16458">
        <v>12742</v>
      </c>
      <c r="H16458" t="s">
        <v>18652</v>
      </c>
      <c r="I16458">
        <v>11</v>
      </c>
      <c r="J16458" t="s">
        <v>31890</v>
      </c>
      <c r="K16458" t="s">
        <v>38715</v>
      </c>
      <c r="N16458">
        <v>0</v>
      </c>
      <c r="O16458">
        <v>0</v>
      </c>
      <c r="P16458" t="s">
        <v>5758</v>
      </c>
      <c r="Q16458" t="s">
        <v>5758</v>
      </c>
      <c r="R16458" t="s">
        <v>5758</v>
      </c>
      <c r="S16458" t="s">
        <v>5759</v>
      </c>
      <c r="U16458" t="s">
        <v>31893</v>
      </c>
      <c r="V16458" t="s">
        <v>31895</v>
      </c>
      <c r="W16458">
        <v>2</v>
      </c>
      <c r="X16458" t="s">
        <v>3013</v>
      </c>
      <c r="Y16458">
        <v>2</v>
      </c>
      <c r="Z16458">
        <v>653.38550999999995</v>
      </c>
      <c r="AA16458">
        <v>1304.7565</v>
      </c>
      <c r="AB16458">
        <v>50454.9375</v>
      </c>
      <c r="AC16458">
        <v>-0.99636999999999998</v>
      </c>
      <c r="AD16458">
        <v>-0.17979999999999999</v>
      </c>
      <c r="AE16458">
        <v>-1.1761999999999999</v>
      </c>
      <c r="AF16458">
        <v>72.611999999999995</v>
      </c>
      <c r="AG16458">
        <v>0.49057000000000001</v>
      </c>
      <c r="AH16458">
        <v>72.37</v>
      </c>
      <c r="AI16458">
        <v>-0.24260999999999999</v>
      </c>
      <c r="AK16458">
        <v>0.677881360054016</v>
      </c>
      <c r="AL16458">
        <v>7.7479000000000003E-4</v>
      </c>
      <c r="AM16458">
        <v>1</v>
      </c>
      <c r="AN16458">
        <v>8520</v>
      </c>
      <c r="AO16458">
        <v>130.97999999999999</v>
      </c>
      <c r="AP16458">
        <v>130.97999999999999</v>
      </c>
      <c r="AQ16458">
        <v>1</v>
      </c>
      <c r="AR16458">
        <v>941130</v>
      </c>
    </row>
    <row r="16459" spans="1:44" x14ac:dyDescent="0.25">
      <c r="A16459">
        <v>16457</v>
      </c>
      <c r="B16459">
        <v>851</v>
      </c>
      <c r="C16459">
        <v>3717</v>
      </c>
      <c r="D16459">
        <v>4059</v>
      </c>
      <c r="H16459" t="s">
        <v>18652</v>
      </c>
      <c r="I16459">
        <v>11</v>
      </c>
      <c r="J16459" t="s">
        <v>31890</v>
      </c>
      <c r="N16459">
        <v>0</v>
      </c>
      <c r="O16459">
        <v>0</v>
      </c>
      <c r="P16459" t="s">
        <v>5758</v>
      </c>
      <c r="Q16459" t="s">
        <v>5758</v>
      </c>
      <c r="R16459" t="s">
        <v>5758</v>
      </c>
      <c r="S16459" t="s">
        <v>5759</v>
      </c>
      <c r="U16459" t="s">
        <v>31898</v>
      </c>
      <c r="V16459" t="s">
        <v>31894</v>
      </c>
      <c r="W16459">
        <v>1</v>
      </c>
      <c r="X16459" t="s">
        <v>1600</v>
      </c>
      <c r="Y16459">
        <v>2</v>
      </c>
      <c r="Z16459">
        <v>653.38550999999995</v>
      </c>
      <c r="AA16459">
        <v>1304.7565</v>
      </c>
      <c r="AB16459">
        <v>54028.3046875</v>
      </c>
      <c r="AC16459">
        <v>-1.9391</v>
      </c>
      <c r="AD16459">
        <v>0.46607999999999999</v>
      </c>
      <c r="AE16459">
        <v>-1.4731000000000001</v>
      </c>
      <c r="AF16459">
        <v>72.206999999999994</v>
      </c>
      <c r="AG16459">
        <v>0.44991999999999999</v>
      </c>
      <c r="AH16459">
        <v>72.206999999999994</v>
      </c>
      <c r="AI16459">
        <v>0</v>
      </c>
      <c r="AJ16459">
        <v>-0.16306000000000001</v>
      </c>
      <c r="AK16459" t="s">
        <v>9099</v>
      </c>
      <c r="AL16459">
        <v>1</v>
      </c>
      <c r="AM16459">
        <v>0</v>
      </c>
      <c r="AO16459" t="s">
        <v>9099</v>
      </c>
      <c r="AP16459" t="s">
        <v>9099</v>
      </c>
      <c r="AQ16459">
        <v>0</v>
      </c>
      <c r="AR16459">
        <v>909070</v>
      </c>
    </row>
    <row r="16460" spans="1:44" x14ac:dyDescent="0.25">
      <c r="A16460">
        <v>16458</v>
      </c>
      <c r="B16460">
        <v>851</v>
      </c>
      <c r="C16460">
        <v>3717</v>
      </c>
      <c r="D16460">
        <v>4059</v>
      </c>
      <c r="H16460" t="s">
        <v>18652</v>
      </c>
      <c r="I16460">
        <v>11</v>
      </c>
      <c r="J16460" t="s">
        <v>31890</v>
      </c>
      <c r="N16460">
        <v>0</v>
      </c>
      <c r="O16460">
        <v>0</v>
      </c>
      <c r="P16460" t="s">
        <v>5758</v>
      </c>
      <c r="Q16460" t="s">
        <v>5758</v>
      </c>
      <c r="R16460" t="s">
        <v>5758</v>
      </c>
      <c r="S16460" t="s">
        <v>5759</v>
      </c>
      <c r="U16460" t="s">
        <v>31898</v>
      </c>
      <c r="V16460" t="s">
        <v>31895</v>
      </c>
      <c r="W16460">
        <v>2</v>
      </c>
      <c r="X16460" t="s">
        <v>3013</v>
      </c>
      <c r="Y16460">
        <v>3</v>
      </c>
      <c r="Z16460">
        <v>435.92610000000002</v>
      </c>
      <c r="AA16460">
        <v>1304.7565</v>
      </c>
      <c r="AB16460">
        <v>53380.07421875</v>
      </c>
      <c r="AC16460">
        <v>-1.0996999999999999</v>
      </c>
      <c r="AD16460">
        <v>1.2403</v>
      </c>
      <c r="AE16460">
        <v>0.14068</v>
      </c>
      <c r="AF16460">
        <v>72.599999999999994</v>
      </c>
      <c r="AG16460">
        <v>0.56361000000000006</v>
      </c>
      <c r="AH16460">
        <v>72.356999999999999</v>
      </c>
      <c r="AI16460">
        <v>-0.24260999999999999</v>
      </c>
      <c r="AJ16460">
        <v>0.11141</v>
      </c>
      <c r="AK16460" t="s">
        <v>9099</v>
      </c>
      <c r="AL16460">
        <v>1</v>
      </c>
      <c r="AM16460">
        <v>0</v>
      </c>
      <c r="AO16460" t="s">
        <v>9099</v>
      </c>
      <c r="AP16460" t="s">
        <v>9099</v>
      </c>
      <c r="AQ16460">
        <v>0</v>
      </c>
      <c r="AR16460">
        <v>823750</v>
      </c>
    </row>
    <row r="16461" spans="1:44" x14ac:dyDescent="0.25">
      <c r="A16461">
        <v>16459</v>
      </c>
      <c r="B16461">
        <v>686</v>
      </c>
      <c r="C16461">
        <v>3718</v>
      </c>
      <c r="D16461">
        <v>4060</v>
      </c>
      <c r="E16461">
        <v>12743</v>
      </c>
      <c r="H16461" t="s">
        <v>18653</v>
      </c>
      <c r="I16461">
        <v>23</v>
      </c>
      <c r="J16461" t="s">
        <v>31890</v>
      </c>
      <c r="K16461" t="s">
        <v>38716</v>
      </c>
      <c r="N16461">
        <v>0</v>
      </c>
      <c r="O16461">
        <v>0</v>
      </c>
      <c r="P16461" t="s">
        <v>5276</v>
      </c>
      <c r="Q16461" t="s">
        <v>5276</v>
      </c>
      <c r="R16461" t="s">
        <v>5276</v>
      </c>
      <c r="S16461" t="s">
        <v>5277</v>
      </c>
      <c r="U16461" t="s">
        <v>31893</v>
      </c>
      <c r="V16461" t="s">
        <v>31901</v>
      </c>
      <c r="W16461">
        <v>4</v>
      </c>
      <c r="X16461" t="s">
        <v>3010</v>
      </c>
      <c r="Y16461">
        <v>3</v>
      </c>
      <c r="Z16461">
        <v>841.13526000000002</v>
      </c>
      <c r="AA16461">
        <v>2520.3838999999998</v>
      </c>
      <c r="AB16461">
        <v>47156.0234375</v>
      </c>
      <c r="AC16461">
        <v>0.35920000000000002</v>
      </c>
      <c r="AD16461">
        <v>-6.5158999999999995E-2</v>
      </c>
      <c r="AE16461">
        <v>0.29404000000000002</v>
      </c>
      <c r="AF16461">
        <v>140.51</v>
      </c>
      <c r="AG16461">
        <v>1.5077</v>
      </c>
      <c r="AH16461">
        <v>140.31</v>
      </c>
      <c r="AI16461">
        <v>-0.20022999999999999</v>
      </c>
      <c r="AK16461">
        <v>0.755656838417053</v>
      </c>
      <c r="AL16461">
        <v>6.5238000000000004E-2</v>
      </c>
      <c r="AM16461">
        <v>1</v>
      </c>
      <c r="AN16461">
        <v>18676</v>
      </c>
      <c r="AO16461">
        <v>64.298000000000002</v>
      </c>
      <c r="AP16461">
        <v>47.999000000000002</v>
      </c>
      <c r="AQ16461">
        <v>1</v>
      </c>
      <c r="AR16461">
        <v>5077700</v>
      </c>
    </row>
    <row r="16462" spans="1:44" x14ac:dyDescent="0.25">
      <c r="A16462">
        <v>16460</v>
      </c>
      <c r="B16462">
        <v>1763</v>
      </c>
      <c r="C16462">
        <v>3719</v>
      </c>
      <c r="D16462">
        <v>4061</v>
      </c>
      <c r="E16462">
        <v>12744</v>
      </c>
      <c r="H16462" t="s">
        <v>18655</v>
      </c>
      <c r="I16462">
        <v>15</v>
      </c>
      <c r="J16462" t="s">
        <v>31890</v>
      </c>
      <c r="K16462" t="s">
        <v>38717</v>
      </c>
      <c r="N16462">
        <v>0</v>
      </c>
      <c r="O16462">
        <v>0</v>
      </c>
      <c r="P16462" t="s">
        <v>8514</v>
      </c>
      <c r="Q16462" t="s">
        <v>8514</v>
      </c>
      <c r="R16462" t="s">
        <v>8514</v>
      </c>
      <c r="S16462" t="s">
        <v>8515</v>
      </c>
      <c r="U16462" t="s">
        <v>31893</v>
      </c>
      <c r="V16462" t="s">
        <v>31897</v>
      </c>
      <c r="W16462">
        <v>6</v>
      </c>
      <c r="X16462" t="s">
        <v>3012</v>
      </c>
      <c r="Y16462">
        <v>2</v>
      </c>
      <c r="Z16462">
        <v>779.45358999999996</v>
      </c>
      <c r="AA16462">
        <v>1556.8925999999999</v>
      </c>
      <c r="AB16462">
        <v>48844.19140625</v>
      </c>
      <c r="AC16462">
        <v>-0.17971999999999999</v>
      </c>
      <c r="AD16462">
        <v>-0.10927000000000001</v>
      </c>
      <c r="AE16462">
        <v>-0.28899000000000002</v>
      </c>
      <c r="AF16462">
        <v>128.18</v>
      </c>
      <c r="AG16462">
        <v>0.83404999999999996</v>
      </c>
      <c r="AH16462">
        <v>128.24</v>
      </c>
      <c r="AI16462">
        <v>5.2475000000000001E-2</v>
      </c>
      <c r="AK16462">
        <v>0.86940562725067105</v>
      </c>
      <c r="AL16462">
        <v>6.4545000000000002E-3</v>
      </c>
      <c r="AM16462">
        <v>1</v>
      </c>
      <c r="AN16462">
        <v>18145</v>
      </c>
      <c r="AO16462">
        <v>98.531000000000006</v>
      </c>
      <c r="AP16462">
        <v>70.385000000000005</v>
      </c>
      <c r="AQ16462">
        <v>1</v>
      </c>
      <c r="AR16462">
        <v>5827000</v>
      </c>
    </row>
    <row r="16463" spans="1:44" x14ac:dyDescent="0.25">
      <c r="A16463">
        <v>16461</v>
      </c>
      <c r="B16463">
        <v>1763</v>
      </c>
      <c r="C16463">
        <v>3719</v>
      </c>
      <c r="D16463">
        <v>4061</v>
      </c>
      <c r="H16463" t="s">
        <v>18655</v>
      </c>
      <c r="I16463">
        <v>15</v>
      </c>
      <c r="J16463" t="s">
        <v>31890</v>
      </c>
      <c r="N16463">
        <v>0</v>
      </c>
      <c r="O16463">
        <v>0</v>
      </c>
      <c r="P16463" t="s">
        <v>8514</v>
      </c>
      <c r="Q16463" t="s">
        <v>8514</v>
      </c>
      <c r="R16463" t="s">
        <v>8514</v>
      </c>
      <c r="S16463" t="s">
        <v>8515</v>
      </c>
      <c r="U16463" t="s">
        <v>31898</v>
      </c>
      <c r="V16463" t="s">
        <v>31902</v>
      </c>
      <c r="W16463">
        <v>5</v>
      </c>
      <c r="X16463" t="s">
        <v>3011</v>
      </c>
      <c r="Y16463">
        <v>2</v>
      </c>
      <c r="Z16463">
        <v>779.45358999999996</v>
      </c>
      <c r="AA16463">
        <v>1556.8925999999999</v>
      </c>
      <c r="AB16463">
        <v>51256.3828125</v>
      </c>
      <c r="AC16463">
        <v>-0.27429999999999999</v>
      </c>
      <c r="AD16463">
        <v>-0.92334000000000005</v>
      </c>
      <c r="AE16463">
        <v>-1.1976</v>
      </c>
      <c r="AF16463">
        <v>128.69999999999999</v>
      </c>
      <c r="AG16463">
        <v>0.86458999999999997</v>
      </c>
      <c r="AH16463">
        <v>128.15</v>
      </c>
      <c r="AI16463">
        <v>-0.55139000000000005</v>
      </c>
      <c r="AJ16463">
        <v>-8.5097999999999993E-2</v>
      </c>
      <c r="AK16463" t="s">
        <v>9099</v>
      </c>
      <c r="AL16463">
        <v>1</v>
      </c>
      <c r="AM16463">
        <v>0</v>
      </c>
      <c r="AO16463" t="s">
        <v>9099</v>
      </c>
      <c r="AP16463" t="s">
        <v>9099</v>
      </c>
      <c r="AQ16463">
        <v>0</v>
      </c>
      <c r="AR16463">
        <v>872290</v>
      </c>
    </row>
    <row r="16464" spans="1:44" x14ac:dyDescent="0.25">
      <c r="A16464">
        <v>16462</v>
      </c>
      <c r="B16464">
        <v>506</v>
      </c>
      <c r="C16464">
        <v>3720</v>
      </c>
      <c r="D16464">
        <v>4062</v>
      </c>
      <c r="E16464">
        <v>12745</v>
      </c>
      <c r="G16464">
        <v>278</v>
      </c>
      <c r="H16464" t="s">
        <v>18658</v>
      </c>
      <c r="I16464">
        <v>12</v>
      </c>
      <c r="J16464" t="s">
        <v>31868</v>
      </c>
      <c r="K16464" t="s">
        <v>38718</v>
      </c>
      <c r="L16464" t="s">
        <v>38719</v>
      </c>
      <c r="M16464" t="s">
        <v>38720</v>
      </c>
      <c r="N16464">
        <v>0</v>
      </c>
      <c r="O16464">
        <v>1</v>
      </c>
      <c r="P16464" t="s">
        <v>4728</v>
      </c>
      <c r="Q16464" t="s">
        <v>4728</v>
      </c>
      <c r="R16464" t="s">
        <v>4728</v>
      </c>
      <c r="S16464" t="s">
        <v>4729</v>
      </c>
      <c r="U16464" t="s">
        <v>31893</v>
      </c>
      <c r="V16464" t="s">
        <v>31894</v>
      </c>
      <c r="W16464">
        <v>1</v>
      </c>
      <c r="X16464" t="s">
        <v>1600</v>
      </c>
      <c r="Y16464">
        <v>2</v>
      </c>
      <c r="Z16464">
        <v>670.84957999999995</v>
      </c>
      <c r="AA16464">
        <v>1339.6846</v>
      </c>
      <c r="AB16464">
        <v>52146.5859375</v>
      </c>
      <c r="AC16464">
        <v>-1.6276999999999999</v>
      </c>
      <c r="AD16464">
        <v>0.46900999999999998</v>
      </c>
      <c r="AE16464">
        <v>-1.1587000000000001</v>
      </c>
      <c r="AF16464">
        <v>86.997</v>
      </c>
      <c r="AG16464">
        <v>1.2330000000000001</v>
      </c>
      <c r="AH16464">
        <v>86.997</v>
      </c>
      <c r="AI16464">
        <v>0</v>
      </c>
      <c r="AK16464">
        <v>0.76096034049987804</v>
      </c>
      <c r="AL16464">
        <v>8.1764999999999995E-4</v>
      </c>
      <c r="AM16464">
        <v>1</v>
      </c>
      <c r="AN16464">
        <v>11408</v>
      </c>
      <c r="AO16464">
        <v>115.18</v>
      </c>
      <c r="AP16464">
        <v>115.18</v>
      </c>
      <c r="AQ16464">
        <v>1</v>
      </c>
      <c r="AR16464">
        <v>12829000</v>
      </c>
    </row>
    <row r="16465" spans="1:44" x14ac:dyDescent="0.25">
      <c r="A16465">
        <v>16463</v>
      </c>
      <c r="B16465">
        <v>506</v>
      </c>
      <c r="C16465">
        <v>3720</v>
      </c>
      <c r="D16465">
        <v>4062</v>
      </c>
      <c r="E16465">
        <v>12746</v>
      </c>
      <c r="G16465">
        <v>278</v>
      </c>
      <c r="H16465" t="s">
        <v>18658</v>
      </c>
      <c r="I16465">
        <v>12</v>
      </c>
      <c r="J16465" t="s">
        <v>31868</v>
      </c>
      <c r="K16465" t="s">
        <v>38718</v>
      </c>
      <c r="L16465" t="s">
        <v>38719</v>
      </c>
      <c r="M16465" t="s">
        <v>38721</v>
      </c>
      <c r="N16465">
        <v>0</v>
      </c>
      <c r="O16465">
        <v>1</v>
      </c>
      <c r="P16465" t="s">
        <v>4728</v>
      </c>
      <c r="Q16465" t="s">
        <v>4728</v>
      </c>
      <c r="R16465" t="s">
        <v>4728</v>
      </c>
      <c r="S16465" t="s">
        <v>4729</v>
      </c>
      <c r="U16465" t="s">
        <v>31893</v>
      </c>
      <c r="V16465" t="s">
        <v>31895</v>
      </c>
      <c r="W16465">
        <v>2</v>
      </c>
      <c r="X16465" t="s">
        <v>3013</v>
      </c>
      <c r="Y16465">
        <v>2</v>
      </c>
      <c r="Z16465">
        <v>670.84957999999995</v>
      </c>
      <c r="AA16465">
        <v>1339.6846</v>
      </c>
      <c r="AB16465">
        <v>52317.75</v>
      </c>
      <c r="AC16465">
        <v>-0.33682000000000001</v>
      </c>
      <c r="AD16465">
        <v>7.1601999999999999E-2</v>
      </c>
      <c r="AE16465">
        <v>-0.26521</v>
      </c>
      <c r="AF16465">
        <v>87.29</v>
      </c>
      <c r="AG16465">
        <v>1.3593999999999999</v>
      </c>
      <c r="AH16465">
        <v>86.947999999999993</v>
      </c>
      <c r="AI16465">
        <v>-0.34277999999999997</v>
      </c>
      <c r="AK16465">
        <v>0.77827614545822099</v>
      </c>
      <c r="AL16465" s="21">
        <v>3.0179E-5</v>
      </c>
      <c r="AM16465">
        <v>1</v>
      </c>
      <c r="AN16465">
        <v>10653</v>
      </c>
      <c r="AO16465">
        <v>139.86000000000001</v>
      </c>
      <c r="AP16465">
        <v>139.86000000000001</v>
      </c>
      <c r="AQ16465">
        <v>1</v>
      </c>
      <c r="AR16465">
        <v>8461300</v>
      </c>
    </row>
    <row r="16466" spans="1:44" x14ac:dyDescent="0.25">
      <c r="A16466">
        <v>16464</v>
      </c>
      <c r="B16466">
        <v>506</v>
      </c>
      <c r="C16466">
        <v>3720</v>
      </c>
      <c r="D16466">
        <v>4062</v>
      </c>
      <c r="E16466">
        <v>12747</v>
      </c>
      <c r="G16466">
        <v>278</v>
      </c>
      <c r="H16466" t="s">
        <v>18658</v>
      </c>
      <c r="I16466">
        <v>12</v>
      </c>
      <c r="J16466" t="s">
        <v>31868</v>
      </c>
      <c r="K16466" t="s">
        <v>38718</v>
      </c>
      <c r="L16466" t="s">
        <v>38719</v>
      </c>
      <c r="M16466" t="s">
        <v>38720</v>
      </c>
      <c r="N16466">
        <v>0</v>
      </c>
      <c r="O16466">
        <v>1</v>
      </c>
      <c r="P16466" t="s">
        <v>4728</v>
      </c>
      <c r="Q16466" t="s">
        <v>4728</v>
      </c>
      <c r="R16466" t="s">
        <v>4728</v>
      </c>
      <c r="S16466" t="s">
        <v>4729</v>
      </c>
      <c r="U16466" t="s">
        <v>31893</v>
      </c>
      <c r="V16466" t="s">
        <v>31897</v>
      </c>
      <c r="W16466">
        <v>6</v>
      </c>
      <c r="X16466" t="s">
        <v>3012</v>
      </c>
      <c r="Y16466">
        <v>2</v>
      </c>
      <c r="Z16466">
        <v>670.84957999999995</v>
      </c>
      <c r="AA16466">
        <v>1339.6846</v>
      </c>
      <c r="AB16466">
        <v>51427.33984375</v>
      </c>
      <c r="AC16466">
        <v>-0.82238</v>
      </c>
      <c r="AD16466">
        <v>0.27249000000000001</v>
      </c>
      <c r="AE16466">
        <v>-0.54988999999999999</v>
      </c>
      <c r="AF16466">
        <v>86.700999999999993</v>
      </c>
      <c r="AG16466">
        <v>0.88929000000000002</v>
      </c>
      <c r="AH16466">
        <v>86.852999999999994</v>
      </c>
      <c r="AI16466">
        <v>0.15273</v>
      </c>
      <c r="AK16466">
        <v>0.57228410243988004</v>
      </c>
      <c r="AL16466">
        <v>8.1764999999999995E-4</v>
      </c>
      <c r="AM16466">
        <v>1</v>
      </c>
      <c r="AN16466">
        <v>11783</v>
      </c>
      <c r="AO16466">
        <v>115.18</v>
      </c>
      <c r="AP16466">
        <v>115.18</v>
      </c>
      <c r="AQ16466">
        <v>1</v>
      </c>
      <c r="AR16466">
        <v>6691100</v>
      </c>
    </row>
    <row r="16467" spans="1:44" x14ac:dyDescent="0.25">
      <c r="A16467">
        <v>16465</v>
      </c>
      <c r="B16467">
        <v>506</v>
      </c>
      <c r="C16467">
        <v>3720</v>
      </c>
      <c r="D16467">
        <v>4062</v>
      </c>
      <c r="G16467">
        <v>278</v>
      </c>
      <c r="H16467" t="s">
        <v>18658</v>
      </c>
      <c r="I16467">
        <v>12</v>
      </c>
      <c r="J16467" t="s">
        <v>31868</v>
      </c>
      <c r="N16467">
        <v>0</v>
      </c>
      <c r="O16467">
        <v>1</v>
      </c>
      <c r="P16467" t="s">
        <v>4728</v>
      </c>
      <c r="Q16467" t="s">
        <v>4728</v>
      </c>
      <c r="R16467" t="s">
        <v>4728</v>
      </c>
      <c r="S16467" t="s">
        <v>4729</v>
      </c>
      <c r="U16467" t="s">
        <v>31898</v>
      </c>
      <c r="V16467" t="s">
        <v>31901</v>
      </c>
      <c r="W16467">
        <v>4</v>
      </c>
      <c r="X16467" t="s">
        <v>3010</v>
      </c>
      <c r="Y16467">
        <v>2</v>
      </c>
      <c r="Z16467">
        <v>670.84957999999995</v>
      </c>
      <c r="AA16467">
        <v>1339.6846</v>
      </c>
      <c r="AB16467">
        <v>50923.73828125</v>
      </c>
      <c r="AC16467">
        <v>-0.88851000000000002</v>
      </c>
      <c r="AD16467">
        <v>0.40043000000000001</v>
      </c>
      <c r="AE16467">
        <v>-0.48809000000000002</v>
      </c>
      <c r="AF16467">
        <v>86.956999999999994</v>
      </c>
      <c r="AG16467">
        <v>0.73233000000000004</v>
      </c>
      <c r="AH16467">
        <v>86.856999999999999</v>
      </c>
      <c r="AI16467">
        <v>-9.9983000000000002E-2</v>
      </c>
      <c r="AJ16467">
        <v>3.5858000000000001E-3</v>
      </c>
      <c r="AK16467" t="s">
        <v>9099</v>
      </c>
      <c r="AL16467">
        <v>1</v>
      </c>
      <c r="AM16467">
        <v>0</v>
      </c>
      <c r="AO16467" t="s">
        <v>9099</v>
      </c>
      <c r="AP16467" t="s">
        <v>9099</v>
      </c>
      <c r="AQ16467">
        <v>0</v>
      </c>
      <c r="AR16467">
        <v>2530100</v>
      </c>
    </row>
    <row r="16468" spans="1:44" x14ac:dyDescent="0.25">
      <c r="A16468">
        <v>16466</v>
      </c>
      <c r="B16468">
        <v>506</v>
      </c>
      <c r="C16468">
        <v>3720</v>
      </c>
      <c r="D16468">
        <v>4062</v>
      </c>
      <c r="G16468">
        <v>278</v>
      </c>
      <c r="H16468" t="s">
        <v>18658</v>
      </c>
      <c r="I16468">
        <v>12</v>
      </c>
      <c r="J16468" t="s">
        <v>31868</v>
      </c>
      <c r="N16468">
        <v>0</v>
      </c>
      <c r="O16468">
        <v>1</v>
      </c>
      <c r="P16468" t="s">
        <v>4728</v>
      </c>
      <c r="Q16468" t="s">
        <v>4728</v>
      </c>
      <c r="R16468" t="s">
        <v>4728</v>
      </c>
      <c r="S16468" t="s">
        <v>4729</v>
      </c>
      <c r="U16468" t="s">
        <v>31898</v>
      </c>
      <c r="V16468" t="s">
        <v>31902</v>
      </c>
      <c r="W16468">
        <v>5</v>
      </c>
      <c r="X16468" t="s">
        <v>3011</v>
      </c>
      <c r="Y16468">
        <v>2</v>
      </c>
      <c r="Z16468">
        <v>670.84957999999995</v>
      </c>
      <c r="AA16468">
        <v>1339.6846</v>
      </c>
      <c r="AB16468">
        <v>53271.15234375</v>
      </c>
      <c r="AC16468">
        <v>-1.1029</v>
      </c>
      <c r="AD16468">
        <v>0.10638</v>
      </c>
      <c r="AE16468">
        <v>-0.99656999999999996</v>
      </c>
      <c r="AF16468">
        <v>87.378</v>
      </c>
      <c r="AG16468">
        <v>0.72421000000000002</v>
      </c>
      <c r="AH16468">
        <v>86.926000000000002</v>
      </c>
      <c r="AI16468">
        <v>-0.45113999999999999</v>
      </c>
      <c r="AJ16468">
        <v>7.3180999999999996E-2</v>
      </c>
      <c r="AK16468" t="s">
        <v>9099</v>
      </c>
      <c r="AL16468">
        <v>1</v>
      </c>
      <c r="AM16468">
        <v>0</v>
      </c>
      <c r="AO16468" t="s">
        <v>9099</v>
      </c>
      <c r="AP16468" t="s">
        <v>9099</v>
      </c>
      <c r="AQ16468">
        <v>0</v>
      </c>
      <c r="AR16468">
        <v>1976900</v>
      </c>
    </row>
    <row r="16469" spans="1:44" x14ac:dyDescent="0.25">
      <c r="A16469">
        <v>16467</v>
      </c>
      <c r="B16469">
        <v>1776</v>
      </c>
      <c r="C16469">
        <v>3721</v>
      </c>
      <c r="D16469">
        <v>4063</v>
      </c>
      <c r="E16469">
        <v>12748</v>
      </c>
      <c r="H16469" t="s">
        <v>18660</v>
      </c>
      <c r="I16469">
        <v>12</v>
      </c>
      <c r="J16469" t="s">
        <v>31890</v>
      </c>
      <c r="K16469" t="s">
        <v>38722</v>
      </c>
      <c r="N16469">
        <v>0</v>
      </c>
      <c r="O16469">
        <v>0</v>
      </c>
      <c r="P16469" t="s">
        <v>8554</v>
      </c>
      <c r="Q16469" t="s">
        <v>8554</v>
      </c>
      <c r="R16469" t="s">
        <v>8554</v>
      </c>
      <c r="S16469" t="s">
        <v>8555</v>
      </c>
      <c r="U16469" t="s">
        <v>31893</v>
      </c>
      <c r="V16469" t="s">
        <v>31896</v>
      </c>
      <c r="W16469">
        <v>3</v>
      </c>
      <c r="X16469" t="s">
        <v>3014</v>
      </c>
      <c r="Y16469">
        <v>2</v>
      </c>
      <c r="Z16469">
        <v>703.87103999999999</v>
      </c>
      <c r="AA16469">
        <v>1405.7275</v>
      </c>
      <c r="AB16469">
        <v>51716.85546875</v>
      </c>
      <c r="AC16469">
        <v>-0.56891999999999998</v>
      </c>
      <c r="AD16469">
        <v>0.14960000000000001</v>
      </c>
      <c r="AE16469">
        <v>-0.41932000000000003</v>
      </c>
      <c r="AF16469">
        <v>99.256</v>
      </c>
      <c r="AG16469">
        <v>1.363</v>
      </c>
      <c r="AH16469">
        <v>99.259</v>
      </c>
      <c r="AI16469">
        <v>2.3651000000000002E-3</v>
      </c>
      <c r="AK16469">
        <v>0.91172826290130604</v>
      </c>
      <c r="AL16469" s="21">
        <v>2.8770999999999999E-5</v>
      </c>
      <c r="AM16469">
        <v>1</v>
      </c>
      <c r="AN16469">
        <v>13055</v>
      </c>
      <c r="AO16469">
        <v>146.16</v>
      </c>
      <c r="AP16469">
        <v>131.81</v>
      </c>
      <c r="AQ16469">
        <v>1</v>
      </c>
      <c r="AR16469">
        <v>7705800</v>
      </c>
    </row>
    <row r="16470" spans="1:44" x14ac:dyDescent="0.25">
      <c r="A16470">
        <v>16468</v>
      </c>
      <c r="B16470">
        <v>1776</v>
      </c>
      <c r="C16470">
        <v>3721</v>
      </c>
      <c r="D16470">
        <v>4063</v>
      </c>
      <c r="H16470" t="s">
        <v>18660</v>
      </c>
      <c r="I16470">
        <v>12</v>
      </c>
      <c r="J16470" t="s">
        <v>31890</v>
      </c>
      <c r="N16470">
        <v>0</v>
      </c>
      <c r="O16470">
        <v>0</v>
      </c>
      <c r="P16470" t="s">
        <v>8554</v>
      </c>
      <c r="Q16470" t="s">
        <v>8554</v>
      </c>
      <c r="R16470" t="s">
        <v>8554</v>
      </c>
      <c r="S16470" t="s">
        <v>8555</v>
      </c>
      <c r="U16470" t="s">
        <v>31898</v>
      </c>
      <c r="V16470" t="s">
        <v>31894</v>
      </c>
      <c r="W16470">
        <v>1</v>
      </c>
      <c r="X16470" t="s">
        <v>1600</v>
      </c>
      <c r="Y16470">
        <v>2</v>
      </c>
      <c r="Z16470">
        <v>703.87103999999999</v>
      </c>
      <c r="AA16470">
        <v>1405.7275</v>
      </c>
      <c r="AB16470">
        <v>51623.9140625</v>
      </c>
      <c r="AC16470">
        <v>-1.9613</v>
      </c>
      <c r="AD16470">
        <v>0.12339</v>
      </c>
      <c r="AE16470">
        <v>-1.8379000000000001</v>
      </c>
      <c r="AF16470">
        <v>99.263000000000005</v>
      </c>
      <c r="AG16470">
        <v>0.51459999999999995</v>
      </c>
      <c r="AH16470">
        <v>99.263000000000005</v>
      </c>
      <c r="AI16470">
        <v>0</v>
      </c>
      <c r="AJ16470">
        <v>4.4327000000000004E-3</v>
      </c>
      <c r="AK16470" t="s">
        <v>9099</v>
      </c>
      <c r="AL16470">
        <v>1</v>
      </c>
      <c r="AM16470">
        <v>0</v>
      </c>
      <c r="AO16470" t="s">
        <v>9099</v>
      </c>
      <c r="AP16470" t="s">
        <v>9099</v>
      </c>
      <c r="AQ16470">
        <v>0</v>
      </c>
      <c r="AR16470">
        <v>1759300</v>
      </c>
    </row>
    <row r="16471" spans="1:44" x14ac:dyDescent="0.25">
      <c r="A16471">
        <v>16469</v>
      </c>
      <c r="B16471">
        <v>1776</v>
      </c>
      <c r="C16471">
        <v>3721</v>
      </c>
      <c r="D16471">
        <v>4063</v>
      </c>
      <c r="H16471" t="s">
        <v>18660</v>
      </c>
      <c r="I16471">
        <v>12</v>
      </c>
      <c r="J16471" t="s">
        <v>31890</v>
      </c>
      <c r="N16471">
        <v>0</v>
      </c>
      <c r="O16471">
        <v>0</v>
      </c>
      <c r="P16471" t="s">
        <v>8554</v>
      </c>
      <c r="Q16471" t="s">
        <v>8554</v>
      </c>
      <c r="R16471" t="s">
        <v>8554</v>
      </c>
      <c r="S16471" t="s">
        <v>8555</v>
      </c>
      <c r="U16471" t="s">
        <v>31898</v>
      </c>
      <c r="V16471" t="s">
        <v>31895</v>
      </c>
      <c r="W16471">
        <v>2</v>
      </c>
      <c r="X16471" t="s">
        <v>3013</v>
      </c>
      <c r="Y16471">
        <v>2</v>
      </c>
      <c r="Z16471">
        <v>703.87103999999999</v>
      </c>
      <c r="AA16471">
        <v>1405.7275</v>
      </c>
      <c r="AB16471">
        <v>53328.234375</v>
      </c>
      <c r="AC16471">
        <v>-0.46507999999999999</v>
      </c>
      <c r="AD16471">
        <v>0.45528000000000002</v>
      </c>
      <c r="AE16471">
        <v>-9.7982999999999994E-3</v>
      </c>
      <c r="AF16471">
        <v>99.438000000000002</v>
      </c>
      <c r="AG16471">
        <v>0.57289999999999996</v>
      </c>
      <c r="AH16471">
        <v>99.194999999999993</v>
      </c>
      <c r="AI16471">
        <v>-0.24260999999999999</v>
      </c>
      <c r="AJ16471">
        <v>-6.3399999999999998E-2</v>
      </c>
      <c r="AK16471" t="s">
        <v>9099</v>
      </c>
      <c r="AL16471">
        <v>1</v>
      </c>
      <c r="AM16471">
        <v>0</v>
      </c>
      <c r="AO16471" t="s">
        <v>9099</v>
      </c>
      <c r="AP16471" t="s">
        <v>9099</v>
      </c>
      <c r="AQ16471">
        <v>0</v>
      </c>
      <c r="AR16471">
        <v>969330</v>
      </c>
    </row>
    <row r="16472" spans="1:44" x14ac:dyDescent="0.25">
      <c r="A16472">
        <v>16470</v>
      </c>
      <c r="B16472">
        <v>939</v>
      </c>
      <c r="C16472">
        <v>3722</v>
      </c>
      <c r="D16472">
        <v>4064</v>
      </c>
      <c r="E16472">
        <v>12749</v>
      </c>
      <c r="H16472" t="s">
        <v>18663</v>
      </c>
      <c r="I16472">
        <v>11</v>
      </c>
      <c r="J16472" t="s">
        <v>31890</v>
      </c>
      <c r="K16472" t="s">
        <v>38723</v>
      </c>
      <c r="N16472">
        <v>0</v>
      </c>
      <c r="O16472">
        <v>0</v>
      </c>
      <c r="P16472" t="s">
        <v>6018</v>
      </c>
      <c r="Q16472" t="s">
        <v>6018</v>
      </c>
      <c r="R16472" t="s">
        <v>6018</v>
      </c>
      <c r="S16472" t="s">
        <v>6019</v>
      </c>
      <c r="U16472" t="s">
        <v>31893</v>
      </c>
      <c r="V16472" t="s">
        <v>31894</v>
      </c>
      <c r="W16472">
        <v>1</v>
      </c>
      <c r="X16472" t="s">
        <v>1600</v>
      </c>
      <c r="Y16472">
        <v>2</v>
      </c>
      <c r="Z16472">
        <v>580.30501000000004</v>
      </c>
      <c r="AA16472">
        <v>1158.5954999999999</v>
      </c>
      <c r="AB16472">
        <v>56909.20703125</v>
      </c>
      <c r="AC16472">
        <v>-2.6015999999999999</v>
      </c>
      <c r="AD16472">
        <v>3.3221000000000001E-2</v>
      </c>
      <c r="AE16472">
        <v>-2.5682999999999998</v>
      </c>
      <c r="AF16472">
        <v>51.445999999999998</v>
      </c>
      <c r="AG16472">
        <v>1.0627</v>
      </c>
      <c r="AH16472">
        <v>51.445999999999998</v>
      </c>
      <c r="AI16472">
        <v>0</v>
      </c>
      <c r="AK16472">
        <v>0.60224997997283902</v>
      </c>
      <c r="AL16472">
        <v>0.58360000000000001</v>
      </c>
      <c r="AM16472">
        <v>1</v>
      </c>
      <c r="AN16472">
        <v>5699</v>
      </c>
      <c r="AO16472">
        <v>44.317999999999998</v>
      </c>
      <c r="AP16472">
        <v>44.317999999999998</v>
      </c>
      <c r="AQ16472">
        <v>1</v>
      </c>
      <c r="AR16472">
        <v>7724900</v>
      </c>
    </row>
    <row r="16473" spans="1:44" x14ac:dyDescent="0.25">
      <c r="A16473">
        <v>16471</v>
      </c>
      <c r="B16473">
        <v>939</v>
      </c>
      <c r="C16473">
        <v>3722</v>
      </c>
      <c r="D16473">
        <v>4064</v>
      </c>
      <c r="E16473">
        <v>12750</v>
      </c>
      <c r="H16473" t="s">
        <v>18663</v>
      </c>
      <c r="I16473">
        <v>11</v>
      </c>
      <c r="J16473" t="s">
        <v>31890</v>
      </c>
      <c r="K16473" t="s">
        <v>38723</v>
      </c>
      <c r="N16473">
        <v>0</v>
      </c>
      <c r="O16473">
        <v>0</v>
      </c>
      <c r="P16473" t="s">
        <v>6018</v>
      </c>
      <c r="Q16473" t="s">
        <v>6018</v>
      </c>
      <c r="R16473" t="s">
        <v>6018</v>
      </c>
      <c r="S16473" t="s">
        <v>6019</v>
      </c>
      <c r="U16473" t="s">
        <v>31893</v>
      </c>
      <c r="V16473" t="s">
        <v>31895</v>
      </c>
      <c r="W16473">
        <v>2</v>
      </c>
      <c r="X16473" t="s">
        <v>3013</v>
      </c>
      <c r="Y16473">
        <v>2</v>
      </c>
      <c r="Z16473">
        <v>580.30501000000004</v>
      </c>
      <c r="AA16473">
        <v>1158.5954999999999</v>
      </c>
      <c r="AB16473">
        <v>55401.359375</v>
      </c>
      <c r="AC16473">
        <v>-0.87770000000000004</v>
      </c>
      <c r="AD16473">
        <v>1.9162999999999999E-2</v>
      </c>
      <c r="AE16473">
        <v>-0.85853999999999997</v>
      </c>
      <c r="AF16473">
        <v>51.765000000000001</v>
      </c>
      <c r="AG16473">
        <v>0.94938999999999996</v>
      </c>
      <c r="AH16473">
        <v>51.423000000000002</v>
      </c>
      <c r="AI16473">
        <v>-0.34277999999999997</v>
      </c>
      <c r="AK16473">
        <v>0.54014873504638705</v>
      </c>
      <c r="AL16473">
        <v>0.19589999999999999</v>
      </c>
      <c r="AM16473">
        <v>1</v>
      </c>
      <c r="AN16473">
        <v>5389</v>
      </c>
      <c r="AO16473">
        <v>64.296999999999997</v>
      </c>
      <c r="AP16473">
        <v>31.035</v>
      </c>
      <c r="AQ16473">
        <v>1</v>
      </c>
      <c r="AR16473">
        <v>4079700</v>
      </c>
    </row>
    <row r="16474" spans="1:44" x14ac:dyDescent="0.25">
      <c r="A16474">
        <v>16472</v>
      </c>
      <c r="B16474">
        <v>1144</v>
      </c>
      <c r="C16474">
        <v>3723</v>
      </c>
      <c r="D16474">
        <v>4065</v>
      </c>
      <c r="E16474">
        <v>12751</v>
      </c>
      <c r="H16474" t="s">
        <v>18666</v>
      </c>
      <c r="I16474">
        <v>40</v>
      </c>
      <c r="J16474" t="s">
        <v>31890</v>
      </c>
      <c r="K16474" t="s">
        <v>38724</v>
      </c>
      <c r="N16474">
        <v>0</v>
      </c>
      <c r="O16474">
        <v>0</v>
      </c>
      <c r="P16474" t="s">
        <v>6663</v>
      </c>
      <c r="Q16474" t="s">
        <v>6663</v>
      </c>
      <c r="R16474" t="s">
        <v>6663</v>
      </c>
      <c r="S16474" t="s">
        <v>6664</v>
      </c>
      <c r="U16474" t="s">
        <v>31893</v>
      </c>
      <c r="V16474" t="s">
        <v>31894</v>
      </c>
      <c r="W16474">
        <v>1</v>
      </c>
      <c r="X16474" t="s">
        <v>1600</v>
      </c>
      <c r="Y16474">
        <v>5</v>
      </c>
      <c r="Z16474">
        <v>918.63012000000003</v>
      </c>
      <c r="AA16474">
        <v>4588.1142</v>
      </c>
      <c r="AB16474">
        <v>44272.83984375</v>
      </c>
      <c r="AC16474">
        <v>-1.1566000000000001</v>
      </c>
      <c r="AD16474">
        <v>1.6185999999999999E-2</v>
      </c>
      <c r="AE16474">
        <v>-1.1404000000000001</v>
      </c>
      <c r="AF16474">
        <v>144.19999999999999</v>
      </c>
      <c r="AG16474">
        <v>1.0598000000000001</v>
      </c>
      <c r="AH16474">
        <v>144.19999999999999</v>
      </c>
      <c r="AI16474">
        <v>0</v>
      </c>
      <c r="AK16474">
        <v>0.96450710296630904</v>
      </c>
      <c r="AL16474">
        <v>2.4782999999999999</v>
      </c>
      <c r="AM16474">
        <v>1</v>
      </c>
      <c r="AN16474">
        <v>19415</v>
      </c>
      <c r="AO16474">
        <v>10.493</v>
      </c>
      <c r="AP16474">
        <v>6.1848000000000001</v>
      </c>
      <c r="AQ16474">
        <v>1</v>
      </c>
      <c r="AR16474">
        <v>19049000</v>
      </c>
    </row>
    <row r="16475" spans="1:44" x14ac:dyDescent="0.25">
      <c r="A16475">
        <v>16473</v>
      </c>
      <c r="B16475">
        <v>1144</v>
      </c>
      <c r="C16475">
        <v>3723</v>
      </c>
      <c r="D16475">
        <v>4065</v>
      </c>
      <c r="E16475">
        <v>12752</v>
      </c>
      <c r="H16475" t="s">
        <v>18666</v>
      </c>
      <c r="I16475">
        <v>40</v>
      </c>
      <c r="J16475" t="s">
        <v>31890</v>
      </c>
      <c r="K16475" t="s">
        <v>38724</v>
      </c>
      <c r="N16475">
        <v>0</v>
      </c>
      <c r="O16475">
        <v>0</v>
      </c>
      <c r="P16475" t="s">
        <v>6663</v>
      </c>
      <c r="Q16475" t="s">
        <v>6663</v>
      </c>
      <c r="R16475" t="s">
        <v>6663</v>
      </c>
      <c r="S16475" t="s">
        <v>6664</v>
      </c>
      <c r="U16475" t="s">
        <v>31893</v>
      </c>
      <c r="V16475" t="s">
        <v>31894</v>
      </c>
      <c r="W16475">
        <v>1</v>
      </c>
      <c r="X16475" t="s">
        <v>1600</v>
      </c>
      <c r="Y16475">
        <v>4</v>
      </c>
      <c r="Z16475">
        <v>1148.0358000000001</v>
      </c>
      <c r="AA16475">
        <v>4588.1142</v>
      </c>
      <c r="AB16475">
        <v>39701.90234375</v>
      </c>
      <c r="AC16475">
        <v>-1.1480999999999999</v>
      </c>
      <c r="AD16475">
        <v>4.7338999999999999E-2</v>
      </c>
      <c r="AE16475">
        <v>-1.1007</v>
      </c>
      <c r="AF16475">
        <v>144.19999999999999</v>
      </c>
      <c r="AG16475">
        <v>1.2143999999999999</v>
      </c>
      <c r="AH16475">
        <v>144.19999999999999</v>
      </c>
      <c r="AI16475">
        <v>0</v>
      </c>
      <c r="AK16475">
        <v>0.97694683074951205</v>
      </c>
      <c r="AL16475">
        <v>5.6824E-2</v>
      </c>
      <c r="AM16475">
        <v>1</v>
      </c>
      <c r="AN16475">
        <v>19419</v>
      </c>
      <c r="AO16475">
        <v>47.191000000000003</v>
      </c>
      <c r="AP16475">
        <v>47.191000000000003</v>
      </c>
      <c r="AQ16475">
        <v>1</v>
      </c>
      <c r="AR16475">
        <v>18266000</v>
      </c>
    </row>
    <row r="16476" spans="1:44" x14ac:dyDescent="0.25">
      <c r="A16476">
        <v>16474</v>
      </c>
      <c r="B16476">
        <v>1144</v>
      </c>
      <c r="C16476">
        <v>3723</v>
      </c>
      <c r="D16476">
        <v>4065</v>
      </c>
      <c r="H16476" t="s">
        <v>18666</v>
      </c>
      <c r="I16476">
        <v>40</v>
      </c>
      <c r="J16476" t="s">
        <v>31890</v>
      </c>
      <c r="N16476">
        <v>0</v>
      </c>
      <c r="O16476">
        <v>0</v>
      </c>
      <c r="P16476" t="s">
        <v>6663</v>
      </c>
      <c r="Q16476" t="s">
        <v>6663</v>
      </c>
      <c r="R16476" t="s">
        <v>6663</v>
      </c>
      <c r="S16476" t="s">
        <v>6664</v>
      </c>
      <c r="U16476" t="s">
        <v>31898</v>
      </c>
      <c r="V16476" t="s">
        <v>31895</v>
      </c>
      <c r="W16476">
        <v>2</v>
      </c>
      <c r="X16476" t="s">
        <v>3013</v>
      </c>
      <c r="Y16476">
        <v>4</v>
      </c>
      <c r="Z16476">
        <v>1148.0358000000001</v>
      </c>
      <c r="AA16476">
        <v>4588.1142</v>
      </c>
      <c r="AB16476">
        <v>41114.45703125</v>
      </c>
      <c r="AC16476">
        <v>-1.0103</v>
      </c>
      <c r="AD16476">
        <v>0.26116</v>
      </c>
      <c r="AE16476">
        <v>-0.74916000000000005</v>
      </c>
      <c r="AF16476">
        <v>144.68</v>
      </c>
      <c r="AG16476">
        <v>0.56350999999999996</v>
      </c>
      <c r="AH16476">
        <v>144.33000000000001</v>
      </c>
      <c r="AI16476">
        <v>-0.34277000000000002</v>
      </c>
      <c r="AJ16476">
        <v>0.13125999999999999</v>
      </c>
      <c r="AK16476" t="s">
        <v>9099</v>
      </c>
      <c r="AL16476">
        <v>1</v>
      </c>
      <c r="AM16476">
        <v>0</v>
      </c>
      <c r="AO16476" t="s">
        <v>9099</v>
      </c>
      <c r="AP16476" t="s">
        <v>9099</v>
      </c>
      <c r="AQ16476">
        <v>0</v>
      </c>
      <c r="AR16476">
        <v>1639300</v>
      </c>
    </row>
    <row r="16477" spans="1:44" x14ac:dyDescent="0.25">
      <c r="A16477">
        <v>16475</v>
      </c>
      <c r="B16477">
        <v>1144</v>
      </c>
      <c r="C16477">
        <v>3723</v>
      </c>
      <c r="D16477">
        <v>4065</v>
      </c>
      <c r="H16477" t="s">
        <v>18666</v>
      </c>
      <c r="I16477">
        <v>40</v>
      </c>
      <c r="J16477" t="s">
        <v>31890</v>
      </c>
      <c r="N16477">
        <v>0</v>
      </c>
      <c r="O16477">
        <v>0</v>
      </c>
      <c r="P16477" t="s">
        <v>6663</v>
      </c>
      <c r="Q16477" t="s">
        <v>6663</v>
      </c>
      <c r="R16477" t="s">
        <v>6663</v>
      </c>
      <c r="S16477" t="s">
        <v>6664</v>
      </c>
      <c r="U16477" t="s">
        <v>31898</v>
      </c>
      <c r="V16477" t="s">
        <v>31895</v>
      </c>
      <c r="W16477">
        <v>2</v>
      </c>
      <c r="X16477" t="s">
        <v>3013</v>
      </c>
      <c r="Y16477">
        <v>5</v>
      </c>
      <c r="Z16477">
        <v>918.63012000000003</v>
      </c>
      <c r="AA16477">
        <v>4588.1142</v>
      </c>
      <c r="AB16477">
        <v>43924.26171875</v>
      </c>
      <c r="AC16477">
        <v>-1.0894999999999999</v>
      </c>
      <c r="AD16477">
        <v>-6.0427000000000002E-2</v>
      </c>
      <c r="AE16477">
        <v>-1.1499999999999999</v>
      </c>
      <c r="AF16477">
        <v>144.71</v>
      </c>
      <c r="AG16477">
        <v>0.82411000000000001</v>
      </c>
      <c r="AH16477">
        <v>144.36000000000001</v>
      </c>
      <c r="AI16477">
        <v>-0.34277000000000002</v>
      </c>
      <c r="AJ16477">
        <v>0.16023000000000001</v>
      </c>
      <c r="AK16477" t="s">
        <v>9099</v>
      </c>
      <c r="AL16477">
        <v>1</v>
      </c>
      <c r="AM16477">
        <v>0</v>
      </c>
      <c r="AO16477" t="s">
        <v>9099</v>
      </c>
      <c r="AP16477" t="s">
        <v>9099</v>
      </c>
      <c r="AQ16477">
        <v>0</v>
      </c>
      <c r="AR16477">
        <v>2380700</v>
      </c>
    </row>
    <row r="16478" spans="1:44" x14ac:dyDescent="0.25">
      <c r="A16478">
        <v>16476</v>
      </c>
      <c r="B16478">
        <v>1344</v>
      </c>
      <c r="C16478">
        <v>3724</v>
      </c>
      <c r="D16478">
        <v>4066</v>
      </c>
      <c r="E16478">
        <v>12753</v>
      </c>
      <c r="H16478" t="s">
        <v>18670</v>
      </c>
      <c r="I16478">
        <v>13</v>
      </c>
      <c r="J16478" t="s">
        <v>31890</v>
      </c>
      <c r="K16478" t="s">
        <v>38725</v>
      </c>
      <c r="N16478">
        <v>0</v>
      </c>
      <c r="O16478">
        <v>0</v>
      </c>
      <c r="P16478" t="s">
        <v>7254</v>
      </c>
      <c r="Q16478" t="s">
        <v>7254</v>
      </c>
      <c r="R16478" t="s">
        <v>7254</v>
      </c>
      <c r="S16478" t="s">
        <v>7255</v>
      </c>
      <c r="U16478" t="s">
        <v>31893</v>
      </c>
      <c r="V16478" t="s">
        <v>31896</v>
      </c>
      <c r="W16478">
        <v>3</v>
      </c>
      <c r="X16478" t="s">
        <v>3014</v>
      </c>
      <c r="Y16478">
        <v>2</v>
      </c>
      <c r="Z16478">
        <v>681.34573</v>
      </c>
      <c r="AA16478">
        <v>1360.6768999999999</v>
      </c>
      <c r="AB16478">
        <v>50714.46875</v>
      </c>
      <c r="AC16478">
        <v>-0.40096999999999999</v>
      </c>
      <c r="AD16478">
        <v>0.34394000000000002</v>
      </c>
      <c r="AE16478">
        <v>-5.7033E-2</v>
      </c>
      <c r="AF16478">
        <v>54.734999999999999</v>
      </c>
      <c r="AG16478">
        <v>0.87026999999999999</v>
      </c>
      <c r="AH16478">
        <v>54.838000000000001</v>
      </c>
      <c r="AI16478">
        <v>0.1026</v>
      </c>
      <c r="AK16478">
        <v>0.66093152761459395</v>
      </c>
      <c r="AL16478" s="21">
        <v>1.1304000000000001E-5</v>
      </c>
      <c r="AM16478">
        <v>1</v>
      </c>
      <c r="AN16478">
        <v>6226</v>
      </c>
      <c r="AO16478">
        <v>141.13</v>
      </c>
      <c r="AP16478">
        <v>113.8</v>
      </c>
      <c r="AQ16478">
        <v>1</v>
      </c>
      <c r="AR16478">
        <v>5205100</v>
      </c>
    </row>
    <row r="16479" spans="1:44" x14ac:dyDescent="0.25">
      <c r="A16479">
        <v>16477</v>
      </c>
      <c r="B16479">
        <v>1344</v>
      </c>
      <c r="C16479">
        <v>3724</v>
      </c>
      <c r="D16479">
        <v>4067</v>
      </c>
      <c r="E16479">
        <v>12754</v>
      </c>
      <c r="G16479">
        <v>643</v>
      </c>
      <c r="H16479" t="s">
        <v>18670</v>
      </c>
      <c r="I16479">
        <v>13</v>
      </c>
      <c r="J16479" t="s">
        <v>31868</v>
      </c>
      <c r="K16479" t="s">
        <v>38726</v>
      </c>
      <c r="L16479" t="s">
        <v>38727</v>
      </c>
      <c r="M16479" t="s">
        <v>38728</v>
      </c>
      <c r="N16479">
        <v>0</v>
      </c>
      <c r="O16479">
        <v>1</v>
      </c>
      <c r="P16479" t="s">
        <v>7254</v>
      </c>
      <c r="Q16479" t="s">
        <v>7254</v>
      </c>
      <c r="R16479" t="s">
        <v>7254</v>
      </c>
      <c r="S16479" t="s">
        <v>7255</v>
      </c>
      <c r="U16479" t="s">
        <v>31893</v>
      </c>
      <c r="V16479" t="s">
        <v>31897</v>
      </c>
      <c r="W16479">
        <v>6</v>
      </c>
      <c r="X16479" t="s">
        <v>3012</v>
      </c>
      <c r="Y16479">
        <v>2</v>
      </c>
      <c r="Z16479">
        <v>689.34317999999996</v>
      </c>
      <c r="AA16479">
        <v>1376.6718000000001</v>
      </c>
      <c r="AB16479">
        <v>51356.234375</v>
      </c>
      <c r="AC16479">
        <v>-1.1339999999999999</v>
      </c>
      <c r="AD16479">
        <v>0.21095</v>
      </c>
      <c r="AE16479">
        <v>-0.92305000000000004</v>
      </c>
      <c r="AF16479">
        <v>38.531999999999996</v>
      </c>
      <c r="AG16479">
        <v>0.82967000000000002</v>
      </c>
      <c r="AH16479">
        <v>38.985999999999997</v>
      </c>
      <c r="AI16479">
        <v>0.45347999999999999</v>
      </c>
      <c r="AK16479">
        <v>0.78697824478149403</v>
      </c>
      <c r="AL16479" s="21">
        <v>1.5273000000000001E-8</v>
      </c>
      <c r="AM16479">
        <v>1</v>
      </c>
      <c r="AN16479">
        <v>3856</v>
      </c>
      <c r="AO16479">
        <v>162.31</v>
      </c>
      <c r="AP16479">
        <v>118.41</v>
      </c>
      <c r="AQ16479">
        <v>1</v>
      </c>
      <c r="AR16479">
        <v>3303400</v>
      </c>
    </row>
    <row r="16480" spans="1:44" x14ac:dyDescent="0.25">
      <c r="A16480">
        <v>16478</v>
      </c>
      <c r="B16480">
        <v>1344</v>
      </c>
      <c r="C16480">
        <v>3724</v>
      </c>
      <c r="D16480">
        <v>4067</v>
      </c>
      <c r="G16480">
        <v>643</v>
      </c>
      <c r="H16480" t="s">
        <v>18670</v>
      </c>
      <c r="I16480">
        <v>13</v>
      </c>
      <c r="J16480" t="s">
        <v>31868</v>
      </c>
      <c r="N16480">
        <v>0</v>
      </c>
      <c r="O16480">
        <v>1</v>
      </c>
      <c r="P16480" t="s">
        <v>7254</v>
      </c>
      <c r="Q16480" t="s">
        <v>7254</v>
      </c>
      <c r="R16480" t="s">
        <v>7254</v>
      </c>
      <c r="S16480" t="s">
        <v>7255</v>
      </c>
      <c r="U16480" t="s">
        <v>31898</v>
      </c>
      <c r="V16480" t="s">
        <v>31896</v>
      </c>
      <c r="W16480">
        <v>3</v>
      </c>
      <c r="X16480" t="s">
        <v>3014</v>
      </c>
      <c r="Y16480">
        <v>2</v>
      </c>
      <c r="Z16480">
        <v>689.34317999999996</v>
      </c>
      <c r="AA16480">
        <v>1376.6718000000001</v>
      </c>
      <c r="AB16480">
        <v>49098.140625</v>
      </c>
      <c r="AC16480">
        <v>-0.44228000000000001</v>
      </c>
      <c r="AD16480">
        <v>-0.11937</v>
      </c>
      <c r="AE16480">
        <v>-0.56166000000000005</v>
      </c>
      <c r="AF16480">
        <v>38.965000000000003</v>
      </c>
      <c r="AG16480">
        <v>0.4829</v>
      </c>
      <c r="AH16480">
        <v>38.968000000000004</v>
      </c>
      <c r="AI16480">
        <v>2.3689000000000002E-3</v>
      </c>
      <c r="AJ16480">
        <v>-1.7947999999999999E-2</v>
      </c>
      <c r="AK16480" t="s">
        <v>9099</v>
      </c>
      <c r="AL16480">
        <v>1</v>
      </c>
      <c r="AM16480">
        <v>0</v>
      </c>
      <c r="AO16480" t="s">
        <v>9099</v>
      </c>
      <c r="AP16480" t="s">
        <v>9099</v>
      </c>
      <c r="AQ16480">
        <v>0</v>
      </c>
      <c r="AR16480">
        <v>698980</v>
      </c>
    </row>
    <row r="16481" spans="1:44" x14ac:dyDescent="0.25">
      <c r="A16481">
        <v>16479</v>
      </c>
      <c r="B16481">
        <v>1344</v>
      </c>
      <c r="C16481">
        <v>3724</v>
      </c>
      <c r="D16481">
        <v>4067</v>
      </c>
      <c r="G16481">
        <v>643</v>
      </c>
      <c r="H16481" t="s">
        <v>18670</v>
      </c>
      <c r="I16481">
        <v>13</v>
      </c>
      <c r="J16481" t="s">
        <v>31868</v>
      </c>
      <c r="N16481">
        <v>0</v>
      </c>
      <c r="O16481">
        <v>1</v>
      </c>
      <c r="P16481" t="s">
        <v>7254</v>
      </c>
      <c r="Q16481" t="s">
        <v>7254</v>
      </c>
      <c r="R16481" t="s">
        <v>7254</v>
      </c>
      <c r="S16481" t="s">
        <v>7255</v>
      </c>
      <c r="U16481" t="s">
        <v>31898</v>
      </c>
      <c r="V16481" t="s">
        <v>31901</v>
      </c>
      <c r="W16481">
        <v>4</v>
      </c>
      <c r="X16481" t="s">
        <v>3010</v>
      </c>
      <c r="Y16481">
        <v>2</v>
      </c>
      <c r="Z16481">
        <v>689.34317999999996</v>
      </c>
      <c r="AA16481">
        <v>1376.6718000000001</v>
      </c>
      <c r="AB16481">
        <v>50349.17578125</v>
      </c>
      <c r="AC16481">
        <v>-0.87231999999999998</v>
      </c>
      <c r="AD16481">
        <v>-0.26451000000000002</v>
      </c>
      <c r="AE16481">
        <v>-1.1368</v>
      </c>
      <c r="AF16481">
        <v>38.585000000000001</v>
      </c>
      <c r="AG16481">
        <v>0.59289999999999998</v>
      </c>
      <c r="AH16481">
        <v>38.886000000000003</v>
      </c>
      <c r="AI16481">
        <v>0.30101</v>
      </c>
      <c r="AJ16481">
        <v>-9.9227999999999997E-2</v>
      </c>
      <c r="AK16481" t="s">
        <v>9099</v>
      </c>
      <c r="AL16481">
        <v>1</v>
      </c>
      <c r="AM16481">
        <v>0</v>
      </c>
      <c r="AO16481" t="s">
        <v>9099</v>
      </c>
      <c r="AP16481" t="s">
        <v>9099</v>
      </c>
      <c r="AQ16481">
        <v>0</v>
      </c>
      <c r="AR16481">
        <v>1274000</v>
      </c>
    </row>
    <row r="16482" spans="1:44" x14ac:dyDescent="0.25">
      <c r="A16482">
        <v>16480</v>
      </c>
      <c r="B16482">
        <v>1344</v>
      </c>
      <c r="C16482">
        <v>3724</v>
      </c>
      <c r="D16482">
        <v>4067</v>
      </c>
      <c r="G16482">
        <v>643</v>
      </c>
      <c r="H16482" t="s">
        <v>18670</v>
      </c>
      <c r="I16482">
        <v>13</v>
      </c>
      <c r="J16482" t="s">
        <v>31868</v>
      </c>
      <c r="N16482">
        <v>0</v>
      </c>
      <c r="O16482">
        <v>1</v>
      </c>
      <c r="P16482" t="s">
        <v>7254</v>
      </c>
      <c r="Q16482" t="s">
        <v>7254</v>
      </c>
      <c r="R16482" t="s">
        <v>7254</v>
      </c>
      <c r="S16482" t="s">
        <v>7255</v>
      </c>
      <c r="U16482" t="s">
        <v>31898</v>
      </c>
      <c r="V16482" t="s">
        <v>31902</v>
      </c>
      <c r="W16482">
        <v>5</v>
      </c>
      <c r="X16482" t="s">
        <v>3011</v>
      </c>
      <c r="Y16482">
        <v>2</v>
      </c>
      <c r="Z16482">
        <v>689.34317999999996</v>
      </c>
      <c r="AA16482">
        <v>1376.6718000000001</v>
      </c>
      <c r="AB16482">
        <v>49109.10546875</v>
      </c>
      <c r="AC16482">
        <v>-0.88958000000000004</v>
      </c>
      <c r="AD16482">
        <v>0.43752000000000002</v>
      </c>
      <c r="AE16482">
        <v>-0.45206000000000002</v>
      </c>
      <c r="AF16482">
        <v>39.268000000000001</v>
      </c>
      <c r="AG16482">
        <v>0.40958</v>
      </c>
      <c r="AH16482">
        <v>38.817</v>
      </c>
      <c r="AI16482">
        <v>-0.45113999999999999</v>
      </c>
      <c r="AJ16482">
        <v>-0.16904</v>
      </c>
      <c r="AK16482" t="s">
        <v>9099</v>
      </c>
      <c r="AL16482">
        <v>1</v>
      </c>
      <c r="AM16482">
        <v>0</v>
      </c>
      <c r="AO16482" t="s">
        <v>9099</v>
      </c>
      <c r="AP16482" t="s">
        <v>9099</v>
      </c>
      <c r="AQ16482">
        <v>0</v>
      </c>
      <c r="AR16482">
        <v>496200</v>
      </c>
    </row>
    <row r="16483" spans="1:44" x14ac:dyDescent="0.25">
      <c r="A16483">
        <v>16481</v>
      </c>
      <c r="B16483">
        <v>1577</v>
      </c>
      <c r="C16483">
        <v>3725</v>
      </c>
      <c r="D16483">
        <v>4068</v>
      </c>
      <c r="E16483">
        <v>12755</v>
      </c>
      <c r="H16483" t="s">
        <v>18673</v>
      </c>
      <c r="I16483">
        <v>27</v>
      </c>
      <c r="J16483" t="s">
        <v>31890</v>
      </c>
      <c r="K16483" t="s">
        <v>38729</v>
      </c>
      <c r="N16483">
        <v>0</v>
      </c>
      <c r="O16483">
        <v>0</v>
      </c>
      <c r="P16483" t="s">
        <v>7961</v>
      </c>
      <c r="Q16483" t="s">
        <v>10651</v>
      </c>
      <c r="R16483" t="s">
        <v>10651</v>
      </c>
      <c r="S16483" t="s">
        <v>7962</v>
      </c>
      <c r="U16483" t="s">
        <v>31893</v>
      </c>
      <c r="V16483" t="s">
        <v>31896</v>
      </c>
      <c r="W16483">
        <v>3</v>
      </c>
      <c r="X16483" t="s">
        <v>3014</v>
      </c>
      <c r="Y16483">
        <v>3</v>
      </c>
      <c r="Z16483">
        <v>953.47445000000005</v>
      </c>
      <c r="AA16483">
        <v>2857.4014999999999</v>
      </c>
      <c r="AB16483">
        <v>42160.46875</v>
      </c>
      <c r="AC16483">
        <v>-0.70674999999999999</v>
      </c>
      <c r="AD16483">
        <v>-0.89815</v>
      </c>
      <c r="AE16483">
        <v>-1.6049</v>
      </c>
      <c r="AF16483">
        <v>163.43</v>
      </c>
      <c r="AG16483">
        <v>0.47131000000000001</v>
      </c>
      <c r="AH16483">
        <v>163.43</v>
      </c>
      <c r="AI16483">
        <v>2.3955999999999999E-3</v>
      </c>
      <c r="AK16483">
        <v>0.94560766220092796</v>
      </c>
      <c r="AL16483">
        <v>0.11024</v>
      </c>
      <c r="AM16483">
        <v>1</v>
      </c>
      <c r="AN16483">
        <v>20854</v>
      </c>
      <c r="AO16483">
        <v>56.131</v>
      </c>
      <c r="AP16483">
        <v>35.932000000000002</v>
      </c>
      <c r="AQ16483">
        <v>1</v>
      </c>
      <c r="AR16483">
        <v>24174000</v>
      </c>
    </row>
    <row r="16484" spans="1:44" x14ac:dyDescent="0.25">
      <c r="A16484">
        <v>16482</v>
      </c>
      <c r="B16484">
        <v>1577</v>
      </c>
      <c r="C16484">
        <v>3725</v>
      </c>
      <c r="D16484">
        <v>4068</v>
      </c>
      <c r="E16484">
        <v>12756</v>
      </c>
      <c r="H16484" t="s">
        <v>18673</v>
      </c>
      <c r="I16484">
        <v>27</v>
      </c>
      <c r="J16484" t="s">
        <v>31890</v>
      </c>
      <c r="K16484" t="s">
        <v>38729</v>
      </c>
      <c r="N16484">
        <v>0</v>
      </c>
      <c r="O16484">
        <v>0</v>
      </c>
      <c r="P16484" t="s">
        <v>7961</v>
      </c>
      <c r="Q16484" t="s">
        <v>10651</v>
      </c>
      <c r="R16484" t="s">
        <v>10651</v>
      </c>
      <c r="S16484" t="s">
        <v>7962</v>
      </c>
      <c r="U16484" t="s">
        <v>31893</v>
      </c>
      <c r="V16484" t="s">
        <v>31896</v>
      </c>
      <c r="W16484">
        <v>3</v>
      </c>
      <c r="X16484" t="s">
        <v>3014</v>
      </c>
      <c r="Y16484">
        <v>2</v>
      </c>
      <c r="Z16484">
        <v>1429.7080000000001</v>
      </c>
      <c r="AA16484">
        <v>2857.4014999999999</v>
      </c>
      <c r="AB16484">
        <v>35439.06640625</v>
      </c>
      <c r="AC16484">
        <v>-0.93164000000000002</v>
      </c>
      <c r="AD16484">
        <v>-0.61668000000000001</v>
      </c>
      <c r="AE16484">
        <v>-1.5483</v>
      </c>
      <c r="AF16484">
        <v>163.41999999999999</v>
      </c>
      <c r="AG16484">
        <v>0.189</v>
      </c>
      <c r="AH16484">
        <v>163.41999999999999</v>
      </c>
      <c r="AI16484">
        <v>2.3955999999999999E-3</v>
      </c>
      <c r="AK16484">
        <v>0.98248827457428001</v>
      </c>
      <c r="AL16484">
        <v>0.16461999999999999</v>
      </c>
      <c r="AM16484">
        <v>1</v>
      </c>
      <c r="AN16484">
        <v>20860</v>
      </c>
      <c r="AO16484">
        <v>49.265999999999998</v>
      </c>
      <c r="AP16484">
        <v>32.149000000000001</v>
      </c>
      <c r="AQ16484">
        <v>1</v>
      </c>
      <c r="AR16484">
        <v>5004100</v>
      </c>
    </row>
    <row r="16485" spans="1:44" x14ac:dyDescent="0.25">
      <c r="A16485">
        <v>16483</v>
      </c>
      <c r="B16485">
        <v>1577</v>
      </c>
      <c r="C16485">
        <v>3725</v>
      </c>
      <c r="D16485">
        <v>4068</v>
      </c>
      <c r="H16485" t="s">
        <v>18673</v>
      </c>
      <c r="I16485">
        <v>27</v>
      </c>
      <c r="J16485" t="s">
        <v>31890</v>
      </c>
      <c r="N16485">
        <v>0</v>
      </c>
      <c r="O16485">
        <v>0</v>
      </c>
      <c r="P16485" t="s">
        <v>7961</v>
      </c>
      <c r="Q16485" t="s">
        <v>10651</v>
      </c>
      <c r="R16485" t="s">
        <v>10651</v>
      </c>
      <c r="S16485" t="s">
        <v>7962</v>
      </c>
      <c r="U16485" t="s">
        <v>31898</v>
      </c>
      <c r="V16485" t="s">
        <v>31901</v>
      </c>
      <c r="W16485">
        <v>4</v>
      </c>
      <c r="X16485" t="s">
        <v>3010</v>
      </c>
      <c r="Y16485">
        <v>3</v>
      </c>
      <c r="Z16485">
        <v>953.47445000000005</v>
      </c>
      <c r="AA16485">
        <v>2857.4014999999999</v>
      </c>
      <c r="AB16485">
        <v>45258.78125</v>
      </c>
      <c r="AC16485">
        <v>-0.19716</v>
      </c>
      <c r="AD16485">
        <v>-0.59469000000000005</v>
      </c>
      <c r="AE16485">
        <v>-0.79185000000000005</v>
      </c>
      <c r="AF16485">
        <v>163.25</v>
      </c>
      <c r="AG16485">
        <v>0.23476</v>
      </c>
      <c r="AH16485">
        <v>163.44999999999999</v>
      </c>
      <c r="AI16485">
        <v>0.20074</v>
      </c>
      <c r="AJ16485">
        <v>1.8950999999999999E-2</v>
      </c>
      <c r="AK16485" t="s">
        <v>9099</v>
      </c>
      <c r="AL16485">
        <v>1</v>
      </c>
      <c r="AM16485">
        <v>0</v>
      </c>
      <c r="AO16485" t="s">
        <v>9099</v>
      </c>
      <c r="AP16485" t="s">
        <v>9099</v>
      </c>
      <c r="AQ16485">
        <v>0</v>
      </c>
      <c r="AR16485">
        <v>1538700</v>
      </c>
    </row>
    <row r="16486" spans="1:44" x14ac:dyDescent="0.25">
      <c r="A16486">
        <v>16484</v>
      </c>
      <c r="B16486">
        <v>720</v>
      </c>
      <c r="C16486">
        <v>3726</v>
      </c>
      <c r="D16486">
        <v>4069</v>
      </c>
      <c r="E16486" t="s">
        <v>38730</v>
      </c>
      <c r="H16486" t="s">
        <v>18676</v>
      </c>
      <c r="I16486">
        <v>12</v>
      </c>
      <c r="J16486" t="s">
        <v>31890</v>
      </c>
      <c r="K16486" t="s">
        <v>38731</v>
      </c>
      <c r="N16486">
        <v>0</v>
      </c>
      <c r="O16486">
        <v>0</v>
      </c>
      <c r="P16486" t="s">
        <v>5381</v>
      </c>
      <c r="Q16486" t="s">
        <v>18677</v>
      </c>
      <c r="R16486" t="s">
        <v>18677</v>
      </c>
      <c r="S16486" t="s">
        <v>5383</v>
      </c>
      <c r="U16486" t="s">
        <v>31893</v>
      </c>
      <c r="V16486" t="s">
        <v>31894</v>
      </c>
      <c r="W16486">
        <v>1</v>
      </c>
      <c r="X16486" t="s">
        <v>1600</v>
      </c>
      <c r="Y16486">
        <v>2</v>
      </c>
      <c r="Z16486">
        <v>726.87771999999995</v>
      </c>
      <c r="AA16486">
        <v>1451.7409</v>
      </c>
      <c r="AB16486">
        <v>50061.91796875</v>
      </c>
      <c r="AC16486">
        <v>-1.8115000000000001</v>
      </c>
      <c r="AD16486">
        <v>-9.1800999999999994E-2</v>
      </c>
      <c r="AE16486">
        <v>-1.9033</v>
      </c>
      <c r="AF16486">
        <v>121.52</v>
      </c>
      <c r="AG16486">
        <v>1.5226</v>
      </c>
      <c r="AH16486">
        <v>121.52</v>
      </c>
      <c r="AI16486">
        <v>0</v>
      </c>
      <c r="AK16486">
        <v>0.90437912940979004</v>
      </c>
      <c r="AL16486" s="21">
        <v>4.1420000000000003E-8</v>
      </c>
      <c r="AM16486">
        <v>2</v>
      </c>
      <c r="AN16486">
        <v>16520</v>
      </c>
      <c r="AO16486">
        <v>164.04</v>
      </c>
      <c r="AP16486">
        <v>113.68</v>
      </c>
      <c r="AQ16486">
        <v>1</v>
      </c>
      <c r="AR16486">
        <v>41330000</v>
      </c>
    </row>
    <row r="16487" spans="1:44" x14ac:dyDescent="0.25">
      <c r="A16487">
        <v>16485</v>
      </c>
      <c r="B16487">
        <v>720</v>
      </c>
      <c r="C16487">
        <v>3726</v>
      </c>
      <c r="D16487">
        <v>4069</v>
      </c>
      <c r="E16487" t="s">
        <v>38732</v>
      </c>
      <c r="H16487" t="s">
        <v>18676</v>
      </c>
      <c r="I16487">
        <v>12</v>
      </c>
      <c r="J16487" t="s">
        <v>31890</v>
      </c>
      <c r="K16487" t="s">
        <v>38731</v>
      </c>
      <c r="N16487">
        <v>0</v>
      </c>
      <c r="O16487">
        <v>0</v>
      </c>
      <c r="P16487" t="s">
        <v>5381</v>
      </c>
      <c r="Q16487" t="s">
        <v>18677</v>
      </c>
      <c r="R16487" t="s">
        <v>18677</v>
      </c>
      <c r="S16487" t="s">
        <v>5383</v>
      </c>
      <c r="U16487" t="s">
        <v>31893</v>
      </c>
      <c r="V16487" t="s">
        <v>31895</v>
      </c>
      <c r="W16487">
        <v>2</v>
      </c>
      <c r="X16487" t="s">
        <v>3013</v>
      </c>
      <c r="Y16487">
        <v>2</v>
      </c>
      <c r="Z16487">
        <v>726.87771999999995</v>
      </c>
      <c r="AA16487">
        <v>1451.7409</v>
      </c>
      <c r="AB16487">
        <v>50470.8984375</v>
      </c>
      <c r="AC16487">
        <v>-0.34632000000000002</v>
      </c>
      <c r="AD16487">
        <v>8.2185999999999995E-2</v>
      </c>
      <c r="AE16487">
        <v>-0.26412999999999998</v>
      </c>
      <c r="AF16487">
        <v>121.87</v>
      </c>
      <c r="AG16487">
        <v>2.2031000000000001</v>
      </c>
      <c r="AH16487">
        <v>121.53</v>
      </c>
      <c r="AI16487">
        <v>-0.34277999999999997</v>
      </c>
      <c r="AK16487">
        <v>0.57679235935211204</v>
      </c>
      <c r="AL16487" s="21">
        <v>3.4516999999999997E-8</v>
      </c>
      <c r="AM16487">
        <v>2</v>
      </c>
      <c r="AN16487">
        <v>15444</v>
      </c>
      <c r="AO16487">
        <v>167.18</v>
      </c>
      <c r="AP16487">
        <v>149.11000000000001</v>
      </c>
      <c r="AQ16487">
        <v>1</v>
      </c>
      <c r="AR16487">
        <v>26455000</v>
      </c>
    </row>
    <row r="16488" spans="1:44" x14ac:dyDescent="0.25">
      <c r="A16488">
        <v>16486</v>
      </c>
      <c r="B16488">
        <v>720</v>
      </c>
      <c r="C16488">
        <v>3726</v>
      </c>
      <c r="D16488">
        <v>4069</v>
      </c>
      <c r="E16488" t="s">
        <v>38733</v>
      </c>
      <c r="H16488" t="s">
        <v>18676</v>
      </c>
      <c r="I16488">
        <v>12</v>
      </c>
      <c r="J16488" t="s">
        <v>31890</v>
      </c>
      <c r="K16488" t="s">
        <v>38731</v>
      </c>
      <c r="N16488">
        <v>0</v>
      </c>
      <c r="O16488">
        <v>0</v>
      </c>
      <c r="P16488" t="s">
        <v>5381</v>
      </c>
      <c r="Q16488" t="s">
        <v>18677</v>
      </c>
      <c r="R16488" t="s">
        <v>18677</v>
      </c>
      <c r="S16488" t="s">
        <v>5383</v>
      </c>
      <c r="U16488" t="s">
        <v>31893</v>
      </c>
      <c r="V16488" t="s">
        <v>31896</v>
      </c>
      <c r="W16488">
        <v>3</v>
      </c>
      <c r="X16488" t="s">
        <v>3014</v>
      </c>
      <c r="Y16488">
        <v>2</v>
      </c>
      <c r="Z16488">
        <v>726.87771999999995</v>
      </c>
      <c r="AA16488">
        <v>1451.7409</v>
      </c>
      <c r="AB16488">
        <v>49916.6328125</v>
      </c>
      <c r="AC16488">
        <v>-0.76261000000000001</v>
      </c>
      <c r="AD16488">
        <v>-0.10396</v>
      </c>
      <c r="AE16488">
        <v>-0.86656999999999995</v>
      </c>
      <c r="AF16488">
        <v>121.78</v>
      </c>
      <c r="AG16488">
        <v>3.3784000000000001</v>
      </c>
      <c r="AH16488">
        <v>121.58</v>
      </c>
      <c r="AI16488">
        <v>-0.1981</v>
      </c>
      <c r="AK16488">
        <v>0.93007642030715898</v>
      </c>
      <c r="AL16488" s="21">
        <v>2.5816000000000003E-29</v>
      </c>
      <c r="AM16488">
        <v>4</v>
      </c>
      <c r="AN16488">
        <v>16184</v>
      </c>
      <c r="AO16488">
        <v>263.57</v>
      </c>
      <c r="AP16488">
        <v>214.12</v>
      </c>
      <c r="AQ16488">
        <v>1</v>
      </c>
      <c r="AR16488">
        <v>132760000</v>
      </c>
    </row>
    <row r="16489" spans="1:44" x14ac:dyDescent="0.25">
      <c r="A16489">
        <v>16487</v>
      </c>
      <c r="B16489">
        <v>720</v>
      </c>
      <c r="C16489">
        <v>3726</v>
      </c>
      <c r="D16489">
        <v>4069</v>
      </c>
      <c r="E16489">
        <v>12765</v>
      </c>
      <c r="H16489" t="s">
        <v>18676</v>
      </c>
      <c r="I16489">
        <v>12</v>
      </c>
      <c r="J16489" t="s">
        <v>31890</v>
      </c>
      <c r="K16489" t="s">
        <v>38731</v>
      </c>
      <c r="N16489">
        <v>0</v>
      </c>
      <c r="O16489">
        <v>0</v>
      </c>
      <c r="P16489" t="s">
        <v>5381</v>
      </c>
      <c r="Q16489" t="s">
        <v>18677</v>
      </c>
      <c r="R16489" t="s">
        <v>18677</v>
      </c>
      <c r="S16489" t="s">
        <v>5383</v>
      </c>
      <c r="U16489" t="s">
        <v>31893</v>
      </c>
      <c r="V16489" t="s">
        <v>31901</v>
      </c>
      <c r="W16489">
        <v>4</v>
      </c>
      <c r="X16489" t="s">
        <v>3010</v>
      </c>
      <c r="Y16489">
        <v>2</v>
      </c>
      <c r="Z16489">
        <v>726.87771999999995</v>
      </c>
      <c r="AA16489">
        <v>1451.7409</v>
      </c>
      <c r="AB16489">
        <v>49945.359375</v>
      </c>
      <c r="AC16489">
        <v>-0.57882</v>
      </c>
      <c r="AD16489">
        <v>8.8178000000000006E-2</v>
      </c>
      <c r="AE16489">
        <v>-0.49064000000000002</v>
      </c>
      <c r="AF16489">
        <v>121.75</v>
      </c>
      <c r="AG16489">
        <v>1.57</v>
      </c>
      <c r="AH16489">
        <v>121.55</v>
      </c>
      <c r="AI16489">
        <v>-0.20022999999999999</v>
      </c>
      <c r="AK16489">
        <v>0.98098874092102095</v>
      </c>
      <c r="AL16489" s="21">
        <v>3.6098E-17</v>
      </c>
      <c r="AM16489">
        <v>1</v>
      </c>
      <c r="AN16489">
        <v>16391</v>
      </c>
      <c r="AO16489">
        <v>218.75</v>
      </c>
      <c r="AP16489">
        <v>184.75</v>
      </c>
      <c r="AQ16489">
        <v>1</v>
      </c>
      <c r="AR16489">
        <v>21789000</v>
      </c>
    </row>
    <row r="16490" spans="1:44" x14ac:dyDescent="0.25">
      <c r="A16490">
        <v>16488</v>
      </c>
      <c r="B16490">
        <v>720</v>
      </c>
      <c r="C16490">
        <v>3726</v>
      </c>
      <c r="D16490">
        <v>4069</v>
      </c>
      <c r="E16490" t="s">
        <v>38734</v>
      </c>
      <c r="H16490" t="s">
        <v>18676</v>
      </c>
      <c r="I16490">
        <v>12</v>
      </c>
      <c r="J16490" t="s">
        <v>31890</v>
      </c>
      <c r="K16490" t="s">
        <v>38731</v>
      </c>
      <c r="N16490">
        <v>0</v>
      </c>
      <c r="O16490">
        <v>0</v>
      </c>
      <c r="P16490" t="s">
        <v>5381</v>
      </c>
      <c r="Q16490" t="s">
        <v>18677</v>
      </c>
      <c r="R16490" t="s">
        <v>18677</v>
      </c>
      <c r="S16490" t="s">
        <v>5383</v>
      </c>
      <c r="U16490" t="s">
        <v>31893</v>
      </c>
      <c r="V16490" t="s">
        <v>31902</v>
      </c>
      <c r="W16490">
        <v>5</v>
      </c>
      <c r="X16490" t="s">
        <v>3011</v>
      </c>
      <c r="Y16490">
        <v>2</v>
      </c>
      <c r="Z16490">
        <v>726.87771999999995</v>
      </c>
      <c r="AA16490">
        <v>1451.7409</v>
      </c>
      <c r="AB16490">
        <v>50064.97265625</v>
      </c>
      <c r="AC16490">
        <v>-0.31463999999999998</v>
      </c>
      <c r="AD16490">
        <v>-6.6905999999999993E-2</v>
      </c>
      <c r="AE16490">
        <v>-0.38153999999999999</v>
      </c>
      <c r="AF16490">
        <v>122.06</v>
      </c>
      <c r="AG16490">
        <v>2.1307</v>
      </c>
      <c r="AH16490">
        <v>121.61</v>
      </c>
      <c r="AI16490">
        <v>-0.45113999999999999</v>
      </c>
      <c r="AK16490">
        <v>0.98133003711700395</v>
      </c>
      <c r="AL16490" s="21">
        <v>1.9942000000000001E-22</v>
      </c>
      <c r="AM16490">
        <v>2</v>
      </c>
      <c r="AN16490">
        <v>14856</v>
      </c>
      <c r="AO16490">
        <v>231.7</v>
      </c>
      <c r="AP16490">
        <v>175.62</v>
      </c>
      <c r="AQ16490">
        <v>1</v>
      </c>
      <c r="AR16490">
        <v>21243000</v>
      </c>
    </row>
    <row r="16491" spans="1:44" x14ac:dyDescent="0.25">
      <c r="A16491">
        <v>16489</v>
      </c>
      <c r="B16491">
        <v>720</v>
      </c>
      <c r="C16491">
        <v>3726</v>
      </c>
      <c r="D16491">
        <v>4069</v>
      </c>
      <c r="E16491">
        <v>12768</v>
      </c>
      <c r="H16491" t="s">
        <v>18676</v>
      </c>
      <c r="I16491">
        <v>12</v>
      </c>
      <c r="J16491" t="s">
        <v>31890</v>
      </c>
      <c r="K16491" t="s">
        <v>38731</v>
      </c>
      <c r="N16491">
        <v>0</v>
      </c>
      <c r="O16491">
        <v>0</v>
      </c>
      <c r="P16491" t="s">
        <v>5381</v>
      </c>
      <c r="Q16491" t="s">
        <v>18677</v>
      </c>
      <c r="R16491" t="s">
        <v>18677</v>
      </c>
      <c r="S16491" t="s">
        <v>5383</v>
      </c>
      <c r="U16491" t="s">
        <v>31893</v>
      </c>
      <c r="V16491" t="s">
        <v>31897</v>
      </c>
      <c r="W16491">
        <v>6</v>
      </c>
      <c r="X16491" t="s">
        <v>3012</v>
      </c>
      <c r="Y16491">
        <v>2</v>
      </c>
      <c r="Z16491">
        <v>726.87771999999995</v>
      </c>
      <c r="AA16491">
        <v>1451.7409</v>
      </c>
      <c r="AB16491">
        <v>50179.8046875</v>
      </c>
      <c r="AC16491">
        <v>-0.66747999999999996</v>
      </c>
      <c r="AD16491">
        <v>-8.2957000000000003E-2</v>
      </c>
      <c r="AE16491">
        <v>-0.75044</v>
      </c>
      <c r="AF16491">
        <v>121.31</v>
      </c>
      <c r="AG16491">
        <v>1.9167000000000001</v>
      </c>
      <c r="AH16491">
        <v>121.56</v>
      </c>
      <c r="AI16491">
        <v>0.25294</v>
      </c>
      <c r="AK16491">
        <v>0.96378695964813199</v>
      </c>
      <c r="AL16491" s="21">
        <v>8.2979999999999994E-17</v>
      </c>
      <c r="AM16491">
        <v>1</v>
      </c>
      <c r="AN16491">
        <v>17149</v>
      </c>
      <c r="AO16491">
        <v>206.36</v>
      </c>
      <c r="AP16491">
        <v>182.65</v>
      </c>
      <c r="AQ16491">
        <v>1</v>
      </c>
      <c r="AR16491">
        <v>60826000</v>
      </c>
    </row>
    <row r="16492" spans="1:44" x14ac:dyDescent="0.25">
      <c r="A16492">
        <v>16490</v>
      </c>
      <c r="B16492">
        <v>1105</v>
      </c>
      <c r="C16492">
        <v>3727</v>
      </c>
      <c r="D16492">
        <v>4070</v>
      </c>
      <c r="E16492">
        <v>12769</v>
      </c>
      <c r="H16492" t="s">
        <v>18681</v>
      </c>
      <c r="I16492">
        <v>19</v>
      </c>
      <c r="J16492" t="s">
        <v>31890</v>
      </c>
      <c r="K16492" t="s">
        <v>38735</v>
      </c>
      <c r="N16492">
        <v>0</v>
      </c>
      <c r="O16492">
        <v>0</v>
      </c>
      <c r="P16492" t="s">
        <v>6539</v>
      </c>
      <c r="Q16492" t="s">
        <v>6539</v>
      </c>
      <c r="R16492" t="s">
        <v>6539</v>
      </c>
      <c r="S16492" t="s">
        <v>6540</v>
      </c>
      <c r="U16492" t="s">
        <v>31893</v>
      </c>
      <c r="V16492" t="s">
        <v>31894</v>
      </c>
      <c r="W16492">
        <v>1</v>
      </c>
      <c r="X16492" t="s">
        <v>1600</v>
      </c>
      <c r="Y16492">
        <v>2</v>
      </c>
      <c r="Z16492">
        <v>1054.5019</v>
      </c>
      <c r="AA16492">
        <v>2106.9892</v>
      </c>
      <c r="AB16492">
        <v>41085.7890625</v>
      </c>
      <c r="AC16492">
        <v>-1.7024999999999999</v>
      </c>
      <c r="AD16492">
        <v>0.11942</v>
      </c>
      <c r="AE16492">
        <v>-1.5831</v>
      </c>
      <c r="AF16492">
        <v>104.32</v>
      </c>
      <c r="AG16492">
        <v>1.1349</v>
      </c>
      <c r="AH16492">
        <v>104.32</v>
      </c>
      <c r="AI16492">
        <v>0</v>
      </c>
      <c r="AK16492">
        <v>0.95010149478912398</v>
      </c>
      <c r="AL16492" s="21">
        <v>7.1935999999999996E-98</v>
      </c>
      <c r="AM16492">
        <v>1</v>
      </c>
      <c r="AN16492">
        <v>14101</v>
      </c>
      <c r="AO16492">
        <v>355.43</v>
      </c>
      <c r="AP16492">
        <v>328.16</v>
      </c>
      <c r="AQ16492">
        <v>1</v>
      </c>
      <c r="AR16492">
        <v>27927000</v>
      </c>
    </row>
    <row r="16493" spans="1:44" x14ac:dyDescent="0.25">
      <c r="A16493">
        <v>16491</v>
      </c>
      <c r="B16493">
        <v>1105</v>
      </c>
      <c r="C16493">
        <v>3727</v>
      </c>
      <c r="D16493">
        <v>4070</v>
      </c>
      <c r="E16493">
        <v>12770</v>
      </c>
      <c r="H16493" t="s">
        <v>18681</v>
      </c>
      <c r="I16493">
        <v>19</v>
      </c>
      <c r="J16493" t="s">
        <v>31890</v>
      </c>
      <c r="K16493" t="s">
        <v>38735</v>
      </c>
      <c r="N16493">
        <v>0</v>
      </c>
      <c r="O16493">
        <v>0</v>
      </c>
      <c r="P16493" t="s">
        <v>6539</v>
      </c>
      <c r="Q16493" t="s">
        <v>6539</v>
      </c>
      <c r="R16493" t="s">
        <v>6539</v>
      </c>
      <c r="S16493" t="s">
        <v>6540</v>
      </c>
      <c r="U16493" t="s">
        <v>31893</v>
      </c>
      <c r="V16493" t="s">
        <v>31895</v>
      </c>
      <c r="W16493">
        <v>2</v>
      </c>
      <c r="X16493" t="s">
        <v>3013</v>
      </c>
      <c r="Y16493">
        <v>2</v>
      </c>
      <c r="Z16493">
        <v>1054.5019</v>
      </c>
      <c r="AA16493">
        <v>2106.9892</v>
      </c>
      <c r="AB16493">
        <v>41784.75</v>
      </c>
      <c r="AC16493">
        <v>-1.0145</v>
      </c>
      <c r="AD16493">
        <v>3.8511999999999998E-2</v>
      </c>
      <c r="AE16493">
        <v>-0.97604000000000002</v>
      </c>
      <c r="AF16493">
        <v>104.41</v>
      </c>
      <c r="AG16493">
        <v>1.1498999999999999</v>
      </c>
      <c r="AH16493">
        <v>104.17</v>
      </c>
      <c r="AI16493">
        <v>-0.24260999999999999</v>
      </c>
      <c r="AK16493">
        <v>0.986034035682678</v>
      </c>
      <c r="AL16493" s="21">
        <v>3.2964000000000001E-55</v>
      </c>
      <c r="AM16493">
        <v>1</v>
      </c>
      <c r="AN16493">
        <v>13172</v>
      </c>
      <c r="AO16493">
        <v>285.19</v>
      </c>
      <c r="AP16493">
        <v>285.19</v>
      </c>
      <c r="AQ16493">
        <v>1</v>
      </c>
      <c r="AR16493">
        <v>13671000</v>
      </c>
    </row>
    <row r="16494" spans="1:44" x14ac:dyDescent="0.25">
      <c r="A16494">
        <v>16492</v>
      </c>
      <c r="B16494">
        <v>1105</v>
      </c>
      <c r="C16494">
        <v>3727</v>
      </c>
      <c r="D16494">
        <v>4070</v>
      </c>
      <c r="E16494">
        <v>12771</v>
      </c>
      <c r="H16494" t="s">
        <v>18681</v>
      </c>
      <c r="I16494">
        <v>19</v>
      </c>
      <c r="J16494" t="s">
        <v>31890</v>
      </c>
      <c r="K16494" t="s">
        <v>38735</v>
      </c>
      <c r="N16494">
        <v>0</v>
      </c>
      <c r="O16494">
        <v>0</v>
      </c>
      <c r="P16494" t="s">
        <v>6539</v>
      </c>
      <c r="Q16494" t="s">
        <v>6539</v>
      </c>
      <c r="R16494" t="s">
        <v>6539</v>
      </c>
      <c r="S16494" t="s">
        <v>6540</v>
      </c>
      <c r="U16494" t="s">
        <v>31893</v>
      </c>
      <c r="V16494" t="s">
        <v>31895</v>
      </c>
      <c r="W16494">
        <v>2</v>
      </c>
      <c r="X16494" t="s">
        <v>3013</v>
      </c>
      <c r="Y16494">
        <v>3</v>
      </c>
      <c r="Z16494">
        <v>703.33699999999999</v>
      </c>
      <c r="AA16494">
        <v>2106.9892</v>
      </c>
      <c r="AB16494">
        <v>52186.68359375</v>
      </c>
      <c r="AC16494">
        <v>-1.4503999999999999</v>
      </c>
      <c r="AD16494">
        <v>0.28694999999999998</v>
      </c>
      <c r="AE16494">
        <v>-1.1635</v>
      </c>
      <c r="AF16494">
        <v>104.41</v>
      </c>
      <c r="AG16494">
        <v>0.76973999999999998</v>
      </c>
      <c r="AH16494">
        <v>104.16</v>
      </c>
      <c r="AI16494">
        <v>-0.24260999999999999</v>
      </c>
      <c r="AK16494">
        <v>0.58390933275222801</v>
      </c>
      <c r="AL16494">
        <v>0.25857000000000002</v>
      </c>
      <c r="AM16494">
        <v>1</v>
      </c>
      <c r="AN16494">
        <v>13199</v>
      </c>
      <c r="AO16494">
        <v>53.564999999999998</v>
      </c>
      <c r="AP16494">
        <v>41.185000000000002</v>
      </c>
      <c r="AQ16494">
        <v>1</v>
      </c>
      <c r="AR16494">
        <v>5588000</v>
      </c>
    </row>
    <row r="16495" spans="1:44" x14ac:dyDescent="0.25">
      <c r="A16495">
        <v>16493</v>
      </c>
      <c r="B16495">
        <v>1105</v>
      </c>
      <c r="C16495">
        <v>3727</v>
      </c>
      <c r="D16495">
        <v>4070</v>
      </c>
      <c r="E16495">
        <v>12772</v>
      </c>
      <c r="H16495" t="s">
        <v>18681</v>
      </c>
      <c r="I16495">
        <v>19</v>
      </c>
      <c r="J16495" t="s">
        <v>31890</v>
      </c>
      <c r="K16495" t="s">
        <v>38735</v>
      </c>
      <c r="N16495">
        <v>0</v>
      </c>
      <c r="O16495">
        <v>0</v>
      </c>
      <c r="P16495" t="s">
        <v>6539</v>
      </c>
      <c r="Q16495" t="s">
        <v>6539</v>
      </c>
      <c r="R16495" t="s">
        <v>6539</v>
      </c>
      <c r="S16495" t="s">
        <v>6540</v>
      </c>
      <c r="U16495" t="s">
        <v>31893</v>
      </c>
      <c r="V16495" t="s">
        <v>31896</v>
      </c>
      <c r="W16495">
        <v>3</v>
      </c>
      <c r="X16495" t="s">
        <v>3014</v>
      </c>
      <c r="Y16495">
        <v>2</v>
      </c>
      <c r="Z16495">
        <v>1054.5019</v>
      </c>
      <c r="AA16495">
        <v>2106.9892</v>
      </c>
      <c r="AB16495">
        <v>41347.46484375</v>
      </c>
      <c r="AC16495">
        <v>-0.59379000000000004</v>
      </c>
      <c r="AD16495">
        <v>-0.12747</v>
      </c>
      <c r="AE16495">
        <v>-0.72126000000000001</v>
      </c>
      <c r="AF16495">
        <v>104.25</v>
      </c>
      <c r="AG16495">
        <v>1.3434999999999999</v>
      </c>
      <c r="AH16495">
        <v>104.25</v>
      </c>
      <c r="AI16495">
        <v>2.3651000000000002E-3</v>
      </c>
      <c r="AK16495">
        <v>0.922418713569641</v>
      </c>
      <c r="AL16495" s="21">
        <v>6.4339000000000002E-55</v>
      </c>
      <c r="AM16495">
        <v>1</v>
      </c>
      <c r="AN16495">
        <v>13754</v>
      </c>
      <c r="AO16495">
        <v>274.52</v>
      </c>
      <c r="AP16495">
        <v>257.87</v>
      </c>
      <c r="AQ16495">
        <v>1</v>
      </c>
      <c r="AR16495">
        <v>19893000</v>
      </c>
    </row>
    <row r="16496" spans="1:44" x14ac:dyDescent="0.25">
      <c r="A16496">
        <v>16494</v>
      </c>
      <c r="B16496">
        <v>1105</v>
      </c>
      <c r="C16496">
        <v>3727</v>
      </c>
      <c r="D16496">
        <v>4070</v>
      </c>
      <c r="E16496">
        <v>12773</v>
      </c>
      <c r="H16496" t="s">
        <v>18681</v>
      </c>
      <c r="I16496">
        <v>19</v>
      </c>
      <c r="J16496" t="s">
        <v>31890</v>
      </c>
      <c r="K16496" t="s">
        <v>38735</v>
      </c>
      <c r="N16496">
        <v>0</v>
      </c>
      <c r="O16496">
        <v>0</v>
      </c>
      <c r="P16496" t="s">
        <v>6539</v>
      </c>
      <c r="Q16496" t="s">
        <v>6539</v>
      </c>
      <c r="R16496" t="s">
        <v>6539</v>
      </c>
      <c r="S16496" t="s">
        <v>6540</v>
      </c>
      <c r="U16496" t="s">
        <v>31893</v>
      </c>
      <c r="V16496" t="s">
        <v>31896</v>
      </c>
      <c r="W16496">
        <v>3</v>
      </c>
      <c r="X16496" t="s">
        <v>3014</v>
      </c>
      <c r="Y16496">
        <v>3</v>
      </c>
      <c r="Z16496">
        <v>703.33699999999999</v>
      </c>
      <c r="AA16496">
        <v>2106.9892</v>
      </c>
      <c r="AB16496">
        <v>52151.07421875</v>
      </c>
      <c r="AC16496">
        <v>-0.86065999999999998</v>
      </c>
      <c r="AD16496">
        <v>-5.0153000000000003E-2</v>
      </c>
      <c r="AE16496">
        <v>-0.91081999999999996</v>
      </c>
      <c r="AF16496">
        <v>104.21</v>
      </c>
      <c r="AG16496">
        <v>0.71267999999999998</v>
      </c>
      <c r="AH16496">
        <v>104.22</v>
      </c>
      <c r="AI16496">
        <v>2.3651000000000002E-3</v>
      </c>
      <c r="AK16496">
        <v>0.82198798656463601</v>
      </c>
      <c r="AL16496">
        <v>1.4382000000000001E-2</v>
      </c>
      <c r="AM16496">
        <v>1</v>
      </c>
      <c r="AN16496">
        <v>13778</v>
      </c>
      <c r="AO16496">
        <v>81.656000000000006</v>
      </c>
      <c r="AP16496">
        <v>69.165000000000006</v>
      </c>
      <c r="AQ16496">
        <v>1</v>
      </c>
      <c r="AR16496">
        <v>4746600</v>
      </c>
    </row>
    <row r="16497" spans="1:44" x14ac:dyDescent="0.25">
      <c r="A16497">
        <v>16495</v>
      </c>
      <c r="B16497">
        <v>1105</v>
      </c>
      <c r="C16497">
        <v>3727</v>
      </c>
      <c r="D16497">
        <v>4070</v>
      </c>
      <c r="E16497">
        <v>12774</v>
      </c>
      <c r="H16497" t="s">
        <v>18681</v>
      </c>
      <c r="I16497">
        <v>19</v>
      </c>
      <c r="J16497" t="s">
        <v>31890</v>
      </c>
      <c r="K16497" t="s">
        <v>38735</v>
      </c>
      <c r="N16497">
        <v>0</v>
      </c>
      <c r="O16497">
        <v>0</v>
      </c>
      <c r="P16497" t="s">
        <v>6539</v>
      </c>
      <c r="Q16497" t="s">
        <v>6539</v>
      </c>
      <c r="R16497" t="s">
        <v>6539</v>
      </c>
      <c r="S16497" t="s">
        <v>6540</v>
      </c>
      <c r="U16497" t="s">
        <v>31893</v>
      </c>
      <c r="V16497" t="s">
        <v>31901</v>
      </c>
      <c r="W16497">
        <v>4</v>
      </c>
      <c r="X16497" t="s">
        <v>3010</v>
      </c>
      <c r="Y16497">
        <v>2</v>
      </c>
      <c r="Z16497">
        <v>1054.5019</v>
      </c>
      <c r="AA16497">
        <v>2106.9892</v>
      </c>
      <c r="AB16497">
        <v>41937.2265625</v>
      </c>
      <c r="AC16497">
        <v>-0.10093000000000001</v>
      </c>
      <c r="AD16497">
        <v>-3.8783999999999999E-2</v>
      </c>
      <c r="AE16497">
        <v>-0.13972000000000001</v>
      </c>
      <c r="AF16497">
        <v>104.25</v>
      </c>
      <c r="AG16497">
        <v>0.60060000000000002</v>
      </c>
      <c r="AH16497">
        <v>104.15</v>
      </c>
      <c r="AI16497">
        <v>-9.9983000000000002E-2</v>
      </c>
      <c r="AK16497">
        <v>0.89222216606140103</v>
      </c>
      <c r="AL16497">
        <v>0.29833999999999999</v>
      </c>
      <c r="AM16497">
        <v>1</v>
      </c>
      <c r="AN16497">
        <v>14003</v>
      </c>
      <c r="AO16497">
        <v>50.831000000000003</v>
      </c>
      <c r="AP16497">
        <v>37.534999999999997</v>
      </c>
      <c r="AQ16497">
        <v>1</v>
      </c>
      <c r="AR16497">
        <v>3739200</v>
      </c>
    </row>
    <row r="16498" spans="1:44" x14ac:dyDescent="0.25">
      <c r="A16498">
        <v>16496</v>
      </c>
      <c r="B16498">
        <v>1105</v>
      </c>
      <c r="C16498">
        <v>3727</v>
      </c>
      <c r="D16498">
        <v>4070</v>
      </c>
      <c r="E16498">
        <v>12775</v>
      </c>
      <c r="H16498" t="s">
        <v>18681</v>
      </c>
      <c r="I16498">
        <v>19</v>
      </c>
      <c r="J16498" t="s">
        <v>31890</v>
      </c>
      <c r="K16498" t="s">
        <v>38735</v>
      </c>
      <c r="N16498">
        <v>0</v>
      </c>
      <c r="O16498">
        <v>0</v>
      </c>
      <c r="P16498" t="s">
        <v>6539</v>
      </c>
      <c r="Q16498" t="s">
        <v>6539</v>
      </c>
      <c r="R16498" t="s">
        <v>6539</v>
      </c>
      <c r="S16498" t="s">
        <v>6540</v>
      </c>
      <c r="U16498" t="s">
        <v>31893</v>
      </c>
      <c r="V16498" t="s">
        <v>31897</v>
      </c>
      <c r="W16498">
        <v>6</v>
      </c>
      <c r="X16498" t="s">
        <v>3012</v>
      </c>
      <c r="Y16498">
        <v>2</v>
      </c>
      <c r="Z16498">
        <v>1054.5019</v>
      </c>
      <c r="AA16498">
        <v>2106.9892</v>
      </c>
      <c r="AB16498">
        <v>42164.6953125</v>
      </c>
      <c r="AC16498">
        <v>0.17780000000000001</v>
      </c>
      <c r="AD16498">
        <v>-3.5793999999999999E-2</v>
      </c>
      <c r="AE16498">
        <v>0.14201</v>
      </c>
      <c r="AF16498">
        <v>104</v>
      </c>
      <c r="AG16498">
        <v>0.62699000000000005</v>
      </c>
      <c r="AH16498">
        <v>104.25</v>
      </c>
      <c r="AI16498">
        <v>0.25296000000000002</v>
      </c>
      <c r="AK16498">
        <v>0.97835862636566195</v>
      </c>
      <c r="AL16498">
        <v>0.15726000000000001</v>
      </c>
      <c r="AM16498">
        <v>1</v>
      </c>
      <c r="AN16498">
        <v>14550</v>
      </c>
      <c r="AO16498">
        <v>60.527999999999999</v>
      </c>
      <c r="AP16498">
        <v>43.286999999999999</v>
      </c>
      <c r="AQ16498">
        <v>1</v>
      </c>
      <c r="AR16498">
        <v>11924000</v>
      </c>
    </row>
    <row r="16499" spans="1:44" x14ac:dyDescent="0.25">
      <c r="A16499">
        <v>16497</v>
      </c>
      <c r="B16499">
        <v>1105</v>
      </c>
      <c r="C16499">
        <v>3727</v>
      </c>
      <c r="D16499">
        <v>4070</v>
      </c>
      <c r="H16499" t="s">
        <v>18681</v>
      </c>
      <c r="I16499">
        <v>19</v>
      </c>
      <c r="J16499" t="s">
        <v>31890</v>
      </c>
      <c r="N16499">
        <v>0</v>
      </c>
      <c r="O16499">
        <v>0</v>
      </c>
      <c r="P16499" t="s">
        <v>6539</v>
      </c>
      <c r="Q16499" t="s">
        <v>6539</v>
      </c>
      <c r="R16499" t="s">
        <v>6539</v>
      </c>
      <c r="S16499" t="s">
        <v>6540</v>
      </c>
      <c r="U16499" t="s">
        <v>31898</v>
      </c>
      <c r="V16499" t="s">
        <v>31894</v>
      </c>
      <c r="W16499">
        <v>1</v>
      </c>
      <c r="X16499" t="s">
        <v>1600</v>
      </c>
      <c r="Y16499">
        <v>3</v>
      </c>
      <c r="Z16499">
        <v>703.33699999999999</v>
      </c>
      <c r="AA16499">
        <v>2106.9892</v>
      </c>
      <c r="AB16499">
        <v>51142.5546875</v>
      </c>
      <c r="AC16499">
        <v>-2.1575000000000002</v>
      </c>
      <c r="AD16499">
        <v>-1.3003000000000001E-2</v>
      </c>
      <c r="AE16499">
        <v>-2.1705000000000001</v>
      </c>
      <c r="AF16499">
        <v>104.29</v>
      </c>
      <c r="AG16499">
        <v>0.65342999999999996</v>
      </c>
      <c r="AH16499">
        <v>104.29</v>
      </c>
      <c r="AI16499">
        <v>0</v>
      </c>
      <c r="AJ16499">
        <v>7.8162999999999996E-2</v>
      </c>
      <c r="AK16499" t="s">
        <v>9099</v>
      </c>
      <c r="AL16499">
        <v>1</v>
      </c>
      <c r="AM16499">
        <v>0</v>
      </c>
      <c r="AO16499" t="s">
        <v>9099</v>
      </c>
      <c r="AP16499" t="s">
        <v>9099</v>
      </c>
      <c r="AQ16499">
        <v>0</v>
      </c>
      <c r="AR16499">
        <v>9924900</v>
      </c>
    </row>
    <row r="16500" spans="1:44" x14ac:dyDescent="0.25">
      <c r="A16500">
        <v>16498</v>
      </c>
      <c r="B16500">
        <v>1105</v>
      </c>
      <c r="C16500">
        <v>3727</v>
      </c>
      <c r="D16500">
        <v>4070</v>
      </c>
      <c r="H16500" t="s">
        <v>18681</v>
      </c>
      <c r="I16500">
        <v>19</v>
      </c>
      <c r="J16500" t="s">
        <v>31890</v>
      </c>
      <c r="N16500">
        <v>0</v>
      </c>
      <c r="O16500">
        <v>0</v>
      </c>
      <c r="P16500" t="s">
        <v>6539</v>
      </c>
      <c r="Q16500" t="s">
        <v>6539</v>
      </c>
      <c r="R16500" t="s">
        <v>6539</v>
      </c>
      <c r="S16500" t="s">
        <v>6540</v>
      </c>
      <c r="U16500" t="s">
        <v>31898</v>
      </c>
      <c r="V16500" t="s">
        <v>31901</v>
      </c>
      <c r="W16500">
        <v>4</v>
      </c>
      <c r="X16500" t="s">
        <v>3010</v>
      </c>
      <c r="Y16500">
        <v>3</v>
      </c>
      <c r="Z16500">
        <v>703.33699999999999</v>
      </c>
      <c r="AA16500">
        <v>2106.9892</v>
      </c>
      <c r="AB16500">
        <v>47924.2109375</v>
      </c>
      <c r="AC16500">
        <v>-0.56647000000000003</v>
      </c>
      <c r="AD16500">
        <v>0.36759999999999998</v>
      </c>
      <c r="AE16500">
        <v>-0.19888</v>
      </c>
      <c r="AF16500">
        <v>104.24</v>
      </c>
      <c r="AG16500">
        <v>0.25768999999999997</v>
      </c>
      <c r="AH16500">
        <v>104.14</v>
      </c>
      <c r="AI16500">
        <v>-9.9983000000000002E-2</v>
      </c>
      <c r="AJ16500">
        <v>-7.5783000000000003E-2</v>
      </c>
      <c r="AK16500" t="s">
        <v>9099</v>
      </c>
      <c r="AL16500">
        <v>1</v>
      </c>
      <c r="AM16500">
        <v>0</v>
      </c>
      <c r="AO16500" t="s">
        <v>9099</v>
      </c>
      <c r="AP16500" t="s">
        <v>9099</v>
      </c>
      <c r="AQ16500">
        <v>0</v>
      </c>
      <c r="AR16500">
        <v>854260</v>
      </c>
    </row>
    <row r="16501" spans="1:44" x14ac:dyDescent="0.25">
      <c r="A16501">
        <v>16499</v>
      </c>
      <c r="B16501">
        <v>1105</v>
      </c>
      <c r="C16501">
        <v>3727</v>
      </c>
      <c r="D16501">
        <v>4070</v>
      </c>
      <c r="H16501" t="s">
        <v>18681</v>
      </c>
      <c r="I16501">
        <v>19</v>
      </c>
      <c r="J16501" t="s">
        <v>31890</v>
      </c>
      <c r="N16501">
        <v>0</v>
      </c>
      <c r="O16501">
        <v>0</v>
      </c>
      <c r="P16501" t="s">
        <v>6539</v>
      </c>
      <c r="Q16501" t="s">
        <v>6539</v>
      </c>
      <c r="R16501" t="s">
        <v>6539</v>
      </c>
      <c r="S16501" t="s">
        <v>6540</v>
      </c>
      <c r="U16501" t="s">
        <v>31898</v>
      </c>
      <c r="V16501" t="s">
        <v>31902</v>
      </c>
      <c r="W16501">
        <v>5</v>
      </c>
      <c r="X16501" t="s">
        <v>3011</v>
      </c>
      <c r="Y16501">
        <v>2</v>
      </c>
      <c r="Z16501">
        <v>1054.5019</v>
      </c>
      <c r="AA16501">
        <v>2106.9892</v>
      </c>
      <c r="AB16501">
        <v>40959.20703125</v>
      </c>
      <c r="AC16501">
        <v>-0.37787999999999999</v>
      </c>
      <c r="AD16501">
        <v>0.35414000000000001</v>
      </c>
      <c r="AE16501">
        <v>-2.3737000000000001E-2</v>
      </c>
      <c r="AF16501">
        <v>104.53</v>
      </c>
      <c r="AG16501">
        <v>0.44812000000000002</v>
      </c>
      <c r="AH16501">
        <v>104.08</v>
      </c>
      <c r="AI16501">
        <v>-0.45113999999999999</v>
      </c>
      <c r="AJ16501">
        <v>-0.23744999999999999</v>
      </c>
      <c r="AK16501" t="s">
        <v>9099</v>
      </c>
      <c r="AL16501">
        <v>1</v>
      </c>
      <c r="AM16501">
        <v>0</v>
      </c>
      <c r="AO16501" t="s">
        <v>9099</v>
      </c>
      <c r="AP16501" t="s">
        <v>9099</v>
      </c>
      <c r="AQ16501">
        <v>0</v>
      </c>
      <c r="AR16501">
        <v>811570</v>
      </c>
    </row>
    <row r="16502" spans="1:44" x14ac:dyDescent="0.25">
      <c r="A16502">
        <v>16500</v>
      </c>
      <c r="B16502">
        <v>1105</v>
      </c>
      <c r="C16502">
        <v>3727</v>
      </c>
      <c r="D16502">
        <v>4071</v>
      </c>
      <c r="E16502">
        <v>12776</v>
      </c>
      <c r="G16502">
        <v>530</v>
      </c>
      <c r="H16502" t="s">
        <v>18681</v>
      </c>
      <c r="I16502">
        <v>19</v>
      </c>
      <c r="J16502" t="s">
        <v>31868</v>
      </c>
      <c r="K16502" t="s">
        <v>38736</v>
      </c>
      <c r="L16502" t="s">
        <v>38737</v>
      </c>
      <c r="M16502" t="s">
        <v>38738</v>
      </c>
      <c r="N16502">
        <v>0</v>
      </c>
      <c r="O16502">
        <v>1</v>
      </c>
      <c r="P16502" t="s">
        <v>6539</v>
      </c>
      <c r="Q16502" t="s">
        <v>6539</v>
      </c>
      <c r="R16502" t="s">
        <v>6539</v>
      </c>
      <c r="S16502" t="s">
        <v>6540</v>
      </c>
      <c r="U16502" t="s">
        <v>31893</v>
      </c>
      <c r="V16502" t="s">
        <v>31902</v>
      </c>
      <c r="W16502">
        <v>5</v>
      </c>
      <c r="X16502" t="s">
        <v>3011</v>
      </c>
      <c r="Y16502">
        <v>2</v>
      </c>
      <c r="Z16502">
        <v>1062.4992999999999</v>
      </c>
      <c r="AA16502">
        <v>2122.9841000000001</v>
      </c>
      <c r="AB16502">
        <v>42463.98828125</v>
      </c>
      <c r="AC16502">
        <v>-0.38306000000000001</v>
      </c>
      <c r="AD16502">
        <v>-0.22527</v>
      </c>
      <c r="AE16502">
        <v>-0.60833000000000004</v>
      </c>
      <c r="AF16502">
        <v>92.837000000000003</v>
      </c>
      <c r="AG16502">
        <v>0.64475000000000005</v>
      </c>
      <c r="AH16502">
        <v>92.385999999999996</v>
      </c>
      <c r="AI16502">
        <v>-0.45113999999999999</v>
      </c>
      <c r="AK16502">
        <v>0.91629719734191895</v>
      </c>
      <c r="AL16502" s="21">
        <v>6.7455E-19</v>
      </c>
      <c r="AM16502">
        <v>1</v>
      </c>
      <c r="AN16502">
        <v>11054</v>
      </c>
      <c r="AO16502">
        <v>200.58</v>
      </c>
      <c r="AP16502">
        <v>182.72</v>
      </c>
      <c r="AQ16502">
        <v>1</v>
      </c>
      <c r="AR16502">
        <v>1831600</v>
      </c>
    </row>
    <row r="16503" spans="1:44" x14ac:dyDescent="0.25">
      <c r="A16503">
        <v>16501</v>
      </c>
      <c r="B16503">
        <v>1105</v>
      </c>
      <c r="C16503">
        <v>3727</v>
      </c>
      <c r="D16503">
        <v>4071</v>
      </c>
      <c r="G16503">
        <v>530</v>
      </c>
      <c r="H16503" t="s">
        <v>18681</v>
      </c>
      <c r="I16503">
        <v>19</v>
      </c>
      <c r="J16503" t="s">
        <v>31868</v>
      </c>
      <c r="N16503">
        <v>0</v>
      </c>
      <c r="O16503">
        <v>1</v>
      </c>
      <c r="P16503" t="s">
        <v>6539</v>
      </c>
      <c r="Q16503" t="s">
        <v>6539</v>
      </c>
      <c r="R16503" t="s">
        <v>6539</v>
      </c>
      <c r="S16503" t="s">
        <v>6540</v>
      </c>
      <c r="U16503" t="s">
        <v>31898</v>
      </c>
      <c r="V16503" t="s">
        <v>31894</v>
      </c>
      <c r="W16503">
        <v>1</v>
      </c>
      <c r="X16503" t="s">
        <v>1600</v>
      </c>
      <c r="Y16503">
        <v>2</v>
      </c>
      <c r="Z16503">
        <v>1062.4992999999999</v>
      </c>
      <c r="AA16503">
        <v>2122.9841000000001</v>
      </c>
      <c r="AB16503">
        <v>43054.62109375</v>
      </c>
      <c r="AC16503">
        <v>-1.3346</v>
      </c>
      <c r="AD16503">
        <v>-0.90885000000000005</v>
      </c>
      <c r="AE16503">
        <v>-2.2433999999999998</v>
      </c>
      <c r="AF16503">
        <v>92.468000000000004</v>
      </c>
      <c r="AG16503">
        <v>0.34423999999999999</v>
      </c>
      <c r="AH16503">
        <v>92.468000000000004</v>
      </c>
      <c r="AI16503">
        <v>0</v>
      </c>
      <c r="AJ16503">
        <v>8.2108E-2</v>
      </c>
      <c r="AK16503" t="s">
        <v>9099</v>
      </c>
      <c r="AL16503">
        <v>1</v>
      </c>
      <c r="AM16503">
        <v>0</v>
      </c>
      <c r="AO16503" t="s">
        <v>9099</v>
      </c>
      <c r="AP16503" t="s">
        <v>9099</v>
      </c>
      <c r="AQ16503">
        <v>0</v>
      </c>
      <c r="AR16503">
        <v>1709300</v>
      </c>
    </row>
    <row r="16504" spans="1:44" x14ac:dyDescent="0.25">
      <c r="A16504">
        <v>16502</v>
      </c>
      <c r="B16504">
        <v>1105</v>
      </c>
      <c r="C16504">
        <v>3727</v>
      </c>
      <c r="D16504">
        <v>4071</v>
      </c>
      <c r="G16504">
        <v>530</v>
      </c>
      <c r="H16504" t="s">
        <v>18681</v>
      </c>
      <c r="I16504">
        <v>19</v>
      </c>
      <c r="J16504" t="s">
        <v>31868</v>
      </c>
      <c r="N16504">
        <v>0</v>
      </c>
      <c r="O16504">
        <v>1</v>
      </c>
      <c r="P16504" t="s">
        <v>6539</v>
      </c>
      <c r="Q16504" t="s">
        <v>6539</v>
      </c>
      <c r="R16504" t="s">
        <v>6539</v>
      </c>
      <c r="S16504" t="s">
        <v>6540</v>
      </c>
      <c r="U16504" t="s">
        <v>31898</v>
      </c>
      <c r="V16504" t="s">
        <v>31895</v>
      </c>
      <c r="W16504">
        <v>2</v>
      </c>
      <c r="X16504" t="s">
        <v>3013</v>
      </c>
      <c r="Y16504">
        <v>2</v>
      </c>
      <c r="Z16504">
        <v>1062.4992999999999</v>
      </c>
      <c r="AA16504">
        <v>2122.9841000000001</v>
      </c>
      <c r="AB16504">
        <v>41426.28515625</v>
      </c>
      <c r="AC16504">
        <v>0.30940000000000001</v>
      </c>
      <c r="AD16504">
        <v>-1.0908</v>
      </c>
      <c r="AE16504">
        <v>-0.78144999999999998</v>
      </c>
      <c r="AF16504">
        <v>92.768000000000001</v>
      </c>
      <c r="AG16504">
        <v>0.59601999999999999</v>
      </c>
      <c r="AH16504">
        <v>92.525000000000006</v>
      </c>
      <c r="AI16504">
        <v>-0.24260999999999999</v>
      </c>
      <c r="AJ16504">
        <v>0.13927</v>
      </c>
      <c r="AK16504" t="s">
        <v>9099</v>
      </c>
      <c r="AL16504">
        <v>1</v>
      </c>
      <c r="AM16504">
        <v>0</v>
      </c>
      <c r="AO16504" t="s">
        <v>9099</v>
      </c>
      <c r="AP16504" t="s">
        <v>9099</v>
      </c>
      <c r="AQ16504">
        <v>0</v>
      </c>
      <c r="AR16504">
        <v>799020</v>
      </c>
    </row>
    <row r="16505" spans="1:44" x14ac:dyDescent="0.25">
      <c r="A16505">
        <v>16503</v>
      </c>
      <c r="B16505">
        <v>1105</v>
      </c>
      <c r="C16505">
        <v>3727</v>
      </c>
      <c r="D16505">
        <v>4071</v>
      </c>
      <c r="G16505">
        <v>530</v>
      </c>
      <c r="H16505" t="s">
        <v>18681</v>
      </c>
      <c r="I16505">
        <v>19</v>
      </c>
      <c r="J16505" t="s">
        <v>31868</v>
      </c>
      <c r="N16505">
        <v>0</v>
      </c>
      <c r="O16505">
        <v>1</v>
      </c>
      <c r="P16505" t="s">
        <v>6539</v>
      </c>
      <c r="Q16505" t="s">
        <v>6539</v>
      </c>
      <c r="R16505" t="s">
        <v>6539</v>
      </c>
      <c r="S16505" t="s">
        <v>6540</v>
      </c>
      <c r="U16505" t="s">
        <v>31898</v>
      </c>
      <c r="V16505" t="s">
        <v>31896</v>
      </c>
      <c r="W16505">
        <v>3</v>
      </c>
      <c r="X16505" t="s">
        <v>3014</v>
      </c>
      <c r="Y16505">
        <v>2</v>
      </c>
      <c r="Z16505">
        <v>1062.4992999999999</v>
      </c>
      <c r="AA16505">
        <v>2122.9841000000001</v>
      </c>
      <c r="AB16505">
        <v>41472.77734375</v>
      </c>
      <c r="AC16505">
        <v>-0.31444</v>
      </c>
      <c r="AD16505">
        <v>-0.64978999999999998</v>
      </c>
      <c r="AE16505">
        <v>-0.96423000000000003</v>
      </c>
      <c r="AF16505">
        <v>92.316999999999993</v>
      </c>
      <c r="AG16505">
        <v>0.41382999999999998</v>
      </c>
      <c r="AH16505">
        <v>92.418999999999997</v>
      </c>
      <c r="AI16505">
        <v>0.10261000000000001</v>
      </c>
      <c r="AJ16505">
        <v>3.2927999999999999E-2</v>
      </c>
      <c r="AK16505" t="s">
        <v>9099</v>
      </c>
      <c r="AL16505">
        <v>1</v>
      </c>
      <c r="AM16505">
        <v>0</v>
      </c>
      <c r="AO16505" t="s">
        <v>9099</v>
      </c>
      <c r="AP16505" t="s">
        <v>9099</v>
      </c>
      <c r="AQ16505">
        <v>0</v>
      </c>
      <c r="AR16505">
        <v>1278700</v>
      </c>
    </row>
    <row r="16506" spans="1:44" x14ac:dyDescent="0.25">
      <c r="A16506">
        <v>16504</v>
      </c>
      <c r="B16506">
        <v>1105</v>
      </c>
      <c r="C16506">
        <v>3727</v>
      </c>
      <c r="D16506">
        <v>4071</v>
      </c>
      <c r="G16506">
        <v>530</v>
      </c>
      <c r="H16506" t="s">
        <v>18681</v>
      </c>
      <c r="I16506">
        <v>19</v>
      </c>
      <c r="J16506" t="s">
        <v>31868</v>
      </c>
      <c r="N16506">
        <v>0</v>
      </c>
      <c r="O16506">
        <v>1</v>
      </c>
      <c r="P16506" t="s">
        <v>6539</v>
      </c>
      <c r="Q16506" t="s">
        <v>6539</v>
      </c>
      <c r="R16506" t="s">
        <v>6539</v>
      </c>
      <c r="S16506" t="s">
        <v>6540</v>
      </c>
      <c r="U16506" t="s">
        <v>31898</v>
      </c>
      <c r="V16506" t="s">
        <v>31901</v>
      </c>
      <c r="W16506">
        <v>4</v>
      </c>
      <c r="X16506" t="s">
        <v>3010</v>
      </c>
      <c r="Y16506">
        <v>2</v>
      </c>
      <c r="Z16506">
        <v>1062.4992999999999</v>
      </c>
      <c r="AA16506">
        <v>2122.9841000000001</v>
      </c>
      <c r="AB16506">
        <v>42424.9609375</v>
      </c>
      <c r="AC16506">
        <v>-0.27506999999999998</v>
      </c>
      <c r="AD16506">
        <v>-1.0329999999999999</v>
      </c>
      <c r="AE16506">
        <v>-1.3080000000000001</v>
      </c>
      <c r="AF16506">
        <v>92.411000000000001</v>
      </c>
      <c r="AG16506">
        <v>0.65407999999999999</v>
      </c>
      <c r="AH16506">
        <v>92.411000000000001</v>
      </c>
      <c r="AI16506">
        <v>2.6703000000000002E-4</v>
      </c>
      <c r="AJ16506">
        <v>2.4733999999999999E-2</v>
      </c>
      <c r="AK16506" t="s">
        <v>9099</v>
      </c>
      <c r="AL16506">
        <v>1</v>
      </c>
      <c r="AM16506">
        <v>0</v>
      </c>
      <c r="AO16506" t="s">
        <v>9099</v>
      </c>
      <c r="AP16506" t="s">
        <v>9099</v>
      </c>
      <c r="AQ16506">
        <v>0</v>
      </c>
      <c r="AR16506">
        <v>2185100</v>
      </c>
    </row>
    <row r="16507" spans="1:44" x14ac:dyDescent="0.25">
      <c r="A16507">
        <v>16505</v>
      </c>
      <c r="B16507">
        <v>1105</v>
      </c>
      <c r="C16507">
        <v>3727</v>
      </c>
      <c r="D16507">
        <v>4071</v>
      </c>
      <c r="G16507">
        <v>530</v>
      </c>
      <c r="H16507" t="s">
        <v>18681</v>
      </c>
      <c r="I16507">
        <v>19</v>
      </c>
      <c r="J16507" t="s">
        <v>31868</v>
      </c>
      <c r="N16507">
        <v>0</v>
      </c>
      <c r="O16507">
        <v>1</v>
      </c>
      <c r="P16507" t="s">
        <v>6539</v>
      </c>
      <c r="Q16507" t="s">
        <v>6539</v>
      </c>
      <c r="R16507" t="s">
        <v>6539</v>
      </c>
      <c r="S16507" t="s">
        <v>6540</v>
      </c>
      <c r="U16507" t="s">
        <v>31898</v>
      </c>
      <c r="V16507" t="s">
        <v>31897</v>
      </c>
      <c r="W16507">
        <v>6</v>
      </c>
      <c r="X16507" t="s">
        <v>3012</v>
      </c>
      <c r="Y16507">
        <v>2</v>
      </c>
      <c r="Z16507">
        <v>1062.4992999999999</v>
      </c>
      <c r="AA16507">
        <v>2122.9841000000001</v>
      </c>
      <c r="AB16507">
        <v>44766.65625</v>
      </c>
      <c r="AC16507">
        <v>-6.7266999999999993E-2</v>
      </c>
      <c r="AD16507">
        <v>-0.49575000000000002</v>
      </c>
      <c r="AE16507">
        <v>-0.56301999999999996</v>
      </c>
      <c r="AF16507">
        <v>92.257999999999996</v>
      </c>
      <c r="AG16507">
        <v>0.55757000000000001</v>
      </c>
      <c r="AH16507">
        <v>92.510999999999996</v>
      </c>
      <c r="AI16507">
        <v>0.25297999999999998</v>
      </c>
      <c r="AJ16507">
        <v>0.12484000000000001</v>
      </c>
      <c r="AK16507" t="s">
        <v>9099</v>
      </c>
      <c r="AL16507">
        <v>1</v>
      </c>
      <c r="AM16507">
        <v>0</v>
      </c>
      <c r="AO16507" t="s">
        <v>9099</v>
      </c>
      <c r="AP16507" t="s">
        <v>9099</v>
      </c>
      <c r="AQ16507">
        <v>0</v>
      </c>
      <c r="AR16507">
        <v>1972100</v>
      </c>
    </row>
    <row r="16508" spans="1:44" x14ac:dyDescent="0.25">
      <c r="A16508">
        <v>16506</v>
      </c>
      <c r="B16508">
        <v>722</v>
      </c>
      <c r="C16508">
        <v>3728</v>
      </c>
      <c r="D16508">
        <v>4072</v>
      </c>
      <c r="E16508">
        <v>12777</v>
      </c>
      <c r="H16508" t="s">
        <v>18684</v>
      </c>
      <c r="I16508">
        <v>10</v>
      </c>
      <c r="J16508" t="s">
        <v>31890</v>
      </c>
      <c r="K16508" t="s">
        <v>38739</v>
      </c>
      <c r="N16508">
        <v>0</v>
      </c>
      <c r="O16508">
        <v>0</v>
      </c>
      <c r="P16508" t="s">
        <v>5390</v>
      </c>
      <c r="Q16508" t="s">
        <v>5390</v>
      </c>
      <c r="R16508" t="s">
        <v>5390</v>
      </c>
      <c r="S16508" t="s">
        <v>5391</v>
      </c>
      <c r="U16508" t="s">
        <v>31893</v>
      </c>
      <c r="V16508" t="s">
        <v>31894</v>
      </c>
      <c r="W16508">
        <v>1</v>
      </c>
      <c r="X16508" t="s">
        <v>1600</v>
      </c>
      <c r="Y16508">
        <v>2</v>
      </c>
      <c r="Z16508">
        <v>534.30145000000005</v>
      </c>
      <c r="AA16508">
        <v>1066.5882999999999</v>
      </c>
      <c r="AB16508">
        <v>59949.765625</v>
      </c>
      <c r="AC16508">
        <v>-2.4988999999999999</v>
      </c>
      <c r="AD16508">
        <v>0.21701000000000001</v>
      </c>
      <c r="AE16508">
        <v>-2.2818999999999998</v>
      </c>
      <c r="AF16508">
        <v>25.004999999999999</v>
      </c>
      <c r="AG16508">
        <v>0.44013999999999998</v>
      </c>
      <c r="AH16508">
        <v>25.004999999999999</v>
      </c>
      <c r="AI16508">
        <v>0</v>
      </c>
      <c r="AK16508">
        <v>0.81568366289138805</v>
      </c>
      <c r="AL16508">
        <v>0.35296</v>
      </c>
      <c r="AM16508">
        <v>1</v>
      </c>
      <c r="AN16508">
        <v>1613</v>
      </c>
      <c r="AO16508">
        <v>58.698999999999998</v>
      </c>
      <c r="AP16508">
        <v>58.698999999999998</v>
      </c>
      <c r="AQ16508">
        <v>1</v>
      </c>
      <c r="AR16508">
        <v>2268900</v>
      </c>
    </row>
    <row r="16509" spans="1:44" x14ac:dyDescent="0.25">
      <c r="A16509">
        <v>16507</v>
      </c>
      <c r="B16509">
        <v>722</v>
      </c>
      <c r="C16509">
        <v>3728</v>
      </c>
      <c r="D16509">
        <v>4072</v>
      </c>
      <c r="E16509">
        <v>12778</v>
      </c>
      <c r="H16509" t="s">
        <v>18684</v>
      </c>
      <c r="I16509">
        <v>10</v>
      </c>
      <c r="J16509" t="s">
        <v>31890</v>
      </c>
      <c r="K16509" t="s">
        <v>38739</v>
      </c>
      <c r="N16509">
        <v>0</v>
      </c>
      <c r="O16509">
        <v>0</v>
      </c>
      <c r="P16509" t="s">
        <v>5390</v>
      </c>
      <c r="Q16509" t="s">
        <v>5390</v>
      </c>
      <c r="R16509" t="s">
        <v>5390</v>
      </c>
      <c r="S16509" t="s">
        <v>5391</v>
      </c>
      <c r="U16509" t="s">
        <v>31893</v>
      </c>
      <c r="V16509" t="s">
        <v>31895</v>
      </c>
      <c r="W16509">
        <v>2</v>
      </c>
      <c r="X16509" t="s">
        <v>3013</v>
      </c>
      <c r="Y16509">
        <v>2</v>
      </c>
      <c r="Z16509">
        <v>534.30145000000005</v>
      </c>
      <c r="AA16509">
        <v>1066.5882999999999</v>
      </c>
      <c r="AB16509">
        <v>56687.15234375</v>
      </c>
      <c r="AC16509">
        <v>-0.36177999999999999</v>
      </c>
      <c r="AD16509">
        <v>-0.31561</v>
      </c>
      <c r="AE16509">
        <v>-0.67739000000000005</v>
      </c>
      <c r="AF16509">
        <v>25.113</v>
      </c>
      <c r="AG16509">
        <v>0.30264000000000002</v>
      </c>
      <c r="AH16509">
        <v>24.97</v>
      </c>
      <c r="AI16509">
        <v>-0.14244000000000001</v>
      </c>
      <c r="AK16509">
        <v>0.76867258548736594</v>
      </c>
      <c r="AL16509">
        <v>0.84953999999999996</v>
      </c>
      <c r="AM16509">
        <v>1</v>
      </c>
      <c r="AN16509">
        <v>1599</v>
      </c>
      <c r="AO16509">
        <v>35.511000000000003</v>
      </c>
      <c r="AP16509">
        <v>22.555</v>
      </c>
      <c r="AQ16509">
        <v>1</v>
      </c>
      <c r="AR16509">
        <v>1022900</v>
      </c>
    </row>
    <row r="16510" spans="1:44" x14ac:dyDescent="0.25">
      <c r="A16510">
        <v>16508</v>
      </c>
      <c r="B16510">
        <v>722</v>
      </c>
      <c r="C16510">
        <v>3728</v>
      </c>
      <c r="D16510">
        <v>4072</v>
      </c>
      <c r="E16510">
        <v>12779</v>
      </c>
      <c r="H16510" t="s">
        <v>18684</v>
      </c>
      <c r="I16510">
        <v>10</v>
      </c>
      <c r="J16510" t="s">
        <v>31890</v>
      </c>
      <c r="K16510" t="s">
        <v>38739</v>
      </c>
      <c r="N16510">
        <v>0</v>
      </c>
      <c r="O16510">
        <v>0</v>
      </c>
      <c r="P16510" t="s">
        <v>5390</v>
      </c>
      <c r="Q16510" t="s">
        <v>5390</v>
      </c>
      <c r="R16510" t="s">
        <v>5390</v>
      </c>
      <c r="S16510" t="s">
        <v>5391</v>
      </c>
      <c r="U16510" t="s">
        <v>31893</v>
      </c>
      <c r="V16510" t="s">
        <v>31896</v>
      </c>
      <c r="W16510">
        <v>3</v>
      </c>
      <c r="X16510" t="s">
        <v>3014</v>
      </c>
      <c r="Y16510">
        <v>2</v>
      </c>
      <c r="Z16510">
        <v>534.30145000000005</v>
      </c>
      <c r="AA16510">
        <v>1066.5882999999999</v>
      </c>
      <c r="AB16510">
        <v>57826.4296875</v>
      </c>
      <c r="AC16510">
        <v>-1.353</v>
      </c>
      <c r="AD16510">
        <v>-0.10528999999999999</v>
      </c>
      <c r="AE16510">
        <v>-1.4582999999999999</v>
      </c>
      <c r="AF16510">
        <v>24.954999999999998</v>
      </c>
      <c r="AG16510">
        <v>0.48316999999999999</v>
      </c>
      <c r="AH16510">
        <v>24.957000000000001</v>
      </c>
      <c r="AI16510">
        <v>2.3917999999999999E-3</v>
      </c>
      <c r="AK16510">
        <v>0.74691730737686202</v>
      </c>
      <c r="AL16510">
        <v>3.3833000000000001E-3</v>
      </c>
      <c r="AM16510">
        <v>1</v>
      </c>
      <c r="AN16510">
        <v>1687</v>
      </c>
      <c r="AO16510">
        <v>112.71</v>
      </c>
      <c r="AP16510">
        <v>112.71</v>
      </c>
      <c r="AQ16510">
        <v>1</v>
      </c>
      <c r="AR16510">
        <v>4528100</v>
      </c>
    </row>
    <row r="16511" spans="1:44" x14ac:dyDescent="0.25">
      <c r="A16511">
        <v>16509</v>
      </c>
      <c r="B16511">
        <v>722</v>
      </c>
      <c r="C16511">
        <v>3728</v>
      </c>
      <c r="D16511">
        <v>4072</v>
      </c>
      <c r="E16511">
        <v>12780</v>
      </c>
      <c r="H16511" t="s">
        <v>18684</v>
      </c>
      <c r="I16511">
        <v>10</v>
      </c>
      <c r="J16511" t="s">
        <v>31890</v>
      </c>
      <c r="K16511" t="s">
        <v>38739</v>
      </c>
      <c r="N16511">
        <v>0</v>
      </c>
      <c r="O16511">
        <v>0</v>
      </c>
      <c r="P16511" t="s">
        <v>5390</v>
      </c>
      <c r="Q16511" t="s">
        <v>5390</v>
      </c>
      <c r="R16511" t="s">
        <v>5390</v>
      </c>
      <c r="S16511" t="s">
        <v>5391</v>
      </c>
      <c r="U16511" t="s">
        <v>31893</v>
      </c>
      <c r="V16511" t="s">
        <v>31901</v>
      </c>
      <c r="W16511">
        <v>4</v>
      </c>
      <c r="X16511" t="s">
        <v>3010</v>
      </c>
      <c r="Y16511">
        <v>2</v>
      </c>
      <c r="Z16511">
        <v>534.30145000000005</v>
      </c>
      <c r="AA16511">
        <v>1066.5882999999999</v>
      </c>
      <c r="AB16511">
        <v>57722.64453125</v>
      </c>
      <c r="AC16511">
        <v>-1.4235</v>
      </c>
      <c r="AD16511">
        <v>0.16819000000000001</v>
      </c>
      <c r="AE16511">
        <v>-1.2553000000000001</v>
      </c>
      <c r="AF16511">
        <v>24.66</v>
      </c>
      <c r="AG16511">
        <v>0.40511999999999998</v>
      </c>
      <c r="AH16511">
        <v>24.960999999999999</v>
      </c>
      <c r="AI16511">
        <v>0.30099999999999999</v>
      </c>
      <c r="AK16511">
        <v>0.88300728797912598</v>
      </c>
      <c r="AL16511">
        <v>8.8287999999999995E-3</v>
      </c>
      <c r="AM16511">
        <v>1</v>
      </c>
      <c r="AN16511">
        <v>1664</v>
      </c>
      <c r="AO16511">
        <v>103.26</v>
      </c>
      <c r="AP16511">
        <v>91.524000000000001</v>
      </c>
      <c r="AQ16511">
        <v>1</v>
      </c>
      <c r="AR16511">
        <v>2743200</v>
      </c>
    </row>
    <row r="16512" spans="1:44" x14ac:dyDescent="0.25">
      <c r="A16512">
        <v>16510</v>
      </c>
      <c r="B16512">
        <v>722</v>
      </c>
      <c r="C16512">
        <v>3728</v>
      </c>
      <c r="D16512">
        <v>4072</v>
      </c>
      <c r="E16512">
        <v>12781</v>
      </c>
      <c r="H16512" t="s">
        <v>18684</v>
      </c>
      <c r="I16512">
        <v>10</v>
      </c>
      <c r="J16512" t="s">
        <v>31890</v>
      </c>
      <c r="K16512" t="s">
        <v>38739</v>
      </c>
      <c r="N16512">
        <v>0</v>
      </c>
      <c r="O16512">
        <v>0</v>
      </c>
      <c r="P16512" t="s">
        <v>5390</v>
      </c>
      <c r="Q16512" t="s">
        <v>5390</v>
      </c>
      <c r="R16512" t="s">
        <v>5390</v>
      </c>
      <c r="S16512" t="s">
        <v>5391</v>
      </c>
      <c r="U16512" t="s">
        <v>31893</v>
      </c>
      <c r="V16512" t="s">
        <v>31902</v>
      </c>
      <c r="W16512">
        <v>5</v>
      </c>
      <c r="X16512" t="s">
        <v>3011</v>
      </c>
      <c r="Y16512">
        <v>2</v>
      </c>
      <c r="Z16512">
        <v>534.30145000000005</v>
      </c>
      <c r="AA16512">
        <v>1066.5882999999999</v>
      </c>
      <c r="AB16512">
        <v>58127.8828125</v>
      </c>
      <c r="AC16512">
        <v>-1.3069</v>
      </c>
      <c r="AD16512">
        <v>-0.30652000000000001</v>
      </c>
      <c r="AE16512">
        <v>-1.6134999999999999</v>
      </c>
      <c r="AF16512">
        <v>25.09</v>
      </c>
      <c r="AG16512">
        <v>0.83431</v>
      </c>
      <c r="AH16512">
        <v>24.94</v>
      </c>
      <c r="AI16512">
        <v>-0.15040999999999999</v>
      </c>
      <c r="AK16512">
        <v>0.74436360597610496</v>
      </c>
      <c r="AL16512">
        <v>1.1397E-3</v>
      </c>
      <c r="AM16512">
        <v>1</v>
      </c>
      <c r="AN16512">
        <v>1614</v>
      </c>
      <c r="AO16512">
        <v>125.97</v>
      </c>
      <c r="AP16512">
        <v>116.31</v>
      </c>
      <c r="AQ16512">
        <v>1</v>
      </c>
      <c r="AR16512">
        <v>15974000</v>
      </c>
    </row>
    <row r="16513" spans="1:44" x14ac:dyDescent="0.25">
      <c r="A16513">
        <v>16511</v>
      </c>
      <c r="B16513">
        <v>722</v>
      </c>
      <c r="C16513">
        <v>3728</v>
      </c>
      <c r="D16513">
        <v>4072</v>
      </c>
      <c r="E16513">
        <v>12782</v>
      </c>
      <c r="H16513" t="s">
        <v>18684</v>
      </c>
      <c r="I16513">
        <v>10</v>
      </c>
      <c r="J16513" t="s">
        <v>31890</v>
      </c>
      <c r="K16513" t="s">
        <v>38739</v>
      </c>
      <c r="N16513">
        <v>0</v>
      </c>
      <c r="O16513">
        <v>0</v>
      </c>
      <c r="P16513" t="s">
        <v>5390</v>
      </c>
      <c r="Q16513" t="s">
        <v>5390</v>
      </c>
      <c r="R16513" t="s">
        <v>5390</v>
      </c>
      <c r="S16513" t="s">
        <v>5391</v>
      </c>
      <c r="U16513" t="s">
        <v>31893</v>
      </c>
      <c r="V16513" t="s">
        <v>31897</v>
      </c>
      <c r="W16513">
        <v>6</v>
      </c>
      <c r="X16513" t="s">
        <v>3012</v>
      </c>
      <c r="Y16513">
        <v>2</v>
      </c>
      <c r="Z16513">
        <v>534.30145000000005</v>
      </c>
      <c r="AA16513">
        <v>1066.5882999999999</v>
      </c>
      <c r="AB16513">
        <v>57890.77734375</v>
      </c>
      <c r="AC16513">
        <v>-2.0369999999999999</v>
      </c>
      <c r="AD16513">
        <v>0.14954000000000001</v>
      </c>
      <c r="AE16513">
        <v>-1.8875</v>
      </c>
      <c r="AF16513">
        <v>24.585999999999999</v>
      </c>
      <c r="AG16513">
        <v>1.4931000000000001</v>
      </c>
      <c r="AH16513">
        <v>24.939</v>
      </c>
      <c r="AI16513">
        <v>0.35322999999999999</v>
      </c>
      <c r="AK16513">
        <v>0.88925182819366499</v>
      </c>
      <c r="AL16513">
        <v>9.6995999999999996E-4</v>
      </c>
      <c r="AM16513">
        <v>1</v>
      </c>
      <c r="AN16513">
        <v>1614</v>
      </c>
      <c r="AO16513">
        <v>127.76</v>
      </c>
      <c r="AP16513">
        <v>127.76</v>
      </c>
      <c r="AQ16513">
        <v>1</v>
      </c>
      <c r="AR16513">
        <v>20421000</v>
      </c>
    </row>
    <row r="16514" spans="1:44" x14ac:dyDescent="0.25">
      <c r="A16514">
        <v>16512</v>
      </c>
      <c r="B16514">
        <v>722</v>
      </c>
      <c r="C16514">
        <v>3728</v>
      </c>
      <c r="D16514">
        <v>4072</v>
      </c>
      <c r="H16514" t="s">
        <v>18684</v>
      </c>
      <c r="I16514">
        <v>10</v>
      </c>
      <c r="J16514" t="s">
        <v>31890</v>
      </c>
      <c r="N16514">
        <v>0</v>
      </c>
      <c r="O16514">
        <v>0</v>
      </c>
      <c r="P16514" t="s">
        <v>5390</v>
      </c>
      <c r="Q16514" t="s">
        <v>5390</v>
      </c>
      <c r="R16514" t="s">
        <v>5390</v>
      </c>
      <c r="S16514" t="s">
        <v>5391</v>
      </c>
      <c r="U16514" t="s">
        <v>31898</v>
      </c>
      <c r="V16514" t="s">
        <v>31896</v>
      </c>
      <c r="W16514">
        <v>3</v>
      </c>
      <c r="X16514" t="s">
        <v>3014</v>
      </c>
      <c r="Y16514">
        <v>2</v>
      </c>
      <c r="Z16514">
        <v>534.30145000000005</v>
      </c>
      <c r="AA16514">
        <v>1066.5882999999999</v>
      </c>
      <c r="AB16514">
        <v>59383.02734375</v>
      </c>
      <c r="AC16514">
        <v>-1.2730999999999999</v>
      </c>
      <c r="AD16514">
        <v>0.1003</v>
      </c>
      <c r="AE16514">
        <v>-1.1729000000000001</v>
      </c>
      <c r="AF16514">
        <v>25.576000000000001</v>
      </c>
      <c r="AG16514">
        <v>0.35321999999999998</v>
      </c>
      <c r="AH16514">
        <v>25.677</v>
      </c>
      <c r="AI16514">
        <v>0.10142</v>
      </c>
      <c r="AJ16514">
        <v>0.73856999999999995</v>
      </c>
      <c r="AK16514" t="s">
        <v>9099</v>
      </c>
      <c r="AL16514">
        <v>1</v>
      </c>
      <c r="AM16514">
        <v>0</v>
      </c>
      <c r="AO16514" t="s">
        <v>9099</v>
      </c>
      <c r="AP16514" t="s">
        <v>9099</v>
      </c>
      <c r="AQ16514">
        <v>0</v>
      </c>
      <c r="AR16514">
        <v>789620</v>
      </c>
    </row>
    <row r="16515" spans="1:44" x14ac:dyDescent="0.25">
      <c r="A16515">
        <v>16513</v>
      </c>
      <c r="B16515">
        <v>1873</v>
      </c>
      <c r="C16515">
        <v>3729</v>
      </c>
      <c r="D16515">
        <v>4073</v>
      </c>
      <c r="E16515">
        <v>12783</v>
      </c>
      <c r="H16515" t="s">
        <v>18687</v>
      </c>
      <c r="I16515">
        <v>7</v>
      </c>
      <c r="J16515" t="s">
        <v>31890</v>
      </c>
      <c r="K16515" t="s">
        <v>38740</v>
      </c>
      <c r="N16515">
        <v>0</v>
      </c>
      <c r="O16515">
        <v>0</v>
      </c>
      <c r="P16515" t="s">
        <v>8854</v>
      </c>
      <c r="Q16515" t="s">
        <v>8854</v>
      </c>
      <c r="R16515" t="s">
        <v>8854</v>
      </c>
      <c r="S16515" t="s">
        <v>8855</v>
      </c>
      <c r="U16515" t="s">
        <v>31893</v>
      </c>
      <c r="V16515" t="s">
        <v>31894</v>
      </c>
      <c r="W16515">
        <v>1</v>
      </c>
      <c r="X16515" t="s">
        <v>1600</v>
      </c>
      <c r="Y16515">
        <v>2</v>
      </c>
      <c r="Z16515">
        <v>400.74745000000001</v>
      </c>
      <c r="AA16515">
        <v>799.48035000000004</v>
      </c>
      <c r="AB16515">
        <v>68494.375</v>
      </c>
      <c r="AC16515">
        <v>-2.1307999999999998</v>
      </c>
      <c r="AD16515">
        <v>4.1135999999999999E-2</v>
      </c>
      <c r="AE16515">
        <v>-2.0895999999999999</v>
      </c>
      <c r="AF16515">
        <v>33.113999999999997</v>
      </c>
      <c r="AG16515">
        <v>1.0079</v>
      </c>
      <c r="AH16515">
        <v>33.113999999999997</v>
      </c>
      <c r="AI16515">
        <v>0</v>
      </c>
      <c r="AK16515">
        <v>0.48674193024635298</v>
      </c>
      <c r="AL16515">
        <v>0.29243999999999998</v>
      </c>
      <c r="AM16515">
        <v>1</v>
      </c>
      <c r="AN16515">
        <v>2849</v>
      </c>
      <c r="AO16515">
        <v>83.614000000000004</v>
      </c>
      <c r="AP16515">
        <v>30.931000000000001</v>
      </c>
      <c r="AQ16515">
        <v>1</v>
      </c>
      <c r="AR16515">
        <v>7455200</v>
      </c>
    </row>
    <row r="16516" spans="1:44" x14ac:dyDescent="0.25">
      <c r="A16516">
        <v>16514</v>
      </c>
      <c r="B16516">
        <v>1873</v>
      </c>
      <c r="C16516">
        <v>3729</v>
      </c>
      <c r="D16516">
        <v>4073</v>
      </c>
      <c r="E16516">
        <v>12784</v>
      </c>
      <c r="H16516" t="s">
        <v>18687</v>
      </c>
      <c r="I16516">
        <v>7</v>
      </c>
      <c r="J16516" t="s">
        <v>31890</v>
      </c>
      <c r="K16516" t="s">
        <v>38740</v>
      </c>
      <c r="N16516">
        <v>0</v>
      </c>
      <c r="O16516">
        <v>0</v>
      </c>
      <c r="P16516" t="s">
        <v>8854</v>
      </c>
      <c r="Q16516" t="s">
        <v>8854</v>
      </c>
      <c r="R16516" t="s">
        <v>8854</v>
      </c>
      <c r="S16516" t="s">
        <v>8855</v>
      </c>
      <c r="U16516" t="s">
        <v>31893</v>
      </c>
      <c r="V16516" t="s">
        <v>31897</v>
      </c>
      <c r="W16516">
        <v>6</v>
      </c>
      <c r="X16516" t="s">
        <v>3012</v>
      </c>
      <c r="Y16516">
        <v>2</v>
      </c>
      <c r="Z16516">
        <v>400.74745000000001</v>
      </c>
      <c r="AA16516">
        <v>799.48035000000004</v>
      </c>
      <c r="AB16516">
        <v>70387.4296875</v>
      </c>
      <c r="AC16516">
        <v>-1.4964</v>
      </c>
      <c r="AD16516">
        <v>0.25912000000000002</v>
      </c>
      <c r="AE16516">
        <v>-1.2373000000000001</v>
      </c>
      <c r="AF16516">
        <v>32.741999999999997</v>
      </c>
      <c r="AG16516">
        <v>0.87490000000000001</v>
      </c>
      <c r="AH16516">
        <v>33.094999999999999</v>
      </c>
      <c r="AI16516">
        <v>0.35322999999999999</v>
      </c>
      <c r="AK16516">
        <v>0.41915690898895303</v>
      </c>
      <c r="AL16516">
        <v>0.54024000000000005</v>
      </c>
      <c r="AM16516">
        <v>1</v>
      </c>
      <c r="AN16516">
        <v>2900</v>
      </c>
      <c r="AO16516">
        <v>64.802999999999997</v>
      </c>
      <c r="AP16516">
        <v>9.3621999999999996</v>
      </c>
      <c r="AQ16516">
        <v>1</v>
      </c>
      <c r="AR16516">
        <v>5370700</v>
      </c>
    </row>
    <row r="16517" spans="1:44" x14ac:dyDescent="0.25">
      <c r="A16517">
        <v>16515</v>
      </c>
      <c r="B16517">
        <v>1873</v>
      </c>
      <c r="C16517">
        <v>3729</v>
      </c>
      <c r="D16517">
        <v>4073</v>
      </c>
      <c r="H16517" t="s">
        <v>18687</v>
      </c>
      <c r="I16517">
        <v>7</v>
      </c>
      <c r="J16517" t="s">
        <v>31890</v>
      </c>
      <c r="N16517">
        <v>0</v>
      </c>
      <c r="O16517">
        <v>0</v>
      </c>
      <c r="P16517" t="s">
        <v>8854</v>
      </c>
      <c r="Q16517" t="s">
        <v>8854</v>
      </c>
      <c r="R16517" t="s">
        <v>8854</v>
      </c>
      <c r="S16517" t="s">
        <v>8855</v>
      </c>
      <c r="U16517" t="s">
        <v>31898</v>
      </c>
      <c r="V16517" t="s">
        <v>31895</v>
      </c>
      <c r="W16517">
        <v>2</v>
      </c>
      <c r="X16517" t="s">
        <v>3013</v>
      </c>
      <c r="Y16517">
        <v>2</v>
      </c>
      <c r="Z16517">
        <v>400.74745000000001</v>
      </c>
      <c r="AA16517">
        <v>799.48035000000004</v>
      </c>
      <c r="AB16517">
        <v>70147.71875</v>
      </c>
      <c r="AC16517">
        <v>-1.0866</v>
      </c>
      <c r="AD16517">
        <v>1.9418000000000001E-2</v>
      </c>
      <c r="AE16517">
        <v>-1.0670999999999999</v>
      </c>
      <c r="AF16517">
        <v>33.308</v>
      </c>
      <c r="AG16517">
        <v>0.64951000000000003</v>
      </c>
      <c r="AH16517">
        <v>33.066000000000003</v>
      </c>
      <c r="AI16517">
        <v>-0.24260999999999999</v>
      </c>
      <c r="AJ16517">
        <v>-4.8592000000000003E-2</v>
      </c>
      <c r="AK16517" t="s">
        <v>9099</v>
      </c>
      <c r="AL16517">
        <v>1</v>
      </c>
      <c r="AM16517">
        <v>0</v>
      </c>
      <c r="AO16517" t="s">
        <v>9099</v>
      </c>
      <c r="AP16517" t="s">
        <v>9099</v>
      </c>
      <c r="AQ16517">
        <v>0</v>
      </c>
      <c r="AR16517">
        <v>1270900</v>
      </c>
    </row>
    <row r="16518" spans="1:44" x14ac:dyDescent="0.25">
      <c r="A16518">
        <v>16516</v>
      </c>
      <c r="B16518">
        <v>1873</v>
      </c>
      <c r="C16518">
        <v>3729</v>
      </c>
      <c r="D16518">
        <v>4073</v>
      </c>
      <c r="H16518" t="s">
        <v>18687</v>
      </c>
      <c r="I16518">
        <v>7</v>
      </c>
      <c r="J16518" t="s">
        <v>31890</v>
      </c>
      <c r="N16518">
        <v>0</v>
      </c>
      <c r="O16518">
        <v>0</v>
      </c>
      <c r="P16518" t="s">
        <v>8854</v>
      </c>
      <c r="Q16518" t="s">
        <v>8854</v>
      </c>
      <c r="R16518" t="s">
        <v>8854</v>
      </c>
      <c r="S16518" t="s">
        <v>8855</v>
      </c>
      <c r="U16518" t="s">
        <v>31898</v>
      </c>
      <c r="V16518" t="s">
        <v>31901</v>
      </c>
      <c r="W16518">
        <v>4</v>
      </c>
      <c r="X16518" t="s">
        <v>3010</v>
      </c>
      <c r="Y16518">
        <v>2</v>
      </c>
      <c r="Z16518">
        <v>400.74745000000001</v>
      </c>
      <c r="AA16518">
        <v>799.48035000000004</v>
      </c>
      <c r="AB16518">
        <v>70699.7734375</v>
      </c>
      <c r="AC16518">
        <v>-1.5378000000000001</v>
      </c>
      <c r="AD16518">
        <v>0.27723999999999999</v>
      </c>
      <c r="AE16518">
        <v>-1.2605</v>
      </c>
      <c r="AF16518">
        <v>32.847999999999999</v>
      </c>
      <c r="AG16518">
        <v>0.66427999999999998</v>
      </c>
      <c r="AH16518">
        <v>33.048999999999999</v>
      </c>
      <c r="AI16518">
        <v>0.20075999999999999</v>
      </c>
      <c r="AJ16518">
        <v>-4.6317999999999998E-2</v>
      </c>
      <c r="AK16518" t="s">
        <v>9099</v>
      </c>
      <c r="AL16518">
        <v>1</v>
      </c>
      <c r="AM16518">
        <v>0</v>
      </c>
      <c r="AO16518" t="s">
        <v>9099</v>
      </c>
      <c r="AP16518" t="s">
        <v>9099</v>
      </c>
      <c r="AQ16518">
        <v>0</v>
      </c>
      <c r="AR16518">
        <v>3971100</v>
      </c>
    </row>
    <row r="16519" spans="1:44" x14ac:dyDescent="0.25">
      <c r="A16519">
        <v>16517</v>
      </c>
      <c r="B16519">
        <v>1873</v>
      </c>
      <c r="C16519">
        <v>3729</v>
      </c>
      <c r="D16519">
        <v>4073</v>
      </c>
      <c r="H16519" t="s">
        <v>18687</v>
      </c>
      <c r="I16519">
        <v>7</v>
      </c>
      <c r="J16519" t="s">
        <v>31890</v>
      </c>
      <c r="N16519">
        <v>0</v>
      </c>
      <c r="O16519">
        <v>0</v>
      </c>
      <c r="P16519" t="s">
        <v>8854</v>
      </c>
      <c r="Q16519" t="s">
        <v>8854</v>
      </c>
      <c r="R16519" t="s">
        <v>8854</v>
      </c>
      <c r="S16519" t="s">
        <v>8855</v>
      </c>
      <c r="U16519" t="s">
        <v>31898</v>
      </c>
      <c r="V16519" t="s">
        <v>31902</v>
      </c>
      <c r="W16519">
        <v>5</v>
      </c>
      <c r="X16519" t="s">
        <v>3011</v>
      </c>
      <c r="Y16519">
        <v>2</v>
      </c>
      <c r="Z16519">
        <v>400.74745000000001</v>
      </c>
      <c r="AA16519">
        <v>799.48035000000004</v>
      </c>
      <c r="AB16519">
        <v>71589.296875</v>
      </c>
      <c r="AC16519">
        <v>-1.5792999999999999</v>
      </c>
      <c r="AD16519">
        <v>0.46954000000000001</v>
      </c>
      <c r="AE16519">
        <v>-1.1097999999999999</v>
      </c>
      <c r="AF16519">
        <v>33.377000000000002</v>
      </c>
      <c r="AG16519">
        <v>0.31247000000000003</v>
      </c>
      <c r="AH16519">
        <v>33.026000000000003</v>
      </c>
      <c r="AI16519">
        <v>-0.35089999999999999</v>
      </c>
      <c r="AJ16519">
        <v>-6.9060999999999997E-2</v>
      </c>
      <c r="AK16519" t="s">
        <v>9099</v>
      </c>
      <c r="AL16519">
        <v>1</v>
      </c>
      <c r="AM16519">
        <v>0</v>
      </c>
      <c r="AO16519" t="s">
        <v>9099</v>
      </c>
      <c r="AP16519" t="s">
        <v>9099</v>
      </c>
      <c r="AQ16519">
        <v>0</v>
      </c>
      <c r="AR16519">
        <v>170860</v>
      </c>
    </row>
    <row r="16520" spans="1:44" x14ac:dyDescent="0.25">
      <c r="A16520">
        <v>16518</v>
      </c>
      <c r="B16520">
        <v>1554</v>
      </c>
      <c r="C16520">
        <v>3730</v>
      </c>
      <c r="D16520">
        <v>4074</v>
      </c>
      <c r="E16520" t="s">
        <v>38741</v>
      </c>
      <c r="H16520" t="s">
        <v>18690</v>
      </c>
      <c r="I16520">
        <v>19</v>
      </c>
      <c r="J16520" t="s">
        <v>31890</v>
      </c>
      <c r="K16520" t="s">
        <v>38742</v>
      </c>
      <c r="N16520">
        <v>0</v>
      </c>
      <c r="O16520">
        <v>0</v>
      </c>
      <c r="P16520" t="s">
        <v>7897</v>
      </c>
      <c r="Q16520" t="s">
        <v>7897</v>
      </c>
      <c r="R16520" t="s">
        <v>7897</v>
      </c>
      <c r="S16520" t="s">
        <v>7898</v>
      </c>
      <c r="U16520" t="s">
        <v>31893</v>
      </c>
      <c r="V16520" t="s">
        <v>31894</v>
      </c>
      <c r="W16520">
        <v>1</v>
      </c>
      <c r="X16520" t="s">
        <v>1600</v>
      </c>
      <c r="Y16520">
        <v>2</v>
      </c>
      <c r="Z16520">
        <v>1038.5465999999999</v>
      </c>
      <c r="AA16520">
        <v>2075.0787</v>
      </c>
      <c r="AB16520">
        <v>42024.72265625</v>
      </c>
      <c r="AC16520">
        <v>-1.6849000000000001</v>
      </c>
      <c r="AD16520">
        <v>0.23583000000000001</v>
      </c>
      <c r="AE16520">
        <v>-1.4491000000000001</v>
      </c>
      <c r="AF16520">
        <v>104.56</v>
      </c>
      <c r="AG16520">
        <v>1.899</v>
      </c>
      <c r="AH16520">
        <v>104.56</v>
      </c>
      <c r="AI16520">
        <v>0</v>
      </c>
      <c r="AK16520">
        <v>0.81890434026718095</v>
      </c>
      <c r="AL16520" s="21">
        <v>9.9204999999999997E-27</v>
      </c>
      <c r="AM16520">
        <v>2</v>
      </c>
      <c r="AN16520">
        <v>14233</v>
      </c>
      <c r="AO16520">
        <v>223.76</v>
      </c>
      <c r="AP16520">
        <v>203.24</v>
      </c>
      <c r="AQ16520">
        <v>1</v>
      </c>
      <c r="AR16520">
        <v>115250000</v>
      </c>
    </row>
    <row r="16521" spans="1:44" x14ac:dyDescent="0.25">
      <c r="A16521">
        <v>16519</v>
      </c>
      <c r="B16521">
        <v>1554</v>
      </c>
      <c r="C16521">
        <v>3730</v>
      </c>
      <c r="D16521">
        <v>4074</v>
      </c>
      <c r="E16521">
        <v>12787</v>
      </c>
      <c r="H16521" t="s">
        <v>18690</v>
      </c>
      <c r="I16521">
        <v>19</v>
      </c>
      <c r="J16521" t="s">
        <v>31890</v>
      </c>
      <c r="K16521" t="s">
        <v>38742</v>
      </c>
      <c r="N16521">
        <v>0</v>
      </c>
      <c r="O16521">
        <v>0</v>
      </c>
      <c r="P16521" t="s">
        <v>7897</v>
      </c>
      <c r="Q16521" t="s">
        <v>7897</v>
      </c>
      <c r="R16521" t="s">
        <v>7897</v>
      </c>
      <c r="S16521" t="s">
        <v>7898</v>
      </c>
      <c r="U16521" t="s">
        <v>31893</v>
      </c>
      <c r="V16521" t="s">
        <v>31894</v>
      </c>
      <c r="W16521">
        <v>1</v>
      </c>
      <c r="X16521" t="s">
        <v>1600</v>
      </c>
      <c r="Y16521">
        <v>3</v>
      </c>
      <c r="Z16521">
        <v>692.70015999999998</v>
      </c>
      <c r="AA16521">
        <v>2075.0787</v>
      </c>
      <c r="AB16521">
        <v>50651.4140625</v>
      </c>
      <c r="AC16521">
        <v>-2.1107999999999998</v>
      </c>
      <c r="AD16521">
        <v>0.12102</v>
      </c>
      <c r="AE16521">
        <v>-1.9897</v>
      </c>
      <c r="AF16521">
        <v>104.53</v>
      </c>
      <c r="AG16521">
        <v>1.2569999999999999</v>
      </c>
      <c r="AH16521">
        <v>104.53</v>
      </c>
      <c r="AI16521">
        <v>0</v>
      </c>
      <c r="AK16521">
        <v>0.61198049783706698</v>
      </c>
      <c r="AL16521">
        <v>0.27882000000000001</v>
      </c>
      <c r="AM16521">
        <v>1</v>
      </c>
      <c r="AN16521">
        <v>14123</v>
      </c>
      <c r="AO16521">
        <v>52.171999999999997</v>
      </c>
      <c r="AP16521">
        <v>52.171999999999997</v>
      </c>
      <c r="AQ16521">
        <v>1</v>
      </c>
      <c r="AR16521">
        <v>30488000</v>
      </c>
    </row>
    <row r="16522" spans="1:44" x14ac:dyDescent="0.25">
      <c r="A16522">
        <v>16520</v>
      </c>
      <c r="B16522">
        <v>1554</v>
      </c>
      <c r="C16522">
        <v>3730</v>
      </c>
      <c r="D16522">
        <v>4074</v>
      </c>
      <c r="E16522" t="s">
        <v>38743</v>
      </c>
      <c r="H16522" t="s">
        <v>18690</v>
      </c>
      <c r="I16522">
        <v>19</v>
      </c>
      <c r="J16522" t="s">
        <v>31890</v>
      </c>
      <c r="K16522" t="s">
        <v>38742</v>
      </c>
      <c r="N16522">
        <v>0</v>
      </c>
      <c r="O16522">
        <v>0</v>
      </c>
      <c r="P16522" t="s">
        <v>7897</v>
      </c>
      <c r="Q16522" t="s">
        <v>7897</v>
      </c>
      <c r="R16522" t="s">
        <v>7897</v>
      </c>
      <c r="S16522" t="s">
        <v>7898</v>
      </c>
      <c r="U16522" t="s">
        <v>31893</v>
      </c>
      <c r="V16522" t="s">
        <v>31895</v>
      </c>
      <c r="W16522">
        <v>2</v>
      </c>
      <c r="X16522" t="s">
        <v>3013</v>
      </c>
      <c r="Y16522">
        <v>2</v>
      </c>
      <c r="Z16522">
        <v>1038.5465999999999</v>
      </c>
      <c r="AA16522">
        <v>2075.0787</v>
      </c>
      <c r="AB16522">
        <v>41844.29296875</v>
      </c>
      <c r="AC16522">
        <v>-0.84423999999999999</v>
      </c>
      <c r="AD16522">
        <v>-8.6197999999999997E-2</v>
      </c>
      <c r="AE16522">
        <v>-0.93044000000000004</v>
      </c>
      <c r="AF16522">
        <v>104.68</v>
      </c>
      <c r="AG16522">
        <v>2.0015999999999998</v>
      </c>
      <c r="AH16522">
        <v>104.44</v>
      </c>
      <c r="AI16522">
        <v>-0.24260999999999999</v>
      </c>
      <c r="AK16522">
        <v>0.95279097557067904</v>
      </c>
      <c r="AL16522" s="21">
        <v>1.0964E-26</v>
      </c>
      <c r="AM16522">
        <v>2</v>
      </c>
      <c r="AN16522">
        <v>13285</v>
      </c>
      <c r="AO16522">
        <v>223.29</v>
      </c>
      <c r="AP16522">
        <v>213.04</v>
      </c>
      <c r="AQ16522">
        <v>1</v>
      </c>
      <c r="AR16522">
        <v>80130000</v>
      </c>
    </row>
    <row r="16523" spans="1:44" x14ac:dyDescent="0.25">
      <c r="A16523">
        <v>16521</v>
      </c>
      <c r="B16523">
        <v>1554</v>
      </c>
      <c r="C16523">
        <v>3730</v>
      </c>
      <c r="D16523">
        <v>4074</v>
      </c>
      <c r="E16523">
        <v>12790</v>
      </c>
      <c r="H16523" t="s">
        <v>18690</v>
      </c>
      <c r="I16523">
        <v>19</v>
      </c>
      <c r="J16523" t="s">
        <v>31890</v>
      </c>
      <c r="K16523" t="s">
        <v>38742</v>
      </c>
      <c r="N16523">
        <v>0</v>
      </c>
      <c r="O16523">
        <v>0</v>
      </c>
      <c r="P16523" t="s">
        <v>7897</v>
      </c>
      <c r="Q16523" t="s">
        <v>7897</v>
      </c>
      <c r="R16523" t="s">
        <v>7897</v>
      </c>
      <c r="S16523" t="s">
        <v>7898</v>
      </c>
      <c r="U16523" t="s">
        <v>31893</v>
      </c>
      <c r="V16523" t="s">
        <v>31895</v>
      </c>
      <c r="W16523">
        <v>2</v>
      </c>
      <c r="X16523" t="s">
        <v>3013</v>
      </c>
      <c r="Y16523">
        <v>3</v>
      </c>
      <c r="Z16523">
        <v>692.70015999999998</v>
      </c>
      <c r="AA16523">
        <v>2075.0787</v>
      </c>
      <c r="AB16523">
        <v>50735.4296875</v>
      </c>
      <c r="AC16523">
        <v>-1.3344</v>
      </c>
      <c r="AD16523">
        <v>-0.31697999999999998</v>
      </c>
      <c r="AE16523">
        <v>-1.6514</v>
      </c>
      <c r="AF16523">
        <v>104.65</v>
      </c>
      <c r="AG16523">
        <v>2.0644</v>
      </c>
      <c r="AH16523">
        <v>104.41</v>
      </c>
      <c r="AI16523">
        <v>-0.24260999999999999</v>
      </c>
      <c r="AK16523">
        <v>0.85404199361801103</v>
      </c>
      <c r="AL16523">
        <v>3.9541000000000003E-3</v>
      </c>
      <c r="AM16523">
        <v>1</v>
      </c>
      <c r="AN16523">
        <v>13196</v>
      </c>
      <c r="AO16523">
        <v>90.561000000000007</v>
      </c>
      <c r="AP16523">
        <v>75.638999999999996</v>
      </c>
      <c r="AQ16523">
        <v>1</v>
      </c>
      <c r="AR16523">
        <v>25368000</v>
      </c>
    </row>
    <row r="16524" spans="1:44" x14ac:dyDescent="0.25">
      <c r="A16524">
        <v>16522</v>
      </c>
      <c r="B16524">
        <v>1554</v>
      </c>
      <c r="C16524">
        <v>3730</v>
      </c>
      <c r="D16524">
        <v>4074</v>
      </c>
      <c r="E16524">
        <v>12791</v>
      </c>
      <c r="H16524" t="s">
        <v>18690</v>
      </c>
      <c r="I16524">
        <v>19</v>
      </c>
      <c r="J16524" t="s">
        <v>31890</v>
      </c>
      <c r="K16524" t="s">
        <v>38742</v>
      </c>
      <c r="N16524">
        <v>0</v>
      </c>
      <c r="O16524">
        <v>0</v>
      </c>
      <c r="P16524" t="s">
        <v>7897</v>
      </c>
      <c r="Q16524" t="s">
        <v>7897</v>
      </c>
      <c r="R16524" t="s">
        <v>7897</v>
      </c>
      <c r="S16524" t="s">
        <v>7898</v>
      </c>
      <c r="U16524" t="s">
        <v>31893</v>
      </c>
      <c r="V16524" t="s">
        <v>31896</v>
      </c>
      <c r="W16524">
        <v>3</v>
      </c>
      <c r="X16524" t="s">
        <v>3014</v>
      </c>
      <c r="Y16524">
        <v>2</v>
      </c>
      <c r="Z16524">
        <v>1038.5465999999999</v>
      </c>
      <c r="AA16524">
        <v>2075.0787</v>
      </c>
      <c r="AB16524">
        <v>42172.546875</v>
      </c>
      <c r="AC16524">
        <v>-0.93884999999999996</v>
      </c>
      <c r="AD16524">
        <v>0.30020999999999998</v>
      </c>
      <c r="AE16524">
        <v>-0.63863999999999999</v>
      </c>
      <c r="AF16524">
        <v>104.47</v>
      </c>
      <c r="AG16524">
        <v>1.0653999999999999</v>
      </c>
      <c r="AH16524">
        <v>104.47</v>
      </c>
      <c r="AI16524">
        <v>2.3651000000000002E-3</v>
      </c>
      <c r="AK16524">
        <v>0.93837696313857999</v>
      </c>
      <c r="AL16524" s="21">
        <v>3.5126999999999998E-18</v>
      </c>
      <c r="AM16524">
        <v>1</v>
      </c>
      <c r="AN16524">
        <v>13791</v>
      </c>
      <c r="AO16524">
        <v>186.72</v>
      </c>
      <c r="AP16524">
        <v>176.72</v>
      </c>
      <c r="AQ16524">
        <v>1</v>
      </c>
      <c r="AR16524">
        <v>8195400</v>
      </c>
    </row>
    <row r="16525" spans="1:44" x14ac:dyDescent="0.25">
      <c r="A16525">
        <v>16523</v>
      </c>
      <c r="B16525">
        <v>1554</v>
      </c>
      <c r="C16525">
        <v>3730</v>
      </c>
      <c r="D16525">
        <v>4074</v>
      </c>
      <c r="E16525">
        <v>12792</v>
      </c>
      <c r="H16525" t="s">
        <v>18690</v>
      </c>
      <c r="I16525">
        <v>19</v>
      </c>
      <c r="J16525" t="s">
        <v>31890</v>
      </c>
      <c r="K16525" t="s">
        <v>38742</v>
      </c>
      <c r="N16525">
        <v>0</v>
      </c>
      <c r="O16525">
        <v>0</v>
      </c>
      <c r="P16525" t="s">
        <v>7897</v>
      </c>
      <c r="Q16525" t="s">
        <v>7897</v>
      </c>
      <c r="R16525" t="s">
        <v>7897</v>
      </c>
      <c r="S16525" t="s">
        <v>7898</v>
      </c>
      <c r="U16525" t="s">
        <v>31893</v>
      </c>
      <c r="V16525" t="s">
        <v>31901</v>
      </c>
      <c r="W16525">
        <v>4</v>
      </c>
      <c r="X16525" t="s">
        <v>3010</v>
      </c>
      <c r="Y16525">
        <v>2</v>
      </c>
      <c r="Z16525">
        <v>1038.5465999999999</v>
      </c>
      <c r="AA16525">
        <v>2075.0787</v>
      </c>
      <c r="AB16525">
        <v>42180.64453125</v>
      </c>
      <c r="AC16525">
        <v>-0.18817999999999999</v>
      </c>
      <c r="AD16525">
        <v>0.22986000000000001</v>
      </c>
      <c r="AE16525">
        <v>4.1669999999999999E-2</v>
      </c>
      <c r="AF16525">
        <v>104.5</v>
      </c>
      <c r="AG16525">
        <v>1.0718000000000001</v>
      </c>
      <c r="AH16525">
        <v>104.4</v>
      </c>
      <c r="AI16525">
        <v>-9.9983000000000002E-2</v>
      </c>
      <c r="AK16525">
        <v>0.99409389495849598</v>
      </c>
      <c r="AL16525" s="21">
        <v>4.0302999999999997E-26</v>
      </c>
      <c r="AM16525">
        <v>1</v>
      </c>
      <c r="AN16525">
        <v>14023</v>
      </c>
      <c r="AO16525">
        <v>209.89</v>
      </c>
      <c r="AP16525">
        <v>192.53</v>
      </c>
      <c r="AQ16525">
        <v>1</v>
      </c>
      <c r="AR16525">
        <v>19368000</v>
      </c>
    </row>
    <row r="16526" spans="1:44" x14ac:dyDescent="0.25">
      <c r="A16526">
        <v>16524</v>
      </c>
      <c r="B16526">
        <v>1554</v>
      </c>
      <c r="C16526">
        <v>3730</v>
      </c>
      <c r="D16526">
        <v>4074</v>
      </c>
      <c r="E16526">
        <v>12793</v>
      </c>
      <c r="H16526" t="s">
        <v>18690</v>
      </c>
      <c r="I16526">
        <v>19</v>
      </c>
      <c r="J16526" t="s">
        <v>31890</v>
      </c>
      <c r="K16526" t="s">
        <v>38742</v>
      </c>
      <c r="N16526">
        <v>0</v>
      </c>
      <c r="O16526">
        <v>0</v>
      </c>
      <c r="P16526" t="s">
        <v>7897</v>
      </c>
      <c r="Q16526" t="s">
        <v>7897</v>
      </c>
      <c r="R16526" t="s">
        <v>7897</v>
      </c>
      <c r="S16526" t="s">
        <v>7898</v>
      </c>
      <c r="U16526" t="s">
        <v>31893</v>
      </c>
      <c r="V16526" t="s">
        <v>31901</v>
      </c>
      <c r="W16526">
        <v>4</v>
      </c>
      <c r="X16526" t="s">
        <v>3010</v>
      </c>
      <c r="Y16526">
        <v>3</v>
      </c>
      <c r="Z16526">
        <v>692.70015999999998</v>
      </c>
      <c r="AA16526">
        <v>2075.0787</v>
      </c>
      <c r="AB16526">
        <v>51535.90625</v>
      </c>
      <c r="AC16526">
        <v>-0.70028000000000001</v>
      </c>
      <c r="AD16526">
        <v>-2.3744999999999999E-3</v>
      </c>
      <c r="AE16526">
        <v>-0.70265999999999995</v>
      </c>
      <c r="AF16526">
        <v>104.49</v>
      </c>
      <c r="AG16526">
        <v>0.60709000000000002</v>
      </c>
      <c r="AH16526">
        <v>104.39</v>
      </c>
      <c r="AI16526">
        <v>-9.9983000000000002E-2</v>
      </c>
      <c r="AK16526">
        <v>0.54926937818527199</v>
      </c>
      <c r="AL16526">
        <v>0.34073999999999999</v>
      </c>
      <c r="AM16526">
        <v>1</v>
      </c>
      <c r="AN16526">
        <v>14032</v>
      </c>
      <c r="AO16526">
        <v>47.915999999999997</v>
      </c>
      <c r="AP16526">
        <v>23.436</v>
      </c>
      <c r="AQ16526">
        <v>1</v>
      </c>
      <c r="AR16526">
        <v>4251400</v>
      </c>
    </row>
    <row r="16527" spans="1:44" x14ac:dyDescent="0.25">
      <c r="A16527">
        <v>16525</v>
      </c>
      <c r="B16527">
        <v>1554</v>
      </c>
      <c r="C16527">
        <v>3730</v>
      </c>
      <c r="D16527">
        <v>4074</v>
      </c>
      <c r="E16527">
        <v>12794</v>
      </c>
      <c r="H16527" t="s">
        <v>18690</v>
      </c>
      <c r="I16527">
        <v>19</v>
      </c>
      <c r="J16527" t="s">
        <v>31890</v>
      </c>
      <c r="K16527" t="s">
        <v>38742</v>
      </c>
      <c r="N16527">
        <v>0</v>
      </c>
      <c r="O16527">
        <v>0</v>
      </c>
      <c r="P16527" t="s">
        <v>7897</v>
      </c>
      <c r="Q16527" t="s">
        <v>7897</v>
      </c>
      <c r="R16527" t="s">
        <v>7897</v>
      </c>
      <c r="S16527" t="s">
        <v>7898</v>
      </c>
      <c r="U16527" t="s">
        <v>31893</v>
      </c>
      <c r="V16527" t="s">
        <v>31902</v>
      </c>
      <c r="W16527">
        <v>5</v>
      </c>
      <c r="X16527" t="s">
        <v>3011</v>
      </c>
      <c r="Y16527">
        <v>2</v>
      </c>
      <c r="Z16527">
        <v>1038.5465999999999</v>
      </c>
      <c r="AA16527">
        <v>2075.0787</v>
      </c>
      <c r="AB16527">
        <v>42252.39453125</v>
      </c>
      <c r="AC16527">
        <v>-0.18459</v>
      </c>
      <c r="AD16527">
        <v>0.19239000000000001</v>
      </c>
      <c r="AE16527">
        <v>7.7954000000000001E-3</v>
      </c>
      <c r="AF16527">
        <v>104.82</v>
      </c>
      <c r="AG16527">
        <v>1.0359</v>
      </c>
      <c r="AH16527">
        <v>104.37</v>
      </c>
      <c r="AI16527">
        <v>-0.45113999999999999</v>
      </c>
      <c r="AK16527">
        <v>0.92039757966995195</v>
      </c>
      <c r="AL16527" s="21">
        <v>1.3979999999999999E-12</v>
      </c>
      <c r="AM16527">
        <v>1</v>
      </c>
      <c r="AN16527">
        <v>12708</v>
      </c>
      <c r="AO16527">
        <v>178.14</v>
      </c>
      <c r="AP16527">
        <v>164.18</v>
      </c>
      <c r="AQ16527">
        <v>1</v>
      </c>
      <c r="AR16527">
        <v>7074200</v>
      </c>
    </row>
    <row r="16528" spans="1:44" x14ac:dyDescent="0.25">
      <c r="A16528">
        <v>16526</v>
      </c>
      <c r="B16528">
        <v>1554</v>
      </c>
      <c r="C16528">
        <v>3730</v>
      </c>
      <c r="D16528">
        <v>4074</v>
      </c>
      <c r="E16528">
        <v>12795</v>
      </c>
      <c r="H16528" t="s">
        <v>18690</v>
      </c>
      <c r="I16528">
        <v>19</v>
      </c>
      <c r="J16528" t="s">
        <v>31890</v>
      </c>
      <c r="K16528" t="s">
        <v>38742</v>
      </c>
      <c r="N16528">
        <v>0</v>
      </c>
      <c r="O16528">
        <v>0</v>
      </c>
      <c r="P16528" t="s">
        <v>7897</v>
      </c>
      <c r="Q16528" t="s">
        <v>7897</v>
      </c>
      <c r="R16528" t="s">
        <v>7897</v>
      </c>
      <c r="S16528" t="s">
        <v>7898</v>
      </c>
      <c r="U16528" t="s">
        <v>31893</v>
      </c>
      <c r="V16528" t="s">
        <v>31897</v>
      </c>
      <c r="W16528">
        <v>6</v>
      </c>
      <c r="X16528" t="s">
        <v>3012</v>
      </c>
      <c r="Y16528">
        <v>2</v>
      </c>
      <c r="Z16528">
        <v>1038.5465999999999</v>
      </c>
      <c r="AA16528">
        <v>2075.0787</v>
      </c>
      <c r="AB16528">
        <v>41900.7734375</v>
      </c>
      <c r="AC16528">
        <v>-5.6390000000000003E-2</v>
      </c>
      <c r="AD16528">
        <v>0.28795999999999999</v>
      </c>
      <c r="AE16528">
        <v>0.23157</v>
      </c>
      <c r="AF16528">
        <v>104.19</v>
      </c>
      <c r="AG16528">
        <v>1.0676000000000001</v>
      </c>
      <c r="AH16528">
        <v>104.44</v>
      </c>
      <c r="AI16528">
        <v>0.25296000000000002</v>
      </c>
      <c r="AK16528">
        <v>0.94193202257156405</v>
      </c>
      <c r="AL16528" s="21">
        <v>2.3470999999999999E-8</v>
      </c>
      <c r="AM16528">
        <v>1</v>
      </c>
      <c r="AN16528">
        <v>14568</v>
      </c>
      <c r="AO16528">
        <v>157.41999999999999</v>
      </c>
      <c r="AP16528">
        <v>147.15</v>
      </c>
      <c r="AQ16528">
        <v>1</v>
      </c>
      <c r="AR16528">
        <v>32035000</v>
      </c>
    </row>
    <row r="16529" spans="1:44" x14ac:dyDescent="0.25">
      <c r="A16529">
        <v>16527</v>
      </c>
      <c r="B16529">
        <v>1554</v>
      </c>
      <c r="C16529">
        <v>3730</v>
      </c>
      <c r="D16529">
        <v>4074</v>
      </c>
      <c r="E16529">
        <v>12796</v>
      </c>
      <c r="H16529" t="s">
        <v>18690</v>
      </c>
      <c r="I16529">
        <v>19</v>
      </c>
      <c r="J16529" t="s">
        <v>31890</v>
      </c>
      <c r="K16529" t="s">
        <v>38742</v>
      </c>
      <c r="N16529">
        <v>0</v>
      </c>
      <c r="O16529">
        <v>0</v>
      </c>
      <c r="P16529" t="s">
        <v>7897</v>
      </c>
      <c r="Q16529" t="s">
        <v>7897</v>
      </c>
      <c r="R16529" t="s">
        <v>7897</v>
      </c>
      <c r="S16529" t="s">
        <v>7898</v>
      </c>
      <c r="U16529" t="s">
        <v>31893</v>
      </c>
      <c r="V16529" t="s">
        <v>31897</v>
      </c>
      <c r="W16529">
        <v>6</v>
      </c>
      <c r="X16529" t="s">
        <v>3012</v>
      </c>
      <c r="Y16529">
        <v>3</v>
      </c>
      <c r="Z16529">
        <v>692.70015999999998</v>
      </c>
      <c r="AA16529">
        <v>2075.0787</v>
      </c>
      <c r="AB16529">
        <v>51764.29296875</v>
      </c>
      <c r="AC16529">
        <v>-0.50487000000000004</v>
      </c>
      <c r="AD16529">
        <v>0.14963000000000001</v>
      </c>
      <c r="AE16529">
        <v>-0.35522999999999999</v>
      </c>
      <c r="AF16529">
        <v>104.18</v>
      </c>
      <c r="AG16529">
        <v>0.59865000000000002</v>
      </c>
      <c r="AH16529">
        <v>104.43</v>
      </c>
      <c r="AI16529">
        <v>0.25296000000000002</v>
      </c>
      <c r="AK16529">
        <v>0.69470506906509399</v>
      </c>
      <c r="AL16529">
        <v>2.7182999999999999E-3</v>
      </c>
      <c r="AM16529">
        <v>1</v>
      </c>
      <c r="AN16529">
        <v>14591</v>
      </c>
      <c r="AO16529">
        <v>91.616</v>
      </c>
      <c r="AP16529">
        <v>81.858999999999995</v>
      </c>
      <c r="AQ16529">
        <v>1</v>
      </c>
      <c r="AR16529">
        <v>4878500</v>
      </c>
    </row>
    <row r="16530" spans="1:44" x14ac:dyDescent="0.25">
      <c r="A16530">
        <v>16528</v>
      </c>
      <c r="B16530">
        <v>1554</v>
      </c>
      <c r="C16530">
        <v>3730</v>
      </c>
      <c r="D16530">
        <v>4074</v>
      </c>
      <c r="H16530" t="s">
        <v>18690</v>
      </c>
      <c r="I16530">
        <v>19</v>
      </c>
      <c r="J16530" t="s">
        <v>31890</v>
      </c>
      <c r="N16530">
        <v>0</v>
      </c>
      <c r="O16530">
        <v>0</v>
      </c>
      <c r="P16530" t="s">
        <v>7897</v>
      </c>
      <c r="Q16530" t="s">
        <v>7897</v>
      </c>
      <c r="R16530" t="s">
        <v>7897</v>
      </c>
      <c r="S16530" t="s">
        <v>7898</v>
      </c>
      <c r="U16530" t="s">
        <v>31898</v>
      </c>
      <c r="V16530" t="s">
        <v>31894</v>
      </c>
      <c r="W16530">
        <v>1</v>
      </c>
      <c r="X16530" t="s">
        <v>1600</v>
      </c>
      <c r="Y16530">
        <v>2</v>
      </c>
      <c r="Z16530">
        <v>1038.5465999999999</v>
      </c>
      <c r="AA16530">
        <v>2075.0787</v>
      </c>
      <c r="AB16530" t="s">
        <v>9099</v>
      </c>
      <c r="AC16530">
        <v>-1.6345000000000001</v>
      </c>
      <c r="AD16530">
        <v>0.28987000000000002</v>
      </c>
      <c r="AE16530">
        <v>-1.3447</v>
      </c>
      <c r="AF16530">
        <v>106.7</v>
      </c>
      <c r="AG16530">
        <v>0.10939</v>
      </c>
      <c r="AH16530">
        <v>106.7</v>
      </c>
      <c r="AI16530">
        <v>0</v>
      </c>
      <c r="AJ16530">
        <v>2.2921999999999998</v>
      </c>
      <c r="AK16530" t="s">
        <v>9099</v>
      </c>
      <c r="AL16530">
        <v>1</v>
      </c>
      <c r="AM16530">
        <v>0</v>
      </c>
      <c r="AO16530" t="s">
        <v>9099</v>
      </c>
      <c r="AP16530" t="s">
        <v>9099</v>
      </c>
      <c r="AQ16530">
        <v>0</v>
      </c>
      <c r="AR16530">
        <v>398220</v>
      </c>
    </row>
    <row r="16531" spans="1:44" x14ac:dyDescent="0.25">
      <c r="A16531">
        <v>16529</v>
      </c>
      <c r="B16531">
        <v>1554</v>
      </c>
      <c r="C16531">
        <v>3730</v>
      </c>
      <c r="D16531">
        <v>4074</v>
      </c>
      <c r="H16531" t="s">
        <v>18690</v>
      </c>
      <c r="I16531">
        <v>19</v>
      </c>
      <c r="J16531" t="s">
        <v>31890</v>
      </c>
      <c r="N16531">
        <v>0</v>
      </c>
      <c r="O16531">
        <v>0</v>
      </c>
      <c r="P16531" t="s">
        <v>7897</v>
      </c>
      <c r="Q16531" t="s">
        <v>7897</v>
      </c>
      <c r="R16531" t="s">
        <v>7897</v>
      </c>
      <c r="S16531" t="s">
        <v>7898</v>
      </c>
      <c r="U16531" t="s">
        <v>31898</v>
      </c>
      <c r="V16531" t="s">
        <v>31895</v>
      </c>
      <c r="W16531">
        <v>2</v>
      </c>
      <c r="X16531" t="s">
        <v>3013</v>
      </c>
      <c r="Y16531">
        <v>2</v>
      </c>
      <c r="Z16531">
        <v>1038.5465999999999</v>
      </c>
      <c r="AA16531">
        <v>2075.0787</v>
      </c>
      <c r="AB16531">
        <v>41357.2421875</v>
      </c>
      <c r="AC16531">
        <v>-0.67373000000000005</v>
      </c>
      <c r="AD16531">
        <v>0.28693999999999997</v>
      </c>
      <c r="AE16531">
        <v>-0.38678000000000001</v>
      </c>
      <c r="AF16531">
        <v>106.31</v>
      </c>
      <c r="AG16531">
        <v>0.50966999999999996</v>
      </c>
      <c r="AH16531">
        <v>106.07</v>
      </c>
      <c r="AI16531">
        <v>-0.24260999999999999</v>
      </c>
      <c r="AJ16531">
        <v>1.6625000000000001</v>
      </c>
      <c r="AK16531" t="s">
        <v>9099</v>
      </c>
      <c r="AL16531">
        <v>1</v>
      </c>
      <c r="AM16531">
        <v>0</v>
      </c>
      <c r="AO16531" t="s">
        <v>9099</v>
      </c>
      <c r="AP16531" t="s">
        <v>9099</v>
      </c>
      <c r="AQ16531">
        <v>0</v>
      </c>
      <c r="AR16531">
        <v>595740</v>
      </c>
    </row>
    <row r="16532" spans="1:44" x14ac:dyDescent="0.25">
      <c r="A16532">
        <v>16530</v>
      </c>
      <c r="B16532">
        <v>1554</v>
      </c>
      <c r="C16532">
        <v>3730</v>
      </c>
      <c r="D16532">
        <v>4074</v>
      </c>
      <c r="H16532" t="s">
        <v>18690</v>
      </c>
      <c r="I16532">
        <v>19</v>
      </c>
      <c r="J16532" t="s">
        <v>31890</v>
      </c>
      <c r="N16532">
        <v>0</v>
      </c>
      <c r="O16532">
        <v>0</v>
      </c>
      <c r="P16532" t="s">
        <v>7897</v>
      </c>
      <c r="Q16532" t="s">
        <v>7897</v>
      </c>
      <c r="R16532" t="s">
        <v>7897</v>
      </c>
      <c r="S16532" t="s">
        <v>7898</v>
      </c>
      <c r="U16532" t="s">
        <v>31898</v>
      </c>
      <c r="V16532" t="s">
        <v>31896</v>
      </c>
      <c r="W16532">
        <v>3</v>
      </c>
      <c r="X16532" t="s">
        <v>3014</v>
      </c>
      <c r="Y16532">
        <v>3</v>
      </c>
      <c r="Z16532">
        <v>692.70015999999998</v>
      </c>
      <c r="AA16532">
        <v>2075.0787</v>
      </c>
      <c r="AB16532">
        <v>54058.65625</v>
      </c>
      <c r="AC16532">
        <v>-0.84538999999999997</v>
      </c>
      <c r="AD16532">
        <v>-0.51980999999999999</v>
      </c>
      <c r="AE16532">
        <v>-1.3652</v>
      </c>
      <c r="AF16532">
        <v>104.44</v>
      </c>
      <c r="AG16532">
        <v>0.48948999999999998</v>
      </c>
      <c r="AH16532">
        <v>104.44</v>
      </c>
      <c r="AI16532">
        <v>2.3651000000000002E-3</v>
      </c>
      <c r="AJ16532">
        <v>8.8654000000000007E-3</v>
      </c>
      <c r="AK16532" t="s">
        <v>9099</v>
      </c>
      <c r="AL16532">
        <v>1</v>
      </c>
      <c r="AM16532">
        <v>0</v>
      </c>
      <c r="AO16532" t="s">
        <v>9099</v>
      </c>
      <c r="AP16532" t="s">
        <v>9099</v>
      </c>
      <c r="AQ16532">
        <v>0</v>
      </c>
      <c r="AR16532">
        <v>1455100</v>
      </c>
    </row>
    <row r="16533" spans="1:44" x14ac:dyDescent="0.25">
      <c r="A16533">
        <v>16531</v>
      </c>
      <c r="B16533">
        <v>1554</v>
      </c>
      <c r="C16533">
        <v>3730</v>
      </c>
      <c r="D16533">
        <v>4074</v>
      </c>
      <c r="H16533" t="s">
        <v>18690</v>
      </c>
      <c r="I16533">
        <v>19</v>
      </c>
      <c r="J16533" t="s">
        <v>31890</v>
      </c>
      <c r="N16533">
        <v>0</v>
      </c>
      <c r="O16533">
        <v>0</v>
      </c>
      <c r="P16533" t="s">
        <v>7897</v>
      </c>
      <c r="Q16533" t="s">
        <v>7897</v>
      </c>
      <c r="R16533" t="s">
        <v>7897</v>
      </c>
      <c r="S16533" t="s">
        <v>7898</v>
      </c>
      <c r="U16533" t="s">
        <v>31898</v>
      </c>
      <c r="V16533" t="s">
        <v>31902</v>
      </c>
      <c r="W16533">
        <v>5</v>
      </c>
      <c r="X16533" t="s">
        <v>3011</v>
      </c>
      <c r="Y16533">
        <v>3</v>
      </c>
      <c r="Z16533">
        <v>692.70015999999998</v>
      </c>
      <c r="AA16533">
        <v>2075.0787</v>
      </c>
      <c r="AB16533">
        <v>54535.65625</v>
      </c>
      <c r="AC16533">
        <v>-0.80525000000000002</v>
      </c>
      <c r="AD16533">
        <v>0.53019000000000005</v>
      </c>
      <c r="AE16533">
        <v>-0.27506000000000003</v>
      </c>
      <c r="AF16533">
        <v>104.78</v>
      </c>
      <c r="AG16533">
        <v>0.61421999999999999</v>
      </c>
      <c r="AH16533">
        <v>104.33</v>
      </c>
      <c r="AI16533">
        <v>-0.45113999999999999</v>
      </c>
      <c r="AJ16533">
        <v>-9.9640000000000006E-2</v>
      </c>
      <c r="AK16533" t="s">
        <v>9099</v>
      </c>
      <c r="AL16533">
        <v>1</v>
      </c>
      <c r="AM16533">
        <v>0</v>
      </c>
      <c r="AO16533" t="s">
        <v>9099</v>
      </c>
      <c r="AP16533" t="s">
        <v>9099</v>
      </c>
      <c r="AQ16533">
        <v>0</v>
      </c>
      <c r="AR16533">
        <v>1251500</v>
      </c>
    </row>
    <row r="16534" spans="1:44" x14ac:dyDescent="0.25">
      <c r="A16534">
        <v>16532</v>
      </c>
      <c r="B16534">
        <v>1554</v>
      </c>
      <c r="C16534">
        <v>3731</v>
      </c>
      <c r="D16534">
        <v>4075</v>
      </c>
      <c r="E16534" t="s">
        <v>38744</v>
      </c>
      <c r="H16534" t="s">
        <v>18693</v>
      </c>
      <c r="I16534">
        <v>20</v>
      </c>
      <c r="J16534" t="s">
        <v>31890</v>
      </c>
      <c r="K16534" t="s">
        <v>38745</v>
      </c>
      <c r="N16534">
        <v>0</v>
      </c>
      <c r="O16534">
        <v>0</v>
      </c>
      <c r="P16534" t="s">
        <v>7897</v>
      </c>
      <c r="Q16534" t="s">
        <v>7897</v>
      </c>
      <c r="R16534" t="s">
        <v>7897</v>
      </c>
      <c r="S16534" t="s">
        <v>7898</v>
      </c>
      <c r="U16534" t="s">
        <v>31893</v>
      </c>
      <c r="V16534" t="s">
        <v>31894</v>
      </c>
      <c r="W16534">
        <v>1</v>
      </c>
      <c r="X16534" t="s">
        <v>1600</v>
      </c>
      <c r="Y16534">
        <v>3</v>
      </c>
      <c r="Z16534">
        <v>735.39847999999995</v>
      </c>
      <c r="AA16534">
        <v>2203.1736000000001</v>
      </c>
      <c r="AB16534">
        <v>49300.64453125</v>
      </c>
      <c r="AC16534">
        <v>-1.3880999999999999</v>
      </c>
      <c r="AD16534">
        <v>-0.21387</v>
      </c>
      <c r="AE16534">
        <v>-1.6020000000000001</v>
      </c>
      <c r="AF16534">
        <v>88.748000000000005</v>
      </c>
      <c r="AG16534">
        <v>1.7141999999999999</v>
      </c>
      <c r="AH16534">
        <v>88.748000000000005</v>
      </c>
      <c r="AI16534">
        <v>0</v>
      </c>
      <c r="AK16534">
        <v>0.73716974258422896</v>
      </c>
      <c r="AL16534">
        <v>1.0637000000000001</v>
      </c>
      <c r="AM16534">
        <v>2</v>
      </c>
      <c r="AN16534">
        <v>11788</v>
      </c>
      <c r="AO16534">
        <v>46.249000000000002</v>
      </c>
      <c r="AP16534">
        <v>46.249000000000002</v>
      </c>
      <c r="AQ16534">
        <v>1</v>
      </c>
      <c r="AR16534">
        <v>114820000</v>
      </c>
    </row>
    <row r="16535" spans="1:44" x14ac:dyDescent="0.25">
      <c r="A16535">
        <v>16533</v>
      </c>
      <c r="B16535">
        <v>1554</v>
      </c>
      <c r="C16535">
        <v>3731</v>
      </c>
      <c r="D16535">
        <v>4075</v>
      </c>
      <c r="E16535" t="s">
        <v>38746</v>
      </c>
      <c r="H16535" t="s">
        <v>18693</v>
      </c>
      <c r="I16535">
        <v>20</v>
      </c>
      <c r="J16535" t="s">
        <v>31890</v>
      </c>
      <c r="K16535" t="s">
        <v>38745</v>
      </c>
      <c r="N16535">
        <v>0</v>
      </c>
      <c r="O16535">
        <v>0</v>
      </c>
      <c r="P16535" t="s">
        <v>7897</v>
      </c>
      <c r="Q16535" t="s">
        <v>7897</v>
      </c>
      <c r="R16535" t="s">
        <v>7897</v>
      </c>
      <c r="S16535" t="s">
        <v>7898</v>
      </c>
      <c r="U16535" t="s">
        <v>31893</v>
      </c>
      <c r="V16535" t="s">
        <v>31895</v>
      </c>
      <c r="W16535">
        <v>2</v>
      </c>
      <c r="X16535" t="s">
        <v>3013</v>
      </c>
      <c r="Y16535">
        <v>3</v>
      </c>
      <c r="Z16535">
        <v>735.39847999999995</v>
      </c>
      <c r="AA16535">
        <v>2203.1736000000001</v>
      </c>
      <c r="AB16535">
        <v>49706.1171875</v>
      </c>
      <c r="AC16535">
        <v>-0.33843000000000001</v>
      </c>
      <c r="AD16535">
        <v>-6.1239000000000002E-2</v>
      </c>
      <c r="AE16535">
        <v>-0.39967000000000003</v>
      </c>
      <c r="AF16535">
        <v>89.08</v>
      </c>
      <c r="AG16535">
        <v>2.0470999999999999</v>
      </c>
      <c r="AH16535">
        <v>88.736999999999995</v>
      </c>
      <c r="AI16535">
        <v>-0.34277999999999997</v>
      </c>
      <c r="AK16535">
        <v>0.82576900720596302</v>
      </c>
      <c r="AL16535">
        <v>5.7665000000000001E-2</v>
      </c>
      <c r="AM16535">
        <v>2</v>
      </c>
      <c r="AN16535">
        <v>10914</v>
      </c>
      <c r="AO16535">
        <v>71.600999999999999</v>
      </c>
      <c r="AP16535">
        <v>58.173999999999999</v>
      </c>
      <c r="AQ16535">
        <v>1</v>
      </c>
      <c r="AR16535">
        <v>66595000</v>
      </c>
    </row>
    <row r="16536" spans="1:44" x14ac:dyDescent="0.25">
      <c r="A16536">
        <v>16534</v>
      </c>
      <c r="B16536">
        <v>1554</v>
      </c>
      <c r="C16536">
        <v>3731</v>
      </c>
      <c r="D16536">
        <v>4075</v>
      </c>
      <c r="E16536">
        <v>12801</v>
      </c>
      <c r="H16536" t="s">
        <v>18693</v>
      </c>
      <c r="I16536">
        <v>20</v>
      </c>
      <c r="J16536" t="s">
        <v>31890</v>
      </c>
      <c r="K16536" t="s">
        <v>38745</v>
      </c>
      <c r="N16536">
        <v>0</v>
      </c>
      <c r="O16536">
        <v>0</v>
      </c>
      <c r="P16536" t="s">
        <v>7897</v>
      </c>
      <c r="Q16536" t="s">
        <v>7897</v>
      </c>
      <c r="R16536" t="s">
        <v>7897</v>
      </c>
      <c r="S16536" t="s">
        <v>7898</v>
      </c>
      <c r="U16536" t="s">
        <v>31893</v>
      </c>
      <c r="V16536" t="s">
        <v>31896</v>
      </c>
      <c r="W16536">
        <v>3</v>
      </c>
      <c r="X16536" t="s">
        <v>3014</v>
      </c>
      <c r="Y16536">
        <v>3</v>
      </c>
      <c r="Z16536">
        <v>735.39847999999995</v>
      </c>
      <c r="AA16536">
        <v>2203.1736000000001</v>
      </c>
      <c r="AB16536">
        <v>47209.8359375</v>
      </c>
      <c r="AC16536">
        <v>-0.80269999999999997</v>
      </c>
      <c r="AD16536">
        <v>-0.26321</v>
      </c>
      <c r="AE16536">
        <v>-1.0659000000000001</v>
      </c>
      <c r="AF16536">
        <v>88.584000000000003</v>
      </c>
      <c r="AG16536">
        <v>0.79744000000000004</v>
      </c>
      <c r="AH16536">
        <v>88.686000000000007</v>
      </c>
      <c r="AI16536">
        <v>0.10261000000000001</v>
      </c>
      <c r="AK16536">
        <v>0.83227616548538197</v>
      </c>
      <c r="AL16536">
        <v>2.2170999999999998</v>
      </c>
      <c r="AM16536">
        <v>1</v>
      </c>
      <c r="AN16536">
        <v>11516</v>
      </c>
      <c r="AO16536">
        <v>33.36</v>
      </c>
      <c r="AP16536">
        <v>16.119</v>
      </c>
      <c r="AQ16536">
        <v>1</v>
      </c>
      <c r="AR16536">
        <v>5488400</v>
      </c>
    </row>
    <row r="16537" spans="1:44" x14ac:dyDescent="0.25">
      <c r="A16537">
        <v>16535</v>
      </c>
      <c r="B16537">
        <v>1554</v>
      </c>
      <c r="C16537">
        <v>3731</v>
      </c>
      <c r="D16537">
        <v>4075</v>
      </c>
      <c r="E16537">
        <v>12802</v>
      </c>
      <c r="H16537" t="s">
        <v>18693</v>
      </c>
      <c r="I16537">
        <v>20</v>
      </c>
      <c r="J16537" t="s">
        <v>31890</v>
      </c>
      <c r="K16537" t="s">
        <v>38745</v>
      </c>
      <c r="N16537">
        <v>0</v>
      </c>
      <c r="O16537">
        <v>0</v>
      </c>
      <c r="P16537" t="s">
        <v>7897</v>
      </c>
      <c r="Q16537" t="s">
        <v>7897</v>
      </c>
      <c r="R16537" t="s">
        <v>7897</v>
      </c>
      <c r="S16537" t="s">
        <v>7898</v>
      </c>
      <c r="U16537" t="s">
        <v>31893</v>
      </c>
      <c r="V16537" t="s">
        <v>31901</v>
      </c>
      <c r="W16537">
        <v>4</v>
      </c>
      <c r="X16537" t="s">
        <v>3010</v>
      </c>
      <c r="Y16537">
        <v>3</v>
      </c>
      <c r="Z16537">
        <v>735.39847999999995</v>
      </c>
      <c r="AA16537">
        <v>2203.1736000000001</v>
      </c>
      <c r="AB16537">
        <v>48892.78515625</v>
      </c>
      <c r="AC16537">
        <v>-0.63451999999999997</v>
      </c>
      <c r="AD16537">
        <v>9.7160999999999997E-2</v>
      </c>
      <c r="AE16537">
        <v>-0.53735999999999995</v>
      </c>
      <c r="AF16537">
        <v>88.686000000000007</v>
      </c>
      <c r="AG16537">
        <v>0.80222000000000004</v>
      </c>
      <c r="AH16537">
        <v>88.585999999999999</v>
      </c>
      <c r="AI16537">
        <v>-9.9983000000000002E-2</v>
      </c>
      <c r="AK16537">
        <v>0.65220117568969704</v>
      </c>
      <c r="AL16537">
        <v>2.1352000000000002</v>
      </c>
      <c r="AM16537">
        <v>1</v>
      </c>
      <c r="AN16537">
        <v>11662</v>
      </c>
      <c r="AO16537">
        <v>34.274000000000001</v>
      </c>
      <c r="AP16537">
        <v>15.737</v>
      </c>
      <c r="AQ16537">
        <v>1</v>
      </c>
      <c r="AR16537">
        <v>9649800</v>
      </c>
    </row>
    <row r="16538" spans="1:44" x14ac:dyDescent="0.25">
      <c r="A16538">
        <v>16536</v>
      </c>
      <c r="B16538">
        <v>1554</v>
      </c>
      <c r="C16538">
        <v>3731</v>
      </c>
      <c r="D16538">
        <v>4075</v>
      </c>
      <c r="E16538">
        <v>12803</v>
      </c>
      <c r="H16538" t="s">
        <v>18693</v>
      </c>
      <c r="I16538">
        <v>20</v>
      </c>
      <c r="J16538" t="s">
        <v>31890</v>
      </c>
      <c r="K16538" t="s">
        <v>38745</v>
      </c>
      <c r="N16538">
        <v>0</v>
      </c>
      <c r="O16538">
        <v>0</v>
      </c>
      <c r="P16538" t="s">
        <v>7897</v>
      </c>
      <c r="Q16538" t="s">
        <v>7897</v>
      </c>
      <c r="R16538" t="s">
        <v>7897</v>
      </c>
      <c r="S16538" t="s">
        <v>7898</v>
      </c>
      <c r="U16538" t="s">
        <v>31893</v>
      </c>
      <c r="V16538" t="s">
        <v>31902</v>
      </c>
      <c r="W16538">
        <v>5</v>
      </c>
      <c r="X16538" t="s">
        <v>3011</v>
      </c>
      <c r="Y16538">
        <v>3</v>
      </c>
      <c r="Z16538">
        <v>735.39847999999995</v>
      </c>
      <c r="AA16538">
        <v>2203.1736000000001</v>
      </c>
      <c r="AB16538">
        <v>49513.96484375</v>
      </c>
      <c r="AC16538">
        <v>-0.69886000000000004</v>
      </c>
      <c r="AD16538">
        <v>-3.0744E-2</v>
      </c>
      <c r="AE16538">
        <v>-0.72960999999999998</v>
      </c>
      <c r="AF16538">
        <v>89.144999999999996</v>
      </c>
      <c r="AG16538">
        <v>0.90385000000000004</v>
      </c>
      <c r="AH16538">
        <v>88.694000000000003</v>
      </c>
      <c r="AI16538">
        <v>-0.45113999999999999</v>
      </c>
      <c r="AK16538">
        <v>0.80695569515228305</v>
      </c>
      <c r="AL16538">
        <v>2.3216999999999999</v>
      </c>
      <c r="AM16538">
        <v>1</v>
      </c>
      <c r="AN16538">
        <v>10547</v>
      </c>
      <c r="AO16538">
        <v>32.191000000000003</v>
      </c>
      <c r="AP16538">
        <v>32.191000000000003</v>
      </c>
      <c r="AQ16538">
        <v>1</v>
      </c>
      <c r="AR16538">
        <v>5276400</v>
      </c>
    </row>
    <row r="16539" spans="1:44" x14ac:dyDescent="0.25">
      <c r="A16539">
        <v>16537</v>
      </c>
      <c r="B16539">
        <v>1554</v>
      </c>
      <c r="C16539">
        <v>3731</v>
      </c>
      <c r="D16539">
        <v>4075</v>
      </c>
      <c r="E16539">
        <v>12804</v>
      </c>
      <c r="H16539" t="s">
        <v>18693</v>
      </c>
      <c r="I16539">
        <v>20</v>
      </c>
      <c r="J16539" t="s">
        <v>31890</v>
      </c>
      <c r="K16539" t="s">
        <v>38745</v>
      </c>
      <c r="N16539">
        <v>0</v>
      </c>
      <c r="O16539">
        <v>0</v>
      </c>
      <c r="P16539" t="s">
        <v>7897</v>
      </c>
      <c r="Q16539" t="s">
        <v>7897</v>
      </c>
      <c r="R16539" t="s">
        <v>7897</v>
      </c>
      <c r="S16539" t="s">
        <v>7898</v>
      </c>
      <c r="U16539" t="s">
        <v>31893</v>
      </c>
      <c r="V16539" t="s">
        <v>31897</v>
      </c>
      <c r="W16539">
        <v>6</v>
      </c>
      <c r="X16539" t="s">
        <v>3012</v>
      </c>
      <c r="Y16539">
        <v>3</v>
      </c>
      <c r="Z16539">
        <v>735.39847999999995</v>
      </c>
      <c r="AA16539">
        <v>2203.1736000000001</v>
      </c>
      <c r="AB16539">
        <v>49484.87109375</v>
      </c>
      <c r="AC16539">
        <v>-0.87753999999999999</v>
      </c>
      <c r="AD16539">
        <v>0.10573</v>
      </c>
      <c r="AE16539">
        <v>-0.77181</v>
      </c>
      <c r="AF16539">
        <v>88.507999999999996</v>
      </c>
      <c r="AG16539">
        <v>1.1855</v>
      </c>
      <c r="AH16539">
        <v>88.760999999999996</v>
      </c>
      <c r="AI16539">
        <v>0.25297999999999998</v>
      </c>
      <c r="AK16539">
        <v>0.715143263339996</v>
      </c>
      <c r="AL16539">
        <v>2.0545</v>
      </c>
      <c r="AM16539">
        <v>1</v>
      </c>
      <c r="AN16539">
        <v>12051</v>
      </c>
      <c r="AO16539">
        <v>35.176000000000002</v>
      </c>
      <c r="AP16539">
        <v>16.105</v>
      </c>
      <c r="AQ16539">
        <v>1</v>
      </c>
      <c r="AR16539">
        <v>37557000</v>
      </c>
    </row>
    <row r="16540" spans="1:44" x14ac:dyDescent="0.25">
      <c r="A16540">
        <v>16538</v>
      </c>
      <c r="B16540">
        <v>301</v>
      </c>
      <c r="C16540">
        <v>3732</v>
      </c>
      <c r="D16540">
        <v>4076</v>
      </c>
      <c r="E16540">
        <v>12805</v>
      </c>
      <c r="H16540" t="s">
        <v>18695</v>
      </c>
      <c r="I16540">
        <v>9</v>
      </c>
      <c r="J16540" t="s">
        <v>31890</v>
      </c>
      <c r="K16540" t="s">
        <v>38747</v>
      </c>
      <c r="N16540">
        <v>0</v>
      </c>
      <c r="O16540">
        <v>0</v>
      </c>
      <c r="P16540" t="s">
        <v>4098</v>
      </c>
      <c r="Q16540" t="s">
        <v>4098</v>
      </c>
      <c r="R16540" t="s">
        <v>4098</v>
      </c>
      <c r="S16540" t="s">
        <v>4099</v>
      </c>
      <c r="U16540" t="s">
        <v>31893</v>
      </c>
      <c r="V16540" t="s">
        <v>31895</v>
      </c>
      <c r="W16540">
        <v>2</v>
      </c>
      <c r="X16540" t="s">
        <v>3013</v>
      </c>
      <c r="Y16540">
        <v>2</v>
      </c>
      <c r="Z16540">
        <v>528.79345000000001</v>
      </c>
      <c r="AA16540">
        <v>1055.5724</v>
      </c>
      <c r="AB16540">
        <v>57815.37890625</v>
      </c>
      <c r="AC16540">
        <v>-1.5674999999999999</v>
      </c>
      <c r="AD16540">
        <v>-6.9022E-2</v>
      </c>
      <c r="AE16540">
        <v>-1.6365000000000001</v>
      </c>
      <c r="AF16540">
        <v>33.801000000000002</v>
      </c>
      <c r="AG16540">
        <v>0.55398999999999998</v>
      </c>
      <c r="AH16540">
        <v>33.558999999999997</v>
      </c>
      <c r="AI16540">
        <v>-0.24260999999999999</v>
      </c>
      <c r="AK16540">
        <v>0.74141317605972301</v>
      </c>
      <c r="AL16540">
        <v>3.0756999999999998E-3</v>
      </c>
      <c r="AM16540">
        <v>1</v>
      </c>
      <c r="AN16540">
        <v>2826</v>
      </c>
      <c r="AO16540">
        <v>142.91999999999999</v>
      </c>
      <c r="AP16540">
        <v>77.575999999999993</v>
      </c>
      <c r="AQ16540">
        <v>1</v>
      </c>
      <c r="AR16540">
        <v>2221600</v>
      </c>
    </row>
    <row r="16541" spans="1:44" x14ac:dyDescent="0.25">
      <c r="A16541">
        <v>16539</v>
      </c>
      <c r="B16541">
        <v>301</v>
      </c>
      <c r="C16541">
        <v>3732</v>
      </c>
      <c r="D16541">
        <v>4076</v>
      </c>
      <c r="H16541" t="s">
        <v>18695</v>
      </c>
      <c r="I16541">
        <v>9</v>
      </c>
      <c r="J16541" t="s">
        <v>31890</v>
      </c>
      <c r="N16541">
        <v>0</v>
      </c>
      <c r="O16541">
        <v>0</v>
      </c>
      <c r="P16541" t="s">
        <v>4098</v>
      </c>
      <c r="Q16541" t="s">
        <v>4098</v>
      </c>
      <c r="R16541" t="s">
        <v>4098</v>
      </c>
      <c r="S16541" t="s">
        <v>4099</v>
      </c>
      <c r="U16541" t="s">
        <v>31898</v>
      </c>
      <c r="V16541" t="s">
        <v>31894</v>
      </c>
      <c r="W16541">
        <v>1</v>
      </c>
      <c r="X16541" t="s">
        <v>1600</v>
      </c>
      <c r="Y16541">
        <v>2</v>
      </c>
      <c r="Z16541">
        <v>528.79345000000001</v>
      </c>
      <c r="AA16541">
        <v>1055.5724</v>
      </c>
      <c r="AB16541">
        <v>59244.34375</v>
      </c>
      <c r="AC16541">
        <v>-2.6314000000000002</v>
      </c>
      <c r="AD16541">
        <v>0.25064999999999998</v>
      </c>
      <c r="AE16541">
        <v>-2.3807</v>
      </c>
      <c r="AF16541">
        <v>33.567</v>
      </c>
      <c r="AG16541">
        <v>0.62234999999999996</v>
      </c>
      <c r="AH16541">
        <v>33.567</v>
      </c>
      <c r="AI16541">
        <v>0</v>
      </c>
      <c r="AJ16541">
        <v>7.8735000000000003E-3</v>
      </c>
      <c r="AK16541" t="s">
        <v>9099</v>
      </c>
      <c r="AL16541">
        <v>1</v>
      </c>
      <c r="AM16541">
        <v>0</v>
      </c>
      <c r="AO16541" t="s">
        <v>9099</v>
      </c>
      <c r="AP16541" t="s">
        <v>9099</v>
      </c>
      <c r="AQ16541">
        <v>0</v>
      </c>
      <c r="AR16541">
        <v>2641600</v>
      </c>
    </row>
    <row r="16542" spans="1:44" x14ac:dyDescent="0.25">
      <c r="A16542">
        <v>16540</v>
      </c>
      <c r="B16542">
        <v>301</v>
      </c>
      <c r="C16542">
        <v>3732</v>
      </c>
      <c r="D16542">
        <v>4076</v>
      </c>
      <c r="H16542" t="s">
        <v>18695</v>
      </c>
      <c r="I16542">
        <v>9</v>
      </c>
      <c r="J16542" t="s">
        <v>31890</v>
      </c>
      <c r="N16542">
        <v>0</v>
      </c>
      <c r="O16542">
        <v>0</v>
      </c>
      <c r="P16542" t="s">
        <v>4098</v>
      </c>
      <c r="Q16542" t="s">
        <v>4098</v>
      </c>
      <c r="R16542" t="s">
        <v>4098</v>
      </c>
      <c r="S16542" t="s">
        <v>4099</v>
      </c>
      <c r="U16542" t="s">
        <v>31898</v>
      </c>
      <c r="V16542" t="s">
        <v>31896</v>
      </c>
      <c r="W16542">
        <v>3</v>
      </c>
      <c r="X16542" t="s">
        <v>3014</v>
      </c>
      <c r="Y16542">
        <v>2</v>
      </c>
      <c r="Z16542">
        <v>528.79345000000001</v>
      </c>
      <c r="AA16542">
        <v>1055.5724</v>
      </c>
      <c r="AB16542">
        <v>59886.359375</v>
      </c>
      <c r="AC16542">
        <v>-1.4453</v>
      </c>
      <c r="AD16542">
        <v>0.46950999999999998</v>
      </c>
      <c r="AE16542">
        <v>-0.97575999999999996</v>
      </c>
      <c r="AF16542">
        <v>33.603999999999999</v>
      </c>
      <c r="AG16542">
        <v>0.49653000000000003</v>
      </c>
      <c r="AH16542">
        <v>33.606000000000002</v>
      </c>
      <c r="AI16542">
        <v>2.3727000000000002E-3</v>
      </c>
      <c r="AJ16542">
        <v>4.7459000000000001E-2</v>
      </c>
      <c r="AK16542" t="s">
        <v>9099</v>
      </c>
      <c r="AL16542">
        <v>1</v>
      </c>
      <c r="AM16542">
        <v>0</v>
      </c>
      <c r="AO16542" t="s">
        <v>9099</v>
      </c>
      <c r="AP16542" t="s">
        <v>9099</v>
      </c>
      <c r="AQ16542">
        <v>0</v>
      </c>
      <c r="AR16542">
        <v>912050</v>
      </c>
    </row>
    <row r="16543" spans="1:44" x14ac:dyDescent="0.25">
      <c r="A16543">
        <v>16541</v>
      </c>
      <c r="B16543">
        <v>301</v>
      </c>
      <c r="C16543">
        <v>3732</v>
      </c>
      <c r="D16543">
        <v>4076</v>
      </c>
      <c r="H16543" t="s">
        <v>18695</v>
      </c>
      <c r="I16543">
        <v>9</v>
      </c>
      <c r="J16543" t="s">
        <v>31890</v>
      </c>
      <c r="N16543">
        <v>0</v>
      </c>
      <c r="O16543">
        <v>0</v>
      </c>
      <c r="P16543" t="s">
        <v>4098</v>
      </c>
      <c r="Q16543" t="s">
        <v>4098</v>
      </c>
      <c r="R16543" t="s">
        <v>4098</v>
      </c>
      <c r="S16543" t="s">
        <v>4099</v>
      </c>
      <c r="U16543" t="s">
        <v>31898</v>
      </c>
      <c r="V16543" t="s">
        <v>31901</v>
      </c>
      <c r="W16543">
        <v>4</v>
      </c>
      <c r="X16543" t="s">
        <v>3010</v>
      </c>
      <c r="Y16543">
        <v>2</v>
      </c>
      <c r="Z16543">
        <v>528.79345000000001</v>
      </c>
      <c r="AA16543">
        <v>1055.5724</v>
      </c>
      <c r="AB16543">
        <v>52395.9921875</v>
      </c>
      <c r="AC16543">
        <v>-1.7157</v>
      </c>
      <c r="AD16543">
        <v>-0.25991999999999998</v>
      </c>
      <c r="AE16543">
        <v>-1.9756</v>
      </c>
      <c r="AF16543">
        <v>33.316000000000003</v>
      </c>
      <c r="AG16543">
        <v>0.34538999999999997</v>
      </c>
      <c r="AH16543">
        <v>33.517000000000003</v>
      </c>
      <c r="AI16543">
        <v>0.20075999999999999</v>
      </c>
      <c r="AJ16543">
        <v>-4.1534000000000001E-2</v>
      </c>
      <c r="AK16543" t="s">
        <v>9099</v>
      </c>
      <c r="AL16543">
        <v>1</v>
      </c>
      <c r="AM16543">
        <v>0</v>
      </c>
      <c r="AO16543" t="s">
        <v>9099</v>
      </c>
      <c r="AP16543" t="s">
        <v>9099</v>
      </c>
      <c r="AQ16543">
        <v>0</v>
      </c>
      <c r="AR16543">
        <v>938900</v>
      </c>
    </row>
    <row r="16544" spans="1:44" x14ac:dyDescent="0.25">
      <c r="A16544">
        <v>16542</v>
      </c>
      <c r="B16544">
        <v>301</v>
      </c>
      <c r="C16544">
        <v>3732</v>
      </c>
      <c r="D16544">
        <v>4076</v>
      </c>
      <c r="H16544" t="s">
        <v>18695</v>
      </c>
      <c r="I16544">
        <v>9</v>
      </c>
      <c r="J16544" t="s">
        <v>31890</v>
      </c>
      <c r="N16544">
        <v>0</v>
      </c>
      <c r="O16544">
        <v>0</v>
      </c>
      <c r="P16544" t="s">
        <v>4098</v>
      </c>
      <c r="Q16544" t="s">
        <v>4098</v>
      </c>
      <c r="R16544" t="s">
        <v>4098</v>
      </c>
      <c r="S16544" t="s">
        <v>4099</v>
      </c>
      <c r="U16544" t="s">
        <v>31898</v>
      </c>
      <c r="V16544" t="s">
        <v>31902</v>
      </c>
      <c r="W16544">
        <v>5</v>
      </c>
      <c r="X16544" t="s">
        <v>3011</v>
      </c>
      <c r="Y16544">
        <v>2</v>
      </c>
      <c r="Z16544">
        <v>528.79345000000001</v>
      </c>
      <c r="AA16544">
        <v>1055.5724</v>
      </c>
      <c r="AB16544">
        <v>59850.53125</v>
      </c>
      <c r="AC16544">
        <v>-1.6195999999999999</v>
      </c>
      <c r="AD16544">
        <v>-1.0886</v>
      </c>
      <c r="AE16544">
        <v>-2.7082000000000002</v>
      </c>
      <c r="AF16544">
        <v>33.951000000000001</v>
      </c>
      <c r="AG16544">
        <v>0.42842999999999998</v>
      </c>
      <c r="AH16544">
        <v>33.6</v>
      </c>
      <c r="AI16544">
        <v>-0.35089999999999999</v>
      </c>
      <c r="AJ16544">
        <v>4.0882000000000002E-2</v>
      </c>
      <c r="AK16544" t="s">
        <v>9099</v>
      </c>
      <c r="AL16544">
        <v>1</v>
      </c>
      <c r="AM16544">
        <v>0</v>
      </c>
      <c r="AO16544" t="s">
        <v>9099</v>
      </c>
      <c r="AP16544" t="s">
        <v>9099</v>
      </c>
      <c r="AQ16544">
        <v>0</v>
      </c>
      <c r="AR16544">
        <v>643580</v>
      </c>
    </row>
    <row r="16545" spans="1:44" x14ac:dyDescent="0.25">
      <c r="A16545">
        <v>16543</v>
      </c>
      <c r="B16545">
        <v>301</v>
      </c>
      <c r="C16545">
        <v>3732</v>
      </c>
      <c r="D16545">
        <v>4076</v>
      </c>
      <c r="H16545" t="s">
        <v>18695</v>
      </c>
      <c r="I16545">
        <v>9</v>
      </c>
      <c r="J16545" t="s">
        <v>31890</v>
      </c>
      <c r="N16545">
        <v>0</v>
      </c>
      <c r="O16545">
        <v>0</v>
      </c>
      <c r="P16545" t="s">
        <v>4098</v>
      </c>
      <c r="Q16545" t="s">
        <v>4098</v>
      </c>
      <c r="R16545" t="s">
        <v>4098</v>
      </c>
      <c r="S16545" t="s">
        <v>4099</v>
      </c>
      <c r="U16545" t="s">
        <v>31898</v>
      </c>
      <c r="V16545" t="s">
        <v>31897</v>
      </c>
      <c r="W16545">
        <v>6</v>
      </c>
      <c r="X16545" t="s">
        <v>3012</v>
      </c>
      <c r="Y16545">
        <v>2</v>
      </c>
      <c r="Z16545">
        <v>528.79345000000001</v>
      </c>
      <c r="AA16545">
        <v>1055.5724</v>
      </c>
      <c r="AB16545">
        <v>54067.54296875</v>
      </c>
      <c r="AC16545">
        <v>-1.4915</v>
      </c>
      <c r="AD16545">
        <v>-0.15298</v>
      </c>
      <c r="AE16545">
        <v>-1.6445000000000001</v>
      </c>
      <c r="AF16545">
        <v>33.198999999999998</v>
      </c>
      <c r="AG16545">
        <v>0.36412</v>
      </c>
      <c r="AH16545">
        <v>33.552</v>
      </c>
      <c r="AI16545">
        <v>0.35322999999999999</v>
      </c>
      <c r="AJ16545">
        <v>-6.2484999999999997E-3</v>
      </c>
      <c r="AK16545" t="s">
        <v>9099</v>
      </c>
      <c r="AL16545">
        <v>1</v>
      </c>
      <c r="AM16545">
        <v>0</v>
      </c>
      <c r="AO16545" t="s">
        <v>9099</v>
      </c>
      <c r="AP16545" t="s">
        <v>9099</v>
      </c>
      <c r="AQ16545">
        <v>0</v>
      </c>
      <c r="AR16545">
        <v>2260900</v>
      </c>
    </row>
    <row r="16546" spans="1:44" x14ac:dyDescent="0.25">
      <c r="A16546">
        <v>16544</v>
      </c>
      <c r="B16546">
        <v>433</v>
      </c>
      <c r="C16546">
        <v>3733</v>
      </c>
      <c r="D16546">
        <v>4077</v>
      </c>
      <c r="E16546">
        <v>12806</v>
      </c>
      <c r="H16546" t="s">
        <v>18698</v>
      </c>
      <c r="I16546">
        <v>15</v>
      </c>
      <c r="J16546" t="s">
        <v>31890</v>
      </c>
      <c r="K16546" t="s">
        <v>38748</v>
      </c>
      <c r="N16546">
        <v>0</v>
      </c>
      <c r="O16546">
        <v>0</v>
      </c>
      <c r="P16546" t="s">
        <v>4507</v>
      </c>
      <c r="Q16546" t="s">
        <v>4507</v>
      </c>
      <c r="R16546" t="s">
        <v>4507</v>
      </c>
      <c r="S16546" t="s">
        <v>4508</v>
      </c>
      <c r="U16546" t="s">
        <v>31893</v>
      </c>
      <c r="V16546" t="s">
        <v>31894</v>
      </c>
      <c r="W16546">
        <v>1</v>
      </c>
      <c r="X16546" t="s">
        <v>1600</v>
      </c>
      <c r="Y16546">
        <v>3</v>
      </c>
      <c r="Z16546">
        <v>527.59362999999996</v>
      </c>
      <c r="AA16546">
        <v>1579.759</v>
      </c>
      <c r="AB16546">
        <v>58776.5703125</v>
      </c>
      <c r="AC16546">
        <v>-2.5163000000000002</v>
      </c>
      <c r="AD16546">
        <v>-1.2252000000000001E-2</v>
      </c>
      <c r="AE16546">
        <v>-2.5285000000000002</v>
      </c>
      <c r="AF16546">
        <v>35.277000000000001</v>
      </c>
      <c r="AG16546">
        <v>0.65168000000000004</v>
      </c>
      <c r="AH16546">
        <v>35.277000000000001</v>
      </c>
      <c r="AI16546">
        <v>0</v>
      </c>
      <c r="AK16546">
        <v>0.46676519513130199</v>
      </c>
      <c r="AL16546">
        <v>0.68344000000000005</v>
      </c>
      <c r="AM16546">
        <v>1</v>
      </c>
      <c r="AN16546">
        <v>3200</v>
      </c>
      <c r="AO16546">
        <v>37.613</v>
      </c>
      <c r="AP16546">
        <v>27.187999999999999</v>
      </c>
      <c r="AQ16546">
        <v>1</v>
      </c>
      <c r="AR16546">
        <v>3276600</v>
      </c>
    </row>
    <row r="16547" spans="1:44" x14ac:dyDescent="0.25">
      <c r="A16547">
        <v>16545</v>
      </c>
      <c r="B16547">
        <v>433</v>
      </c>
      <c r="C16547">
        <v>3733</v>
      </c>
      <c r="D16547">
        <v>4077</v>
      </c>
      <c r="E16547">
        <v>12807</v>
      </c>
      <c r="H16547" t="s">
        <v>18698</v>
      </c>
      <c r="I16547">
        <v>15</v>
      </c>
      <c r="J16547" t="s">
        <v>31890</v>
      </c>
      <c r="K16547" t="s">
        <v>38748</v>
      </c>
      <c r="N16547">
        <v>0</v>
      </c>
      <c r="O16547">
        <v>0</v>
      </c>
      <c r="P16547" t="s">
        <v>4507</v>
      </c>
      <c r="Q16547" t="s">
        <v>4507</v>
      </c>
      <c r="R16547" t="s">
        <v>4507</v>
      </c>
      <c r="S16547" t="s">
        <v>4508</v>
      </c>
      <c r="U16547" t="s">
        <v>31893</v>
      </c>
      <c r="V16547" t="s">
        <v>31894</v>
      </c>
      <c r="W16547">
        <v>1</v>
      </c>
      <c r="X16547" t="s">
        <v>1600</v>
      </c>
      <c r="Y16547">
        <v>2</v>
      </c>
      <c r="Z16547">
        <v>790.88679999999999</v>
      </c>
      <c r="AA16547">
        <v>1579.759</v>
      </c>
      <c r="AB16547">
        <v>49878.1328125</v>
      </c>
      <c r="AC16547">
        <v>-1.6119000000000001</v>
      </c>
      <c r="AD16547">
        <v>0.11924999999999999</v>
      </c>
      <c r="AE16547">
        <v>-1.4925999999999999</v>
      </c>
      <c r="AF16547">
        <v>35.268999999999998</v>
      </c>
      <c r="AG16547">
        <v>0.51519000000000004</v>
      </c>
      <c r="AH16547">
        <v>35.268999999999998</v>
      </c>
      <c r="AI16547">
        <v>0</v>
      </c>
      <c r="AK16547">
        <v>0.88668954372405995</v>
      </c>
      <c r="AL16547">
        <v>6.9367999999999999E-3</v>
      </c>
      <c r="AM16547">
        <v>1</v>
      </c>
      <c r="AN16547">
        <v>3208</v>
      </c>
      <c r="AO16547">
        <v>97.272999999999996</v>
      </c>
      <c r="AP16547">
        <v>87.703000000000003</v>
      </c>
      <c r="AQ16547">
        <v>1</v>
      </c>
      <c r="AR16547">
        <v>1627800</v>
      </c>
    </row>
    <row r="16548" spans="1:44" x14ac:dyDescent="0.25">
      <c r="A16548">
        <v>16546</v>
      </c>
      <c r="B16548">
        <v>433</v>
      </c>
      <c r="C16548">
        <v>3733</v>
      </c>
      <c r="D16548">
        <v>4077</v>
      </c>
      <c r="H16548" t="s">
        <v>18698</v>
      </c>
      <c r="I16548">
        <v>15</v>
      </c>
      <c r="J16548" t="s">
        <v>31890</v>
      </c>
      <c r="N16548">
        <v>0</v>
      </c>
      <c r="O16548">
        <v>0</v>
      </c>
      <c r="P16548" t="s">
        <v>4507</v>
      </c>
      <c r="Q16548" t="s">
        <v>4507</v>
      </c>
      <c r="R16548" t="s">
        <v>4507</v>
      </c>
      <c r="S16548" t="s">
        <v>4508</v>
      </c>
      <c r="U16548" t="s">
        <v>31898</v>
      </c>
      <c r="V16548" t="s">
        <v>31895</v>
      </c>
      <c r="W16548">
        <v>2</v>
      </c>
      <c r="X16548" t="s">
        <v>3013</v>
      </c>
      <c r="Y16548">
        <v>2</v>
      </c>
      <c r="Z16548">
        <v>790.88679999999999</v>
      </c>
      <c r="AA16548">
        <v>1579.759</v>
      </c>
      <c r="AB16548">
        <v>48096.25390625</v>
      </c>
      <c r="AC16548">
        <v>-0.64432</v>
      </c>
      <c r="AD16548">
        <v>0.58496000000000004</v>
      </c>
      <c r="AE16548">
        <v>-5.9367000000000003E-2</v>
      </c>
      <c r="AF16548">
        <v>35.518999999999998</v>
      </c>
      <c r="AG16548">
        <v>0.49664999999999998</v>
      </c>
      <c r="AH16548">
        <v>35.276000000000003</v>
      </c>
      <c r="AI16548">
        <v>-0.24260999999999999</v>
      </c>
      <c r="AJ16548">
        <v>7.2594000000000001E-3</v>
      </c>
      <c r="AK16548" t="s">
        <v>9099</v>
      </c>
      <c r="AL16548">
        <v>1</v>
      </c>
      <c r="AM16548">
        <v>0</v>
      </c>
      <c r="AO16548" t="s">
        <v>9099</v>
      </c>
      <c r="AP16548" t="s">
        <v>9099</v>
      </c>
      <c r="AQ16548">
        <v>0</v>
      </c>
      <c r="AR16548">
        <v>951740</v>
      </c>
    </row>
    <row r="16549" spans="1:44" x14ac:dyDescent="0.25">
      <c r="A16549">
        <v>16547</v>
      </c>
      <c r="B16549">
        <v>433</v>
      </c>
      <c r="C16549">
        <v>3733</v>
      </c>
      <c r="D16549">
        <v>4077</v>
      </c>
      <c r="H16549" t="s">
        <v>18698</v>
      </c>
      <c r="I16549">
        <v>15</v>
      </c>
      <c r="J16549" t="s">
        <v>31890</v>
      </c>
      <c r="N16549">
        <v>0</v>
      </c>
      <c r="O16549">
        <v>0</v>
      </c>
      <c r="P16549" t="s">
        <v>4507</v>
      </c>
      <c r="Q16549" t="s">
        <v>4507</v>
      </c>
      <c r="R16549" t="s">
        <v>4507</v>
      </c>
      <c r="S16549" t="s">
        <v>4508</v>
      </c>
      <c r="U16549" t="s">
        <v>31898</v>
      </c>
      <c r="V16549" t="s">
        <v>31895</v>
      </c>
      <c r="W16549">
        <v>2</v>
      </c>
      <c r="X16549" t="s">
        <v>3013</v>
      </c>
      <c r="Y16549">
        <v>3</v>
      </c>
      <c r="Z16549">
        <v>527.59362999999996</v>
      </c>
      <c r="AA16549">
        <v>1579.759</v>
      </c>
      <c r="AB16549">
        <v>60442.48046875</v>
      </c>
      <c r="AC16549">
        <v>-1.4856</v>
      </c>
      <c r="AD16549">
        <v>0.39950999999999998</v>
      </c>
      <c r="AE16549">
        <v>-1.0861000000000001</v>
      </c>
      <c r="AF16549">
        <v>35.527000000000001</v>
      </c>
      <c r="AG16549">
        <v>0.69144000000000005</v>
      </c>
      <c r="AH16549">
        <v>35.283999999999999</v>
      </c>
      <c r="AI16549">
        <v>-0.24260999999999999</v>
      </c>
      <c r="AJ16549">
        <v>7.1754000000000002E-3</v>
      </c>
      <c r="AK16549" t="s">
        <v>9099</v>
      </c>
      <c r="AL16549">
        <v>1</v>
      </c>
      <c r="AM16549">
        <v>0</v>
      </c>
      <c r="AO16549" t="s">
        <v>9099</v>
      </c>
      <c r="AP16549" t="s">
        <v>9099</v>
      </c>
      <c r="AQ16549">
        <v>0</v>
      </c>
      <c r="AR16549">
        <v>2481000</v>
      </c>
    </row>
    <row r="16550" spans="1:44" x14ac:dyDescent="0.25">
      <c r="A16550">
        <v>16548</v>
      </c>
      <c r="B16550">
        <v>433</v>
      </c>
      <c r="C16550">
        <v>3733</v>
      </c>
      <c r="D16550">
        <v>4077</v>
      </c>
      <c r="H16550" t="s">
        <v>18698</v>
      </c>
      <c r="I16550">
        <v>15</v>
      </c>
      <c r="J16550" t="s">
        <v>31890</v>
      </c>
      <c r="N16550">
        <v>0</v>
      </c>
      <c r="O16550">
        <v>0</v>
      </c>
      <c r="P16550" t="s">
        <v>4507</v>
      </c>
      <c r="Q16550" t="s">
        <v>4507</v>
      </c>
      <c r="R16550" t="s">
        <v>4507</v>
      </c>
      <c r="S16550" t="s">
        <v>4508</v>
      </c>
      <c r="U16550" t="s">
        <v>31898</v>
      </c>
      <c r="V16550" t="s">
        <v>31896</v>
      </c>
      <c r="W16550">
        <v>3</v>
      </c>
      <c r="X16550" t="s">
        <v>3014</v>
      </c>
      <c r="Y16550">
        <v>2</v>
      </c>
      <c r="Z16550">
        <v>790.88679999999999</v>
      </c>
      <c r="AA16550">
        <v>1579.759</v>
      </c>
      <c r="AB16550">
        <v>47349.421875</v>
      </c>
      <c r="AC16550">
        <v>-0.37452999999999997</v>
      </c>
      <c r="AD16550">
        <v>0.69311999999999996</v>
      </c>
      <c r="AE16550">
        <v>0.31857999999999997</v>
      </c>
      <c r="AF16550">
        <v>35.371000000000002</v>
      </c>
      <c r="AG16550">
        <v>0.76537999999999995</v>
      </c>
      <c r="AH16550">
        <v>35.374000000000002</v>
      </c>
      <c r="AI16550">
        <v>2.3727000000000002E-3</v>
      </c>
      <c r="AJ16550">
        <v>0.10505</v>
      </c>
      <c r="AK16550" t="s">
        <v>9099</v>
      </c>
      <c r="AL16550">
        <v>1</v>
      </c>
      <c r="AM16550">
        <v>0</v>
      </c>
      <c r="AO16550" t="s">
        <v>9099</v>
      </c>
      <c r="AP16550" t="s">
        <v>9099</v>
      </c>
      <c r="AQ16550">
        <v>0</v>
      </c>
      <c r="AR16550">
        <v>1723800</v>
      </c>
    </row>
    <row r="16551" spans="1:44" x14ac:dyDescent="0.25">
      <c r="A16551">
        <v>16549</v>
      </c>
      <c r="B16551">
        <v>433</v>
      </c>
      <c r="C16551">
        <v>3733</v>
      </c>
      <c r="D16551">
        <v>4077</v>
      </c>
      <c r="H16551" t="s">
        <v>18698</v>
      </c>
      <c r="I16551">
        <v>15</v>
      </c>
      <c r="J16551" t="s">
        <v>31890</v>
      </c>
      <c r="N16551">
        <v>0</v>
      </c>
      <c r="O16551">
        <v>0</v>
      </c>
      <c r="P16551" t="s">
        <v>4507</v>
      </c>
      <c r="Q16551" t="s">
        <v>4507</v>
      </c>
      <c r="R16551" t="s">
        <v>4507</v>
      </c>
      <c r="S16551" t="s">
        <v>4508</v>
      </c>
      <c r="U16551" t="s">
        <v>31898</v>
      </c>
      <c r="V16551" t="s">
        <v>31896</v>
      </c>
      <c r="W16551">
        <v>3</v>
      </c>
      <c r="X16551" t="s">
        <v>3014</v>
      </c>
      <c r="Y16551">
        <v>3</v>
      </c>
      <c r="Z16551">
        <v>527.59362999999996</v>
      </c>
      <c r="AA16551">
        <v>1579.759</v>
      </c>
      <c r="AB16551">
        <v>59857.53125</v>
      </c>
      <c r="AC16551">
        <v>-1.2321</v>
      </c>
      <c r="AD16551">
        <v>0.10342999999999999</v>
      </c>
      <c r="AE16551">
        <v>-1.1287</v>
      </c>
      <c r="AF16551">
        <v>35.311</v>
      </c>
      <c r="AG16551">
        <v>0.69177999999999995</v>
      </c>
      <c r="AH16551">
        <v>35.314</v>
      </c>
      <c r="AI16551">
        <v>2.3727000000000002E-3</v>
      </c>
      <c r="AJ16551">
        <v>3.6555999999999998E-2</v>
      </c>
      <c r="AK16551" t="s">
        <v>9099</v>
      </c>
      <c r="AL16551">
        <v>1</v>
      </c>
      <c r="AM16551">
        <v>0</v>
      </c>
      <c r="AO16551" t="s">
        <v>9099</v>
      </c>
      <c r="AP16551" t="s">
        <v>9099</v>
      </c>
      <c r="AQ16551">
        <v>0</v>
      </c>
      <c r="AR16551">
        <v>1952800</v>
      </c>
    </row>
    <row r="16552" spans="1:44" x14ac:dyDescent="0.25">
      <c r="A16552">
        <v>16550</v>
      </c>
      <c r="B16552">
        <v>433</v>
      </c>
      <c r="C16552">
        <v>3733</v>
      </c>
      <c r="D16552">
        <v>4077</v>
      </c>
      <c r="H16552" t="s">
        <v>18698</v>
      </c>
      <c r="I16552">
        <v>15</v>
      </c>
      <c r="J16552" t="s">
        <v>31890</v>
      </c>
      <c r="N16552">
        <v>0</v>
      </c>
      <c r="O16552">
        <v>0</v>
      </c>
      <c r="P16552" t="s">
        <v>4507</v>
      </c>
      <c r="Q16552" t="s">
        <v>4507</v>
      </c>
      <c r="R16552" t="s">
        <v>4507</v>
      </c>
      <c r="S16552" t="s">
        <v>4508</v>
      </c>
      <c r="U16552" t="s">
        <v>31898</v>
      </c>
      <c r="V16552" t="s">
        <v>31901</v>
      </c>
      <c r="W16552">
        <v>4</v>
      </c>
      <c r="X16552" t="s">
        <v>3010</v>
      </c>
      <c r="Y16552">
        <v>3</v>
      </c>
      <c r="Z16552">
        <v>527.59362999999996</v>
      </c>
      <c r="AA16552">
        <v>1579.759</v>
      </c>
      <c r="AB16552">
        <v>59903.703125</v>
      </c>
      <c r="AC16552">
        <v>-1.6053999999999999</v>
      </c>
      <c r="AD16552">
        <v>7.6402999999999999E-2</v>
      </c>
      <c r="AE16552">
        <v>-1.5289999999999999</v>
      </c>
      <c r="AF16552">
        <v>35.017000000000003</v>
      </c>
      <c r="AG16552">
        <v>0.47676000000000002</v>
      </c>
      <c r="AH16552">
        <v>35.317999999999998</v>
      </c>
      <c r="AI16552">
        <v>0.30101</v>
      </c>
      <c r="AJ16552">
        <v>4.0901E-2</v>
      </c>
      <c r="AK16552" t="s">
        <v>9099</v>
      </c>
      <c r="AL16552">
        <v>1</v>
      </c>
      <c r="AM16552">
        <v>0</v>
      </c>
      <c r="AO16552" t="s">
        <v>9099</v>
      </c>
      <c r="AP16552" t="s">
        <v>9099</v>
      </c>
      <c r="AQ16552">
        <v>0</v>
      </c>
      <c r="AR16552">
        <v>1444000</v>
      </c>
    </row>
    <row r="16553" spans="1:44" x14ac:dyDescent="0.25">
      <c r="A16553">
        <v>16551</v>
      </c>
      <c r="B16553">
        <v>433</v>
      </c>
      <c r="C16553">
        <v>3733</v>
      </c>
      <c r="D16553">
        <v>4077</v>
      </c>
      <c r="H16553" t="s">
        <v>18698</v>
      </c>
      <c r="I16553">
        <v>15</v>
      </c>
      <c r="J16553" t="s">
        <v>31890</v>
      </c>
      <c r="N16553">
        <v>0</v>
      </c>
      <c r="O16553">
        <v>0</v>
      </c>
      <c r="P16553" t="s">
        <v>4507</v>
      </c>
      <c r="Q16553" t="s">
        <v>4507</v>
      </c>
      <c r="R16553" t="s">
        <v>4507</v>
      </c>
      <c r="S16553" t="s">
        <v>4508</v>
      </c>
      <c r="U16553" t="s">
        <v>31898</v>
      </c>
      <c r="V16553" t="s">
        <v>31902</v>
      </c>
      <c r="W16553">
        <v>5</v>
      </c>
      <c r="X16553" t="s">
        <v>3011</v>
      </c>
      <c r="Y16553">
        <v>3</v>
      </c>
      <c r="Z16553">
        <v>527.59362999999996</v>
      </c>
      <c r="AA16553">
        <v>1579.759</v>
      </c>
      <c r="AB16553" t="s">
        <v>9099</v>
      </c>
      <c r="AC16553">
        <v>-1.7468999999999999</v>
      </c>
      <c r="AD16553">
        <v>-0.21292</v>
      </c>
      <c r="AE16553">
        <v>-1.9599</v>
      </c>
      <c r="AF16553">
        <v>35.704999999999998</v>
      </c>
      <c r="AG16553">
        <v>0.24947</v>
      </c>
      <c r="AH16553">
        <v>35.353999999999999</v>
      </c>
      <c r="AI16553">
        <v>-0.35089999999999999</v>
      </c>
      <c r="AJ16553">
        <v>7.7309000000000003E-2</v>
      </c>
      <c r="AK16553" t="s">
        <v>9099</v>
      </c>
      <c r="AL16553">
        <v>1</v>
      </c>
      <c r="AM16553">
        <v>0</v>
      </c>
      <c r="AO16553" t="s">
        <v>9099</v>
      </c>
      <c r="AP16553" t="s">
        <v>9099</v>
      </c>
      <c r="AQ16553">
        <v>0</v>
      </c>
      <c r="AR16553">
        <v>137840</v>
      </c>
    </row>
    <row r="16554" spans="1:44" x14ac:dyDescent="0.25">
      <c r="A16554">
        <v>16552</v>
      </c>
      <c r="B16554">
        <v>433</v>
      </c>
      <c r="C16554">
        <v>3733</v>
      </c>
      <c r="D16554">
        <v>4077</v>
      </c>
      <c r="H16554" t="s">
        <v>18698</v>
      </c>
      <c r="I16554">
        <v>15</v>
      </c>
      <c r="J16554" t="s">
        <v>31890</v>
      </c>
      <c r="N16554">
        <v>0</v>
      </c>
      <c r="O16554">
        <v>0</v>
      </c>
      <c r="P16554" t="s">
        <v>4507</v>
      </c>
      <c r="Q16554" t="s">
        <v>4507</v>
      </c>
      <c r="R16554" t="s">
        <v>4507</v>
      </c>
      <c r="S16554" t="s">
        <v>4508</v>
      </c>
      <c r="U16554" t="s">
        <v>31898</v>
      </c>
      <c r="V16554" t="s">
        <v>31897</v>
      </c>
      <c r="W16554">
        <v>6</v>
      </c>
      <c r="X16554" t="s">
        <v>3012</v>
      </c>
      <c r="Y16554">
        <v>3</v>
      </c>
      <c r="Z16554">
        <v>527.59362999999996</v>
      </c>
      <c r="AA16554">
        <v>1579.759</v>
      </c>
      <c r="AB16554">
        <v>60238.0859375</v>
      </c>
      <c r="AC16554">
        <v>-1.5994999999999999</v>
      </c>
      <c r="AD16554">
        <v>0.20469000000000001</v>
      </c>
      <c r="AE16554">
        <v>-1.3948</v>
      </c>
      <c r="AF16554">
        <v>34.875999999999998</v>
      </c>
      <c r="AG16554">
        <v>0.36753999999999998</v>
      </c>
      <c r="AH16554">
        <v>35.33</v>
      </c>
      <c r="AI16554">
        <v>0.45347999999999999</v>
      </c>
      <c r="AJ16554">
        <v>5.2727000000000003E-2</v>
      </c>
      <c r="AK16554" t="s">
        <v>9099</v>
      </c>
      <c r="AL16554">
        <v>1</v>
      </c>
      <c r="AM16554">
        <v>0</v>
      </c>
      <c r="AO16554" t="s">
        <v>9099</v>
      </c>
      <c r="AP16554" t="s">
        <v>9099</v>
      </c>
      <c r="AQ16554">
        <v>0</v>
      </c>
      <c r="AR16554">
        <v>830660</v>
      </c>
    </row>
    <row r="16555" spans="1:44" x14ac:dyDescent="0.25">
      <c r="A16555">
        <v>16553</v>
      </c>
      <c r="B16555">
        <v>1879</v>
      </c>
      <c r="C16555">
        <v>3734</v>
      </c>
      <c r="D16555">
        <v>4078</v>
      </c>
      <c r="E16555">
        <v>12808</v>
      </c>
      <c r="H16555" t="s">
        <v>18701</v>
      </c>
      <c r="I16555">
        <v>11</v>
      </c>
      <c r="J16555" t="s">
        <v>31890</v>
      </c>
      <c r="K16555" t="s">
        <v>38749</v>
      </c>
      <c r="N16555">
        <v>0</v>
      </c>
      <c r="O16555">
        <v>0</v>
      </c>
      <c r="P16555" t="s">
        <v>8875</v>
      </c>
      <c r="Q16555" t="s">
        <v>8875</v>
      </c>
      <c r="R16555" t="s">
        <v>8875</v>
      </c>
      <c r="S16555" t="s">
        <v>8876</v>
      </c>
      <c r="U16555" t="s">
        <v>31893</v>
      </c>
      <c r="V16555" t="s">
        <v>31894</v>
      </c>
      <c r="W16555">
        <v>1</v>
      </c>
      <c r="X16555" t="s">
        <v>1600</v>
      </c>
      <c r="Y16555">
        <v>3</v>
      </c>
      <c r="Z16555">
        <v>433.92257999999998</v>
      </c>
      <c r="AA16555">
        <v>1298.7458999999999</v>
      </c>
      <c r="AB16555">
        <v>63643.19140625</v>
      </c>
      <c r="AC16555">
        <v>-2.2219000000000002</v>
      </c>
      <c r="AD16555">
        <v>-0.1017</v>
      </c>
      <c r="AE16555">
        <v>-2.3235999999999999</v>
      </c>
      <c r="AF16555">
        <v>33.557000000000002</v>
      </c>
      <c r="AG16555">
        <v>0.47952</v>
      </c>
      <c r="AH16555">
        <v>33.557000000000002</v>
      </c>
      <c r="AI16555">
        <v>0</v>
      </c>
      <c r="AK16555">
        <v>0.75288218259811401</v>
      </c>
      <c r="AL16555">
        <v>1.0030000000000001E-2</v>
      </c>
      <c r="AM16555">
        <v>1</v>
      </c>
      <c r="AN16555">
        <v>2922</v>
      </c>
      <c r="AO16555">
        <v>123.51</v>
      </c>
      <c r="AP16555">
        <v>101.88</v>
      </c>
      <c r="AQ16555">
        <v>1</v>
      </c>
      <c r="AR16555">
        <v>1543500</v>
      </c>
    </row>
    <row r="16556" spans="1:44" x14ac:dyDescent="0.25">
      <c r="A16556">
        <v>16554</v>
      </c>
      <c r="B16556">
        <v>1879</v>
      </c>
      <c r="C16556">
        <v>3734</v>
      </c>
      <c r="D16556">
        <v>4078</v>
      </c>
      <c r="E16556">
        <v>12809</v>
      </c>
      <c r="H16556" t="s">
        <v>18701</v>
      </c>
      <c r="I16556">
        <v>11</v>
      </c>
      <c r="J16556" t="s">
        <v>31890</v>
      </c>
      <c r="K16556" t="s">
        <v>38749</v>
      </c>
      <c r="N16556">
        <v>0</v>
      </c>
      <c r="O16556">
        <v>0</v>
      </c>
      <c r="P16556" t="s">
        <v>8875</v>
      </c>
      <c r="Q16556" t="s">
        <v>8875</v>
      </c>
      <c r="R16556" t="s">
        <v>8875</v>
      </c>
      <c r="S16556" t="s">
        <v>8876</v>
      </c>
      <c r="U16556" t="s">
        <v>31893</v>
      </c>
      <c r="V16556" t="s">
        <v>31895</v>
      </c>
      <c r="W16556">
        <v>2</v>
      </c>
      <c r="X16556" t="s">
        <v>3013</v>
      </c>
      <c r="Y16556">
        <v>3</v>
      </c>
      <c r="Z16556">
        <v>433.92257999999998</v>
      </c>
      <c r="AA16556">
        <v>1298.7458999999999</v>
      </c>
      <c r="AB16556">
        <v>65907.6796875</v>
      </c>
      <c r="AC16556">
        <v>-1.1108</v>
      </c>
      <c r="AD16556">
        <v>-0.39319999999999999</v>
      </c>
      <c r="AE16556">
        <v>-1.504</v>
      </c>
      <c r="AF16556">
        <v>33.902000000000001</v>
      </c>
      <c r="AG16556">
        <v>0.50314000000000003</v>
      </c>
      <c r="AH16556">
        <v>33.658999999999999</v>
      </c>
      <c r="AI16556">
        <v>-0.24260999999999999</v>
      </c>
      <c r="AK16556">
        <v>0.74924057722091697</v>
      </c>
      <c r="AL16556">
        <v>6.7705000000000001E-2</v>
      </c>
      <c r="AM16556">
        <v>1</v>
      </c>
      <c r="AN16556">
        <v>2840</v>
      </c>
      <c r="AO16556">
        <v>93.096000000000004</v>
      </c>
      <c r="AP16556">
        <v>63.755000000000003</v>
      </c>
      <c r="AQ16556">
        <v>1</v>
      </c>
      <c r="AR16556">
        <v>1520700</v>
      </c>
    </row>
    <row r="16557" spans="1:44" x14ac:dyDescent="0.25">
      <c r="A16557">
        <v>16555</v>
      </c>
      <c r="B16557">
        <v>1879</v>
      </c>
      <c r="C16557">
        <v>3734</v>
      </c>
      <c r="D16557">
        <v>4078</v>
      </c>
      <c r="H16557" t="s">
        <v>18701</v>
      </c>
      <c r="I16557">
        <v>11</v>
      </c>
      <c r="J16557" t="s">
        <v>31890</v>
      </c>
      <c r="N16557">
        <v>0</v>
      </c>
      <c r="O16557">
        <v>0</v>
      </c>
      <c r="P16557" t="s">
        <v>8875</v>
      </c>
      <c r="Q16557" t="s">
        <v>8875</v>
      </c>
      <c r="R16557" t="s">
        <v>8875</v>
      </c>
      <c r="S16557" t="s">
        <v>8876</v>
      </c>
      <c r="U16557" t="s">
        <v>31898</v>
      </c>
      <c r="V16557" t="s">
        <v>31896</v>
      </c>
      <c r="W16557">
        <v>3</v>
      </c>
      <c r="X16557" t="s">
        <v>3014</v>
      </c>
      <c r="Y16557">
        <v>3</v>
      </c>
      <c r="Z16557">
        <v>433.92257999999998</v>
      </c>
      <c r="AA16557">
        <v>1298.7458999999999</v>
      </c>
      <c r="AB16557" t="s">
        <v>9099</v>
      </c>
      <c r="AC16557">
        <v>-1.0650999999999999</v>
      </c>
      <c r="AD16557">
        <v>-3.7567999999999997E-2</v>
      </c>
      <c r="AE16557">
        <v>-1.1027</v>
      </c>
      <c r="AF16557">
        <v>33.567999999999998</v>
      </c>
      <c r="AG16557">
        <v>0.15755</v>
      </c>
      <c r="AH16557">
        <v>33.57</v>
      </c>
      <c r="AI16557">
        <v>2.3727000000000002E-3</v>
      </c>
      <c r="AJ16557">
        <v>1.3762999999999999E-2</v>
      </c>
      <c r="AK16557" t="s">
        <v>9099</v>
      </c>
      <c r="AL16557">
        <v>1</v>
      </c>
      <c r="AM16557">
        <v>0</v>
      </c>
      <c r="AO16557" t="s">
        <v>9099</v>
      </c>
      <c r="AP16557" t="s">
        <v>9099</v>
      </c>
      <c r="AQ16557">
        <v>0</v>
      </c>
      <c r="AR16557">
        <v>162040</v>
      </c>
    </row>
    <row r="16558" spans="1:44" x14ac:dyDescent="0.25">
      <c r="A16558">
        <v>16556</v>
      </c>
      <c r="B16558">
        <v>1094</v>
      </c>
      <c r="C16558">
        <v>3735</v>
      </c>
      <c r="D16558">
        <v>4079</v>
      </c>
      <c r="E16558">
        <v>12810</v>
      </c>
      <c r="H16558" t="s">
        <v>18704</v>
      </c>
      <c r="I16558">
        <v>11</v>
      </c>
      <c r="J16558" t="s">
        <v>31890</v>
      </c>
      <c r="K16558" t="s">
        <v>38750</v>
      </c>
      <c r="N16558">
        <v>0</v>
      </c>
      <c r="O16558">
        <v>0</v>
      </c>
      <c r="P16558" t="s">
        <v>6505</v>
      </c>
      <c r="Q16558" t="s">
        <v>6505</v>
      </c>
      <c r="R16558" t="s">
        <v>6505</v>
      </c>
      <c r="S16558" t="s">
        <v>6506</v>
      </c>
      <c r="U16558" t="s">
        <v>31893</v>
      </c>
      <c r="V16558" t="s">
        <v>31894</v>
      </c>
      <c r="W16558">
        <v>1</v>
      </c>
      <c r="X16558" t="s">
        <v>1600</v>
      </c>
      <c r="Y16558">
        <v>2</v>
      </c>
      <c r="Z16558">
        <v>579.32425000000001</v>
      </c>
      <c r="AA16558">
        <v>1156.634</v>
      </c>
      <c r="AB16558">
        <v>55633.3984375</v>
      </c>
      <c r="AC16558">
        <v>-2.5318999999999998</v>
      </c>
      <c r="AD16558">
        <v>0.19220999999999999</v>
      </c>
      <c r="AE16558">
        <v>-2.3397000000000001</v>
      </c>
      <c r="AF16558">
        <v>53.064</v>
      </c>
      <c r="AG16558">
        <v>1.3077000000000001</v>
      </c>
      <c r="AH16558">
        <v>53.064</v>
      </c>
      <c r="AI16558">
        <v>0</v>
      </c>
      <c r="AK16558">
        <v>0.59763270616531405</v>
      </c>
      <c r="AL16558">
        <v>2.1803E-3</v>
      </c>
      <c r="AM16558">
        <v>1</v>
      </c>
      <c r="AN16558">
        <v>5966</v>
      </c>
      <c r="AO16558">
        <v>117.7</v>
      </c>
      <c r="AP16558">
        <v>38.549999999999997</v>
      </c>
      <c r="AQ16558">
        <v>1</v>
      </c>
      <c r="AR16558">
        <v>18902000</v>
      </c>
    </row>
    <row r="16559" spans="1:44" x14ac:dyDescent="0.25">
      <c r="A16559">
        <v>16557</v>
      </c>
      <c r="B16559">
        <v>1094</v>
      </c>
      <c r="C16559">
        <v>3735</v>
      </c>
      <c r="D16559">
        <v>4079</v>
      </c>
      <c r="E16559">
        <v>12811</v>
      </c>
      <c r="H16559" t="s">
        <v>18704</v>
      </c>
      <c r="I16559">
        <v>11</v>
      </c>
      <c r="J16559" t="s">
        <v>31890</v>
      </c>
      <c r="K16559" t="s">
        <v>38750</v>
      </c>
      <c r="N16559">
        <v>0</v>
      </c>
      <c r="O16559">
        <v>0</v>
      </c>
      <c r="P16559" t="s">
        <v>6505</v>
      </c>
      <c r="Q16559" t="s">
        <v>6505</v>
      </c>
      <c r="R16559" t="s">
        <v>6505</v>
      </c>
      <c r="S16559" t="s">
        <v>6506</v>
      </c>
      <c r="U16559" t="s">
        <v>31893</v>
      </c>
      <c r="V16559" t="s">
        <v>31897</v>
      </c>
      <c r="W16559">
        <v>6</v>
      </c>
      <c r="X16559" t="s">
        <v>3012</v>
      </c>
      <c r="Y16559">
        <v>2</v>
      </c>
      <c r="Z16559">
        <v>579.32425000000001</v>
      </c>
      <c r="AA16559">
        <v>1156.634</v>
      </c>
      <c r="AB16559">
        <v>56944.8125</v>
      </c>
      <c r="AC16559">
        <v>-1.538</v>
      </c>
      <c r="AD16559">
        <v>0.29819000000000001</v>
      </c>
      <c r="AE16559">
        <v>-1.2398</v>
      </c>
      <c r="AF16559">
        <v>52.640999999999998</v>
      </c>
      <c r="AG16559">
        <v>0.95179000000000002</v>
      </c>
      <c r="AH16559">
        <v>52.994</v>
      </c>
      <c r="AI16559">
        <v>0.35321999999999998</v>
      </c>
      <c r="AK16559">
        <v>0.81357258558273304</v>
      </c>
      <c r="AL16559">
        <v>0.11017</v>
      </c>
      <c r="AM16559">
        <v>1</v>
      </c>
      <c r="AN16559">
        <v>6166</v>
      </c>
      <c r="AO16559">
        <v>68.893000000000001</v>
      </c>
      <c r="AP16559">
        <v>23.524999999999999</v>
      </c>
      <c r="AQ16559">
        <v>1</v>
      </c>
      <c r="AR16559">
        <v>6506400</v>
      </c>
    </row>
    <row r="16560" spans="1:44" x14ac:dyDescent="0.25">
      <c r="A16560">
        <v>16558</v>
      </c>
      <c r="B16560">
        <v>469</v>
      </c>
      <c r="C16560">
        <v>3736</v>
      </c>
      <c r="D16560">
        <v>4080</v>
      </c>
      <c r="E16560">
        <v>12812</v>
      </c>
      <c r="H16560" t="s">
        <v>18707</v>
      </c>
      <c r="I16560">
        <v>13</v>
      </c>
      <c r="J16560" t="s">
        <v>31890</v>
      </c>
      <c r="K16560" t="s">
        <v>38751</v>
      </c>
      <c r="N16560">
        <v>0</v>
      </c>
      <c r="O16560">
        <v>0</v>
      </c>
      <c r="P16560" t="s">
        <v>4621</v>
      </c>
      <c r="Q16560" t="s">
        <v>4621</v>
      </c>
      <c r="R16560" t="s">
        <v>4621</v>
      </c>
      <c r="S16560" t="s">
        <v>4622</v>
      </c>
      <c r="U16560" t="s">
        <v>31893</v>
      </c>
      <c r="V16560" t="s">
        <v>31896</v>
      </c>
      <c r="W16560">
        <v>3</v>
      </c>
      <c r="X16560" t="s">
        <v>3014</v>
      </c>
      <c r="Y16560">
        <v>2</v>
      </c>
      <c r="Z16560">
        <v>700.38432</v>
      </c>
      <c r="AA16560">
        <v>1398.7541000000001</v>
      </c>
      <c r="AB16560">
        <v>51118.96875</v>
      </c>
      <c r="AC16560">
        <v>-1.2718</v>
      </c>
      <c r="AD16560">
        <v>-1.9168000000000001E-2</v>
      </c>
      <c r="AE16560">
        <v>-1.2908999999999999</v>
      </c>
      <c r="AF16560">
        <v>107.87</v>
      </c>
      <c r="AG16560">
        <v>0.70579999999999998</v>
      </c>
      <c r="AH16560">
        <v>107.77</v>
      </c>
      <c r="AI16560">
        <v>-9.7869999999999999E-2</v>
      </c>
      <c r="AK16560">
        <v>0.93055951595306396</v>
      </c>
      <c r="AL16560">
        <v>3.7678999999999998E-3</v>
      </c>
      <c r="AM16560">
        <v>1</v>
      </c>
      <c r="AN16560">
        <v>14287</v>
      </c>
      <c r="AO16560">
        <v>103.43</v>
      </c>
      <c r="AP16560">
        <v>86.491</v>
      </c>
      <c r="AQ16560">
        <v>1</v>
      </c>
      <c r="AR16560">
        <v>2615700</v>
      </c>
    </row>
    <row r="16561" spans="1:44" x14ac:dyDescent="0.25">
      <c r="A16561">
        <v>16559</v>
      </c>
      <c r="B16561">
        <v>469</v>
      </c>
      <c r="C16561">
        <v>3736</v>
      </c>
      <c r="D16561">
        <v>4080</v>
      </c>
      <c r="E16561">
        <v>12813</v>
      </c>
      <c r="H16561" t="s">
        <v>18707</v>
      </c>
      <c r="I16561">
        <v>13</v>
      </c>
      <c r="J16561" t="s">
        <v>31890</v>
      </c>
      <c r="K16561" t="s">
        <v>38751</v>
      </c>
      <c r="N16561">
        <v>0</v>
      </c>
      <c r="O16561">
        <v>0</v>
      </c>
      <c r="P16561" t="s">
        <v>4621</v>
      </c>
      <c r="Q16561" t="s">
        <v>4621</v>
      </c>
      <c r="R16561" t="s">
        <v>4621</v>
      </c>
      <c r="S16561" t="s">
        <v>4622</v>
      </c>
      <c r="U16561" t="s">
        <v>31893</v>
      </c>
      <c r="V16561" t="s">
        <v>31901</v>
      </c>
      <c r="W16561">
        <v>4</v>
      </c>
      <c r="X16561" t="s">
        <v>3010</v>
      </c>
      <c r="Y16561">
        <v>2</v>
      </c>
      <c r="Z16561">
        <v>700.38432</v>
      </c>
      <c r="AA16561">
        <v>1398.7541000000001</v>
      </c>
      <c r="AB16561">
        <v>50463.14453125</v>
      </c>
      <c r="AC16561">
        <v>-0.91973000000000005</v>
      </c>
      <c r="AD16561">
        <v>2.2839999999999999E-2</v>
      </c>
      <c r="AE16561">
        <v>-0.89688999999999997</v>
      </c>
      <c r="AF16561">
        <v>108</v>
      </c>
      <c r="AG16561">
        <v>0.66891</v>
      </c>
      <c r="AH16561">
        <v>107.8</v>
      </c>
      <c r="AI16561">
        <v>-0.20022999999999999</v>
      </c>
      <c r="AK16561">
        <v>0.85712063312530495</v>
      </c>
      <c r="AL16561">
        <v>0.20730999999999999</v>
      </c>
      <c r="AM16561">
        <v>1</v>
      </c>
      <c r="AN16561">
        <v>14519</v>
      </c>
      <c r="AO16561">
        <v>62.14</v>
      </c>
      <c r="AP16561">
        <v>62.14</v>
      </c>
      <c r="AQ16561">
        <v>1</v>
      </c>
      <c r="AR16561">
        <v>2577400</v>
      </c>
    </row>
    <row r="16562" spans="1:44" x14ac:dyDescent="0.25">
      <c r="A16562">
        <v>16560</v>
      </c>
      <c r="B16562">
        <v>469</v>
      </c>
      <c r="C16562">
        <v>3736</v>
      </c>
      <c r="D16562">
        <v>4080</v>
      </c>
      <c r="E16562">
        <v>12814</v>
      </c>
      <c r="H16562" t="s">
        <v>18707</v>
      </c>
      <c r="I16562">
        <v>13</v>
      </c>
      <c r="J16562" t="s">
        <v>31890</v>
      </c>
      <c r="K16562" t="s">
        <v>38751</v>
      </c>
      <c r="N16562">
        <v>0</v>
      </c>
      <c r="O16562">
        <v>0</v>
      </c>
      <c r="P16562" t="s">
        <v>4621</v>
      </c>
      <c r="Q16562" t="s">
        <v>4621</v>
      </c>
      <c r="R16562" t="s">
        <v>4621</v>
      </c>
      <c r="S16562" t="s">
        <v>4622</v>
      </c>
      <c r="U16562" t="s">
        <v>31893</v>
      </c>
      <c r="V16562" t="s">
        <v>31897</v>
      </c>
      <c r="W16562">
        <v>6</v>
      </c>
      <c r="X16562" t="s">
        <v>3012</v>
      </c>
      <c r="Y16562">
        <v>2</v>
      </c>
      <c r="Z16562">
        <v>700.38432</v>
      </c>
      <c r="AA16562">
        <v>1398.7541000000001</v>
      </c>
      <c r="AB16562">
        <v>50238.9453125</v>
      </c>
      <c r="AC16562">
        <v>-0.51790000000000003</v>
      </c>
      <c r="AD16562">
        <v>-0.3054</v>
      </c>
      <c r="AE16562">
        <v>-0.82330000000000003</v>
      </c>
      <c r="AF16562">
        <v>107.63</v>
      </c>
      <c r="AG16562">
        <v>0.50346000000000002</v>
      </c>
      <c r="AH16562">
        <v>107.78</v>
      </c>
      <c r="AI16562">
        <v>0.15271000000000001</v>
      </c>
      <c r="AK16562">
        <v>0.93576574325561501</v>
      </c>
      <c r="AL16562">
        <v>2.5233999999999999E-2</v>
      </c>
      <c r="AM16562">
        <v>1</v>
      </c>
      <c r="AN16562">
        <v>15117</v>
      </c>
      <c r="AO16562">
        <v>86.114000000000004</v>
      </c>
      <c r="AP16562">
        <v>67.911000000000001</v>
      </c>
      <c r="AQ16562">
        <v>1</v>
      </c>
      <c r="AR16562">
        <v>2513600</v>
      </c>
    </row>
    <row r="16563" spans="1:44" x14ac:dyDescent="0.25">
      <c r="A16563">
        <v>16561</v>
      </c>
      <c r="B16563">
        <v>469</v>
      </c>
      <c r="C16563">
        <v>3736</v>
      </c>
      <c r="D16563">
        <v>4080</v>
      </c>
      <c r="H16563" t="s">
        <v>18707</v>
      </c>
      <c r="I16563">
        <v>13</v>
      </c>
      <c r="J16563" t="s">
        <v>31890</v>
      </c>
      <c r="N16563">
        <v>0</v>
      </c>
      <c r="O16563">
        <v>0</v>
      </c>
      <c r="P16563" t="s">
        <v>4621</v>
      </c>
      <c r="Q16563" t="s">
        <v>4621</v>
      </c>
      <c r="R16563" t="s">
        <v>4621</v>
      </c>
      <c r="S16563" t="s">
        <v>4622</v>
      </c>
      <c r="U16563" t="s">
        <v>31898</v>
      </c>
      <c r="V16563" t="s">
        <v>31895</v>
      </c>
      <c r="W16563">
        <v>2</v>
      </c>
      <c r="X16563" t="s">
        <v>3013</v>
      </c>
      <c r="Y16563">
        <v>2</v>
      </c>
      <c r="Z16563">
        <v>700.38432</v>
      </c>
      <c r="AA16563">
        <v>1398.7541000000001</v>
      </c>
      <c r="AB16563">
        <v>51095.109375</v>
      </c>
      <c r="AC16563">
        <v>-0.76775000000000004</v>
      </c>
      <c r="AD16563">
        <v>-0.71775999999999995</v>
      </c>
      <c r="AE16563">
        <v>-1.4855</v>
      </c>
      <c r="AF16563">
        <v>108.06</v>
      </c>
      <c r="AG16563">
        <v>0.26280999999999999</v>
      </c>
      <c r="AH16563">
        <v>107.82</v>
      </c>
      <c r="AI16563">
        <v>-0.24260999999999999</v>
      </c>
      <c r="AJ16563">
        <v>4.4434000000000001E-2</v>
      </c>
      <c r="AK16563" t="s">
        <v>9099</v>
      </c>
      <c r="AL16563">
        <v>1</v>
      </c>
      <c r="AM16563">
        <v>0</v>
      </c>
      <c r="AO16563" t="s">
        <v>9099</v>
      </c>
      <c r="AP16563" t="s">
        <v>9099</v>
      </c>
      <c r="AQ16563">
        <v>0</v>
      </c>
      <c r="AR16563">
        <v>552720</v>
      </c>
    </row>
    <row r="16564" spans="1:44" x14ac:dyDescent="0.25">
      <c r="A16564">
        <v>16562</v>
      </c>
      <c r="B16564">
        <v>1604</v>
      </c>
      <c r="C16564">
        <v>3737</v>
      </c>
      <c r="D16564">
        <v>4081</v>
      </c>
      <c r="E16564">
        <v>12815</v>
      </c>
      <c r="H16564" t="s">
        <v>18710</v>
      </c>
      <c r="I16564">
        <v>10</v>
      </c>
      <c r="J16564" t="s">
        <v>31890</v>
      </c>
      <c r="K16564" t="s">
        <v>38752</v>
      </c>
      <c r="N16564">
        <v>0</v>
      </c>
      <c r="O16564">
        <v>0</v>
      </c>
      <c r="P16564" t="s">
        <v>8040</v>
      </c>
      <c r="Q16564" t="s">
        <v>8040</v>
      </c>
      <c r="R16564" t="s">
        <v>8040</v>
      </c>
      <c r="S16564" t="s">
        <v>8041</v>
      </c>
      <c r="U16564" t="s">
        <v>31893</v>
      </c>
      <c r="V16564" t="s">
        <v>31894</v>
      </c>
      <c r="W16564">
        <v>1</v>
      </c>
      <c r="X16564" t="s">
        <v>1600</v>
      </c>
      <c r="Y16564">
        <v>2</v>
      </c>
      <c r="Z16564">
        <v>597.82749000000001</v>
      </c>
      <c r="AA16564">
        <v>1193.6404</v>
      </c>
      <c r="AB16564">
        <v>54649.60546875</v>
      </c>
      <c r="AC16564">
        <v>-2.3647999999999998</v>
      </c>
      <c r="AD16564">
        <v>0.11651</v>
      </c>
      <c r="AE16564">
        <v>-2.2483</v>
      </c>
      <c r="AF16564">
        <v>47.707999999999998</v>
      </c>
      <c r="AG16564">
        <v>0.80044999999999999</v>
      </c>
      <c r="AH16564">
        <v>47.707999999999998</v>
      </c>
      <c r="AI16564">
        <v>0</v>
      </c>
      <c r="AK16564">
        <v>0.61530303955078103</v>
      </c>
      <c r="AL16564" s="21">
        <v>8.2047000000000004E-7</v>
      </c>
      <c r="AM16564">
        <v>1</v>
      </c>
      <c r="AN16564">
        <v>5125</v>
      </c>
      <c r="AO16564">
        <v>170.47</v>
      </c>
      <c r="AP16564">
        <v>97.828000000000003</v>
      </c>
      <c r="AQ16564">
        <v>1</v>
      </c>
      <c r="AR16564">
        <v>6270600</v>
      </c>
    </row>
    <row r="16565" spans="1:44" x14ac:dyDescent="0.25">
      <c r="A16565">
        <v>16563</v>
      </c>
      <c r="B16565">
        <v>1604</v>
      </c>
      <c r="C16565">
        <v>3737</v>
      </c>
      <c r="D16565">
        <v>4081</v>
      </c>
      <c r="E16565">
        <v>12816</v>
      </c>
      <c r="H16565" t="s">
        <v>18710</v>
      </c>
      <c r="I16565">
        <v>10</v>
      </c>
      <c r="J16565" t="s">
        <v>31890</v>
      </c>
      <c r="K16565" t="s">
        <v>38752</v>
      </c>
      <c r="N16565">
        <v>0</v>
      </c>
      <c r="O16565">
        <v>0</v>
      </c>
      <c r="P16565" t="s">
        <v>8040</v>
      </c>
      <c r="Q16565" t="s">
        <v>8040</v>
      </c>
      <c r="R16565" t="s">
        <v>8040</v>
      </c>
      <c r="S16565" t="s">
        <v>8041</v>
      </c>
      <c r="U16565" t="s">
        <v>31893</v>
      </c>
      <c r="V16565" t="s">
        <v>31895</v>
      </c>
      <c r="W16565">
        <v>2</v>
      </c>
      <c r="X16565" t="s">
        <v>3013</v>
      </c>
      <c r="Y16565">
        <v>2</v>
      </c>
      <c r="Z16565">
        <v>597.82749000000001</v>
      </c>
      <c r="AA16565">
        <v>1193.6404</v>
      </c>
      <c r="AB16565">
        <v>55122.95703125</v>
      </c>
      <c r="AC16565">
        <v>-0.74917</v>
      </c>
      <c r="AD16565">
        <v>2.3545E-2</v>
      </c>
      <c r="AE16565">
        <v>-0.72562000000000004</v>
      </c>
      <c r="AF16565">
        <v>48.009</v>
      </c>
      <c r="AG16565">
        <v>0.53188000000000002</v>
      </c>
      <c r="AH16565">
        <v>47.665999999999997</v>
      </c>
      <c r="AI16565">
        <v>-0.34277999999999997</v>
      </c>
      <c r="AK16565">
        <v>0.86815333366393999</v>
      </c>
      <c r="AL16565">
        <v>2.8586000000000002E-3</v>
      </c>
      <c r="AM16565">
        <v>1</v>
      </c>
      <c r="AN16565">
        <v>4862</v>
      </c>
      <c r="AO16565">
        <v>113.62</v>
      </c>
      <c r="AP16565">
        <v>59.871000000000002</v>
      </c>
      <c r="AQ16565">
        <v>1</v>
      </c>
      <c r="AR16565">
        <v>1754400</v>
      </c>
    </row>
    <row r="16566" spans="1:44" x14ac:dyDescent="0.25">
      <c r="A16566">
        <v>16564</v>
      </c>
      <c r="B16566">
        <v>1604</v>
      </c>
      <c r="C16566">
        <v>3737</v>
      </c>
      <c r="D16566">
        <v>4081</v>
      </c>
      <c r="E16566">
        <v>12817</v>
      </c>
      <c r="H16566" t="s">
        <v>18710</v>
      </c>
      <c r="I16566">
        <v>10</v>
      </c>
      <c r="J16566" t="s">
        <v>31890</v>
      </c>
      <c r="K16566" t="s">
        <v>38752</v>
      </c>
      <c r="N16566">
        <v>0</v>
      </c>
      <c r="O16566">
        <v>0</v>
      </c>
      <c r="P16566" t="s">
        <v>8040</v>
      </c>
      <c r="Q16566" t="s">
        <v>8040</v>
      </c>
      <c r="R16566" t="s">
        <v>8040</v>
      </c>
      <c r="S16566" t="s">
        <v>8041</v>
      </c>
      <c r="U16566" t="s">
        <v>31893</v>
      </c>
      <c r="V16566" t="s">
        <v>31901</v>
      </c>
      <c r="W16566">
        <v>4</v>
      </c>
      <c r="X16566" t="s">
        <v>3010</v>
      </c>
      <c r="Y16566">
        <v>2</v>
      </c>
      <c r="Z16566">
        <v>597.82749000000001</v>
      </c>
      <c r="AA16566">
        <v>1193.6404</v>
      </c>
      <c r="AB16566">
        <v>53854.18359375</v>
      </c>
      <c r="AC16566">
        <v>-0.60504000000000002</v>
      </c>
      <c r="AD16566">
        <v>1.8925000000000001</v>
      </c>
      <c r="AE16566">
        <v>1.2874000000000001</v>
      </c>
      <c r="AF16566">
        <v>47.412999999999997</v>
      </c>
      <c r="AG16566">
        <v>0.90425999999999995</v>
      </c>
      <c r="AH16566">
        <v>47.713999999999999</v>
      </c>
      <c r="AI16566">
        <v>0.30101</v>
      </c>
      <c r="AK16566">
        <v>0.53052198886871305</v>
      </c>
      <c r="AL16566" s="21">
        <v>2.3564E-5</v>
      </c>
      <c r="AM16566">
        <v>1</v>
      </c>
      <c r="AN16566">
        <v>5174</v>
      </c>
      <c r="AO16566">
        <v>150.35</v>
      </c>
      <c r="AP16566">
        <v>99.075000000000003</v>
      </c>
      <c r="AQ16566">
        <v>1</v>
      </c>
      <c r="AR16566">
        <v>3906400</v>
      </c>
    </row>
    <row r="16567" spans="1:44" x14ac:dyDescent="0.25">
      <c r="A16567">
        <v>16565</v>
      </c>
      <c r="B16567">
        <v>1604</v>
      </c>
      <c r="C16567">
        <v>3737</v>
      </c>
      <c r="D16567">
        <v>4081</v>
      </c>
      <c r="E16567">
        <v>12818</v>
      </c>
      <c r="H16567" t="s">
        <v>18710</v>
      </c>
      <c r="I16567">
        <v>10</v>
      </c>
      <c r="J16567" t="s">
        <v>31890</v>
      </c>
      <c r="K16567" t="s">
        <v>38752</v>
      </c>
      <c r="N16567">
        <v>0</v>
      </c>
      <c r="O16567">
        <v>0</v>
      </c>
      <c r="P16567" t="s">
        <v>8040</v>
      </c>
      <c r="Q16567" t="s">
        <v>8040</v>
      </c>
      <c r="R16567" t="s">
        <v>8040</v>
      </c>
      <c r="S16567" t="s">
        <v>8041</v>
      </c>
      <c r="U16567" t="s">
        <v>31893</v>
      </c>
      <c r="V16567" t="s">
        <v>31897</v>
      </c>
      <c r="W16567">
        <v>6</v>
      </c>
      <c r="X16567" t="s">
        <v>3012</v>
      </c>
      <c r="Y16567">
        <v>2</v>
      </c>
      <c r="Z16567">
        <v>597.82749000000001</v>
      </c>
      <c r="AA16567">
        <v>1193.6404</v>
      </c>
      <c r="AB16567">
        <v>51945.7265625</v>
      </c>
      <c r="AC16567">
        <v>-1.3199000000000001</v>
      </c>
      <c r="AD16567">
        <v>0.60009999999999997</v>
      </c>
      <c r="AE16567">
        <v>-0.71975</v>
      </c>
      <c r="AF16567">
        <v>47.134999999999998</v>
      </c>
      <c r="AG16567">
        <v>0.51520999999999995</v>
      </c>
      <c r="AH16567">
        <v>47.689</v>
      </c>
      <c r="AI16567">
        <v>0.55371999999999999</v>
      </c>
      <c r="AK16567">
        <v>0.36459407210349998</v>
      </c>
      <c r="AL16567">
        <v>0.12692999999999999</v>
      </c>
      <c r="AM16567">
        <v>1</v>
      </c>
      <c r="AN16567">
        <v>5303</v>
      </c>
      <c r="AO16567">
        <v>70.099999999999994</v>
      </c>
      <c r="AP16567">
        <v>27.763999999999999</v>
      </c>
      <c r="AQ16567">
        <v>1</v>
      </c>
      <c r="AR16567">
        <v>5849100</v>
      </c>
    </row>
    <row r="16568" spans="1:44" x14ac:dyDescent="0.25">
      <c r="A16568">
        <v>16566</v>
      </c>
      <c r="B16568">
        <v>1604</v>
      </c>
      <c r="C16568">
        <v>3737</v>
      </c>
      <c r="D16568">
        <v>4081</v>
      </c>
      <c r="H16568" t="s">
        <v>18710</v>
      </c>
      <c r="I16568">
        <v>10</v>
      </c>
      <c r="J16568" t="s">
        <v>31890</v>
      </c>
      <c r="N16568">
        <v>0</v>
      </c>
      <c r="O16568">
        <v>0</v>
      </c>
      <c r="P16568" t="s">
        <v>8040</v>
      </c>
      <c r="Q16568" t="s">
        <v>8040</v>
      </c>
      <c r="R16568" t="s">
        <v>8040</v>
      </c>
      <c r="S16568" t="s">
        <v>8041</v>
      </c>
      <c r="U16568" t="s">
        <v>31898</v>
      </c>
      <c r="V16568" t="s">
        <v>31902</v>
      </c>
      <c r="W16568">
        <v>5</v>
      </c>
      <c r="X16568" t="s">
        <v>3011</v>
      </c>
      <c r="Y16568">
        <v>2</v>
      </c>
      <c r="Z16568">
        <v>597.82749000000001</v>
      </c>
      <c r="AA16568">
        <v>1193.6404</v>
      </c>
      <c r="AB16568">
        <v>56866.046875</v>
      </c>
      <c r="AC16568">
        <v>-1.232</v>
      </c>
      <c r="AD16568">
        <v>1.3496999999999999</v>
      </c>
      <c r="AE16568">
        <v>0.11762</v>
      </c>
      <c r="AF16568">
        <v>48.012999999999998</v>
      </c>
      <c r="AG16568">
        <v>0.37952999999999998</v>
      </c>
      <c r="AH16568">
        <v>47.561999999999998</v>
      </c>
      <c r="AI16568">
        <v>-0.45113999999999999</v>
      </c>
      <c r="AJ16568">
        <v>-0.15232000000000001</v>
      </c>
      <c r="AK16568" t="s">
        <v>9099</v>
      </c>
      <c r="AL16568">
        <v>1</v>
      </c>
      <c r="AM16568">
        <v>0</v>
      </c>
      <c r="AO16568" t="s">
        <v>9099</v>
      </c>
      <c r="AP16568" t="s">
        <v>9099</v>
      </c>
      <c r="AQ16568">
        <v>0</v>
      </c>
      <c r="AR16568">
        <v>719220</v>
      </c>
    </row>
    <row r="16569" spans="1:44" x14ac:dyDescent="0.25">
      <c r="A16569">
        <v>16567</v>
      </c>
      <c r="B16569">
        <v>1761</v>
      </c>
      <c r="C16569">
        <v>3738</v>
      </c>
      <c r="D16569">
        <v>4082</v>
      </c>
      <c r="E16569">
        <v>12819</v>
      </c>
      <c r="H16569" t="s">
        <v>18713</v>
      </c>
      <c r="I16569">
        <v>13</v>
      </c>
      <c r="J16569" t="s">
        <v>31890</v>
      </c>
      <c r="K16569" t="s">
        <v>38753</v>
      </c>
      <c r="N16569">
        <v>0</v>
      </c>
      <c r="O16569">
        <v>0</v>
      </c>
      <c r="P16569" t="s">
        <v>8505</v>
      </c>
      <c r="Q16569" t="s">
        <v>8505</v>
      </c>
      <c r="R16569" t="s">
        <v>8505</v>
      </c>
      <c r="S16569" t="s">
        <v>8506</v>
      </c>
      <c r="U16569" t="s">
        <v>31893</v>
      </c>
      <c r="V16569" t="s">
        <v>31894</v>
      </c>
      <c r="W16569">
        <v>1</v>
      </c>
      <c r="X16569" t="s">
        <v>1600</v>
      </c>
      <c r="Y16569">
        <v>2</v>
      </c>
      <c r="Z16569">
        <v>666.34370999999999</v>
      </c>
      <c r="AA16569">
        <v>1330.6729</v>
      </c>
      <c r="AB16569">
        <v>52493.703125</v>
      </c>
      <c r="AC16569">
        <v>-2.2665000000000002</v>
      </c>
      <c r="AD16569">
        <v>0.12828999999999999</v>
      </c>
      <c r="AE16569">
        <v>-2.1381999999999999</v>
      </c>
      <c r="AF16569">
        <v>49.722999999999999</v>
      </c>
      <c r="AG16569">
        <v>1.1001000000000001</v>
      </c>
      <c r="AH16569">
        <v>49.722999999999999</v>
      </c>
      <c r="AI16569">
        <v>0</v>
      </c>
      <c r="AK16569">
        <v>0.687297582626343</v>
      </c>
      <c r="AL16569">
        <v>2.2474999999999999E-3</v>
      </c>
      <c r="AM16569">
        <v>1</v>
      </c>
      <c r="AN16569">
        <v>5438</v>
      </c>
      <c r="AO16569">
        <v>108.35</v>
      </c>
      <c r="AP16569">
        <v>89.216999999999999</v>
      </c>
      <c r="AQ16569">
        <v>1</v>
      </c>
      <c r="AR16569">
        <v>4973000</v>
      </c>
    </row>
    <row r="16570" spans="1:44" x14ac:dyDescent="0.25">
      <c r="A16570">
        <v>16568</v>
      </c>
      <c r="B16570">
        <v>1761</v>
      </c>
      <c r="C16570">
        <v>3738</v>
      </c>
      <c r="D16570">
        <v>4082</v>
      </c>
      <c r="E16570">
        <v>12820</v>
      </c>
      <c r="H16570" t="s">
        <v>18713</v>
      </c>
      <c r="I16570">
        <v>13</v>
      </c>
      <c r="J16570" t="s">
        <v>31890</v>
      </c>
      <c r="K16570" t="s">
        <v>38753</v>
      </c>
      <c r="N16570">
        <v>0</v>
      </c>
      <c r="O16570">
        <v>0</v>
      </c>
      <c r="P16570" t="s">
        <v>8505</v>
      </c>
      <c r="Q16570" t="s">
        <v>8505</v>
      </c>
      <c r="R16570" t="s">
        <v>8505</v>
      </c>
      <c r="S16570" t="s">
        <v>8506</v>
      </c>
      <c r="U16570" t="s">
        <v>31893</v>
      </c>
      <c r="V16570" t="s">
        <v>31895</v>
      </c>
      <c r="W16570">
        <v>2</v>
      </c>
      <c r="X16570" t="s">
        <v>3013</v>
      </c>
      <c r="Y16570">
        <v>2</v>
      </c>
      <c r="Z16570">
        <v>666.34370999999999</v>
      </c>
      <c r="AA16570">
        <v>1330.6729</v>
      </c>
      <c r="AB16570">
        <v>51634.00390625</v>
      </c>
      <c r="AC16570">
        <v>-0.58359000000000005</v>
      </c>
      <c r="AD16570">
        <v>4.8835999999999997E-2</v>
      </c>
      <c r="AE16570">
        <v>-0.53476000000000001</v>
      </c>
      <c r="AF16570">
        <v>49.987000000000002</v>
      </c>
      <c r="AG16570">
        <v>0.67242000000000002</v>
      </c>
      <c r="AH16570">
        <v>49.643999999999998</v>
      </c>
      <c r="AI16570">
        <v>-0.34277999999999997</v>
      </c>
      <c r="AK16570">
        <v>0.75772893428802501</v>
      </c>
      <c r="AL16570">
        <v>0.26090000000000002</v>
      </c>
      <c r="AM16570">
        <v>1</v>
      </c>
      <c r="AN16570">
        <v>5144</v>
      </c>
      <c r="AO16570">
        <v>59.198</v>
      </c>
      <c r="AP16570">
        <v>52.762</v>
      </c>
      <c r="AQ16570">
        <v>1</v>
      </c>
      <c r="AR16570">
        <v>2138900</v>
      </c>
    </row>
    <row r="16571" spans="1:44" x14ac:dyDescent="0.25">
      <c r="A16571">
        <v>16569</v>
      </c>
      <c r="B16571">
        <v>1761</v>
      </c>
      <c r="C16571">
        <v>3738</v>
      </c>
      <c r="D16571">
        <v>4082</v>
      </c>
      <c r="E16571">
        <v>12821</v>
      </c>
      <c r="H16571" t="s">
        <v>18713</v>
      </c>
      <c r="I16571">
        <v>13</v>
      </c>
      <c r="J16571" t="s">
        <v>31890</v>
      </c>
      <c r="K16571" t="s">
        <v>38753</v>
      </c>
      <c r="N16571">
        <v>0</v>
      </c>
      <c r="O16571">
        <v>0</v>
      </c>
      <c r="P16571" t="s">
        <v>8505</v>
      </c>
      <c r="Q16571" t="s">
        <v>8505</v>
      </c>
      <c r="R16571" t="s">
        <v>8505</v>
      </c>
      <c r="S16571" t="s">
        <v>8506</v>
      </c>
      <c r="U16571" t="s">
        <v>31893</v>
      </c>
      <c r="V16571" t="s">
        <v>31896</v>
      </c>
      <c r="W16571">
        <v>3</v>
      </c>
      <c r="X16571" t="s">
        <v>3014</v>
      </c>
      <c r="Y16571">
        <v>2</v>
      </c>
      <c r="Z16571">
        <v>666.34370999999999</v>
      </c>
      <c r="AA16571">
        <v>1330.6729</v>
      </c>
      <c r="AB16571">
        <v>52322.84765625</v>
      </c>
      <c r="AC16571">
        <v>-0.94391000000000003</v>
      </c>
      <c r="AD16571">
        <v>-0.17677000000000001</v>
      </c>
      <c r="AE16571">
        <v>-1.1207</v>
      </c>
      <c r="AF16571">
        <v>49.66</v>
      </c>
      <c r="AG16571">
        <v>1.7805</v>
      </c>
      <c r="AH16571">
        <v>49.762999999999998</v>
      </c>
      <c r="AI16571">
        <v>0.1026</v>
      </c>
      <c r="AK16571">
        <v>0.84933137893676802</v>
      </c>
      <c r="AL16571" s="21">
        <v>1.9114E-5</v>
      </c>
      <c r="AM16571">
        <v>1</v>
      </c>
      <c r="AN16571">
        <v>5446</v>
      </c>
      <c r="AO16571">
        <v>136.96</v>
      </c>
      <c r="AP16571">
        <v>136.96</v>
      </c>
      <c r="AQ16571">
        <v>1</v>
      </c>
      <c r="AR16571">
        <v>27535000</v>
      </c>
    </row>
    <row r="16572" spans="1:44" x14ac:dyDescent="0.25">
      <c r="A16572">
        <v>16570</v>
      </c>
      <c r="B16572">
        <v>1761</v>
      </c>
      <c r="C16572">
        <v>3738</v>
      </c>
      <c r="D16572">
        <v>4082</v>
      </c>
      <c r="E16572">
        <v>12822</v>
      </c>
      <c r="H16572" t="s">
        <v>18713</v>
      </c>
      <c r="I16572">
        <v>13</v>
      </c>
      <c r="J16572" t="s">
        <v>31890</v>
      </c>
      <c r="K16572" t="s">
        <v>38753</v>
      </c>
      <c r="N16572">
        <v>0</v>
      </c>
      <c r="O16572">
        <v>0</v>
      </c>
      <c r="P16572" t="s">
        <v>8505</v>
      </c>
      <c r="Q16572" t="s">
        <v>8505</v>
      </c>
      <c r="R16572" t="s">
        <v>8505</v>
      </c>
      <c r="S16572" t="s">
        <v>8506</v>
      </c>
      <c r="U16572" t="s">
        <v>31893</v>
      </c>
      <c r="V16572" t="s">
        <v>31901</v>
      </c>
      <c r="W16572">
        <v>4</v>
      </c>
      <c r="X16572" t="s">
        <v>3010</v>
      </c>
      <c r="Y16572">
        <v>2</v>
      </c>
      <c r="Z16572">
        <v>666.34370999999999</v>
      </c>
      <c r="AA16572">
        <v>1330.6729</v>
      </c>
      <c r="AB16572">
        <v>52131.10546875</v>
      </c>
      <c r="AC16572">
        <v>-0.25900000000000001</v>
      </c>
      <c r="AD16572">
        <v>-0.1406</v>
      </c>
      <c r="AE16572">
        <v>-0.39960000000000001</v>
      </c>
      <c r="AF16572">
        <v>49.539000000000001</v>
      </c>
      <c r="AG16572">
        <v>1.165</v>
      </c>
      <c r="AH16572">
        <v>49.74</v>
      </c>
      <c r="AI16572">
        <v>0.20075999999999999</v>
      </c>
      <c r="AK16572">
        <v>0.73776906728744496</v>
      </c>
      <c r="AL16572">
        <v>0.11176</v>
      </c>
      <c r="AM16572">
        <v>1</v>
      </c>
      <c r="AN16572">
        <v>5475</v>
      </c>
      <c r="AO16572">
        <v>67.385000000000005</v>
      </c>
      <c r="AP16572">
        <v>67.385000000000005</v>
      </c>
      <c r="AQ16572">
        <v>1</v>
      </c>
      <c r="AR16572">
        <v>20440000</v>
      </c>
    </row>
    <row r="16573" spans="1:44" x14ac:dyDescent="0.25">
      <c r="A16573">
        <v>16571</v>
      </c>
      <c r="B16573">
        <v>1761</v>
      </c>
      <c r="C16573">
        <v>3738</v>
      </c>
      <c r="D16573">
        <v>4082</v>
      </c>
      <c r="E16573">
        <v>12823</v>
      </c>
      <c r="H16573" t="s">
        <v>18713</v>
      </c>
      <c r="I16573">
        <v>13</v>
      </c>
      <c r="J16573" t="s">
        <v>31890</v>
      </c>
      <c r="K16573" t="s">
        <v>38753</v>
      </c>
      <c r="N16573">
        <v>0</v>
      </c>
      <c r="O16573">
        <v>0</v>
      </c>
      <c r="P16573" t="s">
        <v>8505</v>
      </c>
      <c r="Q16573" t="s">
        <v>8505</v>
      </c>
      <c r="R16573" t="s">
        <v>8505</v>
      </c>
      <c r="S16573" t="s">
        <v>8506</v>
      </c>
      <c r="U16573" t="s">
        <v>31893</v>
      </c>
      <c r="V16573" t="s">
        <v>31902</v>
      </c>
      <c r="W16573">
        <v>5</v>
      </c>
      <c r="X16573" t="s">
        <v>3011</v>
      </c>
      <c r="Y16573">
        <v>2</v>
      </c>
      <c r="Z16573">
        <v>666.34370999999999</v>
      </c>
      <c r="AA16573">
        <v>1330.6729</v>
      </c>
      <c r="AB16573">
        <v>51828.11328125</v>
      </c>
      <c r="AC16573">
        <v>-1.0604</v>
      </c>
      <c r="AD16573">
        <v>0.21284</v>
      </c>
      <c r="AE16573">
        <v>-0.84757000000000005</v>
      </c>
      <c r="AF16573">
        <v>50.113999999999997</v>
      </c>
      <c r="AG16573">
        <v>2.0011000000000001</v>
      </c>
      <c r="AH16573">
        <v>49.662999999999997</v>
      </c>
      <c r="AI16573">
        <v>-0.45113999999999999</v>
      </c>
      <c r="AK16573">
        <v>0.64878255128860496</v>
      </c>
      <c r="AL16573">
        <v>6.6212999999999994E-2</v>
      </c>
      <c r="AM16573">
        <v>1</v>
      </c>
      <c r="AN16573">
        <v>5005</v>
      </c>
      <c r="AO16573">
        <v>72.531000000000006</v>
      </c>
      <c r="AP16573">
        <v>50.503</v>
      </c>
      <c r="AQ16573">
        <v>1</v>
      </c>
      <c r="AR16573">
        <v>16567000</v>
      </c>
    </row>
    <row r="16574" spans="1:44" x14ac:dyDescent="0.25">
      <c r="A16574">
        <v>16572</v>
      </c>
      <c r="B16574">
        <v>1761</v>
      </c>
      <c r="C16574">
        <v>3738</v>
      </c>
      <c r="D16574">
        <v>4082</v>
      </c>
      <c r="E16574">
        <v>12824</v>
      </c>
      <c r="H16574" t="s">
        <v>18713</v>
      </c>
      <c r="I16574">
        <v>13</v>
      </c>
      <c r="J16574" t="s">
        <v>31890</v>
      </c>
      <c r="K16574" t="s">
        <v>38753</v>
      </c>
      <c r="N16574">
        <v>0</v>
      </c>
      <c r="O16574">
        <v>0</v>
      </c>
      <c r="P16574" t="s">
        <v>8505</v>
      </c>
      <c r="Q16574" t="s">
        <v>8505</v>
      </c>
      <c r="R16574" t="s">
        <v>8505</v>
      </c>
      <c r="S16574" t="s">
        <v>8506</v>
      </c>
      <c r="U16574" t="s">
        <v>31893</v>
      </c>
      <c r="V16574" t="s">
        <v>31897</v>
      </c>
      <c r="W16574">
        <v>6</v>
      </c>
      <c r="X16574" t="s">
        <v>3012</v>
      </c>
      <c r="Y16574">
        <v>2</v>
      </c>
      <c r="Z16574">
        <v>666.34370999999999</v>
      </c>
      <c r="AA16574">
        <v>1330.6729</v>
      </c>
      <c r="AB16574">
        <v>52139.515625</v>
      </c>
      <c r="AC16574">
        <v>-1.1262000000000001</v>
      </c>
      <c r="AD16574">
        <v>-0.10635</v>
      </c>
      <c r="AE16574">
        <v>-1.2325999999999999</v>
      </c>
      <c r="AF16574">
        <v>49.347000000000001</v>
      </c>
      <c r="AG16574">
        <v>2.0752999999999999</v>
      </c>
      <c r="AH16574">
        <v>49.8</v>
      </c>
      <c r="AI16574">
        <v>0.45346999999999998</v>
      </c>
      <c r="AK16574">
        <v>0.64736461639404297</v>
      </c>
      <c r="AL16574">
        <v>4.3637000000000002E-2</v>
      </c>
      <c r="AM16574">
        <v>1</v>
      </c>
      <c r="AN16574">
        <v>5626</v>
      </c>
      <c r="AO16574">
        <v>80.013999999999996</v>
      </c>
      <c r="AP16574">
        <v>73.578000000000003</v>
      </c>
      <c r="AQ16574">
        <v>1</v>
      </c>
      <c r="AR16574">
        <v>40455000</v>
      </c>
    </row>
    <row r="16575" spans="1:44" x14ac:dyDescent="0.25">
      <c r="A16575">
        <v>16573</v>
      </c>
      <c r="B16575">
        <v>1538</v>
      </c>
      <c r="C16575">
        <v>3739</v>
      </c>
      <c r="D16575">
        <v>4083</v>
      </c>
      <c r="E16575">
        <v>12825</v>
      </c>
      <c r="H16575" t="s">
        <v>18716</v>
      </c>
      <c r="I16575">
        <v>14</v>
      </c>
      <c r="J16575" t="s">
        <v>31890</v>
      </c>
      <c r="K16575" t="s">
        <v>38754</v>
      </c>
      <c r="N16575">
        <v>0</v>
      </c>
      <c r="O16575">
        <v>0</v>
      </c>
      <c r="P16575" t="s">
        <v>7848</v>
      </c>
      <c r="Q16575" t="s">
        <v>9115</v>
      </c>
      <c r="R16575" t="s">
        <v>9115</v>
      </c>
      <c r="S16575" t="s">
        <v>7850</v>
      </c>
      <c r="U16575" t="s">
        <v>31893</v>
      </c>
      <c r="V16575" t="s">
        <v>31894</v>
      </c>
      <c r="W16575">
        <v>1</v>
      </c>
      <c r="X16575" t="s">
        <v>1600</v>
      </c>
      <c r="Y16575">
        <v>3</v>
      </c>
      <c r="Z16575">
        <v>604.60938999999996</v>
      </c>
      <c r="AA16575">
        <v>1810.8063</v>
      </c>
      <c r="AB16575">
        <v>55676.375</v>
      </c>
      <c r="AC16575">
        <v>-1.8385</v>
      </c>
      <c r="AD16575">
        <v>-0.18204999999999999</v>
      </c>
      <c r="AE16575">
        <v>-2.0205000000000002</v>
      </c>
      <c r="AF16575">
        <v>90.534999999999997</v>
      </c>
      <c r="AG16575">
        <v>1.381</v>
      </c>
      <c r="AH16575">
        <v>90.534999999999997</v>
      </c>
      <c r="AI16575">
        <v>0</v>
      </c>
      <c r="AK16575">
        <v>0.90964204072952304</v>
      </c>
      <c r="AL16575">
        <v>4.1942E-2</v>
      </c>
      <c r="AM16575">
        <v>1</v>
      </c>
      <c r="AN16575">
        <v>11962</v>
      </c>
      <c r="AO16575">
        <v>77.596999999999994</v>
      </c>
      <c r="AP16575">
        <v>70.064999999999998</v>
      </c>
      <c r="AQ16575">
        <v>1</v>
      </c>
      <c r="AR16575">
        <v>25278000</v>
      </c>
    </row>
    <row r="16576" spans="1:44" x14ac:dyDescent="0.25">
      <c r="A16576">
        <v>16574</v>
      </c>
      <c r="B16576">
        <v>1538</v>
      </c>
      <c r="C16576">
        <v>3739</v>
      </c>
      <c r="D16576">
        <v>4083</v>
      </c>
      <c r="E16576">
        <v>12826</v>
      </c>
      <c r="H16576" t="s">
        <v>18716</v>
      </c>
      <c r="I16576">
        <v>14</v>
      </c>
      <c r="J16576" t="s">
        <v>31890</v>
      </c>
      <c r="K16576" t="s">
        <v>38754</v>
      </c>
      <c r="N16576">
        <v>0</v>
      </c>
      <c r="O16576">
        <v>0</v>
      </c>
      <c r="P16576" t="s">
        <v>7848</v>
      </c>
      <c r="Q16576" t="s">
        <v>9115</v>
      </c>
      <c r="R16576" t="s">
        <v>9115</v>
      </c>
      <c r="S16576" t="s">
        <v>7850</v>
      </c>
      <c r="U16576" t="s">
        <v>31893</v>
      </c>
      <c r="V16576" t="s">
        <v>31894</v>
      </c>
      <c r="W16576">
        <v>1</v>
      </c>
      <c r="X16576" t="s">
        <v>1600</v>
      </c>
      <c r="Y16576">
        <v>2</v>
      </c>
      <c r="Z16576">
        <v>906.41043999999999</v>
      </c>
      <c r="AA16576">
        <v>1810.8063</v>
      </c>
      <c r="AB16576">
        <v>44988.08984375</v>
      </c>
      <c r="AC16576">
        <v>-1.0684</v>
      </c>
      <c r="AD16576">
        <v>-0.56494999999999995</v>
      </c>
      <c r="AE16576">
        <v>-1.6333</v>
      </c>
      <c r="AF16576">
        <v>90.504999999999995</v>
      </c>
      <c r="AG16576">
        <v>0.75436000000000003</v>
      </c>
      <c r="AH16576">
        <v>90.504999999999995</v>
      </c>
      <c r="AI16576">
        <v>0</v>
      </c>
      <c r="AK16576">
        <v>0.98010027408599898</v>
      </c>
      <c r="AL16576">
        <v>3.6408E-3</v>
      </c>
      <c r="AM16576">
        <v>1</v>
      </c>
      <c r="AN16576">
        <v>11976</v>
      </c>
      <c r="AO16576">
        <v>104.24</v>
      </c>
      <c r="AP16576">
        <v>104.24</v>
      </c>
      <c r="AQ16576">
        <v>1</v>
      </c>
      <c r="AR16576">
        <v>5890400</v>
      </c>
    </row>
    <row r="16577" spans="1:44" x14ac:dyDescent="0.25">
      <c r="A16577">
        <v>16575</v>
      </c>
      <c r="B16577">
        <v>1538</v>
      </c>
      <c r="C16577">
        <v>3739</v>
      </c>
      <c r="D16577">
        <v>4083</v>
      </c>
      <c r="E16577">
        <v>12827</v>
      </c>
      <c r="H16577" t="s">
        <v>18716</v>
      </c>
      <c r="I16577">
        <v>14</v>
      </c>
      <c r="J16577" t="s">
        <v>31890</v>
      </c>
      <c r="K16577" t="s">
        <v>38754</v>
      </c>
      <c r="N16577">
        <v>0</v>
      </c>
      <c r="O16577">
        <v>0</v>
      </c>
      <c r="P16577" t="s">
        <v>7848</v>
      </c>
      <c r="Q16577" t="s">
        <v>9115</v>
      </c>
      <c r="R16577" t="s">
        <v>9115</v>
      </c>
      <c r="S16577" t="s">
        <v>7850</v>
      </c>
      <c r="U16577" t="s">
        <v>31893</v>
      </c>
      <c r="V16577" t="s">
        <v>31895</v>
      </c>
      <c r="W16577">
        <v>2</v>
      </c>
      <c r="X16577" t="s">
        <v>3013</v>
      </c>
      <c r="Y16577">
        <v>3</v>
      </c>
      <c r="Z16577">
        <v>604.60938999999996</v>
      </c>
      <c r="AA16577">
        <v>1810.8063</v>
      </c>
      <c r="AB16577">
        <v>56244.875</v>
      </c>
      <c r="AC16577">
        <v>-0.61219000000000001</v>
      </c>
      <c r="AD16577">
        <v>1.0288E-2</v>
      </c>
      <c r="AE16577">
        <v>-0.60190999999999995</v>
      </c>
      <c r="AF16577">
        <v>90.893000000000001</v>
      </c>
      <c r="AG16577">
        <v>1.2032</v>
      </c>
      <c r="AH16577">
        <v>90.65</v>
      </c>
      <c r="AI16577">
        <v>-0.24260999999999999</v>
      </c>
      <c r="AK16577">
        <v>0.70679932832717896</v>
      </c>
      <c r="AL16577">
        <v>3.2414999999999999E-2</v>
      </c>
      <c r="AM16577">
        <v>1</v>
      </c>
      <c r="AN16577">
        <v>11197</v>
      </c>
      <c r="AO16577">
        <v>81.625</v>
      </c>
      <c r="AP16577">
        <v>66.834000000000003</v>
      </c>
      <c r="AQ16577">
        <v>1</v>
      </c>
      <c r="AR16577">
        <v>13540000</v>
      </c>
    </row>
    <row r="16578" spans="1:44" x14ac:dyDescent="0.25">
      <c r="A16578">
        <v>16576</v>
      </c>
      <c r="B16578">
        <v>1538</v>
      </c>
      <c r="C16578">
        <v>3739</v>
      </c>
      <c r="D16578">
        <v>4083</v>
      </c>
      <c r="E16578">
        <v>12828</v>
      </c>
      <c r="H16578" t="s">
        <v>18716</v>
      </c>
      <c r="I16578">
        <v>14</v>
      </c>
      <c r="J16578" t="s">
        <v>31890</v>
      </c>
      <c r="K16578" t="s">
        <v>38754</v>
      </c>
      <c r="N16578">
        <v>0</v>
      </c>
      <c r="O16578">
        <v>0</v>
      </c>
      <c r="P16578" t="s">
        <v>7848</v>
      </c>
      <c r="Q16578" t="s">
        <v>9115</v>
      </c>
      <c r="R16578" t="s">
        <v>9115</v>
      </c>
      <c r="S16578" t="s">
        <v>7850</v>
      </c>
      <c r="U16578" t="s">
        <v>31893</v>
      </c>
      <c r="V16578" t="s">
        <v>31895</v>
      </c>
      <c r="W16578">
        <v>2</v>
      </c>
      <c r="X16578" t="s">
        <v>3013</v>
      </c>
      <c r="Y16578">
        <v>2</v>
      </c>
      <c r="Z16578">
        <v>906.41043999999999</v>
      </c>
      <c r="AA16578">
        <v>1810.8063</v>
      </c>
      <c r="AB16578">
        <v>45300.453125</v>
      </c>
      <c r="AC16578">
        <v>0.29376999999999998</v>
      </c>
      <c r="AD16578">
        <v>-0.19348000000000001</v>
      </c>
      <c r="AE16578">
        <v>0.10029</v>
      </c>
      <c r="AF16578">
        <v>90.875</v>
      </c>
      <c r="AG16578">
        <v>0.73431000000000002</v>
      </c>
      <c r="AH16578">
        <v>90.632000000000005</v>
      </c>
      <c r="AI16578">
        <v>-0.24260999999999999</v>
      </c>
      <c r="AK16578">
        <v>0.92777776718139604</v>
      </c>
      <c r="AL16578" s="21">
        <v>3.6840000000000002E-20</v>
      </c>
      <c r="AM16578">
        <v>1</v>
      </c>
      <c r="AN16578">
        <v>11217</v>
      </c>
      <c r="AO16578">
        <v>216.68</v>
      </c>
      <c r="AP16578">
        <v>216.68</v>
      </c>
      <c r="AQ16578">
        <v>1</v>
      </c>
      <c r="AR16578">
        <v>2362600</v>
      </c>
    </row>
    <row r="16579" spans="1:44" x14ac:dyDescent="0.25">
      <c r="A16579">
        <v>16577</v>
      </c>
      <c r="B16579">
        <v>1538</v>
      </c>
      <c r="C16579">
        <v>3739</v>
      </c>
      <c r="D16579">
        <v>4083</v>
      </c>
      <c r="E16579">
        <v>12829</v>
      </c>
      <c r="H16579" t="s">
        <v>18716</v>
      </c>
      <c r="I16579">
        <v>14</v>
      </c>
      <c r="J16579" t="s">
        <v>31890</v>
      </c>
      <c r="K16579" t="s">
        <v>38754</v>
      </c>
      <c r="N16579">
        <v>0</v>
      </c>
      <c r="O16579">
        <v>0</v>
      </c>
      <c r="P16579" t="s">
        <v>7848</v>
      </c>
      <c r="Q16579" t="s">
        <v>9115</v>
      </c>
      <c r="R16579" t="s">
        <v>9115</v>
      </c>
      <c r="S16579" t="s">
        <v>7850</v>
      </c>
      <c r="U16579" t="s">
        <v>31893</v>
      </c>
      <c r="V16579" t="s">
        <v>31896</v>
      </c>
      <c r="W16579">
        <v>3</v>
      </c>
      <c r="X16579" t="s">
        <v>3014</v>
      </c>
      <c r="Y16579">
        <v>2</v>
      </c>
      <c r="Z16579">
        <v>906.41043999999999</v>
      </c>
      <c r="AA16579">
        <v>1810.8063</v>
      </c>
      <c r="AB16579">
        <v>46165.62109375</v>
      </c>
      <c r="AC16579">
        <v>-0.65929000000000004</v>
      </c>
      <c r="AD16579">
        <v>-0.38656000000000001</v>
      </c>
      <c r="AE16579">
        <v>-1.0459000000000001</v>
      </c>
      <c r="AF16579">
        <v>90.438000000000002</v>
      </c>
      <c r="AG16579">
        <v>0.78113999999999995</v>
      </c>
      <c r="AH16579">
        <v>90.540999999999997</v>
      </c>
      <c r="AI16579">
        <v>0.10261000000000001</v>
      </c>
      <c r="AK16579">
        <v>0.92944365739822399</v>
      </c>
      <c r="AL16579" s="21">
        <v>4.6046999999999999E-7</v>
      </c>
      <c r="AM16579">
        <v>1</v>
      </c>
      <c r="AN16579">
        <v>11767</v>
      </c>
      <c r="AO16579">
        <v>153.38</v>
      </c>
      <c r="AP16579">
        <v>153.38</v>
      </c>
      <c r="AQ16579">
        <v>1</v>
      </c>
      <c r="AR16579">
        <v>5124500</v>
      </c>
    </row>
    <row r="16580" spans="1:44" x14ac:dyDescent="0.25">
      <c r="A16580">
        <v>16578</v>
      </c>
      <c r="B16580">
        <v>1538</v>
      </c>
      <c r="C16580">
        <v>3739</v>
      </c>
      <c r="D16580">
        <v>4083</v>
      </c>
      <c r="E16580">
        <v>12830</v>
      </c>
      <c r="H16580" t="s">
        <v>18716</v>
      </c>
      <c r="I16580">
        <v>14</v>
      </c>
      <c r="J16580" t="s">
        <v>31890</v>
      </c>
      <c r="K16580" t="s">
        <v>38754</v>
      </c>
      <c r="N16580">
        <v>0</v>
      </c>
      <c r="O16580">
        <v>0</v>
      </c>
      <c r="P16580" t="s">
        <v>7848</v>
      </c>
      <c r="Q16580" t="s">
        <v>9115</v>
      </c>
      <c r="R16580" t="s">
        <v>9115</v>
      </c>
      <c r="S16580" t="s">
        <v>7850</v>
      </c>
      <c r="U16580" t="s">
        <v>31893</v>
      </c>
      <c r="V16580" t="s">
        <v>31896</v>
      </c>
      <c r="W16580">
        <v>3</v>
      </c>
      <c r="X16580" t="s">
        <v>3014</v>
      </c>
      <c r="Y16580">
        <v>3</v>
      </c>
      <c r="Z16580">
        <v>604.60938999999996</v>
      </c>
      <c r="AA16580">
        <v>1810.8063</v>
      </c>
      <c r="AB16580">
        <v>56337.390625</v>
      </c>
      <c r="AC16580">
        <v>-1.1471</v>
      </c>
      <c r="AD16580">
        <v>-0.21539</v>
      </c>
      <c r="AE16580">
        <v>-1.3625</v>
      </c>
      <c r="AF16580">
        <v>90.433999999999997</v>
      </c>
      <c r="AG16580">
        <v>0.93652000000000002</v>
      </c>
      <c r="AH16580">
        <v>90.537000000000006</v>
      </c>
      <c r="AI16580">
        <v>0.10261000000000001</v>
      </c>
      <c r="AK16580">
        <v>0.81470066308975198</v>
      </c>
      <c r="AL16580">
        <v>0.23077</v>
      </c>
      <c r="AM16580">
        <v>1</v>
      </c>
      <c r="AN16580">
        <v>11770</v>
      </c>
      <c r="AO16580">
        <v>59.57</v>
      </c>
      <c r="AP16580">
        <v>39.965000000000003</v>
      </c>
      <c r="AQ16580">
        <v>1</v>
      </c>
      <c r="AR16580">
        <v>8435300</v>
      </c>
    </row>
    <row r="16581" spans="1:44" x14ac:dyDescent="0.25">
      <c r="A16581">
        <v>16579</v>
      </c>
      <c r="B16581">
        <v>1538</v>
      </c>
      <c r="C16581">
        <v>3739</v>
      </c>
      <c r="D16581">
        <v>4083</v>
      </c>
      <c r="E16581" t="s">
        <v>38755</v>
      </c>
      <c r="H16581" t="s">
        <v>18716</v>
      </c>
      <c r="I16581">
        <v>14</v>
      </c>
      <c r="J16581" t="s">
        <v>31890</v>
      </c>
      <c r="K16581" t="s">
        <v>38754</v>
      </c>
      <c r="N16581">
        <v>0</v>
      </c>
      <c r="O16581">
        <v>0</v>
      </c>
      <c r="P16581" t="s">
        <v>7848</v>
      </c>
      <c r="Q16581" t="s">
        <v>9115</v>
      </c>
      <c r="R16581" t="s">
        <v>9115</v>
      </c>
      <c r="S16581" t="s">
        <v>7850</v>
      </c>
      <c r="U16581" t="s">
        <v>31893</v>
      </c>
      <c r="V16581" t="s">
        <v>31897</v>
      </c>
      <c r="W16581">
        <v>6</v>
      </c>
      <c r="X16581" t="s">
        <v>3012</v>
      </c>
      <c r="Y16581">
        <v>3</v>
      </c>
      <c r="Z16581">
        <v>604.60938999999996</v>
      </c>
      <c r="AA16581">
        <v>1810.8063</v>
      </c>
      <c r="AB16581">
        <v>57144.35546875</v>
      </c>
      <c r="AC16581">
        <v>-1.1480999999999999</v>
      </c>
      <c r="AD16581">
        <v>-0.35054000000000002</v>
      </c>
      <c r="AE16581">
        <v>-1.4986999999999999</v>
      </c>
      <c r="AF16581">
        <v>90.268000000000001</v>
      </c>
      <c r="AG16581">
        <v>0.50895999999999997</v>
      </c>
      <c r="AH16581">
        <v>90.521000000000001</v>
      </c>
      <c r="AI16581">
        <v>0.25297999999999998</v>
      </c>
      <c r="AK16581">
        <v>0.69042050838470503</v>
      </c>
      <c r="AL16581">
        <v>0.21486</v>
      </c>
      <c r="AM16581">
        <v>2</v>
      </c>
      <c r="AN16581">
        <v>12338</v>
      </c>
      <c r="AO16581">
        <v>60.49</v>
      </c>
      <c r="AP16581">
        <v>40.884999999999998</v>
      </c>
      <c r="AQ16581">
        <v>1</v>
      </c>
      <c r="AR16581">
        <v>3585400</v>
      </c>
    </row>
    <row r="16582" spans="1:44" x14ac:dyDescent="0.25">
      <c r="A16582">
        <v>16580</v>
      </c>
      <c r="B16582">
        <v>1538</v>
      </c>
      <c r="C16582">
        <v>3739</v>
      </c>
      <c r="D16582">
        <v>4083</v>
      </c>
      <c r="H16582" t="s">
        <v>18716</v>
      </c>
      <c r="I16582">
        <v>14</v>
      </c>
      <c r="J16582" t="s">
        <v>31890</v>
      </c>
      <c r="N16582">
        <v>0</v>
      </c>
      <c r="O16582">
        <v>0</v>
      </c>
      <c r="P16582" t="s">
        <v>7848</v>
      </c>
      <c r="Q16582" t="s">
        <v>9115</v>
      </c>
      <c r="R16582" t="s">
        <v>9115</v>
      </c>
      <c r="S16582" t="s">
        <v>7850</v>
      </c>
      <c r="U16582" t="s">
        <v>31898</v>
      </c>
      <c r="V16582" t="s">
        <v>31901</v>
      </c>
      <c r="W16582">
        <v>4</v>
      </c>
      <c r="X16582" t="s">
        <v>3010</v>
      </c>
      <c r="Y16582">
        <v>3</v>
      </c>
      <c r="Z16582">
        <v>604.60938999999996</v>
      </c>
      <c r="AA16582">
        <v>1810.8063</v>
      </c>
      <c r="AB16582">
        <v>59096.2421875</v>
      </c>
      <c r="AC16582">
        <v>-1.0552999999999999</v>
      </c>
      <c r="AD16582">
        <v>-0.24986</v>
      </c>
      <c r="AE16582">
        <v>-1.3051999999999999</v>
      </c>
      <c r="AF16582">
        <v>90.622</v>
      </c>
      <c r="AG16582">
        <v>0.25645000000000001</v>
      </c>
      <c r="AH16582">
        <v>90.623000000000005</v>
      </c>
      <c r="AI16582">
        <v>2.6703000000000002E-4</v>
      </c>
      <c r="AJ16582">
        <v>-2.7618E-2</v>
      </c>
      <c r="AK16582" t="s">
        <v>9099</v>
      </c>
      <c r="AL16582">
        <v>1</v>
      </c>
      <c r="AM16582">
        <v>0</v>
      </c>
      <c r="AO16582" t="s">
        <v>9099</v>
      </c>
      <c r="AP16582" t="s">
        <v>9099</v>
      </c>
      <c r="AQ16582">
        <v>0</v>
      </c>
      <c r="AR16582">
        <v>500750</v>
      </c>
    </row>
    <row r="16583" spans="1:44" x14ac:dyDescent="0.25">
      <c r="A16583">
        <v>16581</v>
      </c>
      <c r="B16583">
        <v>456</v>
      </c>
      <c r="C16583">
        <v>3740</v>
      </c>
      <c r="D16583">
        <v>4084</v>
      </c>
      <c r="E16583">
        <v>12833</v>
      </c>
      <c r="H16583" t="s">
        <v>18718</v>
      </c>
      <c r="I16583">
        <v>11</v>
      </c>
      <c r="J16583" t="s">
        <v>31890</v>
      </c>
      <c r="K16583" t="s">
        <v>38756</v>
      </c>
      <c r="N16583">
        <v>0</v>
      </c>
      <c r="O16583">
        <v>0</v>
      </c>
      <c r="P16583" t="s">
        <v>4579</v>
      </c>
      <c r="Q16583" t="s">
        <v>4579</v>
      </c>
      <c r="R16583" t="s">
        <v>4579</v>
      </c>
      <c r="S16583" t="s">
        <v>4580</v>
      </c>
      <c r="U16583" t="s">
        <v>31893</v>
      </c>
      <c r="V16583" t="s">
        <v>31896</v>
      </c>
      <c r="W16583">
        <v>3</v>
      </c>
      <c r="X16583" t="s">
        <v>3014</v>
      </c>
      <c r="Y16583">
        <v>2</v>
      </c>
      <c r="Z16583">
        <v>672.86523</v>
      </c>
      <c r="AA16583">
        <v>1343.7158999999999</v>
      </c>
      <c r="AB16583">
        <v>48725.72265625</v>
      </c>
      <c r="AC16583">
        <v>-1.2769999999999999</v>
      </c>
      <c r="AD16583">
        <v>-0.47964000000000001</v>
      </c>
      <c r="AE16583">
        <v>-1.7565999999999999</v>
      </c>
      <c r="AF16583">
        <v>112.87</v>
      </c>
      <c r="AG16583">
        <v>0.64886999999999995</v>
      </c>
      <c r="AH16583">
        <v>112.77</v>
      </c>
      <c r="AI16583">
        <v>-9.7869999999999999E-2</v>
      </c>
      <c r="AK16583">
        <v>0.92580664157867398</v>
      </c>
      <c r="AL16583">
        <v>0.34988000000000002</v>
      </c>
      <c r="AM16583">
        <v>1</v>
      </c>
      <c r="AN16583">
        <v>14949</v>
      </c>
      <c r="AO16583">
        <v>56.042999999999999</v>
      </c>
      <c r="AP16583">
        <v>31.751999999999999</v>
      </c>
      <c r="AQ16583">
        <v>1</v>
      </c>
      <c r="AR16583">
        <v>3091400</v>
      </c>
    </row>
    <row r="16584" spans="1:44" x14ac:dyDescent="0.25">
      <c r="A16584">
        <v>16582</v>
      </c>
      <c r="B16584">
        <v>456</v>
      </c>
      <c r="C16584">
        <v>3740</v>
      </c>
      <c r="D16584">
        <v>4084</v>
      </c>
      <c r="H16584" t="s">
        <v>18718</v>
      </c>
      <c r="I16584">
        <v>11</v>
      </c>
      <c r="J16584" t="s">
        <v>31890</v>
      </c>
      <c r="N16584">
        <v>0</v>
      </c>
      <c r="O16584">
        <v>0</v>
      </c>
      <c r="P16584" t="s">
        <v>4579</v>
      </c>
      <c r="Q16584" t="s">
        <v>4579</v>
      </c>
      <c r="R16584" t="s">
        <v>4579</v>
      </c>
      <c r="S16584" t="s">
        <v>4580</v>
      </c>
      <c r="U16584" t="s">
        <v>31898</v>
      </c>
      <c r="V16584" t="s">
        <v>31895</v>
      </c>
      <c r="W16584">
        <v>2</v>
      </c>
      <c r="X16584" t="s">
        <v>3013</v>
      </c>
      <c r="Y16584">
        <v>2</v>
      </c>
      <c r="Z16584">
        <v>672.86523</v>
      </c>
      <c r="AA16584">
        <v>1343.7158999999999</v>
      </c>
      <c r="AB16584">
        <v>43913.46875</v>
      </c>
      <c r="AC16584">
        <v>-0.99553000000000003</v>
      </c>
      <c r="AD16584">
        <v>0.57901000000000002</v>
      </c>
      <c r="AE16584">
        <v>-0.41653000000000001</v>
      </c>
      <c r="AF16584">
        <v>113.14</v>
      </c>
      <c r="AG16584">
        <v>0.18235999999999999</v>
      </c>
      <c r="AH16584">
        <v>112.9</v>
      </c>
      <c r="AI16584">
        <v>-0.24260999999999999</v>
      </c>
      <c r="AJ16584">
        <v>0.12911</v>
      </c>
      <c r="AK16584" t="s">
        <v>9099</v>
      </c>
      <c r="AL16584">
        <v>1</v>
      </c>
      <c r="AM16584">
        <v>0</v>
      </c>
      <c r="AO16584" t="s">
        <v>9099</v>
      </c>
      <c r="AP16584" t="s">
        <v>9099</v>
      </c>
      <c r="AQ16584">
        <v>0</v>
      </c>
      <c r="AR16584">
        <v>442350</v>
      </c>
    </row>
    <row r="16585" spans="1:44" x14ac:dyDescent="0.25">
      <c r="A16585">
        <v>16583</v>
      </c>
      <c r="B16585">
        <v>548</v>
      </c>
      <c r="C16585">
        <v>3741</v>
      </c>
      <c r="D16585">
        <v>4085</v>
      </c>
      <c r="E16585">
        <v>12834</v>
      </c>
      <c r="H16585" t="s">
        <v>18720</v>
      </c>
      <c r="I16585">
        <v>12</v>
      </c>
      <c r="J16585" t="s">
        <v>31890</v>
      </c>
      <c r="K16585" t="s">
        <v>38757</v>
      </c>
      <c r="N16585">
        <v>0</v>
      </c>
      <c r="O16585">
        <v>0</v>
      </c>
      <c r="P16585" t="s">
        <v>4851</v>
      </c>
      <c r="Q16585" t="s">
        <v>4851</v>
      </c>
      <c r="R16585" t="s">
        <v>4851</v>
      </c>
      <c r="S16585" t="s">
        <v>4852</v>
      </c>
      <c r="U16585" t="s">
        <v>31893</v>
      </c>
      <c r="V16585" t="s">
        <v>31897</v>
      </c>
      <c r="W16585">
        <v>6</v>
      </c>
      <c r="X16585" t="s">
        <v>3012</v>
      </c>
      <c r="Y16585">
        <v>2</v>
      </c>
      <c r="Z16585">
        <v>660.33808999999997</v>
      </c>
      <c r="AA16585">
        <v>1318.6615999999999</v>
      </c>
      <c r="AB16585">
        <v>52085.375</v>
      </c>
      <c r="AC16585">
        <v>-1.1695</v>
      </c>
      <c r="AD16585">
        <v>-0.13599</v>
      </c>
      <c r="AE16585">
        <v>-1.3055000000000001</v>
      </c>
      <c r="AF16585">
        <v>40.648000000000003</v>
      </c>
      <c r="AG16585">
        <v>0.49142000000000002</v>
      </c>
      <c r="AH16585">
        <v>41.101999999999997</v>
      </c>
      <c r="AI16585">
        <v>0.45347999999999999</v>
      </c>
      <c r="AK16585">
        <v>0.65613925457000699</v>
      </c>
      <c r="AL16585">
        <v>2.1781999999999999E-2</v>
      </c>
      <c r="AM16585">
        <v>1</v>
      </c>
      <c r="AN16585">
        <v>4233</v>
      </c>
      <c r="AO16585">
        <v>94.465000000000003</v>
      </c>
      <c r="AP16585">
        <v>94.465000000000003</v>
      </c>
      <c r="AQ16585">
        <v>1</v>
      </c>
      <c r="AR16585">
        <v>3136400</v>
      </c>
    </row>
    <row r="16586" spans="1:44" x14ac:dyDescent="0.25">
      <c r="A16586">
        <v>16584</v>
      </c>
      <c r="B16586">
        <v>548</v>
      </c>
      <c r="C16586">
        <v>3741</v>
      </c>
      <c r="D16586">
        <v>4085</v>
      </c>
      <c r="H16586" t="s">
        <v>18720</v>
      </c>
      <c r="I16586">
        <v>12</v>
      </c>
      <c r="J16586" t="s">
        <v>31890</v>
      </c>
      <c r="N16586">
        <v>0</v>
      </c>
      <c r="O16586">
        <v>0</v>
      </c>
      <c r="P16586" t="s">
        <v>4851</v>
      </c>
      <c r="Q16586" t="s">
        <v>4851</v>
      </c>
      <c r="R16586" t="s">
        <v>4851</v>
      </c>
      <c r="S16586" t="s">
        <v>4852</v>
      </c>
      <c r="U16586" t="s">
        <v>31898</v>
      </c>
      <c r="V16586" t="s">
        <v>31895</v>
      </c>
      <c r="W16586">
        <v>2</v>
      </c>
      <c r="X16586" t="s">
        <v>3013</v>
      </c>
      <c r="Y16586">
        <v>2</v>
      </c>
      <c r="Z16586">
        <v>660.33808999999997</v>
      </c>
      <c r="AA16586">
        <v>1318.6615999999999</v>
      </c>
      <c r="AB16586" t="s">
        <v>9099</v>
      </c>
      <c r="AC16586">
        <v>-0.87824999999999998</v>
      </c>
      <c r="AD16586">
        <v>0.37456</v>
      </c>
      <c r="AE16586">
        <v>-0.50368999999999997</v>
      </c>
      <c r="AF16586">
        <v>41.24</v>
      </c>
      <c r="AG16586">
        <v>0.18364</v>
      </c>
      <c r="AH16586">
        <v>40.896999999999998</v>
      </c>
      <c r="AI16586">
        <v>-0.34277999999999997</v>
      </c>
      <c r="AJ16586">
        <v>-0.20438999999999999</v>
      </c>
      <c r="AK16586" t="s">
        <v>9099</v>
      </c>
      <c r="AL16586">
        <v>1</v>
      </c>
      <c r="AM16586">
        <v>0</v>
      </c>
      <c r="AO16586" t="s">
        <v>9099</v>
      </c>
      <c r="AP16586" t="s">
        <v>9099</v>
      </c>
      <c r="AQ16586">
        <v>0</v>
      </c>
      <c r="AR16586">
        <v>163420</v>
      </c>
    </row>
    <row r="16587" spans="1:44" x14ac:dyDescent="0.25">
      <c r="A16587">
        <v>16585</v>
      </c>
      <c r="B16587">
        <v>548</v>
      </c>
      <c r="C16587">
        <v>3741</v>
      </c>
      <c r="D16587">
        <v>4085</v>
      </c>
      <c r="H16587" t="s">
        <v>18720</v>
      </c>
      <c r="I16587">
        <v>12</v>
      </c>
      <c r="J16587" t="s">
        <v>31890</v>
      </c>
      <c r="N16587">
        <v>0</v>
      </c>
      <c r="O16587">
        <v>0</v>
      </c>
      <c r="P16587" t="s">
        <v>4851</v>
      </c>
      <c r="Q16587" t="s">
        <v>4851</v>
      </c>
      <c r="R16587" t="s">
        <v>4851</v>
      </c>
      <c r="S16587" t="s">
        <v>4852</v>
      </c>
      <c r="U16587" t="s">
        <v>31898</v>
      </c>
      <c r="V16587" t="s">
        <v>31896</v>
      </c>
      <c r="W16587">
        <v>3</v>
      </c>
      <c r="X16587" t="s">
        <v>3014</v>
      </c>
      <c r="Y16587">
        <v>2</v>
      </c>
      <c r="Z16587">
        <v>660.33808999999997</v>
      </c>
      <c r="AA16587">
        <v>1318.6615999999999</v>
      </c>
      <c r="AB16587">
        <v>54445</v>
      </c>
      <c r="AC16587">
        <v>-0.91073999999999999</v>
      </c>
      <c r="AD16587">
        <v>1.2204999999999999</v>
      </c>
      <c r="AE16587">
        <v>0.30973000000000001</v>
      </c>
      <c r="AF16587">
        <v>41.006999999999998</v>
      </c>
      <c r="AG16587">
        <v>0.41378999999999999</v>
      </c>
      <c r="AH16587">
        <v>41.01</v>
      </c>
      <c r="AI16587">
        <v>2.3689000000000002E-3</v>
      </c>
      <c r="AJ16587">
        <v>-9.2030000000000001E-2</v>
      </c>
      <c r="AK16587" t="s">
        <v>9099</v>
      </c>
      <c r="AL16587">
        <v>1</v>
      </c>
      <c r="AM16587">
        <v>0</v>
      </c>
      <c r="AO16587" t="s">
        <v>9099</v>
      </c>
      <c r="AP16587" t="s">
        <v>9099</v>
      </c>
      <c r="AQ16587">
        <v>0</v>
      </c>
      <c r="AR16587">
        <v>1428400</v>
      </c>
    </row>
    <row r="16588" spans="1:44" x14ac:dyDescent="0.25">
      <c r="A16588">
        <v>16586</v>
      </c>
      <c r="B16588">
        <v>548</v>
      </c>
      <c r="C16588">
        <v>3741</v>
      </c>
      <c r="D16588">
        <v>4085</v>
      </c>
      <c r="H16588" t="s">
        <v>18720</v>
      </c>
      <c r="I16588">
        <v>12</v>
      </c>
      <c r="J16588" t="s">
        <v>31890</v>
      </c>
      <c r="N16588">
        <v>0</v>
      </c>
      <c r="O16588">
        <v>0</v>
      </c>
      <c r="P16588" t="s">
        <v>4851</v>
      </c>
      <c r="Q16588" t="s">
        <v>4851</v>
      </c>
      <c r="R16588" t="s">
        <v>4851</v>
      </c>
      <c r="S16588" t="s">
        <v>4852</v>
      </c>
      <c r="U16588" t="s">
        <v>31898</v>
      </c>
      <c r="V16588" t="s">
        <v>31901</v>
      </c>
      <c r="W16588">
        <v>4</v>
      </c>
      <c r="X16588" t="s">
        <v>3010</v>
      </c>
      <c r="Y16588">
        <v>2</v>
      </c>
      <c r="Z16588">
        <v>660.33808999999997</v>
      </c>
      <c r="AA16588">
        <v>1318.6615999999999</v>
      </c>
      <c r="AB16588">
        <v>52069.19140625</v>
      </c>
      <c r="AC16588">
        <v>-0.24193999999999999</v>
      </c>
      <c r="AD16588">
        <v>0.10125000000000001</v>
      </c>
      <c r="AE16588">
        <v>-0.14069999999999999</v>
      </c>
      <c r="AF16588">
        <v>40.722000000000001</v>
      </c>
      <c r="AG16588">
        <v>0.34550999999999998</v>
      </c>
      <c r="AH16588">
        <v>41.023000000000003</v>
      </c>
      <c r="AI16588">
        <v>0.30101</v>
      </c>
      <c r="AJ16588">
        <v>-7.9002000000000003E-2</v>
      </c>
      <c r="AK16588" t="s">
        <v>9099</v>
      </c>
      <c r="AL16588">
        <v>1</v>
      </c>
      <c r="AM16588">
        <v>0</v>
      </c>
      <c r="AO16588" t="s">
        <v>9099</v>
      </c>
      <c r="AP16588" t="s">
        <v>9099</v>
      </c>
      <c r="AQ16588">
        <v>0</v>
      </c>
      <c r="AR16588">
        <v>814530</v>
      </c>
    </row>
    <row r="16589" spans="1:44" x14ac:dyDescent="0.25">
      <c r="A16589">
        <v>16587</v>
      </c>
      <c r="B16589">
        <v>548</v>
      </c>
      <c r="C16589">
        <v>3741</v>
      </c>
      <c r="D16589">
        <v>4085</v>
      </c>
      <c r="H16589" t="s">
        <v>18720</v>
      </c>
      <c r="I16589">
        <v>12</v>
      </c>
      <c r="J16589" t="s">
        <v>31890</v>
      </c>
      <c r="N16589">
        <v>0</v>
      </c>
      <c r="O16589">
        <v>0</v>
      </c>
      <c r="P16589" t="s">
        <v>4851</v>
      </c>
      <c r="Q16589" t="s">
        <v>4851</v>
      </c>
      <c r="R16589" t="s">
        <v>4851</v>
      </c>
      <c r="S16589" t="s">
        <v>4852</v>
      </c>
      <c r="U16589" t="s">
        <v>31898</v>
      </c>
      <c r="V16589" t="s">
        <v>31902</v>
      </c>
      <c r="W16589">
        <v>5</v>
      </c>
      <c r="X16589" t="s">
        <v>3011</v>
      </c>
      <c r="Y16589">
        <v>2</v>
      </c>
      <c r="Z16589">
        <v>660.33808999999997</v>
      </c>
      <c r="AA16589">
        <v>1318.6615999999999</v>
      </c>
      <c r="AB16589">
        <v>46927.625</v>
      </c>
      <c r="AC16589">
        <v>-0.4869</v>
      </c>
      <c r="AD16589">
        <v>-0.32164999999999999</v>
      </c>
      <c r="AE16589">
        <v>-0.80854999999999999</v>
      </c>
      <c r="AF16589">
        <v>41.454000000000001</v>
      </c>
      <c r="AG16589">
        <v>0.38984999999999997</v>
      </c>
      <c r="AH16589">
        <v>41.003</v>
      </c>
      <c r="AI16589">
        <v>-0.45113999999999999</v>
      </c>
      <c r="AJ16589">
        <v>-9.9196999999999994E-2</v>
      </c>
      <c r="AK16589" t="s">
        <v>9099</v>
      </c>
      <c r="AL16589">
        <v>1</v>
      </c>
      <c r="AM16589">
        <v>0</v>
      </c>
      <c r="AO16589" t="s">
        <v>9099</v>
      </c>
      <c r="AP16589" t="s">
        <v>9099</v>
      </c>
      <c r="AQ16589">
        <v>0</v>
      </c>
      <c r="AR16589">
        <v>621860</v>
      </c>
    </row>
    <row r="16590" spans="1:44" x14ac:dyDescent="0.25">
      <c r="A16590">
        <v>16588</v>
      </c>
      <c r="B16590">
        <v>129</v>
      </c>
      <c r="C16590">
        <v>3742</v>
      </c>
      <c r="D16590">
        <v>4086</v>
      </c>
      <c r="E16590">
        <v>12835</v>
      </c>
      <c r="H16590" t="s">
        <v>18723</v>
      </c>
      <c r="I16590">
        <v>12</v>
      </c>
      <c r="J16590" t="s">
        <v>31890</v>
      </c>
      <c r="K16590" t="s">
        <v>38758</v>
      </c>
      <c r="N16590">
        <v>0</v>
      </c>
      <c r="O16590">
        <v>0</v>
      </c>
      <c r="P16590" t="s">
        <v>3580</v>
      </c>
      <c r="Q16590" t="s">
        <v>3580</v>
      </c>
      <c r="R16590" t="s">
        <v>3580</v>
      </c>
      <c r="S16590" t="s">
        <v>3581</v>
      </c>
      <c r="U16590" t="s">
        <v>31893</v>
      </c>
      <c r="V16590" t="s">
        <v>31896</v>
      </c>
      <c r="W16590">
        <v>3</v>
      </c>
      <c r="X16590" t="s">
        <v>3014</v>
      </c>
      <c r="Y16590">
        <v>2</v>
      </c>
      <c r="Z16590">
        <v>645.33842000000004</v>
      </c>
      <c r="AA16590">
        <v>1288.6623</v>
      </c>
      <c r="AB16590">
        <v>53299.85546875</v>
      </c>
      <c r="AC16590">
        <v>-0.91695000000000004</v>
      </c>
      <c r="AD16590">
        <v>-0.24959000000000001</v>
      </c>
      <c r="AE16590">
        <v>-1.1665000000000001</v>
      </c>
      <c r="AF16590">
        <v>50.957000000000001</v>
      </c>
      <c r="AG16590">
        <v>1.0156000000000001</v>
      </c>
      <c r="AH16590">
        <v>51.06</v>
      </c>
      <c r="AI16590">
        <v>0.1026</v>
      </c>
      <c r="AK16590">
        <v>0.83623552322387695</v>
      </c>
      <c r="AL16590" s="21">
        <v>3.7844999999999999E-8</v>
      </c>
      <c r="AM16590">
        <v>1</v>
      </c>
      <c r="AN16590">
        <v>5629</v>
      </c>
      <c r="AO16590">
        <v>165.66</v>
      </c>
      <c r="AP16590">
        <v>121.05</v>
      </c>
      <c r="AQ16590">
        <v>1</v>
      </c>
      <c r="AR16590">
        <v>5094700</v>
      </c>
    </row>
    <row r="16591" spans="1:44" x14ac:dyDescent="0.25">
      <c r="A16591">
        <v>16589</v>
      </c>
      <c r="B16591">
        <v>129</v>
      </c>
      <c r="C16591">
        <v>3742</v>
      </c>
      <c r="D16591">
        <v>4086</v>
      </c>
      <c r="E16591">
        <v>12836</v>
      </c>
      <c r="H16591" t="s">
        <v>18723</v>
      </c>
      <c r="I16591">
        <v>12</v>
      </c>
      <c r="J16591" t="s">
        <v>31890</v>
      </c>
      <c r="K16591" t="s">
        <v>38758</v>
      </c>
      <c r="N16591">
        <v>0</v>
      </c>
      <c r="O16591">
        <v>0</v>
      </c>
      <c r="P16591" t="s">
        <v>3580</v>
      </c>
      <c r="Q16591" t="s">
        <v>3580</v>
      </c>
      <c r="R16591" t="s">
        <v>3580</v>
      </c>
      <c r="S16591" t="s">
        <v>3581</v>
      </c>
      <c r="U16591" t="s">
        <v>31893</v>
      </c>
      <c r="V16591" t="s">
        <v>31902</v>
      </c>
      <c r="W16591">
        <v>5</v>
      </c>
      <c r="X16591" t="s">
        <v>3011</v>
      </c>
      <c r="Y16591">
        <v>2</v>
      </c>
      <c r="Z16591">
        <v>645.33842000000004</v>
      </c>
      <c r="AA16591">
        <v>1288.6623</v>
      </c>
      <c r="AB16591">
        <v>51136.48828125</v>
      </c>
      <c r="AC16591">
        <v>-1.0331999999999999</v>
      </c>
      <c r="AD16591">
        <v>-0.26371</v>
      </c>
      <c r="AE16591">
        <v>-1.2968999999999999</v>
      </c>
      <c r="AF16591">
        <v>51.390999999999998</v>
      </c>
      <c r="AG16591">
        <v>1.0697000000000001</v>
      </c>
      <c r="AH16591">
        <v>50.94</v>
      </c>
      <c r="AI16591">
        <v>-0.45113999999999999</v>
      </c>
      <c r="AK16591">
        <v>0.88191252946853604</v>
      </c>
      <c r="AL16591" s="21">
        <v>3.7126999999999999E-5</v>
      </c>
      <c r="AM16591">
        <v>1</v>
      </c>
      <c r="AN16591">
        <v>5206</v>
      </c>
      <c r="AO16591">
        <v>142.08000000000001</v>
      </c>
      <c r="AP16591">
        <v>106.56</v>
      </c>
      <c r="AQ16591">
        <v>1</v>
      </c>
      <c r="AR16591">
        <v>4187600</v>
      </c>
    </row>
    <row r="16592" spans="1:44" x14ac:dyDescent="0.25">
      <c r="A16592">
        <v>16590</v>
      </c>
      <c r="B16592">
        <v>129</v>
      </c>
      <c r="C16592">
        <v>3742</v>
      </c>
      <c r="D16592">
        <v>4086</v>
      </c>
      <c r="E16592">
        <v>12837</v>
      </c>
      <c r="H16592" t="s">
        <v>18723</v>
      </c>
      <c r="I16592">
        <v>12</v>
      </c>
      <c r="J16592" t="s">
        <v>31890</v>
      </c>
      <c r="K16592" t="s">
        <v>38758</v>
      </c>
      <c r="N16592">
        <v>0</v>
      </c>
      <c r="O16592">
        <v>0</v>
      </c>
      <c r="P16592" t="s">
        <v>3580</v>
      </c>
      <c r="Q16592" t="s">
        <v>3580</v>
      </c>
      <c r="R16592" t="s">
        <v>3580</v>
      </c>
      <c r="S16592" t="s">
        <v>3581</v>
      </c>
      <c r="U16592" t="s">
        <v>31893</v>
      </c>
      <c r="V16592" t="s">
        <v>31897</v>
      </c>
      <c r="W16592">
        <v>6</v>
      </c>
      <c r="X16592" t="s">
        <v>3012</v>
      </c>
      <c r="Y16592">
        <v>2</v>
      </c>
      <c r="Z16592">
        <v>645.33842000000004</v>
      </c>
      <c r="AA16592">
        <v>1288.6623</v>
      </c>
      <c r="AB16592">
        <v>53062.5859375</v>
      </c>
      <c r="AC16592">
        <v>-1.46</v>
      </c>
      <c r="AD16592">
        <v>-1.2437E-2</v>
      </c>
      <c r="AE16592">
        <v>-1.4723999999999999</v>
      </c>
      <c r="AF16592">
        <v>50.656999999999996</v>
      </c>
      <c r="AG16592">
        <v>0.78103999999999996</v>
      </c>
      <c r="AH16592">
        <v>51.110999999999997</v>
      </c>
      <c r="AI16592">
        <v>0.45346999999999998</v>
      </c>
      <c r="AK16592">
        <v>0.50660586357116699</v>
      </c>
      <c r="AL16592">
        <v>0.23447000000000001</v>
      </c>
      <c r="AM16592">
        <v>1</v>
      </c>
      <c r="AN16592">
        <v>5845</v>
      </c>
      <c r="AO16592">
        <v>61.48</v>
      </c>
      <c r="AP16592">
        <v>26.712</v>
      </c>
      <c r="AQ16592">
        <v>1</v>
      </c>
      <c r="AR16592">
        <v>8480300</v>
      </c>
    </row>
    <row r="16593" spans="1:44" x14ac:dyDescent="0.25">
      <c r="A16593">
        <v>16591</v>
      </c>
      <c r="B16593">
        <v>129</v>
      </c>
      <c r="C16593">
        <v>3742</v>
      </c>
      <c r="D16593">
        <v>4086</v>
      </c>
      <c r="H16593" t="s">
        <v>18723</v>
      </c>
      <c r="I16593">
        <v>12</v>
      </c>
      <c r="J16593" t="s">
        <v>31890</v>
      </c>
      <c r="N16593">
        <v>0</v>
      </c>
      <c r="O16593">
        <v>0</v>
      </c>
      <c r="P16593" t="s">
        <v>3580</v>
      </c>
      <c r="Q16593" t="s">
        <v>3580</v>
      </c>
      <c r="R16593" t="s">
        <v>3580</v>
      </c>
      <c r="S16593" t="s">
        <v>3581</v>
      </c>
      <c r="U16593" t="s">
        <v>31898</v>
      </c>
      <c r="V16593" t="s">
        <v>31901</v>
      </c>
      <c r="W16593">
        <v>4</v>
      </c>
      <c r="X16593" t="s">
        <v>3010</v>
      </c>
      <c r="Y16593">
        <v>2</v>
      </c>
      <c r="Z16593">
        <v>645.33842000000004</v>
      </c>
      <c r="AA16593">
        <v>1288.6623</v>
      </c>
      <c r="AB16593">
        <v>50739.6328125</v>
      </c>
      <c r="AC16593">
        <v>-0.69523000000000001</v>
      </c>
      <c r="AD16593">
        <v>-0.20469000000000001</v>
      </c>
      <c r="AE16593">
        <v>-0.89993000000000001</v>
      </c>
      <c r="AF16593">
        <v>50.837000000000003</v>
      </c>
      <c r="AG16593">
        <v>0.65161999999999998</v>
      </c>
      <c r="AH16593">
        <v>51.037999999999997</v>
      </c>
      <c r="AI16593">
        <v>0.20075999999999999</v>
      </c>
      <c r="AJ16593">
        <v>-2.1873E-2</v>
      </c>
      <c r="AK16593" t="s">
        <v>9099</v>
      </c>
      <c r="AL16593">
        <v>1</v>
      </c>
      <c r="AM16593">
        <v>0</v>
      </c>
      <c r="AO16593" t="s">
        <v>9099</v>
      </c>
      <c r="AP16593" t="s">
        <v>9099</v>
      </c>
      <c r="AQ16593">
        <v>0</v>
      </c>
      <c r="AR16593">
        <v>4886200</v>
      </c>
    </row>
    <row r="16594" spans="1:44" x14ac:dyDescent="0.25">
      <c r="A16594">
        <v>16592</v>
      </c>
      <c r="B16594">
        <v>1762</v>
      </c>
      <c r="C16594">
        <v>3743</v>
      </c>
      <c r="D16594">
        <v>4087</v>
      </c>
      <c r="E16594">
        <v>12838</v>
      </c>
      <c r="H16594" t="s">
        <v>18727</v>
      </c>
      <c r="I16594">
        <v>11</v>
      </c>
      <c r="J16594" t="s">
        <v>31890</v>
      </c>
      <c r="K16594" t="s">
        <v>38759</v>
      </c>
      <c r="N16594">
        <v>0</v>
      </c>
      <c r="O16594">
        <v>0</v>
      </c>
      <c r="P16594" t="s">
        <v>8510</v>
      </c>
      <c r="Q16594" t="s">
        <v>10878</v>
      </c>
      <c r="R16594" t="s">
        <v>10878</v>
      </c>
      <c r="S16594" t="s">
        <v>8512</v>
      </c>
      <c r="U16594" t="s">
        <v>31893</v>
      </c>
      <c r="V16594" t="s">
        <v>31896</v>
      </c>
      <c r="W16594">
        <v>3</v>
      </c>
      <c r="X16594" t="s">
        <v>3014</v>
      </c>
      <c r="Y16594">
        <v>2</v>
      </c>
      <c r="Z16594">
        <v>661.84229000000005</v>
      </c>
      <c r="AA16594">
        <v>1321.67</v>
      </c>
      <c r="AB16594">
        <v>53571.01171875</v>
      </c>
      <c r="AC16594">
        <v>-1.1809000000000001</v>
      </c>
      <c r="AD16594">
        <v>0.19559000000000001</v>
      </c>
      <c r="AE16594">
        <v>-0.98526999999999998</v>
      </c>
      <c r="AF16594">
        <v>62.281999999999996</v>
      </c>
      <c r="AG16594">
        <v>0.64251999999999998</v>
      </c>
      <c r="AH16594">
        <v>62.384999999999998</v>
      </c>
      <c r="AI16594">
        <v>0.1026</v>
      </c>
      <c r="AK16594">
        <v>0.809631407260895</v>
      </c>
      <c r="AL16594">
        <v>0.27228999999999998</v>
      </c>
      <c r="AM16594">
        <v>1</v>
      </c>
      <c r="AN16594">
        <v>7433</v>
      </c>
      <c r="AO16594">
        <v>67.725999999999999</v>
      </c>
      <c r="AP16594">
        <v>29.323</v>
      </c>
      <c r="AQ16594">
        <v>1</v>
      </c>
      <c r="AR16594">
        <v>4804800</v>
      </c>
    </row>
    <row r="16595" spans="1:44" x14ac:dyDescent="0.25">
      <c r="A16595">
        <v>16593</v>
      </c>
      <c r="B16595">
        <v>1762</v>
      </c>
      <c r="C16595">
        <v>3743</v>
      </c>
      <c r="D16595">
        <v>4087</v>
      </c>
      <c r="E16595">
        <v>12839</v>
      </c>
      <c r="H16595" t="s">
        <v>18727</v>
      </c>
      <c r="I16595">
        <v>11</v>
      </c>
      <c r="J16595" t="s">
        <v>31890</v>
      </c>
      <c r="K16595" t="s">
        <v>38759</v>
      </c>
      <c r="N16595">
        <v>0</v>
      </c>
      <c r="O16595">
        <v>0</v>
      </c>
      <c r="P16595" t="s">
        <v>8510</v>
      </c>
      <c r="Q16595" t="s">
        <v>10878</v>
      </c>
      <c r="R16595" t="s">
        <v>10878</v>
      </c>
      <c r="S16595" t="s">
        <v>8512</v>
      </c>
      <c r="U16595" t="s">
        <v>31893</v>
      </c>
      <c r="V16595" t="s">
        <v>31902</v>
      </c>
      <c r="W16595">
        <v>5</v>
      </c>
      <c r="X16595" t="s">
        <v>3011</v>
      </c>
      <c r="Y16595">
        <v>2</v>
      </c>
      <c r="Z16595">
        <v>661.84229000000005</v>
      </c>
      <c r="AA16595">
        <v>1321.67</v>
      </c>
      <c r="AB16595">
        <v>60100.79296875</v>
      </c>
      <c r="AC16595">
        <v>-0.94652999999999998</v>
      </c>
      <c r="AD16595">
        <v>-0.81959000000000004</v>
      </c>
      <c r="AE16595">
        <v>-1.7661</v>
      </c>
      <c r="AF16595">
        <v>62.837000000000003</v>
      </c>
      <c r="AG16595">
        <v>0.54881000000000002</v>
      </c>
      <c r="AH16595">
        <v>62.386000000000003</v>
      </c>
      <c r="AI16595">
        <v>-0.45113999999999999</v>
      </c>
      <c r="AK16595">
        <v>0.48683151602745101</v>
      </c>
      <c r="AL16595">
        <v>9.8297999999999996E-3</v>
      </c>
      <c r="AM16595">
        <v>1</v>
      </c>
      <c r="AN16595">
        <v>6882</v>
      </c>
      <c r="AO16595">
        <v>108.67</v>
      </c>
      <c r="AP16595">
        <v>68.75</v>
      </c>
      <c r="AQ16595">
        <v>1</v>
      </c>
      <c r="AR16595">
        <v>971210</v>
      </c>
    </row>
    <row r="16596" spans="1:44" x14ac:dyDescent="0.25">
      <c r="A16596">
        <v>16594</v>
      </c>
      <c r="B16596">
        <v>1762</v>
      </c>
      <c r="C16596">
        <v>3743</v>
      </c>
      <c r="D16596">
        <v>4087</v>
      </c>
      <c r="H16596" t="s">
        <v>18727</v>
      </c>
      <c r="I16596">
        <v>11</v>
      </c>
      <c r="J16596" t="s">
        <v>31890</v>
      </c>
      <c r="N16596">
        <v>0</v>
      </c>
      <c r="O16596">
        <v>0</v>
      </c>
      <c r="P16596" t="s">
        <v>8510</v>
      </c>
      <c r="Q16596" t="s">
        <v>10878</v>
      </c>
      <c r="R16596" t="s">
        <v>10878</v>
      </c>
      <c r="S16596" t="s">
        <v>8512</v>
      </c>
      <c r="U16596" t="s">
        <v>31898</v>
      </c>
      <c r="V16596" t="s">
        <v>31897</v>
      </c>
      <c r="W16596">
        <v>6</v>
      </c>
      <c r="X16596" t="s">
        <v>3012</v>
      </c>
      <c r="Y16596">
        <v>2</v>
      </c>
      <c r="Z16596">
        <v>661.84229000000005</v>
      </c>
      <c r="AA16596">
        <v>1321.67</v>
      </c>
      <c r="AB16596">
        <v>55117.04296875</v>
      </c>
      <c r="AC16596">
        <v>-1.1997</v>
      </c>
      <c r="AD16596">
        <v>-0.19162999999999999</v>
      </c>
      <c r="AE16596">
        <v>-1.3913</v>
      </c>
      <c r="AF16596">
        <v>61.969000000000001</v>
      </c>
      <c r="AG16596">
        <v>0.98165000000000002</v>
      </c>
      <c r="AH16596">
        <v>62.322000000000003</v>
      </c>
      <c r="AI16596">
        <v>0.35321000000000002</v>
      </c>
      <c r="AJ16596">
        <v>-6.3632999999999995E-2</v>
      </c>
      <c r="AK16596" t="s">
        <v>9099</v>
      </c>
      <c r="AL16596">
        <v>1</v>
      </c>
      <c r="AM16596">
        <v>0</v>
      </c>
      <c r="AO16596" t="s">
        <v>9099</v>
      </c>
      <c r="AP16596" t="s">
        <v>9099</v>
      </c>
      <c r="AQ16596">
        <v>0</v>
      </c>
      <c r="AR16596">
        <v>7001800</v>
      </c>
    </row>
    <row r="16597" spans="1:44" x14ac:dyDescent="0.25">
      <c r="A16597">
        <v>16595</v>
      </c>
      <c r="B16597">
        <v>1762</v>
      </c>
      <c r="C16597">
        <v>3743</v>
      </c>
      <c r="D16597">
        <v>4088</v>
      </c>
      <c r="E16597">
        <v>12840</v>
      </c>
      <c r="G16597">
        <v>865</v>
      </c>
      <c r="H16597" t="s">
        <v>18727</v>
      </c>
      <c r="I16597">
        <v>11</v>
      </c>
      <c r="J16597" t="s">
        <v>31868</v>
      </c>
      <c r="K16597" t="s">
        <v>38760</v>
      </c>
      <c r="L16597" t="s">
        <v>38761</v>
      </c>
      <c r="M16597" t="s">
        <v>38762</v>
      </c>
      <c r="N16597">
        <v>0</v>
      </c>
      <c r="O16597">
        <v>1</v>
      </c>
      <c r="P16597" t="s">
        <v>8510</v>
      </c>
      <c r="Q16597" t="s">
        <v>10878</v>
      </c>
      <c r="R16597" t="s">
        <v>10878</v>
      </c>
      <c r="S16597" t="s">
        <v>8512</v>
      </c>
      <c r="U16597" t="s">
        <v>31893</v>
      </c>
      <c r="V16597" t="s">
        <v>31902</v>
      </c>
      <c r="W16597">
        <v>5</v>
      </c>
      <c r="X16597" t="s">
        <v>3011</v>
      </c>
      <c r="Y16597">
        <v>2</v>
      </c>
      <c r="Z16597">
        <v>669.83974000000001</v>
      </c>
      <c r="AA16597">
        <v>1337.6649</v>
      </c>
      <c r="AB16597">
        <v>51134.10546875</v>
      </c>
      <c r="AC16597">
        <v>-0.91105000000000003</v>
      </c>
      <c r="AD16597">
        <v>-0.14016999999999999</v>
      </c>
      <c r="AE16597">
        <v>-1.0511999999999999</v>
      </c>
      <c r="AF16597">
        <v>47.219000000000001</v>
      </c>
      <c r="AG16597">
        <v>1.0583</v>
      </c>
      <c r="AH16597">
        <v>46.768000000000001</v>
      </c>
      <c r="AI16597">
        <v>-0.45113999999999999</v>
      </c>
      <c r="AK16597">
        <v>0.86189454793930098</v>
      </c>
      <c r="AL16597">
        <v>0.1971</v>
      </c>
      <c r="AM16597">
        <v>1</v>
      </c>
      <c r="AN16597">
        <v>4657</v>
      </c>
      <c r="AO16597">
        <v>67.725999999999999</v>
      </c>
      <c r="AP16597">
        <v>67.725999999999999</v>
      </c>
      <c r="AQ16597">
        <v>1</v>
      </c>
      <c r="AR16597">
        <v>4076200</v>
      </c>
    </row>
    <row r="16598" spans="1:44" x14ac:dyDescent="0.25">
      <c r="A16598">
        <v>16596</v>
      </c>
      <c r="B16598">
        <v>1762</v>
      </c>
      <c r="C16598">
        <v>3743</v>
      </c>
      <c r="D16598">
        <v>4088</v>
      </c>
      <c r="G16598">
        <v>865</v>
      </c>
      <c r="H16598" t="s">
        <v>18727</v>
      </c>
      <c r="I16598">
        <v>11</v>
      </c>
      <c r="J16598" t="s">
        <v>31868</v>
      </c>
      <c r="N16598">
        <v>0</v>
      </c>
      <c r="O16598">
        <v>1</v>
      </c>
      <c r="P16598" t="s">
        <v>8510</v>
      </c>
      <c r="Q16598" t="s">
        <v>10878</v>
      </c>
      <c r="R16598" t="s">
        <v>10878</v>
      </c>
      <c r="S16598" t="s">
        <v>8512</v>
      </c>
      <c r="U16598" t="s">
        <v>31898</v>
      </c>
      <c r="V16598" t="s">
        <v>31901</v>
      </c>
      <c r="W16598">
        <v>4</v>
      </c>
      <c r="X16598" t="s">
        <v>3010</v>
      </c>
      <c r="Y16598">
        <v>2</v>
      </c>
      <c r="Z16598">
        <v>669.83974000000001</v>
      </c>
      <c r="AA16598">
        <v>1337.6649</v>
      </c>
      <c r="AB16598">
        <v>56527.8046875</v>
      </c>
      <c r="AC16598">
        <v>-0.39652999999999999</v>
      </c>
      <c r="AD16598">
        <v>0.19320000000000001</v>
      </c>
      <c r="AE16598">
        <v>-0.20333000000000001</v>
      </c>
      <c r="AF16598">
        <v>44.82</v>
      </c>
      <c r="AG16598">
        <v>0.15833</v>
      </c>
      <c r="AH16598">
        <v>45.121000000000002</v>
      </c>
      <c r="AI16598">
        <v>0.30101</v>
      </c>
      <c r="AJ16598">
        <v>-1.6468</v>
      </c>
      <c r="AK16598" t="s">
        <v>9099</v>
      </c>
      <c r="AL16598">
        <v>1</v>
      </c>
      <c r="AM16598">
        <v>0</v>
      </c>
      <c r="AO16598" t="s">
        <v>9099</v>
      </c>
      <c r="AP16598" t="s">
        <v>9099</v>
      </c>
      <c r="AQ16598">
        <v>0</v>
      </c>
      <c r="AR16598">
        <v>561670</v>
      </c>
    </row>
    <row r="16599" spans="1:44" x14ac:dyDescent="0.25">
      <c r="A16599">
        <v>16597</v>
      </c>
      <c r="B16599">
        <v>1762</v>
      </c>
      <c r="C16599">
        <v>3743</v>
      </c>
      <c r="D16599">
        <v>4088</v>
      </c>
      <c r="G16599">
        <v>865</v>
      </c>
      <c r="H16599" t="s">
        <v>18727</v>
      </c>
      <c r="I16599">
        <v>11</v>
      </c>
      <c r="J16599" t="s">
        <v>31868</v>
      </c>
      <c r="N16599">
        <v>0</v>
      </c>
      <c r="O16599">
        <v>1</v>
      </c>
      <c r="P16599" t="s">
        <v>8510</v>
      </c>
      <c r="Q16599" t="s">
        <v>10878</v>
      </c>
      <c r="R16599" t="s">
        <v>10878</v>
      </c>
      <c r="S16599" t="s">
        <v>8512</v>
      </c>
      <c r="U16599" t="s">
        <v>31898</v>
      </c>
      <c r="V16599" t="s">
        <v>31897</v>
      </c>
      <c r="W16599">
        <v>6</v>
      </c>
      <c r="X16599" t="s">
        <v>3012</v>
      </c>
      <c r="Y16599">
        <v>2</v>
      </c>
      <c r="Z16599">
        <v>669.83974000000001</v>
      </c>
      <c r="AA16599">
        <v>1337.6649</v>
      </c>
      <c r="AB16599">
        <v>51744.96875</v>
      </c>
      <c r="AC16599">
        <v>-1.4555</v>
      </c>
      <c r="AD16599">
        <v>0.25491000000000003</v>
      </c>
      <c r="AE16599">
        <v>-1.2004999999999999</v>
      </c>
      <c r="AF16599">
        <v>46.188000000000002</v>
      </c>
      <c r="AG16599">
        <v>0.53122000000000003</v>
      </c>
      <c r="AH16599">
        <v>46.741999999999997</v>
      </c>
      <c r="AI16599">
        <v>0.55371999999999999</v>
      </c>
      <c r="AJ16599">
        <v>-2.5780000000000001E-2</v>
      </c>
      <c r="AK16599" t="s">
        <v>9099</v>
      </c>
      <c r="AL16599">
        <v>1</v>
      </c>
      <c r="AM16599">
        <v>0</v>
      </c>
      <c r="AO16599" t="s">
        <v>9099</v>
      </c>
      <c r="AP16599" t="s">
        <v>9099</v>
      </c>
      <c r="AQ16599">
        <v>0</v>
      </c>
      <c r="AR16599">
        <v>4130500</v>
      </c>
    </row>
    <row r="16600" spans="1:44" x14ac:dyDescent="0.25">
      <c r="A16600">
        <v>16598</v>
      </c>
      <c r="B16600">
        <v>1490</v>
      </c>
      <c r="C16600">
        <v>3744</v>
      </c>
      <c r="D16600">
        <v>4089</v>
      </c>
      <c r="E16600">
        <v>12841</v>
      </c>
      <c r="H16600" t="s">
        <v>18729</v>
      </c>
      <c r="I16600">
        <v>9</v>
      </c>
      <c r="J16600" t="s">
        <v>31890</v>
      </c>
      <c r="K16600" t="s">
        <v>38763</v>
      </c>
      <c r="N16600">
        <v>0</v>
      </c>
      <c r="O16600">
        <v>0</v>
      </c>
      <c r="P16600" t="s">
        <v>7696</v>
      </c>
      <c r="Q16600" t="s">
        <v>7696</v>
      </c>
      <c r="R16600" t="s">
        <v>7696</v>
      </c>
      <c r="S16600" t="s">
        <v>7697</v>
      </c>
      <c r="U16600" t="s">
        <v>31893</v>
      </c>
      <c r="V16600" t="s">
        <v>31896</v>
      </c>
      <c r="W16600">
        <v>3</v>
      </c>
      <c r="X16600" t="s">
        <v>3014</v>
      </c>
      <c r="Y16600">
        <v>2</v>
      </c>
      <c r="Z16600">
        <v>443.26125999999999</v>
      </c>
      <c r="AA16600">
        <v>884.50797</v>
      </c>
      <c r="AB16600">
        <v>65516.4296875</v>
      </c>
      <c r="AC16600">
        <v>-0.76517000000000002</v>
      </c>
      <c r="AD16600">
        <v>9.7013000000000002E-2</v>
      </c>
      <c r="AE16600">
        <v>-0.66815999999999998</v>
      </c>
      <c r="AF16600">
        <v>54.298999999999999</v>
      </c>
      <c r="AG16600">
        <v>1.4398</v>
      </c>
      <c r="AH16600">
        <v>54.401000000000003</v>
      </c>
      <c r="AI16600">
        <v>0.1026</v>
      </c>
      <c r="AK16600">
        <v>0.93110263347625699</v>
      </c>
      <c r="AL16600">
        <v>8.7511000000000005E-2</v>
      </c>
      <c r="AM16600">
        <v>1</v>
      </c>
      <c r="AN16600">
        <v>6135</v>
      </c>
      <c r="AO16600">
        <v>84.567999999999998</v>
      </c>
      <c r="AP16600">
        <v>14.569000000000001</v>
      </c>
      <c r="AQ16600">
        <v>1</v>
      </c>
      <c r="AR16600">
        <v>8348600</v>
      </c>
    </row>
    <row r="16601" spans="1:44" x14ac:dyDescent="0.25">
      <c r="A16601">
        <v>16599</v>
      </c>
      <c r="B16601">
        <v>1490</v>
      </c>
      <c r="C16601">
        <v>3744</v>
      </c>
      <c r="D16601">
        <v>4089</v>
      </c>
      <c r="H16601" t="s">
        <v>18729</v>
      </c>
      <c r="I16601">
        <v>9</v>
      </c>
      <c r="J16601" t="s">
        <v>31890</v>
      </c>
      <c r="N16601">
        <v>0</v>
      </c>
      <c r="O16601">
        <v>0</v>
      </c>
      <c r="P16601" t="s">
        <v>7696</v>
      </c>
      <c r="Q16601" t="s">
        <v>7696</v>
      </c>
      <c r="R16601" t="s">
        <v>7696</v>
      </c>
      <c r="S16601" t="s">
        <v>7697</v>
      </c>
      <c r="U16601" t="s">
        <v>31898</v>
      </c>
      <c r="V16601" t="s">
        <v>31895</v>
      </c>
      <c r="W16601">
        <v>2</v>
      </c>
      <c r="X16601" t="s">
        <v>3013</v>
      </c>
      <c r="Y16601">
        <v>2</v>
      </c>
      <c r="Z16601">
        <v>443.26125999999999</v>
      </c>
      <c r="AA16601">
        <v>884.50797</v>
      </c>
      <c r="AB16601">
        <v>65989.640625</v>
      </c>
      <c r="AC16601">
        <v>-0.58128999999999997</v>
      </c>
      <c r="AD16601">
        <v>-0.27056999999999998</v>
      </c>
      <c r="AE16601">
        <v>-0.85187000000000002</v>
      </c>
      <c r="AF16601">
        <v>54.625999999999998</v>
      </c>
      <c r="AG16601">
        <v>0.86919999999999997</v>
      </c>
      <c r="AH16601">
        <v>54.283000000000001</v>
      </c>
      <c r="AI16601">
        <v>-0.34277999999999997</v>
      </c>
      <c r="AJ16601">
        <v>-0.11809</v>
      </c>
      <c r="AK16601" t="s">
        <v>9099</v>
      </c>
      <c r="AL16601">
        <v>1</v>
      </c>
      <c r="AM16601">
        <v>0</v>
      </c>
      <c r="AO16601" t="s">
        <v>9099</v>
      </c>
      <c r="AP16601" t="s">
        <v>9099</v>
      </c>
      <c r="AQ16601">
        <v>0</v>
      </c>
      <c r="AR16601">
        <v>692060</v>
      </c>
    </row>
    <row r="16602" spans="1:44" x14ac:dyDescent="0.25">
      <c r="A16602">
        <v>16600</v>
      </c>
      <c r="B16602">
        <v>1490</v>
      </c>
      <c r="C16602">
        <v>3744</v>
      </c>
      <c r="D16602">
        <v>4089</v>
      </c>
      <c r="H16602" t="s">
        <v>18729</v>
      </c>
      <c r="I16602">
        <v>9</v>
      </c>
      <c r="J16602" t="s">
        <v>31890</v>
      </c>
      <c r="N16602">
        <v>0</v>
      </c>
      <c r="O16602">
        <v>0</v>
      </c>
      <c r="P16602" t="s">
        <v>7696</v>
      </c>
      <c r="Q16602" t="s">
        <v>7696</v>
      </c>
      <c r="R16602" t="s">
        <v>7696</v>
      </c>
      <c r="S16602" t="s">
        <v>7697</v>
      </c>
      <c r="U16602" t="s">
        <v>31898</v>
      </c>
      <c r="V16602" t="s">
        <v>31901</v>
      </c>
      <c r="W16602">
        <v>4</v>
      </c>
      <c r="X16602" t="s">
        <v>3010</v>
      </c>
      <c r="Y16602">
        <v>2</v>
      </c>
      <c r="Z16602">
        <v>443.26125999999999</v>
      </c>
      <c r="AA16602">
        <v>884.50797</v>
      </c>
      <c r="AB16602">
        <v>67842.96875</v>
      </c>
      <c r="AC16602">
        <v>-0.77442999999999995</v>
      </c>
      <c r="AD16602">
        <v>0.55878000000000005</v>
      </c>
      <c r="AE16602">
        <v>-0.21565000000000001</v>
      </c>
      <c r="AF16602">
        <v>54.069000000000003</v>
      </c>
      <c r="AG16602">
        <v>0.43924999999999997</v>
      </c>
      <c r="AH16602">
        <v>54.168999999999997</v>
      </c>
      <c r="AI16602">
        <v>0.10051</v>
      </c>
      <c r="AJ16602">
        <v>-0.23211000000000001</v>
      </c>
      <c r="AK16602" t="s">
        <v>9099</v>
      </c>
      <c r="AL16602">
        <v>1</v>
      </c>
      <c r="AM16602">
        <v>0</v>
      </c>
      <c r="AO16602" t="s">
        <v>9099</v>
      </c>
      <c r="AP16602" t="s">
        <v>9099</v>
      </c>
      <c r="AQ16602">
        <v>0</v>
      </c>
      <c r="AR16602">
        <v>614200</v>
      </c>
    </row>
    <row r="16603" spans="1:44" x14ac:dyDescent="0.25">
      <c r="A16603">
        <v>16601</v>
      </c>
      <c r="B16603">
        <v>1463</v>
      </c>
      <c r="C16603">
        <v>3745</v>
      </c>
      <c r="D16603">
        <v>4090</v>
      </c>
      <c r="E16603">
        <v>12842</v>
      </c>
      <c r="H16603" t="s">
        <v>18732</v>
      </c>
      <c r="I16603">
        <v>18</v>
      </c>
      <c r="J16603" t="s">
        <v>31890</v>
      </c>
      <c r="K16603" t="s">
        <v>38764</v>
      </c>
      <c r="N16603">
        <v>0</v>
      </c>
      <c r="O16603">
        <v>0</v>
      </c>
      <c r="P16603" t="s">
        <v>7622</v>
      </c>
      <c r="Q16603" t="s">
        <v>7622</v>
      </c>
      <c r="R16603" t="s">
        <v>7622</v>
      </c>
      <c r="S16603" t="s">
        <v>7623</v>
      </c>
      <c r="U16603" t="s">
        <v>31893</v>
      </c>
      <c r="V16603" t="s">
        <v>31902</v>
      </c>
      <c r="W16603">
        <v>5</v>
      </c>
      <c r="X16603" t="s">
        <v>3011</v>
      </c>
      <c r="Y16603">
        <v>3</v>
      </c>
      <c r="Z16603">
        <v>641.04582000000005</v>
      </c>
      <c r="AA16603">
        <v>1920.1156000000001</v>
      </c>
      <c r="AB16603">
        <v>53013.28515625</v>
      </c>
      <c r="AC16603">
        <v>-0.95584000000000002</v>
      </c>
      <c r="AD16603">
        <v>9.0162999999999997E-3</v>
      </c>
      <c r="AE16603">
        <v>-0.94681999999999999</v>
      </c>
      <c r="AF16603">
        <v>99.37</v>
      </c>
      <c r="AG16603">
        <v>1.0291999999999999</v>
      </c>
      <c r="AH16603">
        <v>98.918999999999997</v>
      </c>
      <c r="AI16603">
        <v>-0.45113999999999999</v>
      </c>
      <c r="AK16603">
        <v>0.82759279012680098</v>
      </c>
      <c r="AL16603" s="21">
        <v>4.8100999999999999E-5</v>
      </c>
      <c r="AM16603">
        <v>1</v>
      </c>
      <c r="AN16603">
        <v>11949</v>
      </c>
      <c r="AO16603">
        <v>134.88</v>
      </c>
      <c r="AP16603">
        <v>97.956999999999994</v>
      </c>
      <c r="AQ16603">
        <v>1</v>
      </c>
      <c r="AR16603">
        <v>14767000</v>
      </c>
    </row>
    <row r="16604" spans="1:44" x14ac:dyDescent="0.25">
      <c r="A16604">
        <v>16602</v>
      </c>
      <c r="B16604">
        <v>1463</v>
      </c>
      <c r="C16604">
        <v>3745</v>
      </c>
      <c r="D16604">
        <v>4090</v>
      </c>
      <c r="E16604">
        <v>12843</v>
      </c>
      <c r="H16604" t="s">
        <v>18732</v>
      </c>
      <c r="I16604">
        <v>18</v>
      </c>
      <c r="J16604" t="s">
        <v>31890</v>
      </c>
      <c r="K16604" t="s">
        <v>38764</v>
      </c>
      <c r="N16604">
        <v>0</v>
      </c>
      <c r="O16604">
        <v>0</v>
      </c>
      <c r="P16604" t="s">
        <v>7622</v>
      </c>
      <c r="Q16604" t="s">
        <v>7622</v>
      </c>
      <c r="R16604" t="s">
        <v>7622</v>
      </c>
      <c r="S16604" t="s">
        <v>7623</v>
      </c>
      <c r="U16604" t="s">
        <v>31893</v>
      </c>
      <c r="V16604" t="s">
        <v>31902</v>
      </c>
      <c r="W16604">
        <v>5</v>
      </c>
      <c r="X16604" t="s">
        <v>3011</v>
      </c>
      <c r="Y16604">
        <v>2</v>
      </c>
      <c r="Z16604">
        <v>961.06510000000003</v>
      </c>
      <c r="AA16604">
        <v>1920.1156000000001</v>
      </c>
      <c r="AB16604">
        <v>43698.109375</v>
      </c>
      <c r="AC16604">
        <v>-0.4098</v>
      </c>
      <c r="AD16604">
        <v>-9.8566000000000001E-2</v>
      </c>
      <c r="AE16604">
        <v>-0.50836000000000003</v>
      </c>
      <c r="AF16604">
        <v>99.349000000000004</v>
      </c>
      <c r="AG16604">
        <v>0.74658000000000002</v>
      </c>
      <c r="AH16604">
        <v>98.897999999999996</v>
      </c>
      <c r="AI16604">
        <v>-0.45113999999999999</v>
      </c>
      <c r="AK16604">
        <v>0.82298099994659402</v>
      </c>
      <c r="AL16604">
        <v>1.8610999999999999E-2</v>
      </c>
      <c r="AM16604">
        <v>1</v>
      </c>
      <c r="AN16604">
        <v>11972</v>
      </c>
      <c r="AO16604">
        <v>88.427000000000007</v>
      </c>
      <c r="AP16604">
        <v>88.427000000000007</v>
      </c>
      <c r="AQ16604">
        <v>1</v>
      </c>
      <c r="AR16604">
        <v>4375700</v>
      </c>
    </row>
    <row r="16605" spans="1:44" x14ac:dyDescent="0.25">
      <c r="A16605">
        <v>16603</v>
      </c>
      <c r="B16605">
        <v>1463</v>
      </c>
      <c r="C16605">
        <v>3745</v>
      </c>
      <c r="D16605">
        <v>4090</v>
      </c>
      <c r="H16605" t="s">
        <v>18732</v>
      </c>
      <c r="I16605">
        <v>18</v>
      </c>
      <c r="J16605" t="s">
        <v>31890</v>
      </c>
      <c r="N16605">
        <v>0</v>
      </c>
      <c r="O16605">
        <v>0</v>
      </c>
      <c r="P16605" t="s">
        <v>7622</v>
      </c>
      <c r="Q16605" t="s">
        <v>7622</v>
      </c>
      <c r="R16605" t="s">
        <v>7622</v>
      </c>
      <c r="S16605" t="s">
        <v>7623</v>
      </c>
      <c r="U16605" t="s">
        <v>31898</v>
      </c>
      <c r="V16605" t="s">
        <v>31901</v>
      </c>
      <c r="W16605">
        <v>4</v>
      </c>
      <c r="X16605" t="s">
        <v>3010</v>
      </c>
      <c r="Y16605">
        <v>2</v>
      </c>
      <c r="Z16605">
        <v>961.06510000000003</v>
      </c>
      <c r="AA16605">
        <v>1920.1156000000001</v>
      </c>
      <c r="AB16605">
        <v>47480.3515625</v>
      </c>
      <c r="AC16605">
        <v>-7.2150000000000006E-2</v>
      </c>
      <c r="AD16605">
        <v>0.22775999999999999</v>
      </c>
      <c r="AE16605">
        <v>0.15561</v>
      </c>
      <c r="AF16605">
        <v>98.956999999999994</v>
      </c>
      <c r="AG16605">
        <v>0.31268000000000001</v>
      </c>
      <c r="AH16605">
        <v>98.856999999999999</v>
      </c>
      <c r="AI16605">
        <v>-9.9983000000000002E-2</v>
      </c>
      <c r="AJ16605">
        <v>-4.1473000000000003E-2</v>
      </c>
      <c r="AK16605" t="s">
        <v>9099</v>
      </c>
      <c r="AL16605">
        <v>1</v>
      </c>
      <c r="AM16605">
        <v>0</v>
      </c>
      <c r="AO16605" t="s">
        <v>9099</v>
      </c>
      <c r="AP16605" t="s">
        <v>9099</v>
      </c>
      <c r="AQ16605">
        <v>0</v>
      </c>
      <c r="AR16605">
        <v>1153400</v>
      </c>
    </row>
    <row r="16606" spans="1:44" x14ac:dyDescent="0.25">
      <c r="A16606">
        <v>16604</v>
      </c>
      <c r="B16606">
        <v>1463</v>
      </c>
      <c r="C16606">
        <v>3745</v>
      </c>
      <c r="D16606">
        <v>4090</v>
      </c>
      <c r="H16606" t="s">
        <v>18732</v>
      </c>
      <c r="I16606">
        <v>18</v>
      </c>
      <c r="J16606" t="s">
        <v>31890</v>
      </c>
      <c r="N16606">
        <v>0</v>
      </c>
      <c r="O16606">
        <v>0</v>
      </c>
      <c r="P16606" t="s">
        <v>7622</v>
      </c>
      <c r="Q16606" t="s">
        <v>7622</v>
      </c>
      <c r="R16606" t="s">
        <v>7622</v>
      </c>
      <c r="S16606" t="s">
        <v>7623</v>
      </c>
      <c r="U16606" t="s">
        <v>31898</v>
      </c>
      <c r="V16606" t="s">
        <v>31901</v>
      </c>
      <c r="W16606">
        <v>4</v>
      </c>
      <c r="X16606" t="s">
        <v>3010</v>
      </c>
      <c r="Y16606">
        <v>3</v>
      </c>
      <c r="Z16606">
        <v>641.04582000000005</v>
      </c>
      <c r="AA16606">
        <v>1920.1156000000001</v>
      </c>
      <c r="AB16606">
        <v>53155.953125</v>
      </c>
      <c r="AC16606">
        <v>-0.71626999999999996</v>
      </c>
      <c r="AD16606">
        <v>0.23693</v>
      </c>
      <c r="AE16606">
        <v>-0.47933999999999999</v>
      </c>
      <c r="AF16606">
        <v>98.918000000000006</v>
      </c>
      <c r="AG16606">
        <v>0.35680000000000001</v>
      </c>
      <c r="AH16606">
        <v>98.817999999999998</v>
      </c>
      <c r="AI16606">
        <v>-9.9983000000000002E-2</v>
      </c>
      <c r="AJ16606">
        <v>-0.10094</v>
      </c>
      <c r="AK16606" t="s">
        <v>9099</v>
      </c>
      <c r="AL16606">
        <v>1</v>
      </c>
      <c r="AM16606">
        <v>0</v>
      </c>
      <c r="AO16606" t="s">
        <v>9099</v>
      </c>
      <c r="AP16606" t="s">
        <v>9099</v>
      </c>
      <c r="AQ16606">
        <v>0</v>
      </c>
      <c r="AR16606">
        <v>3772800</v>
      </c>
    </row>
    <row r="16607" spans="1:44" x14ac:dyDescent="0.25">
      <c r="A16607">
        <v>16605</v>
      </c>
      <c r="B16607">
        <v>1463</v>
      </c>
      <c r="C16607">
        <v>3745</v>
      </c>
      <c r="D16607">
        <v>4090</v>
      </c>
      <c r="H16607" t="s">
        <v>18732</v>
      </c>
      <c r="I16607">
        <v>18</v>
      </c>
      <c r="J16607" t="s">
        <v>31890</v>
      </c>
      <c r="N16607">
        <v>0</v>
      </c>
      <c r="O16607">
        <v>0</v>
      </c>
      <c r="P16607" t="s">
        <v>7622</v>
      </c>
      <c r="Q16607" t="s">
        <v>7622</v>
      </c>
      <c r="R16607" t="s">
        <v>7622</v>
      </c>
      <c r="S16607" t="s">
        <v>7623</v>
      </c>
      <c r="U16607" t="s">
        <v>31898</v>
      </c>
      <c r="V16607" t="s">
        <v>31897</v>
      </c>
      <c r="W16607">
        <v>6</v>
      </c>
      <c r="X16607" t="s">
        <v>3012</v>
      </c>
      <c r="Y16607">
        <v>2</v>
      </c>
      <c r="Z16607">
        <v>961.06510000000003</v>
      </c>
      <c r="AA16607">
        <v>1920.1156000000001</v>
      </c>
      <c r="AB16607">
        <v>44248.51953125</v>
      </c>
      <c r="AC16607">
        <v>1.2600999999999999E-2</v>
      </c>
      <c r="AD16607">
        <v>1.0064E-2</v>
      </c>
      <c r="AE16607">
        <v>2.2665000000000001E-2</v>
      </c>
      <c r="AF16607">
        <v>98.527000000000001</v>
      </c>
      <c r="AG16607">
        <v>0.41815000000000002</v>
      </c>
      <c r="AH16607">
        <v>98.78</v>
      </c>
      <c r="AI16607">
        <v>0.25296000000000002</v>
      </c>
      <c r="AJ16607">
        <v>-0.11778</v>
      </c>
      <c r="AK16607" t="s">
        <v>9099</v>
      </c>
      <c r="AL16607">
        <v>1</v>
      </c>
      <c r="AM16607">
        <v>0</v>
      </c>
      <c r="AO16607" t="s">
        <v>9099</v>
      </c>
      <c r="AP16607" t="s">
        <v>9099</v>
      </c>
      <c r="AQ16607">
        <v>0</v>
      </c>
      <c r="AR16607">
        <v>3048200</v>
      </c>
    </row>
    <row r="16608" spans="1:44" x14ac:dyDescent="0.25">
      <c r="A16608">
        <v>16606</v>
      </c>
      <c r="B16608">
        <v>1463</v>
      </c>
      <c r="C16608">
        <v>3745</v>
      </c>
      <c r="D16608">
        <v>4090</v>
      </c>
      <c r="H16608" t="s">
        <v>18732</v>
      </c>
      <c r="I16608">
        <v>18</v>
      </c>
      <c r="J16608" t="s">
        <v>31890</v>
      </c>
      <c r="N16608">
        <v>0</v>
      </c>
      <c r="O16608">
        <v>0</v>
      </c>
      <c r="P16608" t="s">
        <v>7622</v>
      </c>
      <c r="Q16608" t="s">
        <v>7622</v>
      </c>
      <c r="R16608" t="s">
        <v>7622</v>
      </c>
      <c r="S16608" t="s">
        <v>7623</v>
      </c>
      <c r="U16608" t="s">
        <v>31898</v>
      </c>
      <c r="V16608" t="s">
        <v>31897</v>
      </c>
      <c r="W16608">
        <v>6</v>
      </c>
      <c r="X16608" t="s">
        <v>3012</v>
      </c>
      <c r="Y16608">
        <v>3</v>
      </c>
      <c r="Z16608">
        <v>641.04582000000005</v>
      </c>
      <c r="AA16608">
        <v>1920.1156000000001</v>
      </c>
      <c r="AB16608">
        <v>53184.5234375</v>
      </c>
      <c r="AC16608">
        <v>-0.54991000000000001</v>
      </c>
      <c r="AD16608">
        <v>-0.14399999999999999</v>
      </c>
      <c r="AE16608">
        <v>-0.69391000000000003</v>
      </c>
      <c r="AF16608">
        <v>98.525000000000006</v>
      </c>
      <c r="AG16608">
        <v>0.43852000000000002</v>
      </c>
      <c r="AH16608">
        <v>98.778000000000006</v>
      </c>
      <c r="AI16608">
        <v>0.25296000000000002</v>
      </c>
      <c r="AJ16608">
        <v>-0.14061999999999999</v>
      </c>
      <c r="AK16608" t="s">
        <v>9099</v>
      </c>
      <c r="AL16608">
        <v>1</v>
      </c>
      <c r="AM16608">
        <v>0</v>
      </c>
      <c r="AO16608" t="s">
        <v>9099</v>
      </c>
      <c r="AP16608" t="s">
        <v>9099</v>
      </c>
      <c r="AQ16608">
        <v>0</v>
      </c>
      <c r="AR16608">
        <v>5495800</v>
      </c>
    </row>
    <row r="16609" spans="1:44" x14ac:dyDescent="0.25">
      <c r="A16609">
        <v>16607</v>
      </c>
      <c r="B16609">
        <v>76</v>
      </c>
      <c r="C16609">
        <v>3746</v>
      </c>
      <c r="D16609">
        <v>4091</v>
      </c>
      <c r="E16609">
        <v>12844</v>
      </c>
      <c r="H16609" t="s">
        <v>18736</v>
      </c>
      <c r="I16609">
        <v>14</v>
      </c>
      <c r="J16609" t="s">
        <v>31890</v>
      </c>
      <c r="K16609" t="s">
        <v>38765</v>
      </c>
      <c r="N16609">
        <v>0</v>
      </c>
      <c r="O16609">
        <v>0</v>
      </c>
      <c r="P16609" t="s">
        <v>3404</v>
      </c>
      <c r="Q16609" t="s">
        <v>3404</v>
      </c>
      <c r="R16609" t="s">
        <v>3404</v>
      </c>
      <c r="S16609" t="s">
        <v>3405</v>
      </c>
      <c r="U16609" t="s">
        <v>31893</v>
      </c>
      <c r="V16609" t="s">
        <v>31894</v>
      </c>
      <c r="W16609">
        <v>1</v>
      </c>
      <c r="X16609" t="s">
        <v>1600</v>
      </c>
      <c r="Y16609">
        <v>2</v>
      </c>
      <c r="Z16609">
        <v>787.94474000000002</v>
      </c>
      <c r="AA16609">
        <v>1573.8749</v>
      </c>
      <c r="AB16609">
        <v>47660.22265625</v>
      </c>
      <c r="AC16609">
        <v>-1.5861000000000001</v>
      </c>
      <c r="AD16609">
        <v>0.35674</v>
      </c>
      <c r="AE16609">
        <v>-1.2293000000000001</v>
      </c>
      <c r="AF16609">
        <v>165.09</v>
      </c>
      <c r="AG16609">
        <v>0.55527000000000004</v>
      </c>
      <c r="AH16609">
        <v>165.09</v>
      </c>
      <c r="AI16609">
        <v>0</v>
      </c>
      <c r="AK16609">
        <v>0.92323964834213301</v>
      </c>
      <c r="AL16609">
        <v>0.77856000000000003</v>
      </c>
      <c r="AM16609">
        <v>1</v>
      </c>
      <c r="AN16609">
        <v>21893</v>
      </c>
      <c r="AO16609">
        <v>35.204000000000001</v>
      </c>
      <c r="AP16609">
        <v>5.2916999999999996</v>
      </c>
      <c r="AQ16609">
        <v>1</v>
      </c>
      <c r="AR16609">
        <v>21896000</v>
      </c>
    </row>
    <row r="16610" spans="1:44" x14ac:dyDescent="0.25">
      <c r="A16610">
        <v>16608</v>
      </c>
      <c r="B16610">
        <v>76</v>
      </c>
      <c r="C16610">
        <v>3746</v>
      </c>
      <c r="D16610">
        <v>4091</v>
      </c>
      <c r="E16610">
        <v>12845</v>
      </c>
      <c r="H16610" t="s">
        <v>18736</v>
      </c>
      <c r="I16610">
        <v>14</v>
      </c>
      <c r="J16610" t="s">
        <v>31890</v>
      </c>
      <c r="K16610" t="s">
        <v>38765</v>
      </c>
      <c r="N16610">
        <v>0</v>
      </c>
      <c r="O16610">
        <v>0</v>
      </c>
      <c r="P16610" t="s">
        <v>3404</v>
      </c>
      <c r="Q16610" t="s">
        <v>3404</v>
      </c>
      <c r="R16610" t="s">
        <v>3404</v>
      </c>
      <c r="S16610" t="s">
        <v>3405</v>
      </c>
      <c r="U16610" t="s">
        <v>31893</v>
      </c>
      <c r="V16610" t="s">
        <v>31895</v>
      </c>
      <c r="W16610">
        <v>2</v>
      </c>
      <c r="X16610" t="s">
        <v>3013</v>
      </c>
      <c r="Y16610">
        <v>2</v>
      </c>
      <c r="Z16610">
        <v>787.94474000000002</v>
      </c>
      <c r="AA16610">
        <v>1573.8749</v>
      </c>
      <c r="AB16610">
        <v>47638.4453125</v>
      </c>
      <c r="AC16610">
        <v>-0.95774000000000004</v>
      </c>
      <c r="AD16610">
        <v>4.8708000000000001E-2</v>
      </c>
      <c r="AE16610">
        <v>-0.90903</v>
      </c>
      <c r="AF16610">
        <v>165.1</v>
      </c>
      <c r="AG16610">
        <v>0.66324000000000005</v>
      </c>
      <c r="AH16610">
        <v>165.06</v>
      </c>
      <c r="AI16610">
        <v>-4.2266999999999999E-2</v>
      </c>
      <c r="AK16610">
        <v>0.86004102230071999</v>
      </c>
      <c r="AL16610">
        <v>0.65510999999999997</v>
      </c>
      <c r="AM16610">
        <v>1</v>
      </c>
      <c r="AN16610">
        <v>20292</v>
      </c>
      <c r="AO16610">
        <v>39.561</v>
      </c>
      <c r="AP16610">
        <v>39.561</v>
      </c>
      <c r="AQ16610">
        <v>1</v>
      </c>
      <c r="AR16610">
        <v>9677400</v>
      </c>
    </row>
    <row r="16611" spans="1:44" x14ac:dyDescent="0.25">
      <c r="A16611">
        <v>16609</v>
      </c>
      <c r="B16611">
        <v>76</v>
      </c>
      <c r="C16611">
        <v>3746</v>
      </c>
      <c r="D16611">
        <v>4091</v>
      </c>
      <c r="E16611">
        <v>12846</v>
      </c>
      <c r="H16611" t="s">
        <v>18736</v>
      </c>
      <c r="I16611">
        <v>14</v>
      </c>
      <c r="J16611" t="s">
        <v>31890</v>
      </c>
      <c r="K16611" t="s">
        <v>38765</v>
      </c>
      <c r="N16611">
        <v>0</v>
      </c>
      <c r="O16611">
        <v>0</v>
      </c>
      <c r="P16611" t="s">
        <v>3404</v>
      </c>
      <c r="Q16611" t="s">
        <v>3404</v>
      </c>
      <c r="R16611" t="s">
        <v>3404</v>
      </c>
      <c r="S16611" t="s">
        <v>3405</v>
      </c>
      <c r="U16611" t="s">
        <v>31893</v>
      </c>
      <c r="V16611" t="s">
        <v>31901</v>
      </c>
      <c r="W16611">
        <v>4</v>
      </c>
      <c r="X16611" t="s">
        <v>3010</v>
      </c>
      <c r="Y16611">
        <v>2</v>
      </c>
      <c r="Z16611">
        <v>787.94474000000002</v>
      </c>
      <c r="AA16611">
        <v>1573.8749</v>
      </c>
      <c r="AB16611">
        <v>47922.828125</v>
      </c>
      <c r="AC16611">
        <v>0.20053000000000001</v>
      </c>
      <c r="AD16611">
        <v>0.40161000000000002</v>
      </c>
      <c r="AE16611">
        <v>0.60214000000000001</v>
      </c>
      <c r="AF16611">
        <v>145.41999999999999</v>
      </c>
      <c r="AG16611">
        <v>1.0184</v>
      </c>
      <c r="AH16611">
        <v>145.22</v>
      </c>
      <c r="AI16611">
        <v>-0.20022999999999999</v>
      </c>
      <c r="AK16611">
        <v>0.90785700082778897</v>
      </c>
      <c r="AL16611">
        <v>0.22061</v>
      </c>
      <c r="AM16611">
        <v>1</v>
      </c>
      <c r="AN16611">
        <v>19215</v>
      </c>
      <c r="AO16611">
        <v>60.156999999999996</v>
      </c>
      <c r="AP16611">
        <v>60.156999999999996</v>
      </c>
      <c r="AQ16611">
        <v>1</v>
      </c>
      <c r="AR16611">
        <v>1017500</v>
      </c>
    </row>
    <row r="16612" spans="1:44" x14ac:dyDescent="0.25">
      <c r="A16612">
        <v>16610</v>
      </c>
      <c r="B16612">
        <v>76</v>
      </c>
      <c r="C16612">
        <v>3746</v>
      </c>
      <c r="D16612">
        <v>4091</v>
      </c>
      <c r="E16612">
        <v>12847</v>
      </c>
      <c r="H16612" t="s">
        <v>18736</v>
      </c>
      <c r="I16612">
        <v>14</v>
      </c>
      <c r="J16612" t="s">
        <v>31890</v>
      </c>
      <c r="K16612" t="s">
        <v>38765</v>
      </c>
      <c r="N16612">
        <v>0</v>
      </c>
      <c r="O16612">
        <v>0</v>
      </c>
      <c r="P16612" t="s">
        <v>3404</v>
      </c>
      <c r="Q16612" t="s">
        <v>3404</v>
      </c>
      <c r="R16612" t="s">
        <v>3404</v>
      </c>
      <c r="S16612" t="s">
        <v>3405</v>
      </c>
      <c r="U16612" t="s">
        <v>31893</v>
      </c>
      <c r="V16612" t="s">
        <v>31901</v>
      </c>
      <c r="W16612">
        <v>4</v>
      </c>
      <c r="X16612" t="s">
        <v>3010</v>
      </c>
      <c r="Y16612">
        <v>2</v>
      </c>
      <c r="Z16612">
        <v>787.94474000000002</v>
      </c>
      <c r="AA16612">
        <v>1573.8749</v>
      </c>
      <c r="AB16612">
        <v>46337.40625</v>
      </c>
      <c r="AC16612">
        <v>-0.30882999999999999</v>
      </c>
      <c r="AD16612">
        <v>0.22978000000000001</v>
      </c>
      <c r="AE16612">
        <v>-7.9055E-2</v>
      </c>
      <c r="AF16612">
        <v>164.93</v>
      </c>
      <c r="AG16612">
        <v>0.42496</v>
      </c>
      <c r="AH16612">
        <v>165.03</v>
      </c>
      <c r="AI16612">
        <v>0.10049</v>
      </c>
      <c r="AK16612">
        <v>0.95839112997055098</v>
      </c>
      <c r="AL16612">
        <v>0.79327000000000003</v>
      </c>
      <c r="AM16612">
        <v>1</v>
      </c>
      <c r="AN16612">
        <v>21308</v>
      </c>
      <c r="AO16612">
        <v>34.685000000000002</v>
      </c>
      <c r="AP16612">
        <v>6.3239000000000001</v>
      </c>
      <c r="AQ16612">
        <v>1</v>
      </c>
      <c r="AR16612">
        <v>6657800</v>
      </c>
    </row>
    <row r="16613" spans="1:44" x14ac:dyDescent="0.25">
      <c r="A16613">
        <v>16611</v>
      </c>
      <c r="B16613">
        <v>76</v>
      </c>
      <c r="C16613">
        <v>3746</v>
      </c>
      <c r="D16613">
        <v>4091</v>
      </c>
      <c r="E16613">
        <v>12848</v>
      </c>
      <c r="H16613" t="s">
        <v>18736</v>
      </c>
      <c r="I16613">
        <v>14</v>
      </c>
      <c r="J16613" t="s">
        <v>31890</v>
      </c>
      <c r="K16613" t="s">
        <v>38765</v>
      </c>
      <c r="N16613">
        <v>0</v>
      </c>
      <c r="O16613">
        <v>0</v>
      </c>
      <c r="P16613" t="s">
        <v>3404</v>
      </c>
      <c r="Q16613" t="s">
        <v>3404</v>
      </c>
      <c r="R16613" t="s">
        <v>3404</v>
      </c>
      <c r="S16613" t="s">
        <v>3405</v>
      </c>
      <c r="U16613" t="s">
        <v>31893</v>
      </c>
      <c r="V16613" t="s">
        <v>31902</v>
      </c>
      <c r="W16613">
        <v>5</v>
      </c>
      <c r="X16613" t="s">
        <v>3011</v>
      </c>
      <c r="Y16613">
        <v>2</v>
      </c>
      <c r="Z16613">
        <v>787.94474000000002</v>
      </c>
      <c r="AA16613">
        <v>1573.8749</v>
      </c>
      <c r="AB16613">
        <v>47024.8515625</v>
      </c>
      <c r="AC16613">
        <v>-0.52510000000000001</v>
      </c>
      <c r="AD16613">
        <v>1.0245</v>
      </c>
      <c r="AE16613">
        <v>0.49945000000000001</v>
      </c>
      <c r="AF16613">
        <v>165.12</v>
      </c>
      <c r="AG16613">
        <v>0.26205000000000001</v>
      </c>
      <c r="AH16613">
        <v>165.07</v>
      </c>
      <c r="AI16613">
        <v>-5.0171E-2</v>
      </c>
      <c r="AK16613">
        <v>0.75093138217926003</v>
      </c>
      <c r="AL16613">
        <v>0.34005000000000002</v>
      </c>
      <c r="AM16613">
        <v>1</v>
      </c>
      <c r="AN16613">
        <v>19363</v>
      </c>
      <c r="AO16613">
        <v>53.252000000000002</v>
      </c>
      <c r="AP16613">
        <v>6.3723999999999998</v>
      </c>
      <c r="AQ16613">
        <v>1</v>
      </c>
      <c r="AR16613">
        <v>2191500</v>
      </c>
    </row>
    <row r="16614" spans="1:44" x14ac:dyDescent="0.25">
      <c r="A16614">
        <v>16612</v>
      </c>
      <c r="B16614">
        <v>76</v>
      </c>
      <c r="C16614">
        <v>3746</v>
      </c>
      <c r="D16614">
        <v>4091</v>
      </c>
      <c r="E16614">
        <v>12849</v>
      </c>
      <c r="H16614" t="s">
        <v>18736</v>
      </c>
      <c r="I16614">
        <v>14</v>
      </c>
      <c r="J16614" t="s">
        <v>31890</v>
      </c>
      <c r="K16614" t="s">
        <v>38765</v>
      </c>
      <c r="N16614">
        <v>0</v>
      </c>
      <c r="O16614">
        <v>0</v>
      </c>
      <c r="P16614" t="s">
        <v>3404</v>
      </c>
      <c r="Q16614" t="s">
        <v>3404</v>
      </c>
      <c r="R16614" t="s">
        <v>3404</v>
      </c>
      <c r="S16614" t="s">
        <v>3405</v>
      </c>
      <c r="U16614" t="s">
        <v>31893</v>
      </c>
      <c r="V16614" t="s">
        <v>31897</v>
      </c>
      <c r="W16614">
        <v>6</v>
      </c>
      <c r="X16614" t="s">
        <v>3012</v>
      </c>
      <c r="Y16614">
        <v>2</v>
      </c>
      <c r="Z16614">
        <v>787.94474000000002</v>
      </c>
      <c r="AA16614">
        <v>1573.8749</v>
      </c>
      <c r="AB16614">
        <v>48220.98828125</v>
      </c>
      <c r="AC16614">
        <v>-0.29615999999999998</v>
      </c>
      <c r="AD16614">
        <v>0.44153999999999999</v>
      </c>
      <c r="AE16614">
        <v>0.14538000000000001</v>
      </c>
      <c r="AF16614">
        <v>145.01</v>
      </c>
      <c r="AG16614">
        <v>1.167</v>
      </c>
      <c r="AH16614">
        <v>145.16999999999999</v>
      </c>
      <c r="AI16614">
        <v>0.15273</v>
      </c>
      <c r="AK16614">
        <v>0.59259402751922596</v>
      </c>
      <c r="AL16614" s="21">
        <v>2.0731999999999998E-9</v>
      </c>
      <c r="AM16614">
        <v>1</v>
      </c>
      <c r="AN16614">
        <v>20377</v>
      </c>
      <c r="AO16614">
        <v>165.7</v>
      </c>
      <c r="AP16614">
        <v>165.7</v>
      </c>
      <c r="AQ16614">
        <v>1</v>
      </c>
      <c r="AR16614">
        <v>2496400</v>
      </c>
    </row>
    <row r="16615" spans="1:44" x14ac:dyDescent="0.25">
      <c r="A16615">
        <v>16613</v>
      </c>
      <c r="B16615">
        <v>76</v>
      </c>
      <c r="C16615">
        <v>3746</v>
      </c>
      <c r="D16615">
        <v>4091</v>
      </c>
      <c r="E16615">
        <v>12850</v>
      </c>
      <c r="H16615" t="s">
        <v>18736</v>
      </c>
      <c r="I16615">
        <v>14</v>
      </c>
      <c r="J16615" t="s">
        <v>31890</v>
      </c>
      <c r="K16615" t="s">
        <v>38765</v>
      </c>
      <c r="N16615">
        <v>0</v>
      </c>
      <c r="O16615">
        <v>0</v>
      </c>
      <c r="P16615" t="s">
        <v>3404</v>
      </c>
      <c r="Q16615" t="s">
        <v>3404</v>
      </c>
      <c r="R16615" t="s">
        <v>3404</v>
      </c>
      <c r="S16615" t="s">
        <v>3405</v>
      </c>
      <c r="U16615" t="s">
        <v>31893</v>
      </c>
      <c r="V16615" t="s">
        <v>31897</v>
      </c>
      <c r="W16615">
        <v>6</v>
      </c>
      <c r="X16615" t="s">
        <v>3012</v>
      </c>
      <c r="Y16615">
        <v>2</v>
      </c>
      <c r="Z16615">
        <v>787.94474000000002</v>
      </c>
      <c r="AA16615">
        <v>1573.8749</v>
      </c>
      <c r="AB16615">
        <v>46413.67578125</v>
      </c>
      <c r="AC16615">
        <v>-0.34476000000000001</v>
      </c>
      <c r="AD16615">
        <v>0.52395999999999998</v>
      </c>
      <c r="AE16615">
        <v>0.1792</v>
      </c>
      <c r="AF16615">
        <v>164.94</v>
      </c>
      <c r="AG16615">
        <v>0.56093999999999999</v>
      </c>
      <c r="AH16615">
        <v>165.09</v>
      </c>
      <c r="AI16615">
        <v>0.15273</v>
      </c>
      <c r="AK16615">
        <v>0.56186991930007901</v>
      </c>
      <c r="AL16615">
        <v>0.67057999999999995</v>
      </c>
      <c r="AM16615">
        <v>1</v>
      </c>
      <c r="AN16615">
        <v>22891</v>
      </c>
      <c r="AO16615">
        <v>39.015999999999998</v>
      </c>
      <c r="AP16615">
        <v>4.2657999999999996</v>
      </c>
      <c r="AQ16615">
        <v>1</v>
      </c>
      <c r="AR16615">
        <v>13432000</v>
      </c>
    </row>
    <row r="16616" spans="1:44" x14ac:dyDescent="0.25">
      <c r="A16616">
        <v>16614</v>
      </c>
      <c r="B16616">
        <v>76</v>
      </c>
      <c r="C16616">
        <v>3746</v>
      </c>
      <c r="D16616">
        <v>4092</v>
      </c>
      <c r="E16616">
        <v>12851</v>
      </c>
      <c r="G16616">
        <v>59</v>
      </c>
      <c r="H16616" t="s">
        <v>18736</v>
      </c>
      <c r="I16616">
        <v>14</v>
      </c>
      <c r="J16616" t="s">
        <v>31868</v>
      </c>
      <c r="K16616" t="s">
        <v>38766</v>
      </c>
      <c r="L16616" t="s">
        <v>38767</v>
      </c>
      <c r="M16616" t="s">
        <v>38768</v>
      </c>
      <c r="N16616">
        <v>0</v>
      </c>
      <c r="O16616">
        <v>1</v>
      </c>
      <c r="P16616" t="s">
        <v>3404</v>
      </c>
      <c r="Q16616" t="s">
        <v>3404</v>
      </c>
      <c r="R16616" t="s">
        <v>3404</v>
      </c>
      <c r="S16616" t="s">
        <v>3405</v>
      </c>
      <c r="U16616" t="s">
        <v>31893</v>
      </c>
      <c r="V16616" t="s">
        <v>31897</v>
      </c>
      <c r="W16616">
        <v>6</v>
      </c>
      <c r="X16616" t="s">
        <v>3012</v>
      </c>
      <c r="Y16616">
        <v>2</v>
      </c>
      <c r="Z16616">
        <v>795.94219999999996</v>
      </c>
      <c r="AA16616">
        <v>1589.8697999999999</v>
      </c>
      <c r="AB16616">
        <v>50246.1640625</v>
      </c>
      <c r="AC16616">
        <v>-0.42254000000000003</v>
      </c>
      <c r="AD16616">
        <v>1.0337000000000001</v>
      </c>
      <c r="AE16616">
        <v>0.61116999999999999</v>
      </c>
      <c r="AF16616">
        <v>119.31</v>
      </c>
      <c r="AG16616">
        <v>0.61758999999999997</v>
      </c>
      <c r="AH16616">
        <v>119.56</v>
      </c>
      <c r="AI16616">
        <v>0.25294</v>
      </c>
      <c r="AK16616">
        <v>0.40309947729110701</v>
      </c>
      <c r="AL16616">
        <v>6.1530000000000001E-2</v>
      </c>
      <c r="AM16616">
        <v>1</v>
      </c>
      <c r="AN16616">
        <v>16874</v>
      </c>
      <c r="AO16616">
        <v>67.997</v>
      </c>
      <c r="AP16616">
        <v>58.218000000000004</v>
      </c>
      <c r="AQ16616">
        <v>1</v>
      </c>
      <c r="AR16616">
        <v>4736700</v>
      </c>
    </row>
    <row r="16617" spans="1:44" x14ac:dyDescent="0.25">
      <c r="A16617">
        <v>16615</v>
      </c>
      <c r="B16617">
        <v>76</v>
      </c>
      <c r="C16617">
        <v>3746</v>
      </c>
      <c r="D16617">
        <v>4092</v>
      </c>
      <c r="G16617">
        <v>59</v>
      </c>
      <c r="H16617" t="s">
        <v>18736</v>
      </c>
      <c r="I16617">
        <v>14</v>
      </c>
      <c r="J16617" t="s">
        <v>31868</v>
      </c>
      <c r="N16617">
        <v>0</v>
      </c>
      <c r="O16617">
        <v>1</v>
      </c>
      <c r="P16617" t="s">
        <v>3404</v>
      </c>
      <c r="Q16617" t="s">
        <v>3404</v>
      </c>
      <c r="R16617" t="s">
        <v>3404</v>
      </c>
      <c r="S16617" t="s">
        <v>3405</v>
      </c>
      <c r="U16617" t="s">
        <v>31898</v>
      </c>
      <c r="V16617" t="s">
        <v>31901</v>
      </c>
      <c r="W16617">
        <v>4</v>
      </c>
      <c r="X16617" t="s">
        <v>3010</v>
      </c>
      <c r="Y16617">
        <v>2</v>
      </c>
      <c r="Z16617">
        <v>795.94219999999996</v>
      </c>
      <c r="AA16617">
        <v>1589.8697999999999</v>
      </c>
      <c r="AB16617">
        <v>48575.09765625</v>
      </c>
      <c r="AC16617">
        <v>-0.35438999999999998</v>
      </c>
      <c r="AD16617">
        <v>0.41309000000000001</v>
      </c>
      <c r="AE16617">
        <v>5.8696999999999999E-2</v>
      </c>
      <c r="AF16617">
        <v>119.73</v>
      </c>
      <c r="AG16617">
        <v>0.59572999999999998</v>
      </c>
      <c r="AH16617">
        <v>119.53</v>
      </c>
      <c r="AI16617">
        <v>-0.20022999999999999</v>
      </c>
      <c r="AJ16617">
        <v>-3.1494000000000001E-2</v>
      </c>
      <c r="AK16617" t="s">
        <v>9099</v>
      </c>
      <c r="AL16617">
        <v>1</v>
      </c>
      <c r="AM16617">
        <v>0</v>
      </c>
      <c r="AO16617" t="s">
        <v>9099</v>
      </c>
      <c r="AP16617" t="s">
        <v>9099</v>
      </c>
      <c r="AQ16617">
        <v>0</v>
      </c>
      <c r="AR16617">
        <v>2074700</v>
      </c>
    </row>
    <row r="16618" spans="1:44" x14ac:dyDescent="0.25">
      <c r="A16618">
        <v>16616</v>
      </c>
      <c r="B16618">
        <v>76</v>
      </c>
      <c r="C16618">
        <v>3746</v>
      </c>
      <c r="D16618">
        <v>4092</v>
      </c>
      <c r="G16618">
        <v>59</v>
      </c>
      <c r="H16618" t="s">
        <v>18736</v>
      </c>
      <c r="I16618">
        <v>14</v>
      </c>
      <c r="J16618" t="s">
        <v>31868</v>
      </c>
      <c r="N16618">
        <v>0</v>
      </c>
      <c r="O16618">
        <v>1</v>
      </c>
      <c r="P16618" t="s">
        <v>3404</v>
      </c>
      <c r="Q16618" t="s">
        <v>3404</v>
      </c>
      <c r="R16618" t="s">
        <v>3404</v>
      </c>
      <c r="S16618" t="s">
        <v>3405</v>
      </c>
      <c r="U16618" t="s">
        <v>31898</v>
      </c>
      <c r="V16618" t="s">
        <v>31902</v>
      </c>
      <c r="W16618">
        <v>5</v>
      </c>
      <c r="X16618" t="s">
        <v>3011</v>
      </c>
      <c r="Y16618">
        <v>2</v>
      </c>
      <c r="Z16618">
        <v>795.94219999999996</v>
      </c>
      <c r="AA16618">
        <v>1589.8697999999999</v>
      </c>
      <c r="AB16618">
        <v>48380.640625</v>
      </c>
      <c r="AC16618">
        <v>-0.22584000000000001</v>
      </c>
      <c r="AD16618">
        <v>-3.8817999999999998E-2</v>
      </c>
      <c r="AE16618">
        <v>-0.26466000000000001</v>
      </c>
      <c r="AF16618">
        <v>119.96</v>
      </c>
      <c r="AG16618">
        <v>0.49997999999999998</v>
      </c>
      <c r="AH16618">
        <v>119.51</v>
      </c>
      <c r="AI16618">
        <v>-0.45113999999999999</v>
      </c>
      <c r="AJ16618">
        <v>-5.8540000000000002E-2</v>
      </c>
      <c r="AK16618" t="s">
        <v>9099</v>
      </c>
      <c r="AL16618">
        <v>1</v>
      </c>
      <c r="AM16618">
        <v>0</v>
      </c>
      <c r="AO16618" t="s">
        <v>9099</v>
      </c>
      <c r="AP16618" t="s">
        <v>9099</v>
      </c>
      <c r="AQ16618">
        <v>0</v>
      </c>
      <c r="AR16618">
        <v>1088300</v>
      </c>
    </row>
    <row r="16619" spans="1:44" x14ac:dyDescent="0.25">
      <c r="A16619">
        <v>16617</v>
      </c>
      <c r="B16619">
        <v>620</v>
      </c>
      <c r="C16619">
        <v>3747</v>
      </c>
      <c r="D16619">
        <v>4093</v>
      </c>
      <c r="E16619">
        <v>12852</v>
      </c>
      <c r="H16619" t="s">
        <v>18737</v>
      </c>
      <c r="I16619">
        <v>15</v>
      </c>
      <c r="J16619" t="s">
        <v>31890</v>
      </c>
      <c r="K16619" t="s">
        <v>38769</v>
      </c>
      <c r="N16619">
        <v>0</v>
      </c>
      <c r="O16619">
        <v>0</v>
      </c>
      <c r="P16619" t="s">
        <v>5058</v>
      </c>
      <c r="Q16619" t="s">
        <v>5058</v>
      </c>
      <c r="R16619" t="s">
        <v>5058</v>
      </c>
      <c r="S16619" t="s">
        <v>5059</v>
      </c>
      <c r="U16619" t="s">
        <v>31893</v>
      </c>
      <c r="V16619" t="s">
        <v>31896</v>
      </c>
      <c r="W16619">
        <v>3</v>
      </c>
      <c r="X16619" t="s">
        <v>3014</v>
      </c>
      <c r="Y16619">
        <v>2</v>
      </c>
      <c r="Z16619">
        <v>923.41813000000002</v>
      </c>
      <c r="AA16619">
        <v>1844.8217</v>
      </c>
      <c r="AB16619">
        <v>44682.84375</v>
      </c>
      <c r="AC16619">
        <v>-0.42327999999999999</v>
      </c>
      <c r="AD16619">
        <v>0.14851</v>
      </c>
      <c r="AE16619">
        <v>-0.27477000000000001</v>
      </c>
      <c r="AF16619">
        <v>101.59</v>
      </c>
      <c r="AG16619">
        <v>1.3007</v>
      </c>
      <c r="AH16619">
        <v>101.59</v>
      </c>
      <c r="AI16619">
        <v>2.3651000000000002E-3</v>
      </c>
      <c r="AK16619">
        <v>0.98870396614074696</v>
      </c>
      <c r="AL16619" s="21">
        <v>6.9645999999999997E-9</v>
      </c>
      <c r="AM16619">
        <v>1</v>
      </c>
      <c r="AN16619">
        <v>13400</v>
      </c>
      <c r="AO16619">
        <v>159.5</v>
      </c>
      <c r="AP16619">
        <v>159.5</v>
      </c>
      <c r="AQ16619">
        <v>1</v>
      </c>
      <c r="AR16619">
        <v>6510300</v>
      </c>
    </row>
    <row r="16620" spans="1:44" x14ac:dyDescent="0.25">
      <c r="A16620">
        <v>16618</v>
      </c>
      <c r="B16620">
        <v>656</v>
      </c>
      <c r="C16620">
        <v>3748</v>
      </c>
      <c r="D16620">
        <v>4094</v>
      </c>
      <c r="E16620">
        <v>12853</v>
      </c>
      <c r="H16620" t="s">
        <v>18740</v>
      </c>
      <c r="I16620">
        <v>19</v>
      </c>
      <c r="J16620" t="s">
        <v>31890</v>
      </c>
      <c r="K16620" t="s">
        <v>38770</v>
      </c>
      <c r="N16620">
        <v>0</v>
      </c>
      <c r="O16620">
        <v>0</v>
      </c>
      <c r="P16620" t="s">
        <v>5171</v>
      </c>
      <c r="Q16620" t="s">
        <v>5171</v>
      </c>
      <c r="R16620" t="s">
        <v>5171</v>
      </c>
      <c r="S16620" t="s">
        <v>5172</v>
      </c>
      <c r="U16620" t="s">
        <v>31893</v>
      </c>
      <c r="V16620" t="s">
        <v>31896</v>
      </c>
      <c r="W16620">
        <v>3</v>
      </c>
      <c r="X16620" t="s">
        <v>3014</v>
      </c>
      <c r="Y16620">
        <v>2</v>
      </c>
      <c r="Z16620">
        <v>1070.0213000000001</v>
      </c>
      <c r="AA16620">
        <v>2138.0279999999998</v>
      </c>
      <c r="AB16620">
        <v>41410.55859375</v>
      </c>
      <c r="AC16620">
        <v>-0.38140000000000002</v>
      </c>
      <c r="AD16620">
        <v>5.9665999999999997E-2</v>
      </c>
      <c r="AE16620">
        <v>-0.32174000000000003</v>
      </c>
      <c r="AF16620">
        <v>115.63</v>
      </c>
      <c r="AG16620">
        <v>2.3891</v>
      </c>
      <c r="AH16620">
        <v>115.53</v>
      </c>
      <c r="AI16620">
        <v>-9.7869999999999999E-2</v>
      </c>
      <c r="AK16620">
        <v>0.989521443843842</v>
      </c>
      <c r="AL16620" s="21">
        <v>2.6638999999999999E-44</v>
      </c>
      <c r="AM16620">
        <v>1</v>
      </c>
      <c r="AN16620">
        <v>15280</v>
      </c>
      <c r="AO16620">
        <v>252.47</v>
      </c>
      <c r="AP16620">
        <v>191.55</v>
      </c>
      <c r="AQ16620">
        <v>1</v>
      </c>
      <c r="AR16620">
        <v>18160000</v>
      </c>
    </row>
    <row r="16621" spans="1:44" x14ac:dyDescent="0.25">
      <c r="A16621">
        <v>16619</v>
      </c>
      <c r="B16621">
        <v>656</v>
      </c>
      <c r="C16621">
        <v>3748</v>
      </c>
      <c r="D16621">
        <v>4094</v>
      </c>
      <c r="E16621">
        <v>12854</v>
      </c>
      <c r="H16621" t="s">
        <v>18740</v>
      </c>
      <c r="I16621">
        <v>19</v>
      </c>
      <c r="J16621" t="s">
        <v>31890</v>
      </c>
      <c r="K16621" t="s">
        <v>38770</v>
      </c>
      <c r="N16621">
        <v>0</v>
      </c>
      <c r="O16621">
        <v>0</v>
      </c>
      <c r="P16621" t="s">
        <v>5171</v>
      </c>
      <c r="Q16621" t="s">
        <v>5171</v>
      </c>
      <c r="R16621" t="s">
        <v>5171</v>
      </c>
      <c r="S16621" t="s">
        <v>5172</v>
      </c>
      <c r="U16621" t="s">
        <v>31893</v>
      </c>
      <c r="V16621" t="s">
        <v>31896</v>
      </c>
      <c r="W16621">
        <v>3</v>
      </c>
      <c r="X16621" t="s">
        <v>3014</v>
      </c>
      <c r="Y16621">
        <v>3</v>
      </c>
      <c r="Z16621">
        <v>713.68327999999997</v>
      </c>
      <c r="AA16621">
        <v>2138.0279999999998</v>
      </c>
      <c r="AB16621">
        <v>50415.19140625</v>
      </c>
      <c r="AC16621">
        <v>-0.76100000000000001</v>
      </c>
      <c r="AD16621">
        <v>-0.39006999999999997</v>
      </c>
      <c r="AE16621">
        <v>-1.1511</v>
      </c>
      <c r="AF16621">
        <v>115.55</v>
      </c>
      <c r="AG16621">
        <v>1.5489999999999999</v>
      </c>
      <c r="AH16621">
        <v>115.45</v>
      </c>
      <c r="AI16621">
        <v>-9.7869999999999999E-2</v>
      </c>
      <c r="AK16621">
        <v>0.75502604246139504</v>
      </c>
      <c r="AL16621">
        <v>9.8533999999999997E-2</v>
      </c>
      <c r="AM16621">
        <v>1</v>
      </c>
      <c r="AN16621">
        <v>15282</v>
      </c>
      <c r="AO16621">
        <v>64.564999999999998</v>
      </c>
      <c r="AP16621">
        <v>44.85</v>
      </c>
      <c r="AQ16621">
        <v>1</v>
      </c>
      <c r="AR16621">
        <v>7515600</v>
      </c>
    </row>
    <row r="16622" spans="1:44" x14ac:dyDescent="0.25">
      <c r="A16622">
        <v>16620</v>
      </c>
      <c r="B16622">
        <v>115</v>
      </c>
      <c r="C16622">
        <v>3749</v>
      </c>
      <c r="D16622">
        <v>4095</v>
      </c>
      <c r="E16622">
        <v>12855</v>
      </c>
      <c r="H16622" t="s">
        <v>18743</v>
      </c>
      <c r="I16622">
        <v>7</v>
      </c>
      <c r="J16622" t="s">
        <v>31890</v>
      </c>
      <c r="K16622" t="s">
        <v>38771</v>
      </c>
      <c r="N16622">
        <v>0</v>
      </c>
      <c r="O16622">
        <v>0</v>
      </c>
      <c r="P16622" t="s">
        <v>3534</v>
      </c>
      <c r="Q16622" t="s">
        <v>3534</v>
      </c>
      <c r="R16622" t="s">
        <v>3534</v>
      </c>
      <c r="S16622" t="s">
        <v>3535</v>
      </c>
      <c r="U16622" t="s">
        <v>31893</v>
      </c>
      <c r="V16622" t="s">
        <v>31895</v>
      </c>
      <c r="W16622">
        <v>2</v>
      </c>
      <c r="X16622" t="s">
        <v>3013</v>
      </c>
      <c r="Y16622">
        <v>2</v>
      </c>
      <c r="Z16622">
        <v>404.23417999999998</v>
      </c>
      <c r="AA16622">
        <v>806.4538</v>
      </c>
      <c r="AB16622">
        <v>68498.7734375</v>
      </c>
      <c r="AC16622">
        <v>-1.0269999999999999</v>
      </c>
      <c r="AD16622">
        <v>9.7714999999999996E-2</v>
      </c>
      <c r="AE16622">
        <v>-0.92930000000000001</v>
      </c>
      <c r="AF16622">
        <v>40.262</v>
      </c>
      <c r="AG16622">
        <v>0.74068999999999996</v>
      </c>
      <c r="AH16622">
        <v>39.92</v>
      </c>
      <c r="AI16622">
        <v>-0.34277999999999997</v>
      </c>
      <c r="AK16622">
        <v>0.50780856609344505</v>
      </c>
      <c r="AL16622">
        <v>0.69488000000000005</v>
      </c>
      <c r="AM16622">
        <v>1</v>
      </c>
      <c r="AN16622">
        <v>3785</v>
      </c>
      <c r="AO16622">
        <v>56.026000000000003</v>
      </c>
      <c r="AP16622">
        <v>30.199000000000002</v>
      </c>
      <c r="AQ16622">
        <v>1</v>
      </c>
      <c r="AR16622">
        <v>884030</v>
      </c>
    </row>
    <row r="16623" spans="1:44" x14ac:dyDescent="0.25">
      <c r="A16623">
        <v>16621</v>
      </c>
      <c r="B16623">
        <v>115</v>
      </c>
      <c r="C16623">
        <v>3749</v>
      </c>
      <c r="D16623">
        <v>4095</v>
      </c>
      <c r="E16623">
        <v>12856</v>
      </c>
      <c r="H16623" t="s">
        <v>18743</v>
      </c>
      <c r="I16623">
        <v>7</v>
      </c>
      <c r="J16623" t="s">
        <v>31890</v>
      </c>
      <c r="K16623" t="s">
        <v>38771</v>
      </c>
      <c r="N16623">
        <v>0</v>
      </c>
      <c r="O16623">
        <v>0</v>
      </c>
      <c r="P16623" t="s">
        <v>3534</v>
      </c>
      <c r="Q16623" t="s">
        <v>3534</v>
      </c>
      <c r="R16623" t="s">
        <v>3534</v>
      </c>
      <c r="S16623" t="s">
        <v>3535</v>
      </c>
      <c r="U16623" t="s">
        <v>31893</v>
      </c>
      <c r="V16623" t="s">
        <v>31901</v>
      </c>
      <c r="W16623">
        <v>4</v>
      </c>
      <c r="X16623" t="s">
        <v>3010</v>
      </c>
      <c r="Y16623">
        <v>2</v>
      </c>
      <c r="Z16623">
        <v>404.23417999999998</v>
      </c>
      <c r="AA16623">
        <v>806.4538</v>
      </c>
      <c r="AB16623">
        <v>66612.7890625</v>
      </c>
      <c r="AC16623">
        <v>-0.85640000000000005</v>
      </c>
      <c r="AD16623">
        <v>0.23608999999999999</v>
      </c>
      <c r="AE16623">
        <v>-0.62031000000000003</v>
      </c>
      <c r="AF16623">
        <v>39.651000000000003</v>
      </c>
      <c r="AG16623">
        <v>0.77746000000000004</v>
      </c>
      <c r="AH16623">
        <v>39.951999999999998</v>
      </c>
      <c r="AI16623">
        <v>0.30101</v>
      </c>
      <c r="AK16623">
        <v>0.84193456172943104</v>
      </c>
      <c r="AL16623">
        <v>0.28369</v>
      </c>
      <c r="AM16623">
        <v>1</v>
      </c>
      <c r="AN16623">
        <v>3958</v>
      </c>
      <c r="AO16623">
        <v>84.358999999999995</v>
      </c>
      <c r="AP16623">
        <v>43.055999999999997</v>
      </c>
      <c r="AQ16623">
        <v>1</v>
      </c>
      <c r="AR16623">
        <v>2335200</v>
      </c>
    </row>
    <row r="16624" spans="1:44" x14ac:dyDescent="0.25">
      <c r="A16624">
        <v>16622</v>
      </c>
      <c r="B16624">
        <v>115</v>
      </c>
      <c r="C16624">
        <v>3749</v>
      </c>
      <c r="D16624">
        <v>4095</v>
      </c>
      <c r="E16624">
        <v>12857</v>
      </c>
      <c r="H16624" t="s">
        <v>18743</v>
      </c>
      <c r="I16624">
        <v>7</v>
      </c>
      <c r="J16624" t="s">
        <v>31890</v>
      </c>
      <c r="K16624" t="s">
        <v>38771</v>
      </c>
      <c r="N16624">
        <v>0</v>
      </c>
      <c r="O16624">
        <v>0</v>
      </c>
      <c r="P16624" t="s">
        <v>3534</v>
      </c>
      <c r="Q16624" t="s">
        <v>3534</v>
      </c>
      <c r="R16624" t="s">
        <v>3534</v>
      </c>
      <c r="S16624" t="s">
        <v>3535</v>
      </c>
      <c r="U16624" t="s">
        <v>31893</v>
      </c>
      <c r="V16624" t="s">
        <v>31902</v>
      </c>
      <c r="W16624">
        <v>5</v>
      </c>
      <c r="X16624" t="s">
        <v>3011</v>
      </c>
      <c r="Y16624">
        <v>2</v>
      </c>
      <c r="Z16624">
        <v>404.23417999999998</v>
      </c>
      <c r="AA16624">
        <v>806.4538</v>
      </c>
      <c r="AB16624">
        <v>67524.203125</v>
      </c>
      <c r="AC16624">
        <v>-0.95040000000000002</v>
      </c>
      <c r="AD16624">
        <v>0.23846999999999999</v>
      </c>
      <c r="AE16624">
        <v>-0.71192999999999995</v>
      </c>
      <c r="AF16624">
        <v>40.448</v>
      </c>
      <c r="AG16624">
        <v>1.1801999999999999</v>
      </c>
      <c r="AH16624">
        <v>39.997</v>
      </c>
      <c r="AI16624">
        <v>-0.45113999999999999</v>
      </c>
      <c r="AK16624">
        <v>0.80268496274948098</v>
      </c>
      <c r="AL16624">
        <v>0.28369</v>
      </c>
      <c r="AM16624">
        <v>1</v>
      </c>
      <c r="AN16624">
        <v>3732</v>
      </c>
      <c r="AO16624">
        <v>84.358999999999995</v>
      </c>
      <c r="AP16624">
        <v>44.695999999999998</v>
      </c>
      <c r="AQ16624">
        <v>1</v>
      </c>
      <c r="AR16624">
        <v>6547400</v>
      </c>
    </row>
    <row r="16625" spans="1:44" x14ac:dyDescent="0.25">
      <c r="A16625">
        <v>16623</v>
      </c>
      <c r="B16625">
        <v>115</v>
      </c>
      <c r="C16625">
        <v>3749</v>
      </c>
      <c r="D16625">
        <v>4095</v>
      </c>
      <c r="E16625">
        <v>12858</v>
      </c>
      <c r="H16625" t="s">
        <v>18743</v>
      </c>
      <c r="I16625">
        <v>7</v>
      </c>
      <c r="J16625" t="s">
        <v>31890</v>
      </c>
      <c r="K16625" t="s">
        <v>38771</v>
      </c>
      <c r="N16625">
        <v>0</v>
      </c>
      <c r="O16625">
        <v>0</v>
      </c>
      <c r="P16625" t="s">
        <v>3534</v>
      </c>
      <c r="Q16625" t="s">
        <v>3534</v>
      </c>
      <c r="R16625" t="s">
        <v>3534</v>
      </c>
      <c r="S16625" t="s">
        <v>3535</v>
      </c>
      <c r="U16625" t="s">
        <v>31893</v>
      </c>
      <c r="V16625" t="s">
        <v>31897</v>
      </c>
      <c r="W16625">
        <v>6</v>
      </c>
      <c r="X16625" t="s">
        <v>3012</v>
      </c>
      <c r="Y16625">
        <v>2</v>
      </c>
      <c r="Z16625">
        <v>404.23417999999998</v>
      </c>
      <c r="AA16625">
        <v>806.4538</v>
      </c>
      <c r="AB16625">
        <v>68229.453125</v>
      </c>
      <c r="AC16625">
        <v>-1.5317000000000001</v>
      </c>
      <c r="AD16625">
        <v>0.18967000000000001</v>
      </c>
      <c r="AE16625">
        <v>-1.3420000000000001</v>
      </c>
      <c r="AF16625">
        <v>39.576000000000001</v>
      </c>
      <c r="AG16625">
        <v>0.72746</v>
      </c>
      <c r="AH16625">
        <v>40.029000000000003</v>
      </c>
      <c r="AI16625">
        <v>0.45347999999999999</v>
      </c>
      <c r="AK16625">
        <v>0.85885512828826904</v>
      </c>
      <c r="AL16625">
        <v>0.59250000000000003</v>
      </c>
      <c r="AM16625">
        <v>1</v>
      </c>
      <c r="AN16625">
        <v>4034</v>
      </c>
      <c r="AO16625">
        <v>61.837000000000003</v>
      </c>
      <c r="AP16625">
        <v>41.281999999999996</v>
      </c>
      <c r="AQ16625">
        <v>1</v>
      </c>
      <c r="AR16625">
        <v>2467900</v>
      </c>
    </row>
    <row r="16626" spans="1:44" x14ac:dyDescent="0.25">
      <c r="A16626">
        <v>16624</v>
      </c>
      <c r="B16626">
        <v>1687</v>
      </c>
      <c r="C16626">
        <v>3750</v>
      </c>
      <c r="D16626">
        <v>4096</v>
      </c>
      <c r="E16626">
        <v>12859</v>
      </c>
      <c r="H16626" t="s">
        <v>18746</v>
      </c>
      <c r="I16626">
        <v>12</v>
      </c>
      <c r="J16626" t="s">
        <v>31890</v>
      </c>
      <c r="K16626" t="s">
        <v>38772</v>
      </c>
      <c r="N16626">
        <v>0</v>
      </c>
      <c r="O16626">
        <v>0</v>
      </c>
      <c r="P16626" t="s">
        <v>8290</v>
      </c>
      <c r="Q16626" t="s">
        <v>8290</v>
      </c>
      <c r="R16626" t="s">
        <v>8290</v>
      </c>
      <c r="S16626" t="s">
        <v>8291</v>
      </c>
      <c r="U16626" t="s">
        <v>31893</v>
      </c>
      <c r="V16626" t="s">
        <v>31896</v>
      </c>
      <c r="W16626">
        <v>3</v>
      </c>
      <c r="X16626" t="s">
        <v>3014</v>
      </c>
      <c r="Y16626">
        <v>2</v>
      </c>
      <c r="Z16626">
        <v>703.38792000000001</v>
      </c>
      <c r="AA16626">
        <v>1404.7612999999999</v>
      </c>
      <c r="AB16626">
        <v>52356.92578125</v>
      </c>
      <c r="AC16626">
        <v>-0.87904000000000004</v>
      </c>
      <c r="AD16626">
        <v>0.89185000000000003</v>
      </c>
      <c r="AE16626">
        <v>1.2812E-2</v>
      </c>
      <c r="AF16626">
        <v>132.53</v>
      </c>
      <c r="AG16626">
        <v>1.1853</v>
      </c>
      <c r="AH16626">
        <v>132.22999999999999</v>
      </c>
      <c r="AI16626">
        <v>-0.29836000000000001</v>
      </c>
      <c r="AK16626">
        <v>0.86529105901718095</v>
      </c>
      <c r="AL16626" s="21">
        <v>2.8553999999999999E-8</v>
      </c>
      <c r="AM16626">
        <v>1</v>
      </c>
      <c r="AN16626">
        <v>17472</v>
      </c>
      <c r="AO16626">
        <v>169.89</v>
      </c>
      <c r="AP16626">
        <v>129.30000000000001</v>
      </c>
      <c r="AQ16626">
        <v>1</v>
      </c>
      <c r="AR16626">
        <v>4908000</v>
      </c>
    </row>
    <row r="16627" spans="1:44" x14ac:dyDescent="0.25">
      <c r="A16627">
        <v>16625</v>
      </c>
      <c r="B16627">
        <v>1687</v>
      </c>
      <c r="C16627">
        <v>3750</v>
      </c>
      <c r="D16627">
        <v>4096</v>
      </c>
      <c r="E16627">
        <v>12860</v>
      </c>
      <c r="H16627" t="s">
        <v>18746</v>
      </c>
      <c r="I16627">
        <v>12</v>
      </c>
      <c r="J16627" t="s">
        <v>31890</v>
      </c>
      <c r="K16627" t="s">
        <v>38772</v>
      </c>
      <c r="N16627">
        <v>0</v>
      </c>
      <c r="O16627">
        <v>0</v>
      </c>
      <c r="P16627" t="s">
        <v>8290</v>
      </c>
      <c r="Q16627" t="s">
        <v>8290</v>
      </c>
      <c r="R16627" t="s">
        <v>8290</v>
      </c>
      <c r="S16627" t="s">
        <v>8291</v>
      </c>
      <c r="U16627" t="s">
        <v>31893</v>
      </c>
      <c r="V16627" t="s">
        <v>31901</v>
      </c>
      <c r="W16627">
        <v>4</v>
      </c>
      <c r="X16627" t="s">
        <v>3010</v>
      </c>
      <c r="Y16627">
        <v>2</v>
      </c>
      <c r="Z16627">
        <v>703.38792000000001</v>
      </c>
      <c r="AA16627">
        <v>1404.7612999999999</v>
      </c>
      <c r="AB16627">
        <v>51374.69921875</v>
      </c>
      <c r="AC16627">
        <v>-0.31919999999999998</v>
      </c>
      <c r="AD16627">
        <v>0.25097999999999998</v>
      </c>
      <c r="AE16627">
        <v>-6.8224999999999994E-2</v>
      </c>
      <c r="AF16627">
        <v>132.49</v>
      </c>
      <c r="AG16627">
        <v>0.76102999999999998</v>
      </c>
      <c r="AH16627">
        <v>132.19</v>
      </c>
      <c r="AI16627">
        <v>-0.30048000000000002</v>
      </c>
      <c r="AK16627">
        <v>0.93942266702652</v>
      </c>
      <c r="AL16627">
        <v>0.80456000000000005</v>
      </c>
      <c r="AM16627">
        <v>1</v>
      </c>
      <c r="AN16627">
        <v>17749</v>
      </c>
      <c r="AO16627">
        <v>35.737000000000002</v>
      </c>
      <c r="AP16627">
        <v>18.369</v>
      </c>
      <c r="AQ16627">
        <v>1</v>
      </c>
      <c r="AR16627">
        <v>3427600</v>
      </c>
    </row>
    <row r="16628" spans="1:44" x14ac:dyDescent="0.25">
      <c r="A16628">
        <v>16626</v>
      </c>
      <c r="B16628">
        <v>1687</v>
      </c>
      <c r="C16628">
        <v>3750</v>
      </c>
      <c r="D16628">
        <v>4096</v>
      </c>
      <c r="H16628" t="s">
        <v>18746</v>
      </c>
      <c r="I16628">
        <v>12</v>
      </c>
      <c r="J16628" t="s">
        <v>31890</v>
      </c>
      <c r="N16628">
        <v>0</v>
      </c>
      <c r="O16628">
        <v>0</v>
      </c>
      <c r="P16628" t="s">
        <v>8290</v>
      </c>
      <c r="Q16628" t="s">
        <v>8290</v>
      </c>
      <c r="R16628" t="s">
        <v>8290</v>
      </c>
      <c r="S16628" t="s">
        <v>8291</v>
      </c>
      <c r="U16628" t="s">
        <v>31898</v>
      </c>
      <c r="V16628" t="s">
        <v>31894</v>
      </c>
      <c r="W16628">
        <v>1</v>
      </c>
      <c r="X16628" t="s">
        <v>1600</v>
      </c>
      <c r="Y16628">
        <v>2</v>
      </c>
      <c r="Z16628">
        <v>703.38792000000001</v>
      </c>
      <c r="AA16628">
        <v>1404.7612999999999</v>
      </c>
      <c r="AB16628">
        <v>51728.08984375</v>
      </c>
      <c r="AC16628">
        <v>-1.4195</v>
      </c>
      <c r="AD16628">
        <v>-0.17366999999999999</v>
      </c>
      <c r="AE16628">
        <v>-1.5931999999999999</v>
      </c>
      <c r="AF16628">
        <v>132.27000000000001</v>
      </c>
      <c r="AG16628">
        <v>0.55028999999999995</v>
      </c>
      <c r="AH16628">
        <v>132.27000000000001</v>
      </c>
      <c r="AI16628">
        <v>0</v>
      </c>
      <c r="AJ16628">
        <v>3.5140999999999999E-2</v>
      </c>
      <c r="AK16628" t="s">
        <v>9099</v>
      </c>
      <c r="AL16628">
        <v>1</v>
      </c>
      <c r="AM16628">
        <v>0</v>
      </c>
      <c r="AO16628" t="s">
        <v>9099</v>
      </c>
      <c r="AP16628" t="s">
        <v>9099</v>
      </c>
      <c r="AQ16628">
        <v>0</v>
      </c>
      <c r="AR16628">
        <v>1134800</v>
      </c>
    </row>
    <row r="16629" spans="1:44" x14ac:dyDescent="0.25">
      <c r="A16629">
        <v>16627</v>
      </c>
      <c r="B16629">
        <v>1687</v>
      </c>
      <c r="C16629">
        <v>3750</v>
      </c>
      <c r="D16629">
        <v>4096</v>
      </c>
      <c r="H16629" t="s">
        <v>18746</v>
      </c>
      <c r="I16629">
        <v>12</v>
      </c>
      <c r="J16629" t="s">
        <v>31890</v>
      </c>
      <c r="N16629">
        <v>0</v>
      </c>
      <c r="O16629">
        <v>0</v>
      </c>
      <c r="P16629" t="s">
        <v>8290</v>
      </c>
      <c r="Q16629" t="s">
        <v>8290</v>
      </c>
      <c r="R16629" t="s">
        <v>8290</v>
      </c>
      <c r="S16629" t="s">
        <v>8291</v>
      </c>
      <c r="U16629" t="s">
        <v>31898</v>
      </c>
      <c r="V16629" t="s">
        <v>31895</v>
      </c>
      <c r="W16629">
        <v>2</v>
      </c>
      <c r="X16629" t="s">
        <v>3013</v>
      </c>
      <c r="Y16629">
        <v>2</v>
      </c>
      <c r="Z16629">
        <v>703.38792000000001</v>
      </c>
      <c r="AA16629">
        <v>1404.7612999999999</v>
      </c>
      <c r="AB16629">
        <v>51263.64453125</v>
      </c>
      <c r="AC16629">
        <v>-1.4023000000000001</v>
      </c>
      <c r="AD16629">
        <v>0.27281</v>
      </c>
      <c r="AE16629">
        <v>-1.1294999999999999</v>
      </c>
      <c r="AF16629">
        <v>132.51</v>
      </c>
      <c r="AG16629">
        <v>0.38745000000000002</v>
      </c>
      <c r="AH16629">
        <v>132.16</v>
      </c>
      <c r="AI16629">
        <v>-0.34277000000000002</v>
      </c>
      <c r="AJ16629">
        <v>-6.7856E-2</v>
      </c>
      <c r="AK16629" t="s">
        <v>9099</v>
      </c>
      <c r="AL16629">
        <v>1</v>
      </c>
      <c r="AM16629">
        <v>0</v>
      </c>
      <c r="AO16629" t="s">
        <v>9099</v>
      </c>
      <c r="AP16629" t="s">
        <v>9099</v>
      </c>
      <c r="AQ16629">
        <v>0</v>
      </c>
      <c r="AR16629">
        <v>546640</v>
      </c>
    </row>
    <row r="16630" spans="1:44" x14ac:dyDescent="0.25">
      <c r="A16630">
        <v>16628</v>
      </c>
      <c r="B16630">
        <v>1687</v>
      </c>
      <c r="C16630">
        <v>3750</v>
      </c>
      <c r="D16630">
        <v>4096</v>
      </c>
      <c r="H16630" t="s">
        <v>18746</v>
      </c>
      <c r="I16630">
        <v>12</v>
      </c>
      <c r="J16630" t="s">
        <v>31890</v>
      </c>
      <c r="N16630">
        <v>0</v>
      </c>
      <c r="O16630">
        <v>0</v>
      </c>
      <c r="P16630" t="s">
        <v>8290</v>
      </c>
      <c r="Q16630" t="s">
        <v>8290</v>
      </c>
      <c r="R16630" t="s">
        <v>8290</v>
      </c>
      <c r="S16630" t="s">
        <v>8291</v>
      </c>
      <c r="U16630" t="s">
        <v>31898</v>
      </c>
      <c r="V16630" t="s">
        <v>31902</v>
      </c>
      <c r="W16630">
        <v>5</v>
      </c>
      <c r="X16630" t="s">
        <v>3011</v>
      </c>
      <c r="Y16630">
        <v>2</v>
      </c>
      <c r="Z16630">
        <v>703.38792000000001</v>
      </c>
      <c r="AA16630">
        <v>1404.7612999999999</v>
      </c>
      <c r="AB16630">
        <v>51865.484375</v>
      </c>
      <c r="AC16630">
        <v>-0.48270999999999997</v>
      </c>
      <c r="AD16630">
        <v>6.1103999999999999E-2</v>
      </c>
      <c r="AE16630">
        <v>-0.42159999999999997</v>
      </c>
      <c r="AF16630">
        <v>132.77000000000001</v>
      </c>
      <c r="AG16630">
        <v>1.1888000000000001</v>
      </c>
      <c r="AH16630">
        <v>132.21</v>
      </c>
      <c r="AI16630">
        <v>-0.55139000000000005</v>
      </c>
      <c r="AJ16630">
        <v>-1.7426000000000001E-2</v>
      </c>
      <c r="AK16630" t="s">
        <v>9099</v>
      </c>
      <c r="AL16630">
        <v>1</v>
      </c>
      <c r="AM16630">
        <v>0</v>
      </c>
      <c r="AO16630" t="s">
        <v>9099</v>
      </c>
      <c r="AP16630" t="s">
        <v>9099</v>
      </c>
      <c r="AQ16630">
        <v>0</v>
      </c>
      <c r="AR16630">
        <v>3124000</v>
      </c>
    </row>
    <row r="16631" spans="1:44" x14ac:dyDescent="0.25">
      <c r="A16631">
        <v>16629</v>
      </c>
      <c r="B16631">
        <v>1687</v>
      </c>
      <c r="C16631">
        <v>3750</v>
      </c>
      <c r="D16631">
        <v>4096</v>
      </c>
      <c r="H16631" t="s">
        <v>18746</v>
      </c>
      <c r="I16631">
        <v>12</v>
      </c>
      <c r="J16631" t="s">
        <v>31890</v>
      </c>
      <c r="N16631">
        <v>0</v>
      </c>
      <c r="O16631">
        <v>0</v>
      </c>
      <c r="P16631" t="s">
        <v>8290</v>
      </c>
      <c r="Q16631" t="s">
        <v>8290</v>
      </c>
      <c r="R16631" t="s">
        <v>8290</v>
      </c>
      <c r="S16631" t="s">
        <v>8291</v>
      </c>
      <c r="U16631" t="s">
        <v>31898</v>
      </c>
      <c r="V16631" t="s">
        <v>31897</v>
      </c>
      <c r="W16631">
        <v>6</v>
      </c>
      <c r="X16631" t="s">
        <v>3012</v>
      </c>
      <c r="Y16631">
        <v>2</v>
      </c>
      <c r="Z16631">
        <v>703.38792000000001</v>
      </c>
      <c r="AA16631">
        <v>1404.7612999999999</v>
      </c>
      <c r="AB16631">
        <v>51436.97265625</v>
      </c>
      <c r="AC16631">
        <v>-0.5141</v>
      </c>
      <c r="AD16631">
        <v>0.22339999999999999</v>
      </c>
      <c r="AE16631">
        <v>-0.29070000000000001</v>
      </c>
      <c r="AF16631">
        <v>132.18</v>
      </c>
      <c r="AG16631">
        <v>1.0827</v>
      </c>
      <c r="AH16631">
        <v>132.22999999999999</v>
      </c>
      <c r="AI16631">
        <v>5.2475000000000001E-2</v>
      </c>
      <c r="AJ16631">
        <v>-4.0435999999999996E-3</v>
      </c>
      <c r="AK16631" t="s">
        <v>9099</v>
      </c>
      <c r="AL16631">
        <v>1</v>
      </c>
      <c r="AM16631">
        <v>0</v>
      </c>
      <c r="AO16631" t="s">
        <v>9099</v>
      </c>
      <c r="AP16631" t="s">
        <v>9099</v>
      </c>
      <c r="AQ16631">
        <v>0</v>
      </c>
      <c r="AR16631">
        <v>13309000</v>
      </c>
    </row>
    <row r="16632" spans="1:44" x14ac:dyDescent="0.25">
      <c r="A16632">
        <v>16630</v>
      </c>
      <c r="B16632">
        <v>277</v>
      </c>
      <c r="C16632">
        <v>3751</v>
      </c>
      <c r="D16632">
        <v>4097</v>
      </c>
      <c r="E16632">
        <v>12861</v>
      </c>
      <c r="H16632" t="s">
        <v>18749</v>
      </c>
      <c r="I16632">
        <v>8</v>
      </c>
      <c r="J16632" t="s">
        <v>31890</v>
      </c>
      <c r="K16632" t="s">
        <v>38773</v>
      </c>
      <c r="N16632">
        <v>0</v>
      </c>
      <c r="O16632">
        <v>0</v>
      </c>
      <c r="P16632" t="s">
        <v>4026</v>
      </c>
      <c r="Q16632" t="s">
        <v>4026</v>
      </c>
      <c r="R16632" t="s">
        <v>4026</v>
      </c>
      <c r="S16632" t="s">
        <v>4027</v>
      </c>
      <c r="U16632" t="s">
        <v>31893</v>
      </c>
      <c r="V16632" t="s">
        <v>31894</v>
      </c>
      <c r="W16632">
        <v>1</v>
      </c>
      <c r="X16632" t="s">
        <v>1600</v>
      </c>
      <c r="Y16632">
        <v>2</v>
      </c>
      <c r="Z16632">
        <v>564.27964999999995</v>
      </c>
      <c r="AA16632">
        <v>1126.5446999999999</v>
      </c>
      <c r="AB16632">
        <v>57098.1875</v>
      </c>
      <c r="AC16632">
        <v>-1.9719</v>
      </c>
      <c r="AD16632">
        <v>-0.31269000000000002</v>
      </c>
      <c r="AE16632">
        <v>-2.2846000000000002</v>
      </c>
      <c r="AF16632">
        <v>116.91</v>
      </c>
      <c r="AG16632">
        <v>0.50880000000000003</v>
      </c>
      <c r="AH16632">
        <v>116.91</v>
      </c>
      <c r="AI16632">
        <v>0</v>
      </c>
      <c r="AK16632">
        <v>0.82100242376327504</v>
      </c>
      <c r="AL16632">
        <v>4.2832000000000002E-2</v>
      </c>
      <c r="AM16632">
        <v>1</v>
      </c>
      <c r="AN16632">
        <v>15933</v>
      </c>
      <c r="AO16632">
        <v>124.08</v>
      </c>
      <c r="AP16632">
        <v>86.888000000000005</v>
      </c>
      <c r="AQ16632">
        <v>1</v>
      </c>
      <c r="AR16632">
        <v>1785700</v>
      </c>
    </row>
    <row r="16633" spans="1:44" x14ac:dyDescent="0.25">
      <c r="A16633">
        <v>16631</v>
      </c>
      <c r="B16633">
        <v>277</v>
      </c>
      <c r="C16633">
        <v>3751</v>
      </c>
      <c r="D16633">
        <v>4097</v>
      </c>
      <c r="E16633">
        <v>12862</v>
      </c>
      <c r="H16633" t="s">
        <v>18749</v>
      </c>
      <c r="I16633">
        <v>8</v>
      </c>
      <c r="J16633" t="s">
        <v>31890</v>
      </c>
      <c r="K16633" t="s">
        <v>38773</v>
      </c>
      <c r="N16633">
        <v>0</v>
      </c>
      <c r="O16633">
        <v>0</v>
      </c>
      <c r="P16633" t="s">
        <v>4026</v>
      </c>
      <c r="Q16633" t="s">
        <v>4026</v>
      </c>
      <c r="R16633" t="s">
        <v>4026</v>
      </c>
      <c r="S16633" t="s">
        <v>4027</v>
      </c>
      <c r="U16633" t="s">
        <v>31893</v>
      </c>
      <c r="V16633" t="s">
        <v>31895</v>
      </c>
      <c r="W16633">
        <v>2</v>
      </c>
      <c r="X16633" t="s">
        <v>3013</v>
      </c>
      <c r="Y16633">
        <v>2</v>
      </c>
      <c r="Z16633">
        <v>564.27964999999995</v>
      </c>
      <c r="AA16633">
        <v>1126.5446999999999</v>
      </c>
      <c r="AB16633">
        <v>57962.5234375</v>
      </c>
      <c r="AC16633">
        <v>-1.2052</v>
      </c>
      <c r="AD16633">
        <v>-9.3753000000000003E-2</v>
      </c>
      <c r="AE16633">
        <v>-1.2989999999999999</v>
      </c>
      <c r="AF16633">
        <v>117.18</v>
      </c>
      <c r="AG16633">
        <v>0.61490999999999996</v>
      </c>
      <c r="AH16633">
        <v>116.84</v>
      </c>
      <c r="AI16633">
        <v>-0.34277999999999997</v>
      </c>
      <c r="AK16633">
        <v>0.90948069095611594</v>
      </c>
      <c r="AL16633">
        <v>0.16855000000000001</v>
      </c>
      <c r="AM16633">
        <v>1</v>
      </c>
      <c r="AN16633">
        <v>14902</v>
      </c>
      <c r="AO16633">
        <v>87.616</v>
      </c>
      <c r="AP16633">
        <v>68.638000000000005</v>
      </c>
      <c r="AQ16633">
        <v>1</v>
      </c>
      <c r="AR16633">
        <v>1109200</v>
      </c>
    </row>
    <row r="16634" spans="1:44" x14ac:dyDescent="0.25">
      <c r="A16634">
        <v>16632</v>
      </c>
      <c r="B16634">
        <v>277</v>
      </c>
      <c r="C16634">
        <v>3751</v>
      </c>
      <c r="D16634">
        <v>4097</v>
      </c>
      <c r="E16634">
        <v>12863</v>
      </c>
      <c r="H16634" t="s">
        <v>18749</v>
      </c>
      <c r="I16634">
        <v>8</v>
      </c>
      <c r="J16634" t="s">
        <v>31890</v>
      </c>
      <c r="K16634" t="s">
        <v>38773</v>
      </c>
      <c r="N16634">
        <v>0</v>
      </c>
      <c r="O16634">
        <v>0</v>
      </c>
      <c r="P16634" t="s">
        <v>4026</v>
      </c>
      <c r="Q16634" t="s">
        <v>4026</v>
      </c>
      <c r="R16634" t="s">
        <v>4026</v>
      </c>
      <c r="S16634" t="s">
        <v>4027</v>
      </c>
      <c r="U16634" t="s">
        <v>31893</v>
      </c>
      <c r="V16634" t="s">
        <v>31902</v>
      </c>
      <c r="W16634">
        <v>5</v>
      </c>
      <c r="X16634" t="s">
        <v>3011</v>
      </c>
      <c r="Y16634">
        <v>2</v>
      </c>
      <c r="Z16634">
        <v>564.27964999999995</v>
      </c>
      <c r="AA16634">
        <v>1126.5446999999999</v>
      </c>
      <c r="AB16634">
        <v>58140.8125</v>
      </c>
      <c r="AC16634">
        <v>-0.80584</v>
      </c>
      <c r="AD16634">
        <v>-0.38338</v>
      </c>
      <c r="AE16634">
        <v>-1.1892</v>
      </c>
      <c r="AF16634">
        <v>117.26</v>
      </c>
      <c r="AG16634">
        <v>0.70447000000000004</v>
      </c>
      <c r="AH16634">
        <v>116.81</v>
      </c>
      <c r="AI16634">
        <v>-0.45113999999999999</v>
      </c>
      <c r="AK16634">
        <v>0.83791136741638195</v>
      </c>
      <c r="AL16634">
        <v>0.12284</v>
      </c>
      <c r="AM16634">
        <v>1</v>
      </c>
      <c r="AN16634">
        <v>14290</v>
      </c>
      <c r="AO16634">
        <v>94.302000000000007</v>
      </c>
      <c r="AP16634">
        <v>75.63</v>
      </c>
      <c r="AQ16634">
        <v>1</v>
      </c>
      <c r="AR16634">
        <v>1078800</v>
      </c>
    </row>
    <row r="16635" spans="1:44" x14ac:dyDescent="0.25">
      <c r="A16635">
        <v>16633</v>
      </c>
      <c r="B16635">
        <v>277</v>
      </c>
      <c r="C16635">
        <v>3751</v>
      </c>
      <c r="D16635">
        <v>4097</v>
      </c>
      <c r="E16635">
        <v>12864</v>
      </c>
      <c r="H16635" t="s">
        <v>18749</v>
      </c>
      <c r="I16635">
        <v>8</v>
      </c>
      <c r="J16635" t="s">
        <v>31890</v>
      </c>
      <c r="K16635" t="s">
        <v>38773</v>
      </c>
      <c r="N16635">
        <v>0</v>
      </c>
      <c r="O16635">
        <v>0</v>
      </c>
      <c r="P16635" t="s">
        <v>4026</v>
      </c>
      <c r="Q16635" t="s">
        <v>4026</v>
      </c>
      <c r="R16635" t="s">
        <v>4026</v>
      </c>
      <c r="S16635" t="s">
        <v>4027</v>
      </c>
      <c r="U16635" t="s">
        <v>31978</v>
      </c>
      <c r="V16635" t="s">
        <v>31897</v>
      </c>
      <c r="W16635">
        <v>6</v>
      </c>
      <c r="X16635" t="s">
        <v>3012</v>
      </c>
      <c r="Y16635">
        <v>2</v>
      </c>
      <c r="Z16635">
        <v>564.27964999999995</v>
      </c>
      <c r="AA16635">
        <v>1126.5446999999999</v>
      </c>
      <c r="AB16635" t="s">
        <v>9099</v>
      </c>
      <c r="AC16635" t="s">
        <v>9099</v>
      </c>
      <c r="AD16635" t="s">
        <v>9099</v>
      </c>
      <c r="AE16635" t="s">
        <v>9099</v>
      </c>
      <c r="AF16635">
        <v>116.67</v>
      </c>
      <c r="AG16635" t="s">
        <v>9099</v>
      </c>
      <c r="AH16635">
        <v>116.93</v>
      </c>
      <c r="AI16635">
        <v>0.25294</v>
      </c>
      <c r="AK16635" t="s">
        <v>9099</v>
      </c>
      <c r="AL16635">
        <v>5.1795000000000001E-2</v>
      </c>
      <c r="AM16635">
        <v>1</v>
      </c>
      <c r="AN16635">
        <v>16505</v>
      </c>
      <c r="AO16635">
        <v>109.86</v>
      </c>
      <c r="AP16635">
        <v>78.632999999999996</v>
      </c>
      <c r="AQ16635">
        <v>1</v>
      </c>
    </row>
    <row r="16636" spans="1:44" x14ac:dyDescent="0.25">
      <c r="A16636">
        <v>16634</v>
      </c>
      <c r="B16636">
        <v>1240</v>
      </c>
      <c r="C16636">
        <v>3752</v>
      </c>
      <c r="D16636">
        <v>4098</v>
      </c>
      <c r="E16636">
        <v>12865</v>
      </c>
      <c r="H16636" t="s">
        <v>18752</v>
      </c>
      <c r="I16636">
        <v>10</v>
      </c>
      <c r="J16636" t="s">
        <v>31890</v>
      </c>
      <c r="K16636" t="s">
        <v>38774</v>
      </c>
      <c r="N16636">
        <v>0</v>
      </c>
      <c r="O16636">
        <v>0</v>
      </c>
      <c r="P16636" t="s">
        <v>6951</v>
      </c>
      <c r="Q16636" t="s">
        <v>6951</v>
      </c>
      <c r="R16636" t="s">
        <v>6951</v>
      </c>
      <c r="S16636" t="s">
        <v>6952</v>
      </c>
      <c r="U16636" t="s">
        <v>31893</v>
      </c>
      <c r="V16636" t="s">
        <v>31896</v>
      </c>
      <c r="W16636">
        <v>3</v>
      </c>
      <c r="X16636" t="s">
        <v>3014</v>
      </c>
      <c r="Y16636">
        <v>2</v>
      </c>
      <c r="Z16636">
        <v>597.28291999999999</v>
      </c>
      <c r="AA16636">
        <v>1192.5513000000001</v>
      </c>
      <c r="AB16636">
        <v>54344.21875</v>
      </c>
      <c r="AC16636">
        <v>-1.3857999999999999</v>
      </c>
      <c r="AD16636">
        <v>4.3352E-3</v>
      </c>
      <c r="AE16636">
        <v>-1.3814</v>
      </c>
      <c r="AF16636">
        <v>76.763000000000005</v>
      </c>
      <c r="AG16636">
        <v>0.81999</v>
      </c>
      <c r="AH16636">
        <v>76.965999999999994</v>
      </c>
      <c r="AI16636">
        <v>0.20285</v>
      </c>
      <c r="AK16636">
        <v>0.77639514207839999</v>
      </c>
      <c r="AL16636">
        <v>2.5003000000000001E-2</v>
      </c>
      <c r="AM16636">
        <v>1</v>
      </c>
      <c r="AN16636">
        <v>9716</v>
      </c>
      <c r="AO16636">
        <v>90.15</v>
      </c>
      <c r="AP16636">
        <v>68.405000000000001</v>
      </c>
      <c r="AQ16636">
        <v>1</v>
      </c>
      <c r="AR16636">
        <v>4397300</v>
      </c>
    </row>
    <row r="16637" spans="1:44" x14ac:dyDescent="0.25">
      <c r="A16637">
        <v>16635</v>
      </c>
      <c r="B16637">
        <v>1240</v>
      </c>
      <c r="C16637">
        <v>3752</v>
      </c>
      <c r="D16637">
        <v>4098</v>
      </c>
      <c r="E16637">
        <v>12866</v>
      </c>
      <c r="H16637" t="s">
        <v>18752</v>
      </c>
      <c r="I16637">
        <v>10</v>
      </c>
      <c r="J16637" t="s">
        <v>31890</v>
      </c>
      <c r="K16637" t="s">
        <v>38774</v>
      </c>
      <c r="N16637">
        <v>0</v>
      </c>
      <c r="O16637">
        <v>0</v>
      </c>
      <c r="P16637" t="s">
        <v>6951</v>
      </c>
      <c r="Q16637" t="s">
        <v>6951</v>
      </c>
      <c r="R16637" t="s">
        <v>6951</v>
      </c>
      <c r="S16637" t="s">
        <v>6952</v>
      </c>
      <c r="U16637" t="s">
        <v>31893</v>
      </c>
      <c r="V16637" t="s">
        <v>31901</v>
      </c>
      <c r="W16637">
        <v>4</v>
      </c>
      <c r="X16637" t="s">
        <v>3010</v>
      </c>
      <c r="Y16637">
        <v>2</v>
      </c>
      <c r="Z16637">
        <v>597.28291999999999</v>
      </c>
      <c r="AA16637">
        <v>1192.5513000000001</v>
      </c>
      <c r="AB16637">
        <v>55192.19140625</v>
      </c>
      <c r="AC16637">
        <v>-1.2157</v>
      </c>
      <c r="AD16637">
        <v>-0.74921000000000004</v>
      </c>
      <c r="AE16637">
        <v>-1.9649000000000001</v>
      </c>
      <c r="AF16637">
        <v>76.923000000000002</v>
      </c>
      <c r="AG16637">
        <v>0.64078999999999997</v>
      </c>
      <c r="AH16637">
        <v>76.822999999999993</v>
      </c>
      <c r="AI16637">
        <v>-9.9990999999999997E-2</v>
      </c>
      <c r="AK16637">
        <v>0.41844967007637002</v>
      </c>
      <c r="AL16637">
        <v>0.69023999999999996</v>
      </c>
      <c r="AM16637">
        <v>1</v>
      </c>
      <c r="AN16637">
        <v>9829</v>
      </c>
      <c r="AO16637">
        <v>42.743000000000002</v>
      </c>
      <c r="AP16637">
        <v>25.718</v>
      </c>
      <c r="AQ16637">
        <v>1</v>
      </c>
      <c r="AR16637">
        <v>1987200</v>
      </c>
    </row>
    <row r="16638" spans="1:44" x14ac:dyDescent="0.25">
      <c r="A16638">
        <v>16636</v>
      </c>
      <c r="B16638">
        <v>1240</v>
      </c>
      <c r="C16638">
        <v>3752</v>
      </c>
      <c r="D16638">
        <v>4098</v>
      </c>
      <c r="E16638">
        <v>12867</v>
      </c>
      <c r="H16638" t="s">
        <v>18752</v>
      </c>
      <c r="I16638">
        <v>10</v>
      </c>
      <c r="J16638" t="s">
        <v>31890</v>
      </c>
      <c r="K16638" t="s">
        <v>38774</v>
      </c>
      <c r="N16638">
        <v>0</v>
      </c>
      <c r="O16638">
        <v>0</v>
      </c>
      <c r="P16638" t="s">
        <v>6951</v>
      </c>
      <c r="Q16638" t="s">
        <v>6951</v>
      </c>
      <c r="R16638" t="s">
        <v>6951</v>
      </c>
      <c r="S16638" t="s">
        <v>6952</v>
      </c>
      <c r="U16638" t="s">
        <v>31893</v>
      </c>
      <c r="V16638" t="s">
        <v>31902</v>
      </c>
      <c r="W16638">
        <v>5</v>
      </c>
      <c r="X16638" t="s">
        <v>3011</v>
      </c>
      <c r="Y16638">
        <v>2</v>
      </c>
      <c r="Z16638">
        <v>597.28291999999999</v>
      </c>
      <c r="AA16638">
        <v>1192.5513000000001</v>
      </c>
      <c r="AB16638">
        <v>53263.20703125</v>
      </c>
      <c r="AC16638">
        <v>-0.77446999999999999</v>
      </c>
      <c r="AD16638">
        <v>-0.41732000000000002</v>
      </c>
      <c r="AE16638">
        <v>-1.1918</v>
      </c>
      <c r="AF16638">
        <v>77.215000000000003</v>
      </c>
      <c r="AG16638">
        <v>0.72779000000000005</v>
      </c>
      <c r="AH16638">
        <v>76.864000000000004</v>
      </c>
      <c r="AI16638">
        <v>-0.35089999999999999</v>
      </c>
      <c r="AK16638">
        <v>0.72656106948852495</v>
      </c>
      <c r="AL16638">
        <v>0.88576999999999995</v>
      </c>
      <c r="AM16638">
        <v>1</v>
      </c>
      <c r="AN16638">
        <v>8894</v>
      </c>
      <c r="AO16638">
        <v>33.866</v>
      </c>
      <c r="AP16638">
        <v>16.393000000000001</v>
      </c>
      <c r="AQ16638">
        <v>1</v>
      </c>
      <c r="AR16638">
        <v>1830600</v>
      </c>
    </row>
    <row r="16639" spans="1:44" x14ac:dyDescent="0.25">
      <c r="A16639">
        <v>16637</v>
      </c>
      <c r="B16639">
        <v>1240</v>
      </c>
      <c r="C16639">
        <v>3752</v>
      </c>
      <c r="D16639">
        <v>4098</v>
      </c>
      <c r="E16639">
        <v>12868</v>
      </c>
      <c r="H16639" t="s">
        <v>18752</v>
      </c>
      <c r="I16639">
        <v>10</v>
      </c>
      <c r="J16639" t="s">
        <v>31890</v>
      </c>
      <c r="K16639" t="s">
        <v>38774</v>
      </c>
      <c r="N16639">
        <v>0</v>
      </c>
      <c r="O16639">
        <v>0</v>
      </c>
      <c r="P16639" t="s">
        <v>6951</v>
      </c>
      <c r="Q16639" t="s">
        <v>6951</v>
      </c>
      <c r="R16639" t="s">
        <v>6951</v>
      </c>
      <c r="S16639" t="s">
        <v>6952</v>
      </c>
      <c r="U16639" t="s">
        <v>31893</v>
      </c>
      <c r="V16639" t="s">
        <v>31897</v>
      </c>
      <c r="W16639">
        <v>6</v>
      </c>
      <c r="X16639" t="s">
        <v>3012</v>
      </c>
      <c r="Y16639">
        <v>2</v>
      </c>
      <c r="Z16639">
        <v>597.28291999999999</v>
      </c>
      <c r="AA16639">
        <v>1192.5513000000001</v>
      </c>
      <c r="AB16639">
        <v>54753.71875</v>
      </c>
      <c r="AC16639">
        <v>-0.63788</v>
      </c>
      <c r="AD16639">
        <v>-0.92495000000000005</v>
      </c>
      <c r="AE16639">
        <v>-1.5628</v>
      </c>
      <c r="AF16639">
        <v>76.623000000000005</v>
      </c>
      <c r="AG16639">
        <v>1.1005</v>
      </c>
      <c r="AH16639">
        <v>76.876000000000005</v>
      </c>
      <c r="AI16639">
        <v>0.25295000000000001</v>
      </c>
      <c r="AK16639">
        <v>0.55227667093277</v>
      </c>
      <c r="AL16639">
        <v>0.44956000000000002</v>
      </c>
      <c r="AM16639">
        <v>1</v>
      </c>
      <c r="AN16639">
        <v>10145</v>
      </c>
      <c r="AO16639">
        <v>54.066000000000003</v>
      </c>
      <c r="AP16639">
        <v>34.076000000000001</v>
      </c>
      <c r="AQ16639">
        <v>1</v>
      </c>
      <c r="AR16639">
        <v>5629800</v>
      </c>
    </row>
    <row r="16640" spans="1:44" x14ac:dyDescent="0.25">
      <c r="A16640">
        <v>16638</v>
      </c>
      <c r="B16640">
        <v>185</v>
      </c>
      <c r="C16640">
        <v>3753</v>
      </c>
      <c r="D16640">
        <v>4099</v>
      </c>
      <c r="E16640">
        <v>12869</v>
      </c>
      <c r="G16640" t="s">
        <v>3744</v>
      </c>
      <c r="H16640" t="s">
        <v>18754</v>
      </c>
      <c r="I16640">
        <v>25</v>
      </c>
      <c r="J16640" t="s">
        <v>31930</v>
      </c>
      <c r="K16640" t="s">
        <v>38775</v>
      </c>
      <c r="L16640" t="s">
        <v>38776</v>
      </c>
      <c r="M16640" t="s">
        <v>38777</v>
      </c>
      <c r="N16640">
        <v>0</v>
      </c>
      <c r="O16640">
        <v>2</v>
      </c>
      <c r="P16640" t="s">
        <v>3746</v>
      </c>
      <c r="Q16640" t="s">
        <v>3746</v>
      </c>
      <c r="R16640" t="s">
        <v>3746</v>
      </c>
      <c r="S16640" t="s">
        <v>3747</v>
      </c>
      <c r="U16640" t="s">
        <v>31893</v>
      </c>
      <c r="V16640" t="s">
        <v>31902</v>
      </c>
      <c r="W16640">
        <v>5</v>
      </c>
      <c r="X16640" t="s">
        <v>3011</v>
      </c>
      <c r="Y16640">
        <v>3</v>
      </c>
      <c r="Z16640">
        <v>828.34987000000001</v>
      </c>
      <c r="AA16640">
        <v>2482.0277999999998</v>
      </c>
      <c r="AB16640">
        <v>47121.59765625</v>
      </c>
      <c r="AC16640">
        <v>-0.4622</v>
      </c>
      <c r="AD16640">
        <v>-0.19714000000000001</v>
      </c>
      <c r="AE16640">
        <v>-0.65934000000000004</v>
      </c>
      <c r="AF16640">
        <v>69.215000000000003</v>
      </c>
      <c r="AG16640">
        <v>0.63704000000000005</v>
      </c>
      <c r="AH16640">
        <v>68.864000000000004</v>
      </c>
      <c r="AI16640">
        <v>-0.35089999999999999</v>
      </c>
      <c r="AK16640">
        <v>0.91947042942047097</v>
      </c>
      <c r="AL16640">
        <v>0.12407</v>
      </c>
      <c r="AM16640">
        <v>1</v>
      </c>
      <c r="AN16640">
        <v>7800</v>
      </c>
      <c r="AO16640">
        <v>50.539000000000001</v>
      </c>
      <c r="AP16640">
        <v>36.951000000000001</v>
      </c>
      <c r="AQ16640">
        <v>1</v>
      </c>
      <c r="AR16640">
        <v>2866700</v>
      </c>
    </row>
    <row r="16641" spans="1:44" x14ac:dyDescent="0.25">
      <c r="A16641">
        <v>16639</v>
      </c>
      <c r="B16641">
        <v>185</v>
      </c>
      <c r="C16641">
        <v>3753</v>
      </c>
      <c r="D16641">
        <v>4099</v>
      </c>
      <c r="G16641" t="s">
        <v>3744</v>
      </c>
      <c r="H16641" t="s">
        <v>18754</v>
      </c>
      <c r="I16641">
        <v>25</v>
      </c>
      <c r="J16641" t="s">
        <v>31930</v>
      </c>
      <c r="N16641">
        <v>0</v>
      </c>
      <c r="O16641">
        <v>2</v>
      </c>
      <c r="P16641" t="s">
        <v>3746</v>
      </c>
      <c r="Q16641" t="s">
        <v>3746</v>
      </c>
      <c r="R16641" t="s">
        <v>3746</v>
      </c>
      <c r="S16641" t="s">
        <v>3747</v>
      </c>
      <c r="U16641" t="s">
        <v>31898</v>
      </c>
      <c r="V16641" t="s">
        <v>31901</v>
      </c>
      <c r="W16641">
        <v>4</v>
      </c>
      <c r="X16641" t="s">
        <v>3010</v>
      </c>
      <c r="Y16641">
        <v>3</v>
      </c>
      <c r="Z16641">
        <v>828.34987000000001</v>
      </c>
      <c r="AA16641">
        <v>2482.0277999999998</v>
      </c>
      <c r="AB16641">
        <v>46518.23046875</v>
      </c>
      <c r="AC16641">
        <v>-0.75392999999999999</v>
      </c>
      <c r="AD16641">
        <v>0.45713999999999999</v>
      </c>
      <c r="AE16641">
        <v>-0.29679</v>
      </c>
      <c r="AF16641">
        <v>69.048000000000002</v>
      </c>
      <c r="AG16641">
        <v>0.43733</v>
      </c>
      <c r="AH16641">
        <v>69.048000000000002</v>
      </c>
      <c r="AI16641">
        <v>2.5940000000000002E-4</v>
      </c>
      <c r="AJ16641">
        <v>0.18436</v>
      </c>
      <c r="AK16641" t="s">
        <v>9099</v>
      </c>
      <c r="AL16641">
        <v>1</v>
      </c>
      <c r="AM16641">
        <v>0</v>
      </c>
      <c r="AO16641" t="s">
        <v>9099</v>
      </c>
      <c r="AP16641" t="s">
        <v>9099</v>
      </c>
      <c r="AQ16641">
        <v>0</v>
      </c>
      <c r="AR16641">
        <v>1957800</v>
      </c>
    </row>
    <row r="16642" spans="1:44" x14ac:dyDescent="0.25">
      <c r="A16642">
        <v>16640</v>
      </c>
      <c r="B16642">
        <v>993</v>
      </c>
      <c r="C16642">
        <v>3754</v>
      </c>
      <c r="D16642">
        <v>4100</v>
      </c>
      <c r="E16642">
        <v>12870</v>
      </c>
      <c r="H16642" t="s">
        <v>18757</v>
      </c>
      <c r="I16642">
        <v>11</v>
      </c>
      <c r="J16642" t="s">
        <v>31890</v>
      </c>
      <c r="K16642" t="s">
        <v>38778</v>
      </c>
      <c r="N16642">
        <v>0</v>
      </c>
      <c r="O16642">
        <v>0</v>
      </c>
      <c r="P16642" t="s">
        <v>6186</v>
      </c>
      <c r="Q16642" t="s">
        <v>6186</v>
      </c>
      <c r="R16642" t="s">
        <v>6186</v>
      </c>
      <c r="S16642" t="s">
        <v>6187</v>
      </c>
      <c r="U16642" t="s">
        <v>31893</v>
      </c>
      <c r="V16642" t="s">
        <v>31896</v>
      </c>
      <c r="W16642">
        <v>3</v>
      </c>
      <c r="X16642" t="s">
        <v>3014</v>
      </c>
      <c r="Y16642">
        <v>2</v>
      </c>
      <c r="Z16642">
        <v>604.79893000000004</v>
      </c>
      <c r="AA16642">
        <v>1207.5833</v>
      </c>
      <c r="AB16642">
        <v>54277.6015625</v>
      </c>
      <c r="AC16642">
        <v>-0.80508999999999997</v>
      </c>
      <c r="AD16642">
        <v>-0.49652000000000002</v>
      </c>
      <c r="AE16642">
        <v>-1.3016000000000001</v>
      </c>
      <c r="AF16642">
        <v>36.409999999999997</v>
      </c>
      <c r="AG16642">
        <v>0.69772999999999996</v>
      </c>
      <c r="AH16642">
        <v>36.411999999999999</v>
      </c>
      <c r="AI16642">
        <v>2.3727000000000002E-3</v>
      </c>
      <c r="AK16642">
        <v>0.56454348564147905</v>
      </c>
      <c r="AL16642">
        <v>0.38430999999999998</v>
      </c>
      <c r="AM16642">
        <v>1</v>
      </c>
      <c r="AN16642">
        <v>3459</v>
      </c>
      <c r="AO16642">
        <v>54.198</v>
      </c>
      <c r="AP16642">
        <v>10.916</v>
      </c>
      <c r="AQ16642">
        <v>1</v>
      </c>
      <c r="AR16642">
        <v>2472700</v>
      </c>
    </row>
    <row r="16643" spans="1:44" x14ac:dyDescent="0.25">
      <c r="A16643">
        <v>16641</v>
      </c>
      <c r="B16643">
        <v>993</v>
      </c>
      <c r="C16643">
        <v>3754</v>
      </c>
      <c r="D16643">
        <v>4100</v>
      </c>
      <c r="E16643">
        <v>12871</v>
      </c>
      <c r="H16643" t="s">
        <v>18757</v>
      </c>
      <c r="I16643">
        <v>11</v>
      </c>
      <c r="J16643" t="s">
        <v>31890</v>
      </c>
      <c r="K16643" t="s">
        <v>38778</v>
      </c>
      <c r="N16643">
        <v>0</v>
      </c>
      <c r="O16643">
        <v>0</v>
      </c>
      <c r="P16643" t="s">
        <v>6186</v>
      </c>
      <c r="Q16643" t="s">
        <v>6186</v>
      </c>
      <c r="R16643" t="s">
        <v>6186</v>
      </c>
      <c r="S16643" t="s">
        <v>6187</v>
      </c>
      <c r="U16643" t="s">
        <v>31893</v>
      </c>
      <c r="V16643" t="s">
        <v>31901</v>
      </c>
      <c r="W16643">
        <v>4</v>
      </c>
      <c r="X16643" t="s">
        <v>3010</v>
      </c>
      <c r="Y16643">
        <v>2</v>
      </c>
      <c r="Z16643">
        <v>604.79893000000004</v>
      </c>
      <c r="AA16643">
        <v>1207.5833</v>
      </c>
      <c r="AB16643">
        <v>55928.28125</v>
      </c>
      <c r="AC16643">
        <v>-1.3678999999999999</v>
      </c>
      <c r="AD16643">
        <v>0.40037</v>
      </c>
      <c r="AE16643">
        <v>-0.96750999999999998</v>
      </c>
      <c r="AF16643">
        <v>36.094999999999999</v>
      </c>
      <c r="AG16643">
        <v>0.46317000000000003</v>
      </c>
      <c r="AH16643">
        <v>36.396000000000001</v>
      </c>
      <c r="AI16643">
        <v>0.30101</v>
      </c>
      <c r="AK16643">
        <v>0.74608981609344505</v>
      </c>
      <c r="AL16643">
        <v>1.7928E-3</v>
      </c>
      <c r="AM16643">
        <v>1</v>
      </c>
      <c r="AN16643">
        <v>3385</v>
      </c>
      <c r="AO16643">
        <v>121.36</v>
      </c>
      <c r="AP16643">
        <v>56.631</v>
      </c>
      <c r="AQ16643">
        <v>1</v>
      </c>
      <c r="AR16643">
        <v>2085400</v>
      </c>
    </row>
    <row r="16644" spans="1:44" x14ac:dyDescent="0.25">
      <c r="A16644">
        <v>16642</v>
      </c>
      <c r="B16644">
        <v>993</v>
      </c>
      <c r="C16644">
        <v>3754</v>
      </c>
      <c r="D16644">
        <v>4100</v>
      </c>
      <c r="E16644">
        <v>12872</v>
      </c>
      <c r="H16644" t="s">
        <v>18757</v>
      </c>
      <c r="I16644">
        <v>11</v>
      </c>
      <c r="J16644" t="s">
        <v>31890</v>
      </c>
      <c r="K16644" t="s">
        <v>38778</v>
      </c>
      <c r="N16644">
        <v>0</v>
      </c>
      <c r="O16644">
        <v>0</v>
      </c>
      <c r="P16644" t="s">
        <v>6186</v>
      </c>
      <c r="Q16644" t="s">
        <v>6186</v>
      </c>
      <c r="R16644" t="s">
        <v>6186</v>
      </c>
      <c r="S16644" t="s">
        <v>6187</v>
      </c>
      <c r="U16644" t="s">
        <v>31893</v>
      </c>
      <c r="V16644" t="s">
        <v>31902</v>
      </c>
      <c r="W16644">
        <v>5</v>
      </c>
      <c r="X16644" t="s">
        <v>3011</v>
      </c>
      <c r="Y16644">
        <v>2</v>
      </c>
      <c r="Z16644">
        <v>604.79893000000004</v>
      </c>
      <c r="AA16644">
        <v>1207.5833</v>
      </c>
      <c r="AB16644">
        <v>55372.23828125</v>
      </c>
      <c r="AC16644">
        <v>-1.4715</v>
      </c>
      <c r="AD16644">
        <v>-0.10153</v>
      </c>
      <c r="AE16644">
        <v>-1.573</v>
      </c>
      <c r="AF16644">
        <v>36.796999999999997</v>
      </c>
      <c r="AG16644">
        <v>0.68479999999999996</v>
      </c>
      <c r="AH16644">
        <v>36.445999999999998</v>
      </c>
      <c r="AI16644">
        <v>-0.35089999999999999</v>
      </c>
      <c r="AK16644">
        <v>0.83904588222503695</v>
      </c>
      <c r="AL16644">
        <v>5.0748E-3</v>
      </c>
      <c r="AM16644">
        <v>1</v>
      </c>
      <c r="AN16644">
        <v>3245</v>
      </c>
      <c r="AO16644">
        <v>107.83</v>
      </c>
      <c r="AP16644">
        <v>45.368000000000002</v>
      </c>
      <c r="AQ16644">
        <v>1</v>
      </c>
      <c r="AR16644">
        <v>1193000</v>
      </c>
    </row>
    <row r="16645" spans="1:44" x14ac:dyDescent="0.25">
      <c r="A16645">
        <v>16643</v>
      </c>
      <c r="B16645">
        <v>993</v>
      </c>
      <c r="C16645">
        <v>3754</v>
      </c>
      <c r="D16645">
        <v>4100</v>
      </c>
      <c r="E16645">
        <v>12873</v>
      </c>
      <c r="H16645" t="s">
        <v>18757</v>
      </c>
      <c r="I16645">
        <v>11</v>
      </c>
      <c r="J16645" t="s">
        <v>31890</v>
      </c>
      <c r="K16645" t="s">
        <v>38778</v>
      </c>
      <c r="N16645">
        <v>0</v>
      </c>
      <c r="O16645">
        <v>0</v>
      </c>
      <c r="P16645" t="s">
        <v>6186</v>
      </c>
      <c r="Q16645" t="s">
        <v>6186</v>
      </c>
      <c r="R16645" t="s">
        <v>6186</v>
      </c>
      <c r="S16645" t="s">
        <v>6187</v>
      </c>
      <c r="U16645" t="s">
        <v>31893</v>
      </c>
      <c r="V16645" t="s">
        <v>31897</v>
      </c>
      <c r="W16645">
        <v>6</v>
      </c>
      <c r="X16645" t="s">
        <v>3012</v>
      </c>
      <c r="Y16645">
        <v>2</v>
      </c>
      <c r="Z16645">
        <v>604.79893000000004</v>
      </c>
      <c r="AA16645">
        <v>1207.5833</v>
      </c>
      <c r="AB16645">
        <v>53977.33984375</v>
      </c>
      <c r="AC16645">
        <v>-1.4947999999999999</v>
      </c>
      <c r="AD16645">
        <v>3.9232999999999997E-2</v>
      </c>
      <c r="AE16645">
        <v>-1.4556</v>
      </c>
      <c r="AF16645">
        <v>35.991</v>
      </c>
      <c r="AG16645">
        <v>0.45698</v>
      </c>
      <c r="AH16645">
        <v>36.445</v>
      </c>
      <c r="AI16645">
        <v>0.45347999999999999</v>
      </c>
      <c r="AK16645">
        <v>0.90610998868942305</v>
      </c>
      <c r="AL16645" s="21">
        <v>3.0571999999999997E-8</v>
      </c>
      <c r="AM16645">
        <v>1</v>
      </c>
      <c r="AN16645">
        <v>3418</v>
      </c>
      <c r="AO16645">
        <v>180.07</v>
      </c>
      <c r="AP16645">
        <v>65.665000000000006</v>
      </c>
      <c r="AQ16645">
        <v>1</v>
      </c>
      <c r="AR16645">
        <v>3921700</v>
      </c>
    </row>
    <row r="16646" spans="1:44" x14ac:dyDescent="0.25">
      <c r="A16646">
        <v>16644</v>
      </c>
      <c r="B16646">
        <v>993</v>
      </c>
      <c r="C16646">
        <v>3754</v>
      </c>
      <c r="D16646">
        <v>4100</v>
      </c>
      <c r="H16646" t="s">
        <v>18757</v>
      </c>
      <c r="I16646">
        <v>11</v>
      </c>
      <c r="J16646" t="s">
        <v>31890</v>
      </c>
      <c r="N16646">
        <v>0</v>
      </c>
      <c r="O16646">
        <v>0</v>
      </c>
      <c r="P16646" t="s">
        <v>6186</v>
      </c>
      <c r="Q16646" t="s">
        <v>6186</v>
      </c>
      <c r="R16646" t="s">
        <v>6186</v>
      </c>
      <c r="S16646" t="s">
        <v>6187</v>
      </c>
      <c r="U16646" t="s">
        <v>31898</v>
      </c>
      <c r="V16646" t="s">
        <v>31895</v>
      </c>
      <c r="W16646">
        <v>2</v>
      </c>
      <c r="X16646" t="s">
        <v>3013</v>
      </c>
      <c r="Y16646">
        <v>2</v>
      </c>
      <c r="Z16646">
        <v>604.79893000000004</v>
      </c>
      <c r="AA16646">
        <v>1207.5833</v>
      </c>
      <c r="AB16646" t="s">
        <v>9099</v>
      </c>
      <c r="AC16646">
        <v>-1.0611999999999999</v>
      </c>
      <c r="AD16646">
        <v>0.60346</v>
      </c>
      <c r="AE16646">
        <v>-0.45776</v>
      </c>
      <c r="AF16646">
        <v>36.5</v>
      </c>
      <c r="AG16646">
        <v>0.11638</v>
      </c>
      <c r="AH16646">
        <v>36.256999999999998</v>
      </c>
      <c r="AI16646">
        <v>-0.24260999999999999</v>
      </c>
      <c r="AJ16646">
        <v>-0.13861999999999999</v>
      </c>
      <c r="AK16646" t="s">
        <v>9099</v>
      </c>
      <c r="AL16646">
        <v>1</v>
      </c>
      <c r="AM16646">
        <v>0</v>
      </c>
      <c r="AO16646" t="s">
        <v>9099</v>
      </c>
      <c r="AP16646" t="s">
        <v>9099</v>
      </c>
      <c r="AQ16646">
        <v>0</v>
      </c>
      <c r="AR16646">
        <v>133000</v>
      </c>
    </row>
    <row r="16647" spans="1:44" x14ac:dyDescent="0.25">
      <c r="A16647">
        <v>16645</v>
      </c>
      <c r="B16647">
        <v>993</v>
      </c>
      <c r="C16647">
        <v>3754</v>
      </c>
      <c r="D16647">
        <v>4100</v>
      </c>
      <c r="H16647" t="s">
        <v>18757</v>
      </c>
      <c r="I16647">
        <v>11</v>
      </c>
      <c r="J16647" t="s">
        <v>31890</v>
      </c>
      <c r="N16647">
        <v>0</v>
      </c>
      <c r="O16647">
        <v>0</v>
      </c>
      <c r="P16647" t="s">
        <v>6186</v>
      </c>
      <c r="Q16647" t="s">
        <v>6186</v>
      </c>
      <c r="R16647" t="s">
        <v>6186</v>
      </c>
      <c r="S16647" t="s">
        <v>6187</v>
      </c>
      <c r="U16647" t="s">
        <v>31898</v>
      </c>
      <c r="V16647" t="s">
        <v>31896</v>
      </c>
      <c r="W16647">
        <v>3</v>
      </c>
      <c r="X16647" t="s">
        <v>3014</v>
      </c>
      <c r="Y16647">
        <v>2</v>
      </c>
      <c r="Z16647">
        <v>604.79893000000004</v>
      </c>
      <c r="AA16647">
        <v>1207.5833</v>
      </c>
      <c r="AB16647">
        <v>55276.328125</v>
      </c>
      <c r="AC16647">
        <v>-0.73751</v>
      </c>
      <c r="AD16647">
        <v>-3.4569999999999997E-2</v>
      </c>
      <c r="AE16647">
        <v>-0.77207999999999999</v>
      </c>
      <c r="AF16647">
        <v>35.287999999999997</v>
      </c>
      <c r="AG16647">
        <v>0.71428999999999998</v>
      </c>
      <c r="AH16647">
        <v>35.29</v>
      </c>
      <c r="AI16647">
        <v>2.3727000000000002E-3</v>
      </c>
      <c r="AJ16647">
        <v>-1.1060000000000001</v>
      </c>
      <c r="AK16647" t="s">
        <v>9099</v>
      </c>
      <c r="AL16647">
        <v>1</v>
      </c>
      <c r="AM16647">
        <v>0</v>
      </c>
      <c r="AO16647" t="s">
        <v>9099</v>
      </c>
      <c r="AP16647" t="s">
        <v>9099</v>
      </c>
      <c r="AQ16647">
        <v>0</v>
      </c>
      <c r="AR16647">
        <v>1400700</v>
      </c>
    </row>
    <row r="16648" spans="1:44" x14ac:dyDescent="0.25">
      <c r="A16648">
        <v>16646</v>
      </c>
      <c r="B16648">
        <v>993</v>
      </c>
      <c r="C16648">
        <v>3754</v>
      </c>
      <c r="D16648">
        <v>4100</v>
      </c>
      <c r="H16648" t="s">
        <v>18757</v>
      </c>
      <c r="I16648">
        <v>11</v>
      </c>
      <c r="J16648" t="s">
        <v>31890</v>
      </c>
      <c r="N16648">
        <v>0</v>
      </c>
      <c r="O16648">
        <v>0</v>
      </c>
      <c r="P16648" t="s">
        <v>6186</v>
      </c>
      <c r="Q16648" t="s">
        <v>6186</v>
      </c>
      <c r="R16648" t="s">
        <v>6186</v>
      </c>
      <c r="S16648" t="s">
        <v>6187</v>
      </c>
      <c r="U16648" t="s">
        <v>31898</v>
      </c>
      <c r="V16648" t="s">
        <v>31897</v>
      </c>
      <c r="W16648">
        <v>6</v>
      </c>
      <c r="X16648" t="s">
        <v>3012</v>
      </c>
      <c r="Y16648">
        <v>2</v>
      </c>
      <c r="Z16648">
        <v>604.79893000000004</v>
      </c>
      <c r="AA16648">
        <v>1207.5833</v>
      </c>
      <c r="AB16648">
        <v>56191.12890625</v>
      </c>
      <c r="AC16648">
        <v>-1.3024</v>
      </c>
      <c r="AD16648">
        <v>0.92601999999999995</v>
      </c>
      <c r="AE16648">
        <v>-0.37642999999999999</v>
      </c>
      <c r="AF16648">
        <v>34.841999999999999</v>
      </c>
      <c r="AG16648">
        <v>0.38825999999999999</v>
      </c>
      <c r="AH16648">
        <v>35.295000000000002</v>
      </c>
      <c r="AI16648">
        <v>0.45347999999999999</v>
      </c>
      <c r="AJ16648">
        <v>-1.1007</v>
      </c>
      <c r="AK16648" t="s">
        <v>9099</v>
      </c>
      <c r="AL16648">
        <v>1</v>
      </c>
      <c r="AM16648">
        <v>0</v>
      </c>
      <c r="AO16648" t="s">
        <v>9099</v>
      </c>
      <c r="AP16648" t="s">
        <v>9099</v>
      </c>
      <c r="AQ16648">
        <v>0</v>
      </c>
      <c r="AR16648">
        <v>637320</v>
      </c>
    </row>
    <row r="16649" spans="1:44" x14ac:dyDescent="0.25">
      <c r="A16649">
        <v>16647</v>
      </c>
      <c r="B16649">
        <v>44</v>
      </c>
      <c r="C16649">
        <v>3755</v>
      </c>
      <c r="D16649">
        <v>4101</v>
      </c>
      <c r="E16649">
        <v>12874</v>
      </c>
      <c r="H16649" t="s">
        <v>18758</v>
      </c>
      <c r="I16649">
        <v>12</v>
      </c>
      <c r="J16649" t="s">
        <v>31890</v>
      </c>
      <c r="K16649" t="s">
        <v>38779</v>
      </c>
      <c r="N16649">
        <v>0</v>
      </c>
      <c r="O16649">
        <v>0</v>
      </c>
      <c r="P16649" t="s">
        <v>3298</v>
      </c>
      <c r="Q16649" t="s">
        <v>3298</v>
      </c>
      <c r="R16649" t="s">
        <v>3298</v>
      </c>
      <c r="S16649" t="s">
        <v>3299</v>
      </c>
      <c r="U16649" t="s">
        <v>31893</v>
      </c>
      <c r="V16649" t="s">
        <v>31896</v>
      </c>
      <c r="W16649">
        <v>3</v>
      </c>
      <c r="X16649" t="s">
        <v>3014</v>
      </c>
      <c r="Y16649">
        <v>2</v>
      </c>
      <c r="Z16649">
        <v>625.80421999999999</v>
      </c>
      <c r="AA16649">
        <v>1249.5939000000001</v>
      </c>
      <c r="AB16649">
        <v>54259.78125</v>
      </c>
      <c r="AC16649">
        <v>-0.90010000000000001</v>
      </c>
      <c r="AD16649">
        <v>-1.0740000000000001E-3</v>
      </c>
      <c r="AE16649">
        <v>-0.90117000000000003</v>
      </c>
      <c r="AF16649">
        <v>46.722999999999999</v>
      </c>
      <c r="AG16649">
        <v>0.71565999999999996</v>
      </c>
      <c r="AH16649">
        <v>46.725999999999999</v>
      </c>
      <c r="AI16649">
        <v>2.3689000000000002E-3</v>
      </c>
      <c r="AK16649">
        <v>0.73709142208099399</v>
      </c>
      <c r="AL16649">
        <v>4.0823999999999999E-3</v>
      </c>
      <c r="AM16649">
        <v>1</v>
      </c>
      <c r="AN16649">
        <v>5019</v>
      </c>
      <c r="AO16649">
        <v>105.46</v>
      </c>
      <c r="AP16649">
        <v>105.46</v>
      </c>
      <c r="AQ16649">
        <v>1</v>
      </c>
      <c r="AR16649">
        <v>3946700</v>
      </c>
    </row>
    <row r="16650" spans="1:44" x14ac:dyDescent="0.25">
      <c r="A16650">
        <v>16648</v>
      </c>
      <c r="B16650">
        <v>469</v>
      </c>
      <c r="C16650">
        <v>3756</v>
      </c>
      <c r="D16650">
        <v>4102</v>
      </c>
      <c r="E16650">
        <v>12875</v>
      </c>
      <c r="H16650" t="s">
        <v>18761</v>
      </c>
      <c r="I16650">
        <v>16</v>
      </c>
      <c r="J16650" t="s">
        <v>31890</v>
      </c>
      <c r="K16650" t="s">
        <v>38780</v>
      </c>
      <c r="N16650">
        <v>0</v>
      </c>
      <c r="O16650">
        <v>0</v>
      </c>
      <c r="P16650" t="s">
        <v>4621</v>
      </c>
      <c r="Q16650" t="s">
        <v>4621</v>
      </c>
      <c r="R16650" t="s">
        <v>4621</v>
      </c>
      <c r="S16650" t="s">
        <v>4622</v>
      </c>
      <c r="U16650" t="s">
        <v>31893</v>
      </c>
      <c r="V16650" t="s">
        <v>31894</v>
      </c>
      <c r="W16650">
        <v>1</v>
      </c>
      <c r="X16650" t="s">
        <v>1600</v>
      </c>
      <c r="Y16650">
        <v>3</v>
      </c>
      <c r="Z16650">
        <v>610.98764000000006</v>
      </c>
      <c r="AA16650">
        <v>1829.9411</v>
      </c>
      <c r="AB16650">
        <v>55010.91796875</v>
      </c>
      <c r="AC16650">
        <v>-1.8913</v>
      </c>
      <c r="AD16650">
        <v>0.10125000000000001</v>
      </c>
      <c r="AE16650">
        <v>-1.79</v>
      </c>
      <c r="AF16650">
        <v>70.929000000000002</v>
      </c>
      <c r="AG16650">
        <v>0.67101</v>
      </c>
      <c r="AH16650">
        <v>70.929000000000002</v>
      </c>
      <c r="AI16650">
        <v>0</v>
      </c>
      <c r="AK16650">
        <v>0.882271528244019</v>
      </c>
      <c r="AL16650">
        <v>5.6439999999999997E-3</v>
      </c>
      <c r="AM16650">
        <v>1</v>
      </c>
      <c r="AN16650">
        <v>8854</v>
      </c>
      <c r="AO16650">
        <v>109</v>
      </c>
      <c r="AP16650">
        <v>83.676000000000002</v>
      </c>
      <c r="AQ16650">
        <v>1</v>
      </c>
      <c r="AR16650">
        <v>5164100</v>
      </c>
    </row>
    <row r="16651" spans="1:44" x14ac:dyDescent="0.25">
      <c r="A16651">
        <v>16649</v>
      </c>
      <c r="B16651">
        <v>469</v>
      </c>
      <c r="C16651">
        <v>3756</v>
      </c>
      <c r="D16651">
        <v>4102</v>
      </c>
      <c r="E16651">
        <v>12876</v>
      </c>
      <c r="H16651" t="s">
        <v>18761</v>
      </c>
      <c r="I16651">
        <v>16</v>
      </c>
      <c r="J16651" t="s">
        <v>31890</v>
      </c>
      <c r="K16651" t="s">
        <v>38780</v>
      </c>
      <c r="N16651">
        <v>0</v>
      </c>
      <c r="O16651">
        <v>0</v>
      </c>
      <c r="P16651" t="s">
        <v>4621</v>
      </c>
      <c r="Q16651" t="s">
        <v>4621</v>
      </c>
      <c r="R16651" t="s">
        <v>4621</v>
      </c>
      <c r="S16651" t="s">
        <v>4622</v>
      </c>
      <c r="U16651" t="s">
        <v>31893</v>
      </c>
      <c r="V16651" t="s">
        <v>31896</v>
      </c>
      <c r="W16651">
        <v>3</v>
      </c>
      <c r="X16651" t="s">
        <v>3014</v>
      </c>
      <c r="Y16651">
        <v>3</v>
      </c>
      <c r="Z16651">
        <v>610.98764000000006</v>
      </c>
      <c r="AA16651">
        <v>1829.9411</v>
      </c>
      <c r="AB16651">
        <v>53340.15625</v>
      </c>
      <c r="AC16651">
        <v>-1.2126999999999999</v>
      </c>
      <c r="AD16651">
        <v>0.13725000000000001</v>
      </c>
      <c r="AE16651">
        <v>-1.0754999999999999</v>
      </c>
      <c r="AF16651">
        <v>70.637</v>
      </c>
      <c r="AG16651">
        <v>0.75365000000000004</v>
      </c>
      <c r="AH16651">
        <v>70.838999999999999</v>
      </c>
      <c r="AI16651">
        <v>0.20285</v>
      </c>
      <c r="AK16651">
        <v>0.91500395536422696</v>
      </c>
      <c r="AL16651">
        <v>0.63092000000000004</v>
      </c>
      <c r="AM16651">
        <v>1</v>
      </c>
      <c r="AN16651">
        <v>8749</v>
      </c>
      <c r="AO16651">
        <v>53.000999999999998</v>
      </c>
      <c r="AP16651">
        <v>34.545999999999999</v>
      </c>
      <c r="AQ16651">
        <v>1</v>
      </c>
      <c r="AR16651">
        <v>3602200</v>
      </c>
    </row>
    <row r="16652" spans="1:44" x14ac:dyDescent="0.25">
      <c r="A16652">
        <v>16650</v>
      </c>
      <c r="B16652">
        <v>469</v>
      </c>
      <c r="C16652">
        <v>3756</v>
      </c>
      <c r="D16652">
        <v>4102</v>
      </c>
      <c r="E16652">
        <v>12877</v>
      </c>
      <c r="H16652" t="s">
        <v>18761</v>
      </c>
      <c r="I16652">
        <v>16</v>
      </c>
      <c r="J16652" t="s">
        <v>31890</v>
      </c>
      <c r="K16652" t="s">
        <v>38780</v>
      </c>
      <c r="N16652">
        <v>0</v>
      </c>
      <c r="O16652">
        <v>0</v>
      </c>
      <c r="P16652" t="s">
        <v>4621</v>
      </c>
      <c r="Q16652" t="s">
        <v>4621</v>
      </c>
      <c r="R16652" t="s">
        <v>4621</v>
      </c>
      <c r="S16652" t="s">
        <v>4622</v>
      </c>
      <c r="U16652" t="s">
        <v>31893</v>
      </c>
      <c r="V16652" t="s">
        <v>31901</v>
      </c>
      <c r="W16652">
        <v>4</v>
      </c>
      <c r="X16652" t="s">
        <v>3010</v>
      </c>
      <c r="Y16652">
        <v>3</v>
      </c>
      <c r="Z16652">
        <v>610.98764000000006</v>
      </c>
      <c r="AA16652">
        <v>1829.9411</v>
      </c>
      <c r="AB16652">
        <v>53333.69140625</v>
      </c>
      <c r="AC16652">
        <v>-1.0146999999999999</v>
      </c>
      <c r="AD16652">
        <v>0.18476000000000001</v>
      </c>
      <c r="AE16652">
        <v>-0.82989000000000002</v>
      </c>
      <c r="AF16652">
        <v>70.962000000000003</v>
      </c>
      <c r="AG16652">
        <v>0.65185000000000004</v>
      </c>
      <c r="AH16652">
        <v>70.861999999999995</v>
      </c>
      <c r="AI16652">
        <v>-9.9990999999999997E-2</v>
      </c>
      <c r="AK16652">
        <v>0.90981549024581898</v>
      </c>
      <c r="AL16652">
        <v>0.11226999999999999</v>
      </c>
      <c r="AM16652">
        <v>1</v>
      </c>
      <c r="AN16652">
        <v>8930</v>
      </c>
      <c r="AO16652">
        <v>71.548000000000002</v>
      </c>
      <c r="AP16652">
        <v>53.134999999999998</v>
      </c>
      <c r="AQ16652">
        <v>1</v>
      </c>
      <c r="AR16652">
        <v>5214200</v>
      </c>
    </row>
    <row r="16653" spans="1:44" x14ac:dyDescent="0.25">
      <c r="A16653">
        <v>16651</v>
      </c>
      <c r="B16653">
        <v>469</v>
      </c>
      <c r="C16653">
        <v>3756</v>
      </c>
      <c r="D16653">
        <v>4102</v>
      </c>
      <c r="E16653">
        <v>12878</v>
      </c>
      <c r="H16653" t="s">
        <v>18761</v>
      </c>
      <c r="I16653">
        <v>16</v>
      </c>
      <c r="J16653" t="s">
        <v>31890</v>
      </c>
      <c r="K16653" t="s">
        <v>38780</v>
      </c>
      <c r="N16653">
        <v>0</v>
      </c>
      <c r="O16653">
        <v>0</v>
      </c>
      <c r="P16653" t="s">
        <v>4621</v>
      </c>
      <c r="Q16653" t="s">
        <v>4621</v>
      </c>
      <c r="R16653" t="s">
        <v>4621</v>
      </c>
      <c r="S16653" t="s">
        <v>4622</v>
      </c>
      <c r="U16653" t="s">
        <v>31893</v>
      </c>
      <c r="V16653" t="s">
        <v>31897</v>
      </c>
      <c r="W16653">
        <v>6</v>
      </c>
      <c r="X16653" t="s">
        <v>3012</v>
      </c>
      <c r="Y16653">
        <v>3</v>
      </c>
      <c r="Z16653">
        <v>610.98764000000006</v>
      </c>
      <c r="AA16653">
        <v>1829.9411</v>
      </c>
      <c r="AB16653">
        <v>54756.86328125</v>
      </c>
      <c r="AC16653">
        <v>-1.2239</v>
      </c>
      <c r="AD16653">
        <v>0.2999</v>
      </c>
      <c r="AE16653">
        <v>-0.92403999999999997</v>
      </c>
      <c r="AF16653">
        <v>70.602999999999994</v>
      </c>
      <c r="AG16653">
        <v>0.51742999999999995</v>
      </c>
      <c r="AH16653">
        <v>70.855999999999995</v>
      </c>
      <c r="AI16653">
        <v>0.25295000000000001</v>
      </c>
      <c r="AK16653">
        <v>0.91623729467392001</v>
      </c>
      <c r="AL16653">
        <v>1.0418000000000001</v>
      </c>
      <c r="AM16653">
        <v>1</v>
      </c>
      <c r="AN16653">
        <v>9151</v>
      </c>
      <c r="AO16653">
        <v>43.03</v>
      </c>
      <c r="AP16653">
        <v>18.094999999999999</v>
      </c>
      <c r="AQ16653">
        <v>1</v>
      </c>
      <c r="AR16653">
        <v>3230600</v>
      </c>
    </row>
    <row r="16654" spans="1:44" x14ac:dyDescent="0.25">
      <c r="A16654">
        <v>16652</v>
      </c>
      <c r="B16654">
        <v>469</v>
      </c>
      <c r="C16654">
        <v>3756</v>
      </c>
      <c r="D16654">
        <v>4102</v>
      </c>
      <c r="H16654" t="s">
        <v>18761</v>
      </c>
      <c r="I16654">
        <v>16</v>
      </c>
      <c r="J16654" t="s">
        <v>31890</v>
      </c>
      <c r="N16654">
        <v>0</v>
      </c>
      <c r="O16654">
        <v>0</v>
      </c>
      <c r="P16654" t="s">
        <v>4621</v>
      </c>
      <c r="Q16654" t="s">
        <v>4621</v>
      </c>
      <c r="R16654" t="s">
        <v>4621</v>
      </c>
      <c r="S16654" t="s">
        <v>4622</v>
      </c>
      <c r="U16654" t="s">
        <v>31898</v>
      </c>
      <c r="V16654" t="s">
        <v>31895</v>
      </c>
      <c r="W16654">
        <v>2</v>
      </c>
      <c r="X16654" t="s">
        <v>3013</v>
      </c>
      <c r="Y16654">
        <v>3</v>
      </c>
      <c r="Z16654">
        <v>610.98764000000006</v>
      </c>
      <c r="AA16654">
        <v>1829.9411</v>
      </c>
      <c r="AB16654">
        <v>56521.12890625</v>
      </c>
      <c r="AC16654">
        <v>-1.0482</v>
      </c>
      <c r="AD16654">
        <v>-0.22445000000000001</v>
      </c>
      <c r="AE16654">
        <v>-1.2726999999999999</v>
      </c>
      <c r="AF16654">
        <v>71.134</v>
      </c>
      <c r="AG16654">
        <v>0.44817000000000001</v>
      </c>
      <c r="AH16654">
        <v>70.891000000000005</v>
      </c>
      <c r="AI16654">
        <v>-0.24260999999999999</v>
      </c>
      <c r="AJ16654">
        <v>-3.7407000000000003E-2</v>
      </c>
      <c r="AK16654" t="s">
        <v>9099</v>
      </c>
      <c r="AL16654">
        <v>1</v>
      </c>
      <c r="AM16654">
        <v>0</v>
      </c>
      <c r="AO16654" t="s">
        <v>9099</v>
      </c>
      <c r="AP16654" t="s">
        <v>9099</v>
      </c>
      <c r="AQ16654">
        <v>0</v>
      </c>
      <c r="AR16654">
        <v>559720</v>
      </c>
    </row>
    <row r="16655" spans="1:44" x14ac:dyDescent="0.25">
      <c r="A16655">
        <v>16653</v>
      </c>
      <c r="B16655">
        <v>469</v>
      </c>
      <c r="C16655">
        <v>3756</v>
      </c>
      <c r="D16655">
        <v>4102</v>
      </c>
      <c r="H16655" t="s">
        <v>18761</v>
      </c>
      <c r="I16655">
        <v>16</v>
      </c>
      <c r="J16655" t="s">
        <v>31890</v>
      </c>
      <c r="N16655">
        <v>0</v>
      </c>
      <c r="O16655">
        <v>0</v>
      </c>
      <c r="P16655" t="s">
        <v>4621</v>
      </c>
      <c r="Q16655" t="s">
        <v>4621</v>
      </c>
      <c r="R16655" t="s">
        <v>4621</v>
      </c>
      <c r="S16655" t="s">
        <v>4622</v>
      </c>
      <c r="U16655" t="s">
        <v>31898</v>
      </c>
      <c r="V16655" t="s">
        <v>31902</v>
      </c>
      <c r="W16655">
        <v>5</v>
      </c>
      <c r="X16655" t="s">
        <v>3011</v>
      </c>
      <c r="Y16655">
        <v>3</v>
      </c>
      <c r="Z16655">
        <v>610.98764000000006</v>
      </c>
      <c r="AA16655">
        <v>1829.9411</v>
      </c>
      <c r="AB16655" t="s">
        <v>9099</v>
      </c>
      <c r="AC16655">
        <v>-0.70367000000000002</v>
      </c>
      <c r="AD16655">
        <v>0.51583999999999997</v>
      </c>
      <c r="AE16655">
        <v>-0.18783</v>
      </c>
      <c r="AF16655">
        <v>71.16</v>
      </c>
      <c r="AG16655">
        <v>0.15584000000000001</v>
      </c>
      <c r="AH16655">
        <v>70.808999999999997</v>
      </c>
      <c r="AI16655">
        <v>-0.35089999999999999</v>
      </c>
      <c r="AJ16655">
        <v>-0.1196</v>
      </c>
      <c r="AK16655" t="s">
        <v>9099</v>
      </c>
      <c r="AL16655">
        <v>1</v>
      </c>
      <c r="AM16655">
        <v>0</v>
      </c>
      <c r="AO16655" t="s">
        <v>9099</v>
      </c>
      <c r="AP16655" t="s">
        <v>9099</v>
      </c>
      <c r="AQ16655">
        <v>0</v>
      </c>
      <c r="AR16655">
        <v>242610</v>
      </c>
    </row>
    <row r="16656" spans="1:44" x14ac:dyDescent="0.25">
      <c r="A16656">
        <v>16654</v>
      </c>
      <c r="B16656">
        <v>1267</v>
      </c>
      <c r="C16656">
        <v>3757</v>
      </c>
      <c r="D16656">
        <v>4103</v>
      </c>
      <c r="E16656">
        <v>12879</v>
      </c>
      <c r="H16656" t="s">
        <v>18764</v>
      </c>
      <c r="I16656">
        <v>14</v>
      </c>
      <c r="J16656" t="s">
        <v>31890</v>
      </c>
      <c r="K16656" t="s">
        <v>38781</v>
      </c>
      <c r="N16656">
        <v>0</v>
      </c>
      <c r="O16656">
        <v>0</v>
      </c>
      <c r="P16656" t="s">
        <v>7024</v>
      </c>
      <c r="Q16656" t="s">
        <v>7024</v>
      </c>
      <c r="R16656" t="s">
        <v>7024</v>
      </c>
      <c r="S16656" t="s">
        <v>7025</v>
      </c>
      <c r="U16656" t="s">
        <v>31893</v>
      </c>
      <c r="V16656" t="s">
        <v>31895</v>
      </c>
      <c r="W16656">
        <v>2</v>
      </c>
      <c r="X16656" t="s">
        <v>3013</v>
      </c>
      <c r="Y16656">
        <v>2</v>
      </c>
      <c r="Z16656">
        <v>824.40598</v>
      </c>
      <c r="AA16656">
        <v>1646.7973999999999</v>
      </c>
      <c r="AB16656">
        <v>48861.84375</v>
      </c>
      <c r="AC16656">
        <v>8.1434999999999994E-2</v>
      </c>
      <c r="AD16656">
        <v>-1.5013000000000001</v>
      </c>
      <c r="AE16656">
        <v>-1.4198</v>
      </c>
      <c r="AF16656">
        <v>92.602000000000004</v>
      </c>
      <c r="AG16656">
        <v>0.47359000000000001</v>
      </c>
      <c r="AH16656">
        <v>92.36</v>
      </c>
      <c r="AI16656">
        <v>-0.24260999999999999</v>
      </c>
      <c r="AK16656">
        <v>0.99010205268859897</v>
      </c>
      <c r="AL16656">
        <v>4.1942E-2</v>
      </c>
      <c r="AM16656">
        <v>1</v>
      </c>
      <c r="AN16656">
        <v>11498</v>
      </c>
      <c r="AO16656">
        <v>77.596999999999994</v>
      </c>
      <c r="AP16656">
        <v>60.01</v>
      </c>
      <c r="AQ16656">
        <v>1</v>
      </c>
      <c r="AR16656">
        <v>1268600</v>
      </c>
    </row>
    <row r="16657" spans="1:44" x14ac:dyDescent="0.25">
      <c r="A16657">
        <v>16655</v>
      </c>
      <c r="B16657">
        <v>1267</v>
      </c>
      <c r="C16657">
        <v>3757</v>
      </c>
      <c r="D16657">
        <v>4103</v>
      </c>
      <c r="E16657">
        <v>12880</v>
      </c>
      <c r="H16657" t="s">
        <v>18764</v>
      </c>
      <c r="I16657">
        <v>14</v>
      </c>
      <c r="J16657" t="s">
        <v>31890</v>
      </c>
      <c r="K16657" t="s">
        <v>38781</v>
      </c>
      <c r="N16657">
        <v>0</v>
      </c>
      <c r="O16657">
        <v>0</v>
      </c>
      <c r="P16657" t="s">
        <v>7024</v>
      </c>
      <c r="Q16657" t="s">
        <v>7024</v>
      </c>
      <c r="R16657" t="s">
        <v>7024</v>
      </c>
      <c r="S16657" t="s">
        <v>7025</v>
      </c>
      <c r="U16657" t="s">
        <v>31893</v>
      </c>
      <c r="V16657" t="s">
        <v>31896</v>
      </c>
      <c r="W16657">
        <v>3</v>
      </c>
      <c r="X16657" t="s">
        <v>3014</v>
      </c>
      <c r="Y16657">
        <v>2</v>
      </c>
      <c r="Z16657">
        <v>824.40598</v>
      </c>
      <c r="AA16657">
        <v>1646.7973999999999</v>
      </c>
      <c r="AB16657">
        <v>40882.87890625</v>
      </c>
      <c r="AC16657">
        <v>-0.58777999999999997</v>
      </c>
      <c r="AD16657">
        <v>-0.77844999999999998</v>
      </c>
      <c r="AE16657">
        <v>-1.3662000000000001</v>
      </c>
      <c r="AF16657">
        <v>92.183999999999997</v>
      </c>
      <c r="AG16657">
        <v>1.4883</v>
      </c>
      <c r="AH16657">
        <v>92.286000000000001</v>
      </c>
      <c r="AI16657">
        <v>0.10261000000000001</v>
      </c>
      <c r="AK16657">
        <v>0.80204415321350098</v>
      </c>
      <c r="AL16657">
        <v>1.7097000000000001E-2</v>
      </c>
      <c r="AM16657">
        <v>1</v>
      </c>
      <c r="AN16657">
        <v>12053</v>
      </c>
      <c r="AO16657">
        <v>88.100999999999999</v>
      </c>
      <c r="AP16657">
        <v>64.739000000000004</v>
      </c>
      <c r="AQ16657">
        <v>1</v>
      </c>
      <c r="AR16657">
        <v>7968100</v>
      </c>
    </row>
    <row r="16658" spans="1:44" x14ac:dyDescent="0.25">
      <c r="A16658">
        <v>16656</v>
      </c>
      <c r="B16658">
        <v>1267</v>
      </c>
      <c r="C16658">
        <v>3757</v>
      </c>
      <c r="D16658">
        <v>4103</v>
      </c>
      <c r="H16658" t="s">
        <v>18764</v>
      </c>
      <c r="I16658">
        <v>14</v>
      </c>
      <c r="J16658" t="s">
        <v>31890</v>
      </c>
      <c r="N16658">
        <v>0</v>
      </c>
      <c r="O16658">
        <v>0</v>
      </c>
      <c r="P16658" t="s">
        <v>7024</v>
      </c>
      <c r="Q16658" t="s">
        <v>7024</v>
      </c>
      <c r="R16658" t="s">
        <v>7024</v>
      </c>
      <c r="S16658" t="s">
        <v>7025</v>
      </c>
      <c r="U16658" t="s">
        <v>31898</v>
      </c>
      <c r="V16658" t="s">
        <v>31894</v>
      </c>
      <c r="W16658">
        <v>1</v>
      </c>
      <c r="X16658" t="s">
        <v>1600</v>
      </c>
      <c r="Y16658">
        <v>2</v>
      </c>
      <c r="Z16658">
        <v>824.40598</v>
      </c>
      <c r="AA16658">
        <v>1646.7973999999999</v>
      </c>
      <c r="AB16658">
        <v>51628.37109375</v>
      </c>
      <c r="AC16658">
        <v>-1.647</v>
      </c>
      <c r="AD16658">
        <v>-2.3140999999999998</v>
      </c>
      <c r="AE16658">
        <v>-3.9611000000000001</v>
      </c>
      <c r="AF16658">
        <v>92.323999999999998</v>
      </c>
      <c r="AG16658">
        <v>0.34943000000000002</v>
      </c>
      <c r="AH16658">
        <v>92.323999999999998</v>
      </c>
      <c r="AI16658">
        <v>0</v>
      </c>
      <c r="AJ16658">
        <v>-3.5605999999999999E-2</v>
      </c>
      <c r="AK16658" t="s">
        <v>9099</v>
      </c>
      <c r="AL16658">
        <v>1</v>
      </c>
      <c r="AM16658">
        <v>0</v>
      </c>
      <c r="AO16658" t="s">
        <v>9099</v>
      </c>
      <c r="AP16658" t="s">
        <v>9099</v>
      </c>
      <c r="AQ16658">
        <v>0</v>
      </c>
      <c r="AR16658">
        <v>1644100</v>
      </c>
    </row>
    <row r="16659" spans="1:44" x14ac:dyDescent="0.25">
      <c r="A16659">
        <v>16657</v>
      </c>
      <c r="B16659">
        <v>319</v>
      </c>
      <c r="C16659">
        <v>3758</v>
      </c>
      <c r="D16659">
        <v>4104</v>
      </c>
      <c r="E16659">
        <v>12881</v>
      </c>
      <c r="H16659" t="s">
        <v>18767</v>
      </c>
      <c r="I16659">
        <v>13</v>
      </c>
      <c r="J16659" t="s">
        <v>31890</v>
      </c>
      <c r="K16659" t="s">
        <v>38782</v>
      </c>
      <c r="N16659">
        <v>0</v>
      </c>
      <c r="O16659">
        <v>0</v>
      </c>
      <c r="P16659" t="s">
        <v>4160</v>
      </c>
      <c r="Q16659" t="s">
        <v>4160</v>
      </c>
      <c r="R16659" t="s">
        <v>4160</v>
      </c>
      <c r="S16659" t="s">
        <v>4161</v>
      </c>
      <c r="U16659" t="s">
        <v>31893</v>
      </c>
      <c r="V16659" t="s">
        <v>31894</v>
      </c>
      <c r="W16659">
        <v>1</v>
      </c>
      <c r="X16659" t="s">
        <v>1600</v>
      </c>
      <c r="Y16659">
        <v>3</v>
      </c>
      <c r="Z16659">
        <v>532.94712000000004</v>
      </c>
      <c r="AA16659">
        <v>1595.8195000000001</v>
      </c>
      <c r="AB16659">
        <v>57965.9765625</v>
      </c>
      <c r="AC16659">
        <v>-2.4735999999999998</v>
      </c>
      <c r="AD16659">
        <v>-7.7523000000000002E-4</v>
      </c>
      <c r="AE16659">
        <v>-2.4744000000000002</v>
      </c>
      <c r="AF16659">
        <v>127.11</v>
      </c>
      <c r="AG16659">
        <v>1.03</v>
      </c>
      <c r="AH16659">
        <v>127.11</v>
      </c>
      <c r="AI16659">
        <v>0</v>
      </c>
      <c r="AK16659">
        <v>0.80059069395065297</v>
      </c>
      <c r="AL16659">
        <v>1.2174</v>
      </c>
      <c r="AM16659">
        <v>1</v>
      </c>
      <c r="AN16659">
        <v>17288</v>
      </c>
      <c r="AO16659">
        <v>14.686999999999999</v>
      </c>
      <c r="AP16659">
        <v>4.8868</v>
      </c>
      <c r="AQ16659">
        <v>1</v>
      </c>
      <c r="AR16659">
        <v>7266800</v>
      </c>
    </row>
    <row r="16660" spans="1:44" x14ac:dyDescent="0.25">
      <c r="A16660">
        <v>16658</v>
      </c>
      <c r="B16660">
        <v>319</v>
      </c>
      <c r="C16660">
        <v>3758</v>
      </c>
      <c r="D16660">
        <v>4104</v>
      </c>
      <c r="E16660">
        <v>12882</v>
      </c>
      <c r="H16660" t="s">
        <v>18767</v>
      </c>
      <c r="I16660">
        <v>13</v>
      </c>
      <c r="J16660" t="s">
        <v>31890</v>
      </c>
      <c r="K16660" t="s">
        <v>38782</v>
      </c>
      <c r="N16660">
        <v>0</v>
      </c>
      <c r="O16660">
        <v>0</v>
      </c>
      <c r="P16660" t="s">
        <v>4160</v>
      </c>
      <c r="Q16660" t="s">
        <v>4160</v>
      </c>
      <c r="R16660" t="s">
        <v>4160</v>
      </c>
      <c r="S16660" t="s">
        <v>4161</v>
      </c>
      <c r="U16660" t="s">
        <v>31893</v>
      </c>
      <c r="V16660" t="s">
        <v>31895</v>
      </c>
      <c r="W16660">
        <v>2</v>
      </c>
      <c r="X16660" t="s">
        <v>3013</v>
      </c>
      <c r="Y16660">
        <v>3</v>
      </c>
      <c r="Z16660">
        <v>532.94712000000004</v>
      </c>
      <c r="AA16660">
        <v>1595.8195000000001</v>
      </c>
      <c r="AB16660">
        <v>58187.1171875</v>
      </c>
      <c r="AC16660">
        <v>-1.6802999999999999</v>
      </c>
      <c r="AD16660">
        <v>0.28343000000000002</v>
      </c>
      <c r="AE16660">
        <v>-1.3969</v>
      </c>
      <c r="AF16660">
        <v>127.34</v>
      </c>
      <c r="AG16660">
        <v>0.70591000000000004</v>
      </c>
      <c r="AH16660">
        <v>126.99</v>
      </c>
      <c r="AI16660">
        <v>-0.34277999999999997</v>
      </c>
      <c r="AK16660">
        <v>0.52675873041152999</v>
      </c>
      <c r="AL16660">
        <v>1.1572</v>
      </c>
      <c r="AM16660">
        <v>1</v>
      </c>
      <c r="AN16660">
        <v>16155</v>
      </c>
      <c r="AO16660">
        <v>20.84</v>
      </c>
      <c r="AP16660">
        <v>0.37759999999999999</v>
      </c>
      <c r="AQ16660">
        <v>1</v>
      </c>
      <c r="AR16660">
        <v>1994100</v>
      </c>
    </row>
    <row r="16661" spans="1:44" x14ac:dyDescent="0.25">
      <c r="A16661">
        <v>16659</v>
      </c>
      <c r="B16661">
        <v>319</v>
      </c>
      <c r="C16661">
        <v>3758</v>
      </c>
      <c r="D16661">
        <v>4104</v>
      </c>
      <c r="E16661">
        <v>12883</v>
      </c>
      <c r="H16661" t="s">
        <v>18767</v>
      </c>
      <c r="I16661">
        <v>13</v>
      </c>
      <c r="J16661" t="s">
        <v>31890</v>
      </c>
      <c r="K16661" t="s">
        <v>38782</v>
      </c>
      <c r="N16661">
        <v>0</v>
      </c>
      <c r="O16661">
        <v>0</v>
      </c>
      <c r="P16661" t="s">
        <v>4160</v>
      </c>
      <c r="Q16661" t="s">
        <v>4160</v>
      </c>
      <c r="R16661" t="s">
        <v>4160</v>
      </c>
      <c r="S16661" t="s">
        <v>4161</v>
      </c>
      <c r="U16661" t="s">
        <v>31893</v>
      </c>
      <c r="V16661" t="s">
        <v>31896</v>
      </c>
      <c r="W16661">
        <v>3</v>
      </c>
      <c r="X16661" t="s">
        <v>3014</v>
      </c>
      <c r="Y16661">
        <v>2</v>
      </c>
      <c r="Z16661">
        <v>798.91704000000004</v>
      </c>
      <c r="AA16661">
        <v>1595.8195000000001</v>
      </c>
      <c r="AB16661">
        <v>46262.07421875</v>
      </c>
      <c r="AC16661">
        <v>-0.99451999999999996</v>
      </c>
      <c r="AD16661">
        <v>-0.20952000000000001</v>
      </c>
      <c r="AE16661">
        <v>-1.204</v>
      </c>
      <c r="AF16661">
        <v>118.03</v>
      </c>
      <c r="AG16661">
        <v>1.3762000000000001</v>
      </c>
      <c r="AH16661">
        <v>117.93</v>
      </c>
      <c r="AI16661">
        <v>-9.7869999999999999E-2</v>
      </c>
      <c r="AK16661">
        <v>0.78489214181900002</v>
      </c>
      <c r="AL16661" s="21">
        <v>6.4888999999999998E-6</v>
      </c>
      <c r="AM16661">
        <v>1</v>
      </c>
      <c r="AN16661">
        <v>15633</v>
      </c>
      <c r="AO16661">
        <v>149.26</v>
      </c>
      <c r="AP16661">
        <v>130.05000000000001</v>
      </c>
      <c r="AQ16661">
        <v>1</v>
      </c>
      <c r="AR16661">
        <v>14505000</v>
      </c>
    </row>
    <row r="16662" spans="1:44" x14ac:dyDescent="0.25">
      <c r="A16662">
        <v>16660</v>
      </c>
      <c r="B16662">
        <v>1732</v>
      </c>
      <c r="C16662">
        <v>3759</v>
      </c>
      <c r="D16662">
        <v>4105</v>
      </c>
      <c r="E16662">
        <v>12884</v>
      </c>
      <c r="H16662" t="s">
        <v>18769</v>
      </c>
      <c r="I16662">
        <v>12</v>
      </c>
      <c r="J16662" t="s">
        <v>31890</v>
      </c>
      <c r="K16662" t="s">
        <v>38783</v>
      </c>
      <c r="N16662">
        <v>0</v>
      </c>
      <c r="O16662">
        <v>0</v>
      </c>
      <c r="P16662" t="s">
        <v>8419</v>
      </c>
      <c r="Q16662" t="s">
        <v>8419</v>
      </c>
      <c r="R16662" t="s">
        <v>8419</v>
      </c>
      <c r="S16662" t="s">
        <v>8420</v>
      </c>
      <c r="U16662" t="s">
        <v>31893</v>
      </c>
      <c r="V16662" t="s">
        <v>31902</v>
      </c>
      <c r="W16662">
        <v>5</v>
      </c>
      <c r="X16662" t="s">
        <v>3011</v>
      </c>
      <c r="Y16662">
        <v>2</v>
      </c>
      <c r="Z16662">
        <v>697.86936000000003</v>
      </c>
      <c r="AA16662">
        <v>1393.7242000000001</v>
      </c>
      <c r="AB16662">
        <v>49893.45703125</v>
      </c>
      <c r="AC16662">
        <v>-0.83894000000000002</v>
      </c>
      <c r="AD16662">
        <v>-0.37938</v>
      </c>
      <c r="AE16662">
        <v>-1.2182999999999999</v>
      </c>
      <c r="AF16662">
        <v>110.04</v>
      </c>
      <c r="AG16662">
        <v>0.66466000000000003</v>
      </c>
      <c r="AH16662">
        <v>109.58</v>
      </c>
      <c r="AI16662">
        <v>-0.45113999999999999</v>
      </c>
      <c r="AK16662">
        <v>0.97203731536865201</v>
      </c>
      <c r="AL16662">
        <v>1.4147000000000001E-3</v>
      </c>
      <c r="AM16662">
        <v>1</v>
      </c>
      <c r="AN16662">
        <v>13408</v>
      </c>
      <c r="AO16662">
        <v>113.93</v>
      </c>
      <c r="AP16662">
        <v>97.834000000000003</v>
      </c>
      <c r="AQ16662">
        <v>1</v>
      </c>
      <c r="AR16662">
        <v>2972500</v>
      </c>
    </row>
    <row r="16663" spans="1:44" x14ac:dyDescent="0.25">
      <c r="A16663">
        <v>16661</v>
      </c>
      <c r="B16663">
        <v>1732</v>
      </c>
      <c r="C16663">
        <v>3759</v>
      </c>
      <c r="D16663">
        <v>4105</v>
      </c>
      <c r="H16663" t="s">
        <v>18769</v>
      </c>
      <c r="I16663">
        <v>12</v>
      </c>
      <c r="J16663" t="s">
        <v>31890</v>
      </c>
      <c r="N16663">
        <v>0</v>
      </c>
      <c r="O16663">
        <v>0</v>
      </c>
      <c r="P16663" t="s">
        <v>8419</v>
      </c>
      <c r="Q16663" t="s">
        <v>8419</v>
      </c>
      <c r="R16663" t="s">
        <v>8419</v>
      </c>
      <c r="S16663" t="s">
        <v>8420</v>
      </c>
      <c r="U16663" t="s">
        <v>31898</v>
      </c>
      <c r="V16663" t="s">
        <v>31901</v>
      </c>
      <c r="W16663">
        <v>4</v>
      </c>
      <c r="X16663" t="s">
        <v>3010</v>
      </c>
      <c r="Y16663">
        <v>2</v>
      </c>
      <c r="Z16663">
        <v>697.86936000000003</v>
      </c>
      <c r="AA16663">
        <v>1393.7242000000001</v>
      </c>
      <c r="AB16663">
        <v>46406.6328125</v>
      </c>
      <c r="AC16663">
        <v>-1.0172000000000001</v>
      </c>
      <c r="AD16663">
        <v>-0.83538000000000001</v>
      </c>
      <c r="AE16663">
        <v>-1.8525</v>
      </c>
      <c r="AF16663">
        <v>109.81</v>
      </c>
      <c r="AG16663">
        <v>0.43391000000000002</v>
      </c>
      <c r="AH16663">
        <v>109.6</v>
      </c>
      <c r="AI16663">
        <v>-0.20022999999999999</v>
      </c>
      <c r="AJ16663">
        <v>2.0774999999999998E-2</v>
      </c>
      <c r="AK16663" t="s">
        <v>9099</v>
      </c>
      <c r="AL16663">
        <v>1</v>
      </c>
      <c r="AM16663">
        <v>0</v>
      </c>
      <c r="AO16663" t="s">
        <v>9099</v>
      </c>
      <c r="AP16663" t="s">
        <v>9099</v>
      </c>
      <c r="AQ16663">
        <v>0</v>
      </c>
      <c r="AR16663">
        <v>818820</v>
      </c>
    </row>
    <row r="16664" spans="1:44" x14ac:dyDescent="0.25">
      <c r="A16664">
        <v>16662</v>
      </c>
      <c r="B16664">
        <v>1732</v>
      </c>
      <c r="C16664">
        <v>3759</v>
      </c>
      <c r="D16664">
        <v>4105</v>
      </c>
      <c r="H16664" t="s">
        <v>18769</v>
      </c>
      <c r="I16664">
        <v>12</v>
      </c>
      <c r="J16664" t="s">
        <v>31890</v>
      </c>
      <c r="N16664">
        <v>0</v>
      </c>
      <c r="O16664">
        <v>0</v>
      </c>
      <c r="P16664" t="s">
        <v>8419</v>
      </c>
      <c r="Q16664" t="s">
        <v>8419</v>
      </c>
      <c r="R16664" t="s">
        <v>8419</v>
      </c>
      <c r="S16664" t="s">
        <v>8420</v>
      </c>
      <c r="U16664" t="s">
        <v>31898</v>
      </c>
      <c r="V16664" t="s">
        <v>31897</v>
      </c>
      <c r="W16664">
        <v>6</v>
      </c>
      <c r="X16664" t="s">
        <v>3012</v>
      </c>
      <c r="Y16664">
        <v>2</v>
      </c>
      <c r="Z16664">
        <v>697.86936000000003</v>
      </c>
      <c r="AA16664">
        <v>1393.7242000000001</v>
      </c>
      <c r="AB16664">
        <v>51164.16015625</v>
      </c>
      <c r="AC16664">
        <v>-1.0316000000000001</v>
      </c>
      <c r="AD16664">
        <v>0.23147000000000001</v>
      </c>
      <c r="AE16664">
        <v>-0.80015000000000003</v>
      </c>
      <c r="AF16664">
        <v>109.43</v>
      </c>
      <c r="AG16664">
        <v>0.50649</v>
      </c>
      <c r="AH16664">
        <v>109.68</v>
      </c>
      <c r="AI16664">
        <v>0.25294</v>
      </c>
      <c r="AJ16664">
        <v>0.10004</v>
      </c>
      <c r="AK16664" t="s">
        <v>9099</v>
      </c>
      <c r="AL16664">
        <v>1</v>
      </c>
      <c r="AM16664">
        <v>0</v>
      </c>
      <c r="AO16664" t="s">
        <v>9099</v>
      </c>
      <c r="AP16664" t="s">
        <v>9099</v>
      </c>
      <c r="AQ16664">
        <v>0</v>
      </c>
      <c r="AR16664">
        <v>1743100</v>
      </c>
    </row>
    <row r="16665" spans="1:44" x14ac:dyDescent="0.25">
      <c r="A16665">
        <v>16663</v>
      </c>
      <c r="B16665">
        <v>1528</v>
      </c>
      <c r="C16665">
        <v>3760</v>
      </c>
      <c r="D16665">
        <v>4106</v>
      </c>
      <c r="E16665">
        <v>12885</v>
      </c>
      <c r="H16665" t="s">
        <v>18770</v>
      </c>
      <c r="I16665">
        <v>10</v>
      </c>
      <c r="J16665" t="s">
        <v>31890</v>
      </c>
      <c r="K16665" t="s">
        <v>38784</v>
      </c>
      <c r="N16665">
        <v>0</v>
      </c>
      <c r="O16665">
        <v>0</v>
      </c>
      <c r="P16665" t="s">
        <v>7814</v>
      </c>
      <c r="Q16665" t="s">
        <v>7814</v>
      </c>
      <c r="R16665" t="s">
        <v>7814</v>
      </c>
      <c r="S16665" t="s">
        <v>7815</v>
      </c>
      <c r="U16665" t="s">
        <v>31893</v>
      </c>
      <c r="V16665" t="s">
        <v>31896</v>
      </c>
      <c r="W16665">
        <v>3</v>
      </c>
      <c r="X16665" t="s">
        <v>3014</v>
      </c>
      <c r="Y16665">
        <v>2</v>
      </c>
      <c r="Z16665">
        <v>613.31791999999996</v>
      </c>
      <c r="AA16665">
        <v>1224.6213</v>
      </c>
      <c r="AB16665">
        <v>53537.05078125</v>
      </c>
      <c r="AC16665">
        <v>-1.1472</v>
      </c>
      <c r="AD16665">
        <v>-6.1305999999999999E-2</v>
      </c>
      <c r="AE16665">
        <v>-1.2084999999999999</v>
      </c>
      <c r="AF16665">
        <v>83.337000000000003</v>
      </c>
      <c r="AG16665">
        <v>0.88675999999999999</v>
      </c>
      <c r="AH16665">
        <v>83.54</v>
      </c>
      <c r="AI16665">
        <v>0.20285</v>
      </c>
      <c r="AK16665">
        <v>0.70372682809829701</v>
      </c>
      <c r="AL16665">
        <v>1.6278000000000001E-2</v>
      </c>
      <c r="AM16665">
        <v>1</v>
      </c>
      <c r="AN16665">
        <v>10740</v>
      </c>
      <c r="AO16665">
        <v>91.867000000000004</v>
      </c>
      <c r="AP16665">
        <v>91.867000000000004</v>
      </c>
      <c r="AQ16665">
        <v>1</v>
      </c>
      <c r="AR16665">
        <v>4743900</v>
      </c>
    </row>
    <row r="16666" spans="1:44" x14ac:dyDescent="0.25">
      <c r="A16666">
        <v>16664</v>
      </c>
      <c r="B16666">
        <v>261</v>
      </c>
      <c r="C16666">
        <v>3761</v>
      </c>
      <c r="D16666">
        <v>4107</v>
      </c>
      <c r="E16666" t="s">
        <v>18772</v>
      </c>
      <c r="H16666" t="s">
        <v>18773</v>
      </c>
      <c r="I16666">
        <v>13</v>
      </c>
      <c r="J16666" t="s">
        <v>31890</v>
      </c>
      <c r="K16666" t="s">
        <v>38785</v>
      </c>
      <c r="N16666">
        <v>0</v>
      </c>
      <c r="O16666">
        <v>0</v>
      </c>
      <c r="P16666" t="s">
        <v>3975</v>
      </c>
      <c r="Q16666" t="s">
        <v>3975</v>
      </c>
      <c r="R16666" t="s">
        <v>3975</v>
      </c>
      <c r="S16666" t="s">
        <v>3976</v>
      </c>
      <c r="U16666" t="s">
        <v>31893</v>
      </c>
      <c r="V16666" t="s">
        <v>31897</v>
      </c>
      <c r="W16666">
        <v>6</v>
      </c>
      <c r="X16666" t="s">
        <v>3012</v>
      </c>
      <c r="Y16666">
        <v>2</v>
      </c>
      <c r="Z16666">
        <v>692.35374000000002</v>
      </c>
      <c r="AA16666">
        <v>1382.6929</v>
      </c>
      <c r="AB16666">
        <v>49839.8203125</v>
      </c>
      <c r="AC16666">
        <v>-0.94599</v>
      </c>
      <c r="AD16666">
        <v>2.7935000000000001E-2</v>
      </c>
      <c r="AE16666">
        <v>-0.91805000000000003</v>
      </c>
      <c r="AF16666">
        <v>55.067</v>
      </c>
      <c r="AG16666">
        <v>0.50944999999999996</v>
      </c>
      <c r="AH16666">
        <v>55.42</v>
      </c>
      <c r="AI16666">
        <v>0.35321999999999998</v>
      </c>
      <c r="AK16666">
        <v>0.88366806507110596</v>
      </c>
      <c r="AL16666">
        <v>5.6915000000000004E-3</v>
      </c>
      <c r="AM16666">
        <v>2</v>
      </c>
      <c r="AN16666">
        <v>6580</v>
      </c>
      <c r="AO16666">
        <v>97.213999999999999</v>
      </c>
      <c r="AP16666">
        <v>74.635999999999996</v>
      </c>
      <c r="AQ16666">
        <v>1</v>
      </c>
      <c r="AR16666">
        <v>3704100</v>
      </c>
    </row>
    <row r="16667" spans="1:44" x14ac:dyDescent="0.25">
      <c r="A16667">
        <v>16665</v>
      </c>
      <c r="B16667">
        <v>261</v>
      </c>
      <c r="C16667">
        <v>3761</v>
      </c>
      <c r="D16667">
        <v>4107</v>
      </c>
      <c r="H16667" t="s">
        <v>18773</v>
      </c>
      <c r="I16667">
        <v>13</v>
      </c>
      <c r="J16667" t="s">
        <v>31890</v>
      </c>
      <c r="N16667">
        <v>0</v>
      </c>
      <c r="O16667">
        <v>0</v>
      </c>
      <c r="P16667" t="s">
        <v>3975</v>
      </c>
      <c r="Q16667" t="s">
        <v>3975</v>
      </c>
      <c r="R16667" t="s">
        <v>3975</v>
      </c>
      <c r="S16667" t="s">
        <v>3976</v>
      </c>
      <c r="U16667" t="s">
        <v>31898</v>
      </c>
      <c r="V16667" t="s">
        <v>31901</v>
      </c>
      <c r="W16667">
        <v>4</v>
      </c>
      <c r="X16667" t="s">
        <v>3010</v>
      </c>
      <c r="Y16667">
        <v>2</v>
      </c>
      <c r="Z16667">
        <v>692.35374000000002</v>
      </c>
      <c r="AA16667">
        <v>1382.6929</v>
      </c>
      <c r="AB16667">
        <v>52810.20703125</v>
      </c>
      <c r="AC16667">
        <v>-1.0815999999999999E-2</v>
      </c>
      <c r="AD16667">
        <v>-1.1272000000000001E-2</v>
      </c>
      <c r="AE16667">
        <v>-2.2088E-2</v>
      </c>
      <c r="AF16667">
        <v>55.317999999999998</v>
      </c>
      <c r="AG16667">
        <v>0.42580000000000001</v>
      </c>
      <c r="AH16667">
        <v>55.417999999999999</v>
      </c>
      <c r="AI16667">
        <v>0.10051</v>
      </c>
      <c r="AJ16667">
        <v>-1.4113999999999999E-3</v>
      </c>
      <c r="AK16667" t="s">
        <v>9099</v>
      </c>
      <c r="AL16667">
        <v>1</v>
      </c>
      <c r="AM16667">
        <v>0</v>
      </c>
      <c r="AO16667" t="s">
        <v>9099</v>
      </c>
      <c r="AP16667" t="s">
        <v>9099</v>
      </c>
      <c r="AQ16667">
        <v>0</v>
      </c>
      <c r="AR16667">
        <v>1917600</v>
      </c>
    </row>
    <row r="16668" spans="1:44" x14ac:dyDescent="0.25">
      <c r="A16668">
        <v>16666</v>
      </c>
      <c r="B16668">
        <v>261</v>
      </c>
      <c r="C16668">
        <v>3761</v>
      </c>
      <c r="D16668">
        <v>4107</v>
      </c>
      <c r="H16668" t="s">
        <v>18773</v>
      </c>
      <c r="I16668">
        <v>13</v>
      </c>
      <c r="J16668" t="s">
        <v>31890</v>
      </c>
      <c r="N16668">
        <v>0</v>
      </c>
      <c r="O16668">
        <v>0</v>
      </c>
      <c r="P16668" t="s">
        <v>3975</v>
      </c>
      <c r="Q16668" t="s">
        <v>3975</v>
      </c>
      <c r="R16668" t="s">
        <v>3975</v>
      </c>
      <c r="S16668" t="s">
        <v>3976</v>
      </c>
      <c r="U16668" t="s">
        <v>31898</v>
      </c>
      <c r="V16668" t="s">
        <v>31902</v>
      </c>
      <c r="W16668">
        <v>5</v>
      </c>
      <c r="X16668" t="s">
        <v>3011</v>
      </c>
      <c r="Y16668">
        <v>2</v>
      </c>
      <c r="Z16668">
        <v>692.35374000000002</v>
      </c>
      <c r="AA16668">
        <v>1382.6929</v>
      </c>
      <c r="AB16668" t="s">
        <v>9099</v>
      </c>
      <c r="AC16668">
        <v>-0.97328999999999999</v>
      </c>
      <c r="AD16668">
        <v>1.2399</v>
      </c>
      <c r="AE16668">
        <v>0.26661000000000001</v>
      </c>
      <c r="AF16668">
        <v>54.755000000000003</v>
      </c>
      <c r="AG16668">
        <v>0.19525000000000001</v>
      </c>
      <c r="AH16668">
        <v>54.304000000000002</v>
      </c>
      <c r="AI16668">
        <v>-0.45113999999999999</v>
      </c>
      <c r="AJ16668">
        <v>-1.1155999999999999</v>
      </c>
      <c r="AK16668" t="s">
        <v>9099</v>
      </c>
      <c r="AL16668">
        <v>1</v>
      </c>
      <c r="AM16668">
        <v>0</v>
      </c>
      <c r="AO16668" t="s">
        <v>9099</v>
      </c>
      <c r="AP16668" t="s">
        <v>9099</v>
      </c>
      <c r="AQ16668">
        <v>0</v>
      </c>
      <c r="AR16668">
        <v>255650</v>
      </c>
    </row>
    <row r="16669" spans="1:44" x14ac:dyDescent="0.25">
      <c r="A16669">
        <v>16667</v>
      </c>
      <c r="B16669">
        <v>1458</v>
      </c>
      <c r="C16669">
        <v>3762</v>
      </c>
      <c r="D16669">
        <v>4108</v>
      </c>
      <c r="E16669">
        <v>12888</v>
      </c>
      <c r="G16669">
        <v>705</v>
      </c>
      <c r="H16669" t="s">
        <v>18776</v>
      </c>
      <c r="I16669">
        <v>18</v>
      </c>
      <c r="J16669" t="s">
        <v>31930</v>
      </c>
      <c r="K16669" t="s">
        <v>38786</v>
      </c>
      <c r="L16669" t="s">
        <v>38787</v>
      </c>
      <c r="M16669" t="s">
        <v>38788</v>
      </c>
      <c r="N16669">
        <v>0</v>
      </c>
      <c r="O16669">
        <v>2</v>
      </c>
      <c r="P16669" t="s">
        <v>17602</v>
      </c>
      <c r="Q16669" t="s">
        <v>17602</v>
      </c>
      <c r="R16669" t="s">
        <v>17602</v>
      </c>
      <c r="S16669" t="s">
        <v>38789</v>
      </c>
      <c r="U16669" t="s">
        <v>31893</v>
      </c>
      <c r="V16669" t="s">
        <v>31901</v>
      </c>
      <c r="W16669">
        <v>4</v>
      </c>
      <c r="X16669" t="s">
        <v>3010</v>
      </c>
      <c r="Y16669">
        <v>2</v>
      </c>
      <c r="Z16669">
        <v>1067.9928</v>
      </c>
      <c r="AA16669">
        <v>2133.9711000000002</v>
      </c>
      <c r="AB16669">
        <v>41548.078125</v>
      </c>
      <c r="AC16669">
        <v>-0.37167</v>
      </c>
      <c r="AD16669">
        <v>-2.2114999999999999E-2</v>
      </c>
      <c r="AE16669">
        <v>-0.39378999999999997</v>
      </c>
      <c r="AF16669">
        <v>85.054000000000002</v>
      </c>
      <c r="AG16669">
        <v>0.64153000000000004</v>
      </c>
      <c r="AH16669">
        <v>85.054000000000002</v>
      </c>
      <c r="AI16669">
        <v>2.5940000000000002E-4</v>
      </c>
      <c r="AK16669">
        <v>0.91024434566497803</v>
      </c>
      <c r="AL16669" s="21">
        <v>1.0061E-26</v>
      </c>
      <c r="AM16669">
        <v>1</v>
      </c>
      <c r="AN16669">
        <v>11111</v>
      </c>
      <c r="AO16669">
        <v>223.76</v>
      </c>
      <c r="AP16669">
        <v>190.45</v>
      </c>
      <c r="AQ16669">
        <v>1</v>
      </c>
      <c r="AR16669">
        <v>4115200</v>
      </c>
    </row>
    <row r="16670" spans="1:44" x14ac:dyDescent="0.25">
      <c r="A16670">
        <v>16668</v>
      </c>
      <c r="B16670">
        <v>1458</v>
      </c>
      <c r="C16670">
        <v>3762</v>
      </c>
      <c r="D16670">
        <v>4108</v>
      </c>
      <c r="E16670">
        <v>12889</v>
      </c>
      <c r="G16670">
        <v>705</v>
      </c>
      <c r="H16670" t="s">
        <v>18776</v>
      </c>
      <c r="I16670">
        <v>18</v>
      </c>
      <c r="J16670" t="s">
        <v>31930</v>
      </c>
      <c r="K16670" t="s">
        <v>38786</v>
      </c>
      <c r="L16670" t="s">
        <v>38787</v>
      </c>
      <c r="M16670" t="s">
        <v>38790</v>
      </c>
      <c r="N16670">
        <v>0</v>
      </c>
      <c r="O16670">
        <v>2</v>
      </c>
      <c r="P16670" t="s">
        <v>17602</v>
      </c>
      <c r="Q16670" t="s">
        <v>17602</v>
      </c>
      <c r="R16670" t="s">
        <v>17602</v>
      </c>
      <c r="S16670" t="s">
        <v>38789</v>
      </c>
      <c r="U16670" t="s">
        <v>31893</v>
      </c>
      <c r="V16670" t="s">
        <v>31901</v>
      </c>
      <c r="W16670">
        <v>4</v>
      </c>
      <c r="X16670" t="s">
        <v>3010</v>
      </c>
      <c r="Y16670">
        <v>3</v>
      </c>
      <c r="Z16670">
        <v>712.33096999999998</v>
      </c>
      <c r="AA16670">
        <v>2133.9711000000002</v>
      </c>
      <c r="AB16670">
        <v>49292.19140625</v>
      </c>
      <c r="AC16670">
        <v>-0.78773000000000004</v>
      </c>
      <c r="AD16670">
        <v>9.2773999999999995E-2</v>
      </c>
      <c r="AE16670">
        <v>-0.69496000000000002</v>
      </c>
      <c r="AF16670">
        <v>85.04</v>
      </c>
      <c r="AG16670">
        <v>0.71091000000000004</v>
      </c>
      <c r="AH16670">
        <v>85.04</v>
      </c>
      <c r="AI16670">
        <v>2.5940000000000002E-4</v>
      </c>
      <c r="AK16670">
        <v>0.76787942647934004</v>
      </c>
      <c r="AL16670">
        <v>1.6474E-3</v>
      </c>
      <c r="AM16670">
        <v>1</v>
      </c>
      <c r="AN16670">
        <v>11136</v>
      </c>
      <c r="AO16670">
        <v>101.42</v>
      </c>
      <c r="AP16670">
        <v>82.135000000000005</v>
      </c>
      <c r="AQ16670">
        <v>1</v>
      </c>
      <c r="AR16670">
        <v>3629600</v>
      </c>
    </row>
    <row r="16671" spans="1:44" x14ac:dyDescent="0.25">
      <c r="A16671">
        <v>16669</v>
      </c>
      <c r="B16671">
        <v>1458</v>
      </c>
      <c r="C16671">
        <v>3762</v>
      </c>
      <c r="D16671">
        <v>4108</v>
      </c>
      <c r="E16671">
        <v>12890</v>
      </c>
      <c r="G16671">
        <v>705</v>
      </c>
      <c r="H16671" t="s">
        <v>18776</v>
      </c>
      <c r="I16671">
        <v>18</v>
      </c>
      <c r="J16671" t="s">
        <v>31930</v>
      </c>
      <c r="K16671" t="s">
        <v>38786</v>
      </c>
      <c r="L16671" t="s">
        <v>38787</v>
      </c>
      <c r="M16671" t="s">
        <v>38791</v>
      </c>
      <c r="N16671">
        <v>0</v>
      </c>
      <c r="O16671">
        <v>2</v>
      </c>
      <c r="P16671" t="s">
        <v>17602</v>
      </c>
      <c r="Q16671" t="s">
        <v>17602</v>
      </c>
      <c r="R16671" t="s">
        <v>17602</v>
      </c>
      <c r="S16671" t="s">
        <v>38789</v>
      </c>
      <c r="U16671" t="s">
        <v>31893</v>
      </c>
      <c r="V16671" t="s">
        <v>31902</v>
      </c>
      <c r="W16671">
        <v>5</v>
      </c>
      <c r="X16671" t="s">
        <v>3011</v>
      </c>
      <c r="Y16671">
        <v>3</v>
      </c>
      <c r="Z16671">
        <v>712.33096999999998</v>
      </c>
      <c r="AA16671">
        <v>2133.9711000000002</v>
      </c>
      <c r="AB16671">
        <v>50188.50390625</v>
      </c>
      <c r="AC16671">
        <v>-0.51182000000000005</v>
      </c>
      <c r="AD16671">
        <v>0.41671000000000002</v>
      </c>
      <c r="AE16671">
        <v>-9.5113000000000003E-2</v>
      </c>
      <c r="AF16671">
        <v>85.379000000000005</v>
      </c>
      <c r="AG16671">
        <v>0.84521000000000002</v>
      </c>
      <c r="AH16671">
        <v>85.028000000000006</v>
      </c>
      <c r="AI16671">
        <v>-0.35089999999999999</v>
      </c>
      <c r="AK16671">
        <v>0.81517028808593806</v>
      </c>
      <c r="AL16671">
        <v>2.0523E-3</v>
      </c>
      <c r="AM16671">
        <v>1</v>
      </c>
      <c r="AN16671">
        <v>10065</v>
      </c>
      <c r="AO16671">
        <v>97.835999999999999</v>
      </c>
      <c r="AP16671">
        <v>81.653999999999996</v>
      </c>
      <c r="AQ16671">
        <v>1</v>
      </c>
      <c r="AR16671">
        <v>3736200</v>
      </c>
    </row>
    <row r="16672" spans="1:44" x14ac:dyDescent="0.25">
      <c r="A16672">
        <v>16670</v>
      </c>
      <c r="B16672">
        <v>1458</v>
      </c>
      <c r="C16672">
        <v>3762</v>
      </c>
      <c r="D16672">
        <v>4108</v>
      </c>
      <c r="E16672">
        <v>12891</v>
      </c>
      <c r="G16672">
        <v>705</v>
      </c>
      <c r="H16672" t="s">
        <v>18776</v>
      </c>
      <c r="I16672">
        <v>18</v>
      </c>
      <c r="J16672" t="s">
        <v>31930</v>
      </c>
      <c r="K16672" t="s">
        <v>38786</v>
      </c>
      <c r="L16672" t="s">
        <v>38787</v>
      </c>
      <c r="M16672" t="s">
        <v>38792</v>
      </c>
      <c r="N16672">
        <v>0</v>
      </c>
      <c r="O16672">
        <v>2</v>
      </c>
      <c r="P16672" t="s">
        <v>17602</v>
      </c>
      <c r="Q16672" t="s">
        <v>17602</v>
      </c>
      <c r="R16672" t="s">
        <v>17602</v>
      </c>
      <c r="S16672" t="s">
        <v>38789</v>
      </c>
      <c r="U16672" t="s">
        <v>31893</v>
      </c>
      <c r="V16672" t="s">
        <v>31897</v>
      </c>
      <c r="W16672">
        <v>6</v>
      </c>
      <c r="X16672" t="s">
        <v>3012</v>
      </c>
      <c r="Y16672">
        <v>2</v>
      </c>
      <c r="Z16672">
        <v>1067.9928</v>
      </c>
      <c r="AA16672">
        <v>2133.9711000000002</v>
      </c>
      <c r="AB16672">
        <v>41879.78125</v>
      </c>
      <c r="AC16672">
        <v>8.1872E-2</v>
      </c>
      <c r="AD16672">
        <v>-6.9861000000000006E-2</v>
      </c>
      <c r="AE16672">
        <v>1.2011000000000001E-2</v>
      </c>
      <c r="AF16672">
        <v>84.915999999999997</v>
      </c>
      <c r="AG16672">
        <v>0.77095000000000002</v>
      </c>
      <c r="AH16672">
        <v>85.168999999999997</v>
      </c>
      <c r="AI16672">
        <v>0.25296999999999997</v>
      </c>
      <c r="AK16672">
        <v>0.95526093244552601</v>
      </c>
      <c r="AL16672" s="21">
        <v>9.1395000000000002E-45</v>
      </c>
      <c r="AM16672">
        <v>1</v>
      </c>
      <c r="AN16672">
        <v>11482</v>
      </c>
      <c r="AO16672">
        <v>268.2</v>
      </c>
      <c r="AP16672">
        <v>243.72</v>
      </c>
      <c r="AQ16672">
        <v>1</v>
      </c>
      <c r="AR16672">
        <v>6788500</v>
      </c>
    </row>
    <row r="16673" spans="1:44" x14ac:dyDescent="0.25">
      <c r="A16673">
        <v>16671</v>
      </c>
      <c r="B16673">
        <v>1458</v>
      </c>
      <c r="C16673">
        <v>3762</v>
      </c>
      <c r="D16673">
        <v>4108</v>
      </c>
      <c r="G16673">
        <v>705</v>
      </c>
      <c r="H16673" t="s">
        <v>18776</v>
      </c>
      <c r="I16673">
        <v>18</v>
      </c>
      <c r="J16673" t="s">
        <v>31930</v>
      </c>
      <c r="N16673">
        <v>0</v>
      </c>
      <c r="O16673">
        <v>2</v>
      </c>
      <c r="P16673" t="s">
        <v>17602</v>
      </c>
      <c r="Q16673" t="s">
        <v>17602</v>
      </c>
      <c r="R16673" t="s">
        <v>17602</v>
      </c>
      <c r="S16673" t="s">
        <v>38789</v>
      </c>
      <c r="U16673" t="s">
        <v>31898</v>
      </c>
      <c r="V16673" t="s">
        <v>31902</v>
      </c>
      <c r="W16673">
        <v>5</v>
      </c>
      <c r="X16673" t="s">
        <v>3011</v>
      </c>
      <c r="Y16673">
        <v>2</v>
      </c>
      <c r="Z16673">
        <v>1067.9928</v>
      </c>
      <c r="AA16673">
        <v>2133.9711000000002</v>
      </c>
      <c r="AB16673">
        <v>43159.98046875</v>
      </c>
      <c r="AC16673">
        <v>-0.10852000000000001</v>
      </c>
      <c r="AD16673">
        <v>0.45073000000000002</v>
      </c>
      <c r="AE16673">
        <v>0.34221000000000001</v>
      </c>
      <c r="AF16673">
        <v>85.39</v>
      </c>
      <c r="AG16673">
        <v>0.82520000000000004</v>
      </c>
      <c r="AH16673">
        <v>85.039000000000001</v>
      </c>
      <c r="AI16673">
        <v>-0.35089999999999999</v>
      </c>
      <c r="AJ16673">
        <v>-0.12958</v>
      </c>
      <c r="AK16673" t="s">
        <v>9099</v>
      </c>
      <c r="AL16673">
        <v>1</v>
      </c>
      <c r="AM16673">
        <v>0</v>
      </c>
      <c r="AO16673" t="s">
        <v>9099</v>
      </c>
      <c r="AP16673" t="s">
        <v>9099</v>
      </c>
      <c r="AQ16673">
        <v>0</v>
      </c>
      <c r="AR16673">
        <v>3269800</v>
      </c>
    </row>
    <row r="16674" spans="1:44" x14ac:dyDescent="0.25">
      <c r="A16674">
        <v>16672</v>
      </c>
      <c r="B16674">
        <v>1458</v>
      </c>
      <c r="C16674">
        <v>3762</v>
      </c>
      <c r="D16674">
        <v>4108</v>
      </c>
      <c r="G16674">
        <v>705</v>
      </c>
      <c r="H16674" t="s">
        <v>18776</v>
      </c>
      <c r="I16674">
        <v>18</v>
      </c>
      <c r="J16674" t="s">
        <v>31930</v>
      </c>
      <c r="N16674">
        <v>0</v>
      </c>
      <c r="O16674">
        <v>2</v>
      </c>
      <c r="P16674" t="s">
        <v>17602</v>
      </c>
      <c r="Q16674" t="s">
        <v>17602</v>
      </c>
      <c r="R16674" t="s">
        <v>17602</v>
      </c>
      <c r="S16674" t="s">
        <v>38789</v>
      </c>
      <c r="U16674" t="s">
        <v>31898</v>
      </c>
      <c r="V16674" t="s">
        <v>31897</v>
      </c>
      <c r="W16674">
        <v>6</v>
      </c>
      <c r="X16674" t="s">
        <v>3012</v>
      </c>
      <c r="Y16674">
        <v>3</v>
      </c>
      <c r="Z16674">
        <v>712.33096999999998</v>
      </c>
      <c r="AA16674">
        <v>2133.9711000000002</v>
      </c>
      <c r="AB16674">
        <v>49301.88671875</v>
      </c>
      <c r="AC16674">
        <v>-0.57423999999999997</v>
      </c>
      <c r="AD16674">
        <v>-3.4645000000000002E-2</v>
      </c>
      <c r="AE16674">
        <v>-0.60889000000000004</v>
      </c>
      <c r="AF16674">
        <v>84.899000000000001</v>
      </c>
      <c r="AG16674">
        <v>0.68516999999999995</v>
      </c>
      <c r="AH16674">
        <v>85.152000000000001</v>
      </c>
      <c r="AI16674">
        <v>0.25296999999999997</v>
      </c>
      <c r="AJ16674">
        <v>0.11179</v>
      </c>
      <c r="AK16674" t="s">
        <v>9099</v>
      </c>
      <c r="AL16674">
        <v>1</v>
      </c>
      <c r="AM16674">
        <v>0</v>
      </c>
      <c r="AO16674" t="s">
        <v>9099</v>
      </c>
      <c r="AP16674" t="s">
        <v>9099</v>
      </c>
      <c r="AQ16674">
        <v>0</v>
      </c>
      <c r="AR16674">
        <v>4814800</v>
      </c>
    </row>
    <row r="16675" spans="1:44" x14ac:dyDescent="0.25">
      <c r="A16675">
        <v>16673</v>
      </c>
      <c r="B16675">
        <v>1458</v>
      </c>
      <c r="C16675">
        <v>3762</v>
      </c>
      <c r="D16675">
        <v>4109</v>
      </c>
      <c r="E16675">
        <v>12892</v>
      </c>
      <c r="G16675">
        <v>705</v>
      </c>
      <c r="H16675" t="s">
        <v>18776</v>
      </c>
      <c r="I16675">
        <v>18</v>
      </c>
      <c r="J16675" t="s">
        <v>31868</v>
      </c>
      <c r="K16675" t="s">
        <v>38793</v>
      </c>
      <c r="L16675" t="s">
        <v>38794</v>
      </c>
      <c r="M16675" t="s">
        <v>38795</v>
      </c>
      <c r="N16675">
        <v>0</v>
      </c>
      <c r="O16675">
        <v>1</v>
      </c>
      <c r="P16675" t="s">
        <v>17602</v>
      </c>
      <c r="Q16675" t="s">
        <v>17602</v>
      </c>
      <c r="R16675" t="s">
        <v>17602</v>
      </c>
      <c r="S16675" t="s">
        <v>38789</v>
      </c>
      <c r="U16675" t="s">
        <v>31893</v>
      </c>
      <c r="V16675" t="s">
        <v>31897</v>
      </c>
      <c r="W16675">
        <v>6</v>
      </c>
      <c r="X16675" t="s">
        <v>3012</v>
      </c>
      <c r="Y16675">
        <v>2</v>
      </c>
      <c r="Z16675">
        <v>1059.9954</v>
      </c>
      <c r="AA16675">
        <v>2117.9762000000001</v>
      </c>
      <c r="AB16675">
        <v>40708.53515625</v>
      </c>
      <c r="AC16675">
        <v>3.4057999999999998E-2</v>
      </c>
      <c r="AD16675">
        <v>-0.29319000000000001</v>
      </c>
      <c r="AE16675">
        <v>-0.25913000000000003</v>
      </c>
      <c r="AF16675">
        <v>96.587999999999994</v>
      </c>
      <c r="AG16675">
        <v>0.68645999999999996</v>
      </c>
      <c r="AH16675">
        <v>96.941000000000003</v>
      </c>
      <c r="AI16675">
        <v>0.35321000000000002</v>
      </c>
      <c r="AK16675">
        <v>0.98569881916046098</v>
      </c>
      <c r="AL16675" s="21">
        <v>2.6802999999999999E-45</v>
      </c>
      <c r="AM16675">
        <v>1</v>
      </c>
      <c r="AN16675">
        <v>13366</v>
      </c>
      <c r="AO16675">
        <v>272.16000000000003</v>
      </c>
      <c r="AP16675">
        <v>222.07</v>
      </c>
      <c r="AQ16675">
        <v>2</v>
      </c>
      <c r="AR16675">
        <v>7385300</v>
      </c>
    </row>
    <row r="16676" spans="1:44" x14ac:dyDescent="0.25">
      <c r="A16676">
        <v>16674</v>
      </c>
      <c r="B16676">
        <v>70</v>
      </c>
      <c r="C16676">
        <v>3763</v>
      </c>
      <c r="D16676">
        <v>4110</v>
      </c>
      <c r="E16676">
        <v>12893</v>
      </c>
      <c r="H16676" t="s">
        <v>18777</v>
      </c>
      <c r="I16676">
        <v>12</v>
      </c>
      <c r="J16676" t="s">
        <v>31890</v>
      </c>
      <c r="K16676" t="s">
        <v>38796</v>
      </c>
      <c r="N16676">
        <v>0</v>
      </c>
      <c r="O16676">
        <v>0</v>
      </c>
      <c r="P16676" t="s">
        <v>3382</v>
      </c>
      <c r="Q16676" t="s">
        <v>3382</v>
      </c>
      <c r="R16676" t="s">
        <v>3382</v>
      </c>
      <c r="S16676" t="s">
        <v>3383</v>
      </c>
      <c r="U16676" t="s">
        <v>31893</v>
      </c>
      <c r="V16676" t="s">
        <v>31897</v>
      </c>
      <c r="W16676">
        <v>6</v>
      </c>
      <c r="X16676" t="s">
        <v>3012</v>
      </c>
      <c r="Y16676">
        <v>2</v>
      </c>
      <c r="Z16676">
        <v>749.39405999999997</v>
      </c>
      <c r="AA16676">
        <v>1496.7736</v>
      </c>
      <c r="AB16676">
        <v>47070.51953125</v>
      </c>
      <c r="AC16676">
        <v>-1.2954000000000001</v>
      </c>
      <c r="AD16676">
        <v>-0.25380000000000003</v>
      </c>
      <c r="AE16676">
        <v>-1.5491999999999999</v>
      </c>
      <c r="AF16676">
        <v>44.905000000000001</v>
      </c>
      <c r="AG16676">
        <v>0.52080000000000004</v>
      </c>
      <c r="AH16676">
        <v>45.357999999999997</v>
      </c>
      <c r="AI16676">
        <v>0.45347999999999999</v>
      </c>
      <c r="AK16676">
        <v>0.97423535585403398</v>
      </c>
      <c r="AL16676" s="21">
        <v>8.3928999999999998E-17</v>
      </c>
      <c r="AM16676">
        <v>1</v>
      </c>
      <c r="AN16676">
        <v>4957</v>
      </c>
      <c r="AO16676">
        <v>206.11</v>
      </c>
      <c r="AP16676">
        <v>195.76</v>
      </c>
      <c r="AQ16676">
        <v>1</v>
      </c>
      <c r="AR16676">
        <v>2613400</v>
      </c>
    </row>
    <row r="16677" spans="1:44" x14ac:dyDescent="0.25">
      <c r="A16677">
        <v>16675</v>
      </c>
      <c r="B16677">
        <v>853</v>
      </c>
      <c r="C16677">
        <v>3764</v>
      </c>
      <c r="D16677">
        <v>4111</v>
      </c>
      <c r="E16677">
        <v>12894</v>
      </c>
      <c r="H16677" t="s">
        <v>18781</v>
      </c>
      <c r="I16677">
        <v>20</v>
      </c>
      <c r="J16677" t="s">
        <v>31890</v>
      </c>
      <c r="K16677" t="s">
        <v>38797</v>
      </c>
      <c r="N16677">
        <v>0</v>
      </c>
      <c r="O16677">
        <v>0</v>
      </c>
      <c r="P16677" t="s">
        <v>5766</v>
      </c>
      <c r="Q16677" t="s">
        <v>5766</v>
      </c>
      <c r="R16677" t="s">
        <v>5766</v>
      </c>
      <c r="S16677" t="s">
        <v>5767</v>
      </c>
      <c r="U16677" t="s">
        <v>31893</v>
      </c>
      <c r="V16677" t="s">
        <v>31894</v>
      </c>
      <c r="W16677">
        <v>1</v>
      </c>
      <c r="X16677" t="s">
        <v>1600</v>
      </c>
      <c r="Y16677">
        <v>3</v>
      </c>
      <c r="Z16677">
        <v>785.69340999999997</v>
      </c>
      <c r="AA16677">
        <v>2354.0583999999999</v>
      </c>
      <c r="AB16677">
        <v>48381.734375</v>
      </c>
      <c r="AC16677">
        <v>-1.2250000000000001</v>
      </c>
      <c r="AD16677">
        <v>6.2080000000000003E-2</v>
      </c>
      <c r="AE16677">
        <v>-1.1629</v>
      </c>
      <c r="AF16677">
        <v>136.57</v>
      </c>
      <c r="AG16677">
        <v>1.2593000000000001</v>
      </c>
      <c r="AH16677">
        <v>136.57</v>
      </c>
      <c r="AI16677">
        <v>0</v>
      </c>
      <c r="AK16677">
        <v>0.90151107311248802</v>
      </c>
      <c r="AL16677" s="21">
        <v>3.0130999999999999E-68</v>
      </c>
      <c r="AM16677">
        <v>1</v>
      </c>
      <c r="AN16677">
        <v>18480</v>
      </c>
      <c r="AO16677">
        <v>297.97000000000003</v>
      </c>
      <c r="AP16677">
        <v>272.05</v>
      </c>
      <c r="AQ16677">
        <v>1</v>
      </c>
      <c r="AR16677">
        <v>30325000</v>
      </c>
    </row>
    <row r="16678" spans="1:44" x14ac:dyDescent="0.25">
      <c r="A16678">
        <v>16676</v>
      </c>
      <c r="B16678">
        <v>853</v>
      </c>
      <c r="C16678">
        <v>3764</v>
      </c>
      <c r="D16678">
        <v>4111</v>
      </c>
      <c r="E16678">
        <v>12895</v>
      </c>
      <c r="H16678" t="s">
        <v>18781</v>
      </c>
      <c r="I16678">
        <v>20</v>
      </c>
      <c r="J16678" t="s">
        <v>31890</v>
      </c>
      <c r="K16678" t="s">
        <v>38797</v>
      </c>
      <c r="N16678">
        <v>0</v>
      </c>
      <c r="O16678">
        <v>0</v>
      </c>
      <c r="P16678" t="s">
        <v>5766</v>
      </c>
      <c r="Q16678" t="s">
        <v>5766</v>
      </c>
      <c r="R16678" t="s">
        <v>5766</v>
      </c>
      <c r="S16678" t="s">
        <v>5767</v>
      </c>
      <c r="U16678" t="s">
        <v>31893</v>
      </c>
      <c r="V16678" t="s">
        <v>31894</v>
      </c>
      <c r="W16678">
        <v>1</v>
      </c>
      <c r="X16678" t="s">
        <v>1600</v>
      </c>
      <c r="Y16678">
        <v>2</v>
      </c>
      <c r="Z16678">
        <v>1178.0364999999999</v>
      </c>
      <c r="AA16678">
        <v>2354.0583999999999</v>
      </c>
      <c r="AB16678">
        <v>40029.95703125</v>
      </c>
      <c r="AC16678">
        <v>-0.89605999999999997</v>
      </c>
      <c r="AD16678">
        <v>-0.10113999999999999</v>
      </c>
      <c r="AE16678">
        <v>-0.99719999999999998</v>
      </c>
      <c r="AF16678">
        <v>136.55000000000001</v>
      </c>
      <c r="AG16678">
        <v>1.0923</v>
      </c>
      <c r="AH16678">
        <v>136.55000000000001</v>
      </c>
      <c r="AI16678">
        <v>0</v>
      </c>
      <c r="AK16678">
        <v>0.94240671396255504</v>
      </c>
      <c r="AL16678" s="21">
        <v>4.4723E-36</v>
      </c>
      <c r="AM16678">
        <v>1</v>
      </c>
      <c r="AN16678">
        <v>18484</v>
      </c>
      <c r="AO16678">
        <v>242.48</v>
      </c>
      <c r="AP16678">
        <v>235.37</v>
      </c>
      <c r="AQ16678">
        <v>1</v>
      </c>
      <c r="AR16678">
        <v>14844000</v>
      </c>
    </row>
    <row r="16679" spans="1:44" x14ac:dyDescent="0.25">
      <c r="A16679">
        <v>16677</v>
      </c>
      <c r="B16679">
        <v>853</v>
      </c>
      <c r="C16679">
        <v>3764</v>
      </c>
      <c r="D16679">
        <v>4111</v>
      </c>
      <c r="E16679">
        <v>12896</v>
      </c>
      <c r="H16679" t="s">
        <v>18781</v>
      </c>
      <c r="I16679">
        <v>20</v>
      </c>
      <c r="J16679" t="s">
        <v>31890</v>
      </c>
      <c r="K16679" t="s">
        <v>38797</v>
      </c>
      <c r="N16679">
        <v>0</v>
      </c>
      <c r="O16679">
        <v>0</v>
      </c>
      <c r="P16679" t="s">
        <v>5766</v>
      </c>
      <c r="Q16679" t="s">
        <v>5766</v>
      </c>
      <c r="R16679" t="s">
        <v>5766</v>
      </c>
      <c r="S16679" t="s">
        <v>5767</v>
      </c>
      <c r="U16679" t="s">
        <v>31893</v>
      </c>
      <c r="V16679" t="s">
        <v>31895</v>
      </c>
      <c r="W16679">
        <v>2</v>
      </c>
      <c r="X16679" t="s">
        <v>3013</v>
      </c>
      <c r="Y16679">
        <v>3</v>
      </c>
      <c r="Z16679">
        <v>785.69340999999997</v>
      </c>
      <c r="AA16679">
        <v>2354.0583999999999</v>
      </c>
      <c r="AB16679">
        <v>47770.8515625</v>
      </c>
      <c r="AC16679">
        <v>-0.75209999999999999</v>
      </c>
      <c r="AD16679">
        <v>2.2474000000000001E-2</v>
      </c>
      <c r="AE16679">
        <v>-0.72962000000000005</v>
      </c>
      <c r="AF16679">
        <v>136.82</v>
      </c>
      <c r="AG16679">
        <v>1.6106</v>
      </c>
      <c r="AH16679">
        <v>136.47999999999999</v>
      </c>
      <c r="AI16679">
        <v>-0.34277000000000002</v>
      </c>
      <c r="AK16679">
        <v>0.89143490791320801</v>
      </c>
      <c r="AL16679" s="21">
        <v>4.6412000000000004E-46</v>
      </c>
      <c r="AM16679">
        <v>1</v>
      </c>
      <c r="AN16679">
        <v>17220</v>
      </c>
      <c r="AO16679">
        <v>270.97000000000003</v>
      </c>
      <c r="AP16679">
        <v>256.61</v>
      </c>
      <c r="AQ16679">
        <v>1</v>
      </c>
      <c r="AR16679">
        <v>19118000</v>
      </c>
    </row>
    <row r="16680" spans="1:44" x14ac:dyDescent="0.25">
      <c r="A16680">
        <v>16678</v>
      </c>
      <c r="B16680">
        <v>853</v>
      </c>
      <c r="C16680">
        <v>3764</v>
      </c>
      <c r="D16680">
        <v>4111</v>
      </c>
      <c r="E16680">
        <v>12897</v>
      </c>
      <c r="H16680" t="s">
        <v>18781</v>
      </c>
      <c r="I16680">
        <v>20</v>
      </c>
      <c r="J16680" t="s">
        <v>31890</v>
      </c>
      <c r="K16680" t="s">
        <v>38797</v>
      </c>
      <c r="N16680">
        <v>0</v>
      </c>
      <c r="O16680">
        <v>0</v>
      </c>
      <c r="P16680" t="s">
        <v>5766</v>
      </c>
      <c r="Q16680" t="s">
        <v>5766</v>
      </c>
      <c r="R16680" t="s">
        <v>5766</v>
      </c>
      <c r="S16680" t="s">
        <v>5767</v>
      </c>
      <c r="U16680" t="s">
        <v>31893</v>
      </c>
      <c r="V16680" t="s">
        <v>31895</v>
      </c>
      <c r="W16680">
        <v>2</v>
      </c>
      <c r="X16680" t="s">
        <v>3013</v>
      </c>
      <c r="Y16680">
        <v>2</v>
      </c>
      <c r="Z16680">
        <v>1178.0364999999999</v>
      </c>
      <c r="AA16680">
        <v>2354.0583999999999</v>
      </c>
      <c r="AB16680">
        <v>39353.21875</v>
      </c>
      <c r="AC16680">
        <v>-0.45706000000000002</v>
      </c>
      <c r="AD16680">
        <v>6.3638E-2</v>
      </c>
      <c r="AE16680">
        <v>-0.39341999999999999</v>
      </c>
      <c r="AF16680">
        <v>136.81</v>
      </c>
      <c r="AG16680">
        <v>1.0538000000000001</v>
      </c>
      <c r="AH16680">
        <v>136.46</v>
      </c>
      <c r="AI16680">
        <v>-0.34277000000000002</v>
      </c>
      <c r="AK16680">
        <v>0.94213157892227195</v>
      </c>
      <c r="AL16680" s="21">
        <v>1.5413999999999998E-36</v>
      </c>
      <c r="AM16680">
        <v>1</v>
      </c>
      <c r="AN16680">
        <v>17232</v>
      </c>
      <c r="AO16680">
        <v>248.06</v>
      </c>
      <c r="AP16680">
        <v>234.47</v>
      </c>
      <c r="AQ16680">
        <v>1</v>
      </c>
      <c r="AR16680">
        <v>7599300</v>
      </c>
    </row>
    <row r="16681" spans="1:44" x14ac:dyDescent="0.25">
      <c r="A16681">
        <v>16679</v>
      </c>
      <c r="B16681">
        <v>853</v>
      </c>
      <c r="C16681">
        <v>3764</v>
      </c>
      <c r="D16681">
        <v>4111</v>
      </c>
      <c r="E16681" t="s">
        <v>38798</v>
      </c>
      <c r="H16681" t="s">
        <v>18781</v>
      </c>
      <c r="I16681">
        <v>20</v>
      </c>
      <c r="J16681" t="s">
        <v>31890</v>
      </c>
      <c r="K16681" t="s">
        <v>38797</v>
      </c>
      <c r="N16681">
        <v>0</v>
      </c>
      <c r="O16681">
        <v>0</v>
      </c>
      <c r="P16681" t="s">
        <v>5766</v>
      </c>
      <c r="Q16681" t="s">
        <v>5766</v>
      </c>
      <c r="R16681" t="s">
        <v>5766</v>
      </c>
      <c r="S16681" t="s">
        <v>5767</v>
      </c>
      <c r="U16681" t="s">
        <v>31893</v>
      </c>
      <c r="V16681" t="s">
        <v>31896</v>
      </c>
      <c r="W16681">
        <v>3</v>
      </c>
      <c r="X16681" t="s">
        <v>3014</v>
      </c>
      <c r="Y16681">
        <v>3</v>
      </c>
      <c r="Z16681">
        <v>785.69340999999997</v>
      </c>
      <c r="AA16681">
        <v>2354.0583999999999</v>
      </c>
      <c r="AB16681">
        <v>48477.05859375</v>
      </c>
      <c r="AC16681">
        <v>-1.0848</v>
      </c>
      <c r="AD16681">
        <v>0.28695999999999999</v>
      </c>
      <c r="AE16681">
        <v>-0.79784999999999995</v>
      </c>
      <c r="AF16681">
        <v>136.84</v>
      </c>
      <c r="AG16681">
        <v>1.5408999999999999</v>
      </c>
      <c r="AH16681">
        <v>136.44</v>
      </c>
      <c r="AI16681">
        <v>-0.39859</v>
      </c>
      <c r="AK16681">
        <v>0.79696738719940197</v>
      </c>
      <c r="AL16681" s="21">
        <v>2.1199000000000001E-36</v>
      </c>
      <c r="AM16681">
        <v>2</v>
      </c>
      <c r="AN16681">
        <v>18020</v>
      </c>
      <c r="AO16681">
        <v>246.96</v>
      </c>
      <c r="AP16681">
        <v>220.55</v>
      </c>
      <c r="AQ16681">
        <v>1</v>
      </c>
      <c r="AR16681">
        <v>22745000</v>
      </c>
    </row>
    <row r="16682" spans="1:44" x14ac:dyDescent="0.25">
      <c r="A16682">
        <v>16680</v>
      </c>
      <c r="B16682">
        <v>853</v>
      </c>
      <c r="C16682">
        <v>3764</v>
      </c>
      <c r="D16682">
        <v>4111</v>
      </c>
      <c r="E16682">
        <v>12900</v>
      </c>
      <c r="H16682" t="s">
        <v>18781</v>
      </c>
      <c r="I16682">
        <v>20</v>
      </c>
      <c r="J16682" t="s">
        <v>31890</v>
      </c>
      <c r="K16682" t="s">
        <v>38797</v>
      </c>
      <c r="N16682">
        <v>0</v>
      </c>
      <c r="O16682">
        <v>0</v>
      </c>
      <c r="P16682" t="s">
        <v>5766</v>
      </c>
      <c r="Q16682" t="s">
        <v>5766</v>
      </c>
      <c r="R16682" t="s">
        <v>5766</v>
      </c>
      <c r="S16682" t="s">
        <v>5767</v>
      </c>
      <c r="U16682" t="s">
        <v>31893</v>
      </c>
      <c r="V16682" t="s">
        <v>31896</v>
      </c>
      <c r="W16682">
        <v>3</v>
      </c>
      <c r="X16682" t="s">
        <v>3014</v>
      </c>
      <c r="Y16682">
        <v>2</v>
      </c>
      <c r="Z16682">
        <v>1178.0364999999999</v>
      </c>
      <c r="AA16682">
        <v>2354.0583999999999</v>
      </c>
      <c r="AB16682">
        <v>39420.1953125</v>
      </c>
      <c r="AC16682">
        <v>-0.76663999999999999</v>
      </c>
      <c r="AD16682">
        <v>0.23357</v>
      </c>
      <c r="AE16682">
        <v>-0.53307000000000004</v>
      </c>
      <c r="AF16682">
        <v>136.83000000000001</v>
      </c>
      <c r="AG16682">
        <v>1.4412</v>
      </c>
      <c r="AH16682">
        <v>136.43</v>
      </c>
      <c r="AI16682">
        <v>-0.39859</v>
      </c>
      <c r="AK16682">
        <v>0.85807681083679199</v>
      </c>
      <c r="AL16682" s="21">
        <v>4.0589000000000001E-19</v>
      </c>
      <c r="AM16682">
        <v>1</v>
      </c>
      <c r="AN16682">
        <v>18011</v>
      </c>
      <c r="AO16682">
        <v>199.49</v>
      </c>
      <c r="AP16682">
        <v>199.49</v>
      </c>
      <c r="AQ16682">
        <v>1</v>
      </c>
      <c r="AR16682">
        <v>13993000</v>
      </c>
    </row>
    <row r="16683" spans="1:44" x14ac:dyDescent="0.25">
      <c r="A16683">
        <v>16681</v>
      </c>
      <c r="B16683">
        <v>853</v>
      </c>
      <c r="C16683">
        <v>3764</v>
      </c>
      <c r="D16683">
        <v>4111</v>
      </c>
      <c r="E16683">
        <v>12901</v>
      </c>
      <c r="H16683" t="s">
        <v>18781</v>
      </c>
      <c r="I16683">
        <v>20</v>
      </c>
      <c r="J16683" t="s">
        <v>31890</v>
      </c>
      <c r="K16683" t="s">
        <v>38797</v>
      </c>
      <c r="N16683">
        <v>0</v>
      </c>
      <c r="O16683">
        <v>0</v>
      </c>
      <c r="P16683" t="s">
        <v>5766</v>
      </c>
      <c r="Q16683" t="s">
        <v>5766</v>
      </c>
      <c r="R16683" t="s">
        <v>5766</v>
      </c>
      <c r="S16683" t="s">
        <v>5767</v>
      </c>
      <c r="U16683" t="s">
        <v>31893</v>
      </c>
      <c r="V16683" t="s">
        <v>31901</v>
      </c>
      <c r="W16683">
        <v>4</v>
      </c>
      <c r="X16683" t="s">
        <v>3010</v>
      </c>
      <c r="Y16683">
        <v>3</v>
      </c>
      <c r="Z16683">
        <v>785.69340999999997</v>
      </c>
      <c r="AA16683">
        <v>2354.0583999999999</v>
      </c>
      <c r="AB16683">
        <v>47730.51171875</v>
      </c>
      <c r="AC16683">
        <v>0.11647</v>
      </c>
      <c r="AD16683">
        <v>-1.1062000000000001E-2</v>
      </c>
      <c r="AE16683">
        <v>0.10541</v>
      </c>
      <c r="AF16683">
        <v>136.72</v>
      </c>
      <c r="AG16683">
        <v>0.95777999999999996</v>
      </c>
      <c r="AH16683">
        <v>136.41999999999999</v>
      </c>
      <c r="AI16683">
        <v>-0.30048000000000002</v>
      </c>
      <c r="AK16683">
        <v>0.92511433362960804</v>
      </c>
      <c r="AL16683" s="21">
        <v>9.8325000000000004E-36</v>
      </c>
      <c r="AM16683">
        <v>1</v>
      </c>
      <c r="AN16683">
        <v>18234</v>
      </c>
      <c r="AO16683">
        <v>232.28</v>
      </c>
      <c r="AP16683">
        <v>214.27</v>
      </c>
      <c r="AQ16683">
        <v>1</v>
      </c>
      <c r="AR16683">
        <v>17798000</v>
      </c>
    </row>
    <row r="16684" spans="1:44" x14ac:dyDescent="0.25">
      <c r="A16684">
        <v>16682</v>
      </c>
      <c r="B16684">
        <v>853</v>
      </c>
      <c r="C16684">
        <v>3764</v>
      </c>
      <c r="D16684">
        <v>4111</v>
      </c>
      <c r="E16684">
        <v>12902</v>
      </c>
      <c r="H16684" t="s">
        <v>18781</v>
      </c>
      <c r="I16684">
        <v>20</v>
      </c>
      <c r="J16684" t="s">
        <v>31890</v>
      </c>
      <c r="K16684" t="s">
        <v>38797</v>
      </c>
      <c r="N16684">
        <v>0</v>
      </c>
      <c r="O16684">
        <v>0</v>
      </c>
      <c r="P16684" t="s">
        <v>5766</v>
      </c>
      <c r="Q16684" t="s">
        <v>5766</v>
      </c>
      <c r="R16684" t="s">
        <v>5766</v>
      </c>
      <c r="S16684" t="s">
        <v>5767</v>
      </c>
      <c r="U16684" t="s">
        <v>31893</v>
      </c>
      <c r="V16684" t="s">
        <v>31901</v>
      </c>
      <c r="W16684">
        <v>4</v>
      </c>
      <c r="X16684" t="s">
        <v>3010</v>
      </c>
      <c r="Y16684">
        <v>2</v>
      </c>
      <c r="Z16684">
        <v>1178.0364999999999</v>
      </c>
      <c r="AA16684">
        <v>2354.0583999999999</v>
      </c>
      <c r="AB16684">
        <v>39344.04296875</v>
      </c>
      <c r="AC16684">
        <v>0.44668999999999998</v>
      </c>
      <c r="AD16684">
        <v>7.2750999999999996E-2</v>
      </c>
      <c r="AE16684">
        <v>0.51944000000000001</v>
      </c>
      <c r="AF16684">
        <v>136.72</v>
      </c>
      <c r="AG16684">
        <v>0.86153000000000002</v>
      </c>
      <c r="AH16684">
        <v>136.41999999999999</v>
      </c>
      <c r="AI16684">
        <v>-0.30048000000000002</v>
      </c>
      <c r="AK16684">
        <v>0.95315158367157005</v>
      </c>
      <c r="AL16684" s="21">
        <v>2.784E-45</v>
      </c>
      <c r="AM16684">
        <v>1</v>
      </c>
      <c r="AN16684">
        <v>18239</v>
      </c>
      <c r="AO16684">
        <v>257.35000000000002</v>
      </c>
      <c r="AP16684">
        <v>248.36</v>
      </c>
      <c r="AQ16684">
        <v>1</v>
      </c>
      <c r="AR16684">
        <v>9155800</v>
      </c>
    </row>
    <row r="16685" spans="1:44" x14ac:dyDescent="0.25">
      <c r="A16685">
        <v>16683</v>
      </c>
      <c r="B16685">
        <v>853</v>
      </c>
      <c r="C16685">
        <v>3764</v>
      </c>
      <c r="D16685">
        <v>4111</v>
      </c>
      <c r="E16685">
        <v>12903</v>
      </c>
      <c r="H16685" t="s">
        <v>18781</v>
      </c>
      <c r="I16685">
        <v>20</v>
      </c>
      <c r="J16685" t="s">
        <v>31890</v>
      </c>
      <c r="K16685" t="s">
        <v>38797</v>
      </c>
      <c r="N16685">
        <v>0</v>
      </c>
      <c r="O16685">
        <v>0</v>
      </c>
      <c r="P16685" t="s">
        <v>5766</v>
      </c>
      <c r="Q16685" t="s">
        <v>5766</v>
      </c>
      <c r="R16685" t="s">
        <v>5766</v>
      </c>
      <c r="S16685" t="s">
        <v>5767</v>
      </c>
      <c r="U16685" t="s">
        <v>31893</v>
      </c>
      <c r="V16685" t="s">
        <v>31902</v>
      </c>
      <c r="W16685">
        <v>5</v>
      </c>
      <c r="X16685" t="s">
        <v>3011</v>
      </c>
      <c r="Y16685">
        <v>3</v>
      </c>
      <c r="Z16685">
        <v>785.69340999999997</v>
      </c>
      <c r="AA16685">
        <v>2354.0583999999999</v>
      </c>
      <c r="AB16685">
        <v>48215.796875</v>
      </c>
      <c r="AC16685">
        <v>-0.34921000000000002</v>
      </c>
      <c r="AD16685">
        <v>-7.1265E-3</v>
      </c>
      <c r="AE16685">
        <v>-0.35632999999999998</v>
      </c>
      <c r="AF16685">
        <v>136.93</v>
      </c>
      <c r="AG16685">
        <v>0.94313000000000002</v>
      </c>
      <c r="AH16685">
        <v>136.37</v>
      </c>
      <c r="AI16685">
        <v>-0.55139000000000005</v>
      </c>
      <c r="AK16685">
        <v>0.87400472164154097</v>
      </c>
      <c r="AL16685" s="21">
        <v>3.0289000000000002E-45</v>
      </c>
      <c r="AM16685">
        <v>1</v>
      </c>
      <c r="AN16685">
        <v>16546</v>
      </c>
      <c r="AO16685">
        <v>255.91</v>
      </c>
      <c r="AP16685">
        <v>230.72</v>
      </c>
      <c r="AQ16685">
        <v>1</v>
      </c>
      <c r="AR16685">
        <v>4580600</v>
      </c>
    </row>
    <row r="16686" spans="1:44" x14ac:dyDescent="0.25">
      <c r="A16686">
        <v>16684</v>
      </c>
      <c r="B16686">
        <v>853</v>
      </c>
      <c r="C16686">
        <v>3764</v>
      </c>
      <c r="D16686">
        <v>4111</v>
      </c>
      <c r="E16686">
        <v>12904</v>
      </c>
      <c r="H16686" t="s">
        <v>18781</v>
      </c>
      <c r="I16686">
        <v>20</v>
      </c>
      <c r="J16686" t="s">
        <v>31890</v>
      </c>
      <c r="K16686" t="s">
        <v>38797</v>
      </c>
      <c r="N16686">
        <v>0</v>
      </c>
      <c r="O16686">
        <v>0</v>
      </c>
      <c r="P16686" t="s">
        <v>5766</v>
      </c>
      <c r="Q16686" t="s">
        <v>5766</v>
      </c>
      <c r="R16686" t="s">
        <v>5766</v>
      </c>
      <c r="S16686" t="s">
        <v>5767</v>
      </c>
      <c r="U16686" t="s">
        <v>31893</v>
      </c>
      <c r="V16686" t="s">
        <v>31897</v>
      </c>
      <c r="W16686">
        <v>6</v>
      </c>
      <c r="X16686" t="s">
        <v>3012</v>
      </c>
      <c r="Y16686">
        <v>3</v>
      </c>
      <c r="Z16686">
        <v>785.69340999999997</v>
      </c>
      <c r="AA16686">
        <v>2354.0583999999999</v>
      </c>
      <c r="AB16686">
        <v>47905.171875</v>
      </c>
      <c r="AC16686">
        <v>-0.58964000000000005</v>
      </c>
      <c r="AD16686">
        <v>-0.19275</v>
      </c>
      <c r="AE16686">
        <v>-0.78239000000000003</v>
      </c>
      <c r="AF16686">
        <v>136.44999999999999</v>
      </c>
      <c r="AG16686">
        <v>1.0476000000000001</v>
      </c>
      <c r="AH16686">
        <v>136.5</v>
      </c>
      <c r="AI16686">
        <v>5.2475000000000001E-2</v>
      </c>
      <c r="AK16686">
        <v>0.82168102264404297</v>
      </c>
      <c r="AL16686">
        <v>5.0920000000000002E-4</v>
      </c>
      <c r="AM16686">
        <v>1</v>
      </c>
      <c r="AN16686">
        <v>19246</v>
      </c>
      <c r="AO16686">
        <v>94.543999999999997</v>
      </c>
      <c r="AP16686">
        <v>94.543999999999997</v>
      </c>
      <c r="AQ16686">
        <v>1</v>
      </c>
      <c r="AR16686">
        <v>36992000</v>
      </c>
    </row>
    <row r="16687" spans="1:44" x14ac:dyDescent="0.25">
      <c r="A16687">
        <v>16685</v>
      </c>
      <c r="B16687">
        <v>853</v>
      </c>
      <c r="C16687">
        <v>3764</v>
      </c>
      <c r="D16687">
        <v>4111</v>
      </c>
      <c r="E16687">
        <v>12905</v>
      </c>
      <c r="H16687" t="s">
        <v>18781</v>
      </c>
      <c r="I16687">
        <v>20</v>
      </c>
      <c r="J16687" t="s">
        <v>31890</v>
      </c>
      <c r="K16687" t="s">
        <v>38797</v>
      </c>
      <c r="N16687">
        <v>0</v>
      </c>
      <c r="O16687">
        <v>0</v>
      </c>
      <c r="P16687" t="s">
        <v>5766</v>
      </c>
      <c r="Q16687" t="s">
        <v>5766</v>
      </c>
      <c r="R16687" t="s">
        <v>5766</v>
      </c>
      <c r="S16687" t="s">
        <v>5767</v>
      </c>
      <c r="U16687" t="s">
        <v>31893</v>
      </c>
      <c r="V16687" t="s">
        <v>31897</v>
      </c>
      <c r="W16687">
        <v>6</v>
      </c>
      <c r="X16687" t="s">
        <v>3012</v>
      </c>
      <c r="Y16687">
        <v>2</v>
      </c>
      <c r="Z16687">
        <v>1178.0364999999999</v>
      </c>
      <c r="AA16687">
        <v>2354.0583999999999</v>
      </c>
      <c r="AB16687">
        <v>39118.12890625</v>
      </c>
      <c r="AC16687">
        <v>-0.24901000000000001</v>
      </c>
      <c r="AD16687">
        <v>-0.20877000000000001</v>
      </c>
      <c r="AE16687">
        <v>-0.45777000000000001</v>
      </c>
      <c r="AF16687">
        <v>136.46</v>
      </c>
      <c r="AG16687">
        <v>1.0661</v>
      </c>
      <c r="AH16687">
        <v>136.51</v>
      </c>
      <c r="AI16687">
        <v>5.2475000000000001E-2</v>
      </c>
      <c r="AK16687">
        <v>0.96101570129394498</v>
      </c>
      <c r="AL16687" s="21">
        <v>2.6433000000000001E-36</v>
      </c>
      <c r="AM16687">
        <v>1</v>
      </c>
      <c r="AN16687">
        <v>19250</v>
      </c>
      <c r="AO16687">
        <v>245.96</v>
      </c>
      <c r="AP16687">
        <v>245.96</v>
      </c>
      <c r="AQ16687">
        <v>1</v>
      </c>
      <c r="AR16687">
        <v>30152000</v>
      </c>
    </row>
    <row r="16688" spans="1:44" x14ac:dyDescent="0.25">
      <c r="A16688">
        <v>16686</v>
      </c>
      <c r="B16688">
        <v>853</v>
      </c>
      <c r="C16688">
        <v>3764</v>
      </c>
      <c r="D16688">
        <v>4111</v>
      </c>
      <c r="H16688" t="s">
        <v>18781</v>
      </c>
      <c r="I16688">
        <v>20</v>
      </c>
      <c r="J16688" t="s">
        <v>31890</v>
      </c>
      <c r="N16688">
        <v>0</v>
      </c>
      <c r="O16688">
        <v>0</v>
      </c>
      <c r="P16688" t="s">
        <v>5766</v>
      </c>
      <c r="Q16688" t="s">
        <v>5766</v>
      </c>
      <c r="R16688" t="s">
        <v>5766</v>
      </c>
      <c r="S16688" t="s">
        <v>5767</v>
      </c>
      <c r="U16688" t="s">
        <v>31898</v>
      </c>
      <c r="V16688" t="s">
        <v>31895</v>
      </c>
      <c r="W16688">
        <v>2</v>
      </c>
      <c r="X16688" t="s">
        <v>3013</v>
      </c>
      <c r="Y16688">
        <v>2</v>
      </c>
      <c r="Z16688">
        <v>1178.0364999999999</v>
      </c>
      <c r="AA16688">
        <v>2354.0583999999999</v>
      </c>
      <c r="AB16688" t="s">
        <v>9099</v>
      </c>
      <c r="AC16688">
        <v>-0.56403000000000003</v>
      </c>
      <c r="AD16688">
        <v>0.34544000000000002</v>
      </c>
      <c r="AE16688">
        <v>-0.21858</v>
      </c>
      <c r="AF16688">
        <v>137.49</v>
      </c>
      <c r="AG16688">
        <v>0.10416</v>
      </c>
      <c r="AH16688">
        <v>137.15</v>
      </c>
      <c r="AI16688">
        <v>-0.34277000000000002</v>
      </c>
      <c r="AJ16688">
        <v>0.73287999999999998</v>
      </c>
      <c r="AK16688" t="s">
        <v>9099</v>
      </c>
      <c r="AL16688">
        <v>1</v>
      </c>
      <c r="AM16688">
        <v>0</v>
      </c>
      <c r="AO16688" t="s">
        <v>9099</v>
      </c>
      <c r="AP16688" t="s">
        <v>9099</v>
      </c>
      <c r="AQ16688">
        <v>0</v>
      </c>
      <c r="AR16688">
        <v>221130</v>
      </c>
    </row>
    <row r="16689" spans="1:44" x14ac:dyDescent="0.25">
      <c r="A16689">
        <v>16687</v>
      </c>
      <c r="B16689">
        <v>853</v>
      </c>
      <c r="C16689">
        <v>3764</v>
      </c>
      <c r="D16689">
        <v>4111</v>
      </c>
      <c r="H16689" t="s">
        <v>18781</v>
      </c>
      <c r="I16689">
        <v>20</v>
      </c>
      <c r="J16689" t="s">
        <v>31890</v>
      </c>
      <c r="N16689">
        <v>0</v>
      </c>
      <c r="O16689">
        <v>0</v>
      </c>
      <c r="P16689" t="s">
        <v>5766</v>
      </c>
      <c r="Q16689" t="s">
        <v>5766</v>
      </c>
      <c r="R16689" t="s">
        <v>5766</v>
      </c>
      <c r="S16689" t="s">
        <v>5767</v>
      </c>
      <c r="U16689" t="s">
        <v>31898</v>
      </c>
      <c r="V16689" t="s">
        <v>31902</v>
      </c>
      <c r="W16689">
        <v>5</v>
      </c>
      <c r="X16689" t="s">
        <v>3011</v>
      </c>
      <c r="Y16689">
        <v>2</v>
      </c>
      <c r="Z16689">
        <v>1178.0364999999999</v>
      </c>
      <c r="AA16689">
        <v>2354.0583999999999</v>
      </c>
      <c r="AB16689">
        <v>39274.50390625</v>
      </c>
      <c r="AC16689">
        <v>3.006E-2</v>
      </c>
      <c r="AD16689">
        <v>0.15986</v>
      </c>
      <c r="AE16689">
        <v>0.18992000000000001</v>
      </c>
      <c r="AF16689">
        <v>136.93</v>
      </c>
      <c r="AG16689">
        <v>0.79679999999999995</v>
      </c>
      <c r="AH16689">
        <v>136.37</v>
      </c>
      <c r="AI16689">
        <v>-0.55139000000000005</v>
      </c>
      <c r="AJ16689">
        <v>-4.3457000000000003E-2</v>
      </c>
      <c r="AK16689" t="s">
        <v>9099</v>
      </c>
      <c r="AL16689">
        <v>1</v>
      </c>
      <c r="AM16689">
        <v>0</v>
      </c>
      <c r="AO16689" t="s">
        <v>9099</v>
      </c>
      <c r="AP16689" t="s">
        <v>9099</v>
      </c>
      <c r="AQ16689">
        <v>0</v>
      </c>
      <c r="AR16689">
        <v>2719800</v>
      </c>
    </row>
    <row r="16690" spans="1:44" x14ac:dyDescent="0.25">
      <c r="A16690">
        <v>16688</v>
      </c>
      <c r="B16690">
        <v>853</v>
      </c>
      <c r="C16690">
        <v>3764</v>
      </c>
      <c r="D16690">
        <v>4112</v>
      </c>
      <c r="E16690">
        <v>12906</v>
      </c>
      <c r="G16690">
        <v>416</v>
      </c>
      <c r="H16690" t="s">
        <v>18781</v>
      </c>
      <c r="I16690">
        <v>20</v>
      </c>
      <c r="J16690" t="s">
        <v>31868</v>
      </c>
      <c r="K16690" t="s">
        <v>38799</v>
      </c>
      <c r="L16690" t="s">
        <v>38800</v>
      </c>
      <c r="M16690" t="s">
        <v>38801</v>
      </c>
      <c r="N16690">
        <v>0</v>
      </c>
      <c r="O16690">
        <v>1</v>
      </c>
      <c r="P16690" t="s">
        <v>5766</v>
      </c>
      <c r="Q16690" t="s">
        <v>5766</v>
      </c>
      <c r="R16690" t="s">
        <v>5766</v>
      </c>
      <c r="S16690" t="s">
        <v>5767</v>
      </c>
      <c r="U16690" t="s">
        <v>31893</v>
      </c>
      <c r="V16690" t="s">
        <v>31901</v>
      </c>
      <c r="W16690">
        <v>4</v>
      </c>
      <c r="X16690" t="s">
        <v>3010</v>
      </c>
      <c r="Y16690">
        <v>3</v>
      </c>
      <c r="Z16690">
        <v>791.02503999999999</v>
      </c>
      <c r="AA16690">
        <v>2370.0533</v>
      </c>
      <c r="AB16690">
        <v>47161.34375</v>
      </c>
      <c r="AC16690">
        <v>-0.19427</v>
      </c>
      <c r="AD16690">
        <v>0.16889000000000001</v>
      </c>
      <c r="AE16690">
        <v>-2.5382999999999999E-2</v>
      </c>
      <c r="AF16690">
        <v>113.77</v>
      </c>
      <c r="AG16690">
        <v>0.41716999999999999</v>
      </c>
      <c r="AH16690">
        <v>113.57</v>
      </c>
      <c r="AI16690">
        <v>-0.20022999999999999</v>
      </c>
      <c r="AK16690">
        <v>0.89799785614013705</v>
      </c>
      <c r="AL16690" s="21">
        <v>4.8783E-36</v>
      </c>
      <c r="AM16690">
        <v>1</v>
      </c>
      <c r="AN16690">
        <v>15320</v>
      </c>
      <c r="AO16690">
        <v>238.17</v>
      </c>
      <c r="AP16690">
        <v>224.99</v>
      </c>
      <c r="AQ16690">
        <v>1</v>
      </c>
      <c r="AR16690">
        <v>5535500</v>
      </c>
    </row>
    <row r="16691" spans="1:44" x14ac:dyDescent="0.25">
      <c r="A16691">
        <v>16689</v>
      </c>
      <c r="B16691">
        <v>853</v>
      </c>
      <c r="C16691">
        <v>3764</v>
      </c>
      <c r="D16691">
        <v>4112</v>
      </c>
      <c r="E16691">
        <v>12907</v>
      </c>
      <c r="G16691">
        <v>416</v>
      </c>
      <c r="H16691" t="s">
        <v>18781</v>
      </c>
      <c r="I16691">
        <v>20</v>
      </c>
      <c r="J16691" t="s">
        <v>31868</v>
      </c>
      <c r="K16691" t="s">
        <v>38799</v>
      </c>
      <c r="L16691" t="s">
        <v>38800</v>
      </c>
      <c r="M16691" t="s">
        <v>38802</v>
      </c>
      <c r="N16691">
        <v>0</v>
      </c>
      <c r="O16691">
        <v>1</v>
      </c>
      <c r="P16691" t="s">
        <v>5766</v>
      </c>
      <c r="Q16691" t="s">
        <v>5766</v>
      </c>
      <c r="R16691" t="s">
        <v>5766</v>
      </c>
      <c r="S16691" t="s">
        <v>5767</v>
      </c>
      <c r="U16691" t="s">
        <v>31893</v>
      </c>
      <c r="V16691" t="s">
        <v>31902</v>
      </c>
      <c r="W16691">
        <v>5</v>
      </c>
      <c r="X16691" t="s">
        <v>3011</v>
      </c>
      <c r="Y16691">
        <v>2</v>
      </c>
      <c r="Z16691">
        <v>1186.0338999999999</v>
      </c>
      <c r="AA16691">
        <v>2370.0533</v>
      </c>
      <c r="AB16691">
        <v>39106.49609375</v>
      </c>
      <c r="AC16691">
        <v>-0.36770000000000003</v>
      </c>
      <c r="AD16691">
        <v>0.62163000000000002</v>
      </c>
      <c r="AE16691">
        <v>0.25392999999999999</v>
      </c>
      <c r="AF16691">
        <v>114.31</v>
      </c>
      <c r="AG16691">
        <v>1.1299999999999999</v>
      </c>
      <c r="AH16691">
        <v>113.86</v>
      </c>
      <c r="AI16691">
        <v>-0.45113999999999999</v>
      </c>
      <c r="AK16691">
        <v>0.29873824119567899</v>
      </c>
      <c r="AL16691" s="21">
        <v>3.0538000000000001E-37</v>
      </c>
      <c r="AM16691">
        <v>1</v>
      </c>
      <c r="AN16691">
        <v>13883</v>
      </c>
      <c r="AO16691">
        <v>250.19</v>
      </c>
      <c r="AP16691">
        <v>236.57</v>
      </c>
      <c r="AQ16691">
        <v>1</v>
      </c>
      <c r="AR16691">
        <v>4110000</v>
      </c>
    </row>
    <row r="16692" spans="1:44" x14ac:dyDescent="0.25">
      <c r="A16692">
        <v>16690</v>
      </c>
      <c r="B16692">
        <v>853</v>
      </c>
      <c r="C16692">
        <v>3764</v>
      </c>
      <c r="D16692">
        <v>4112</v>
      </c>
      <c r="G16692">
        <v>416</v>
      </c>
      <c r="H16692" t="s">
        <v>18781</v>
      </c>
      <c r="I16692">
        <v>20</v>
      </c>
      <c r="J16692" t="s">
        <v>31868</v>
      </c>
      <c r="N16692">
        <v>0</v>
      </c>
      <c r="O16692">
        <v>1</v>
      </c>
      <c r="P16692" t="s">
        <v>5766</v>
      </c>
      <c r="Q16692" t="s">
        <v>5766</v>
      </c>
      <c r="R16692" t="s">
        <v>5766</v>
      </c>
      <c r="S16692" t="s">
        <v>5767</v>
      </c>
      <c r="U16692" t="s">
        <v>31898</v>
      </c>
      <c r="V16692" t="s">
        <v>31896</v>
      </c>
      <c r="W16692">
        <v>3</v>
      </c>
      <c r="X16692" t="s">
        <v>3014</v>
      </c>
      <c r="Y16692">
        <v>3</v>
      </c>
      <c r="Z16692">
        <v>791.02503999999999</v>
      </c>
      <c r="AA16692">
        <v>2370.0533</v>
      </c>
      <c r="AB16692">
        <v>48610.27734375</v>
      </c>
      <c r="AC16692">
        <v>-0.71396999999999999</v>
      </c>
      <c r="AD16692">
        <v>3.3266999999999998E-2</v>
      </c>
      <c r="AE16692">
        <v>-0.68069999999999997</v>
      </c>
      <c r="AF16692">
        <v>114.06</v>
      </c>
      <c r="AG16692">
        <v>0.51761999999999997</v>
      </c>
      <c r="AH16692">
        <v>113.97</v>
      </c>
      <c r="AI16692">
        <v>-9.7869999999999999E-2</v>
      </c>
      <c r="AJ16692">
        <v>0.39796999999999999</v>
      </c>
      <c r="AK16692" t="s">
        <v>9099</v>
      </c>
      <c r="AL16692">
        <v>1</v>
      </c>
      <c r="AM16692">
        <v>0</v>
      </c>
      <c r="AO16692" t="s">
        <v>9099</v>
      </c>
      <c r="AP16692" t="s">
        <v>9099</v>
      </c>
      <c r="AQ16692">
        <v>0</v>
      </c>
      <c r="AR16692">
        <v>1461800</v>
      </c>
    </row>
    <row r="16693" spans="1:44" x14ac:dyDescent="0.25">
      <c r="A16693">
        <v>16691</v>
      </c>
      <c r="B16693">
        <v>853</v>
      </c>
      <c r="C16693">
        <v>3764</v>
      </c>
      <c r="D16693">
        <v>4112</v>
      </c>
      <c r="G16693">
        <v>416</v>
      </c>
      <c r="H16693" t="s">
        <v>18781</v>
      </c>
      <c r="I16693">
        <v>20</v>
      </c>
      <c r="J16693" t="s">
        <v>31868</v>
      </c>
      <c r="N16693">
        <v>0</v>
      </c>
      <c r="O16693">
        <v>1</v>
      </c>
      <c r="P16693" t="s">
        <v>5766</v>
      </c>
      <c r="Q16693" t="s">
        <v>5766</v>
      </c>
      <c r="R16693" t="s">
        <v>5766</v>
      </c>
      <c r="S16693" t="s">
        <v>5767</v>
      </c>
      <c r="U16693" t="s">
        <v>31898</v>
      </c>
      <c r="V16693" t="s">
        <v>31901</v>
      </c>
      <c r="W16693">
        <v>4</v>
      </c>
      <c r="X16693" t="s">
        <v>3010</v>
      </c>
      <c r="Y16693">
        <v>2</v>
      </c>
      <c r="Z16693">
        <v>1186.0338999999999</v>
      </c>
      <c r="AA16693">
        <v>2370.0533</v>
      </c>
      <c r="AB16693">
        <v>39923.20703125</v>
      </c>
      <c r="AC16693">
        <v>0.15362999999999999</v>
      </c>
      <c r="AD16693">
        <v>0.11892999999999999</v>
      </c>
      <c r="AE16693">
        <v>0.27256000000000002</v>
      </c>
      <c r="AF16693">
        <v>114.09</v>
      </c>
      <c r="AG16693">
        <v>0.88897999999999999</v>
      </c>
      <c r="AH16693">
        <v>113.89</v>
      </c>
      <c r="AI16693">
        <v>-0.20022999999999999</v>
      </c>
      <c r="AJ16693">
        <v>3.8925000000000001E-2</v>
      </c>
      <c r="AK16693" t="s">
        <v>9099</v>
      </c>
      <c r="AL16693">
        <v>1</v>
      </c>
      <c r="AM16693">
        <v>0</v>
      </c>
      <c r="AO16693" t="s">
        <v>9099</v>
      </c>
      <c r="AP16693" t="s">
        <v>9099</v>
      </c>
      <c r="AQ16693">
        <v>0</v>
      </c>
      <c r="AR16693">
        <v>3062300</v>
      </c>
    </row>
    <row r="16694" spans="1:44" x14ac:dyDescent="0.25">
      <c r="A16694">
        <v>16692</v>
      </c>
      <c r="B16694">
        <v>853</v>
      </c>
      <c r="C16694">
        <v>3764</v>
      </c>
      <c r="D16694">
        <v>4112</v>
      </c>
      <c r="G16694">
        <v>416</v>
      </c>
      <c r="H16694" t="s">
        <v>18781</v>
      </c>
      <c r="I16694">
        <v>20</v>
      </c>
      <c r="J16694" t="s">
        <v>31868</v>
      </c>
      <c r="N16694">
        <v>0</v>
      </c>
      <c r="O16694">
        <v>1</v>
      </c>
      <c r="P16694" t="s">
        <v>5766</v>
      </c>
      <c r="Q16694" t="s">
        <v>5766</v>
      </c>
      <c r="R16694" t="s">
        <v>5766</v>
      </c>
      <c r="S16694" t="s">
        <v>5767</v>
      </c>
      <c r="U16694" t="s">
        <v>31898</v>
      </c>
      <c r="V16694" t="s">
        <v>31902</v>
      </c>
      <c r="W16694">
        <v>5</v>
      </c>
      <c r="X16694" t="s">
        <v>3011</v>
      </c>
      <c r="Y16694">
        <v>3</v>
      </c>
      <c r="Z16694">
        <v>791.02503999999999</v>
      </c>
      <c r="AA16694">
        <v>2370.0533</v>
      </c>
      <c r="AB16694">
        <v>46230.484375</v>
      </c>
      <c r="AC16694">
        <v>-0.74278</v>
      </c>
      <c r="AD16694">
        <v>0.37576999999999999</v>
      </c>
      <c r="AE16694">
        <v>-0.36701</v>
      </c>
      <c r="AF16694">
        <v>114.3</v>
      </c>
      <c r="AG16694">
        <v>1.3082</v>
      </c>
      <c r="AH16694">
        <v>113.85</v>
      </c>
      <c r="AI16694">
        <v>-0.45113999999999999</v>
      </c>
      <c r="AJ16694">
        <v>0.27721000000000001</v>
      </c>
      <c r="AK16694" t="s">
        <v>9099</v>
      </c>
      <c r="AL16694">
        <v>1</v>
      </c>
      <c r="AM16694">
        <v>0</v>
      </c>
      <c r="AO16694" t="s">
        <v>9099</v>
      </c>
      <c r="AP16694" t="s">
        <v>9099</v>
      </c>
      <c r="AQ16694">
        <v>0</v>
      </c>
      <c r="AR16694">
        <v>8612800</v>
      </c>
    </row>
    <row r="16695" spans="1:44" x14ac:dyDescent="0.25">
      <c r="A16695">
        <v>16693</v>
      </c>
      <c r="B16695">
        <v>853</v>
      </c>
      <c r="C16695">
        <v>3764</v>
      </c>
      <c r="D16695">
        <v>4112</v>
      </c>
      <c r="G16695">
        <v>416</v>
      </c>
      <c r="H16695" t="s">
        <v>18781</v>
      </c>
      <c r="I16695">
        <v>20</v>
      </c>
      <c r="J16695" t="s">
        <v>31868</v>
      </c>
      <c r="N16695">
        <v>0</v>
      </c>
      <c r="O16695">
        <v>1</v>
      </c>
      <c r="P16695" t="s">
        <v>5766</v>
      </c>
      <c r="Q16695" t="s">
        <v>5766</v>
      </c>
      <c r="R16695" t="s">
        <v>5766</v>
      </c>
      <c r="S16695" t="s">
        <v>5767</v>
      </c>
      <c r="U16695" t="s">
        <v>31898</v>
      </c>
      <c r="V16695" t="s">
        <v>31897</v>
      </c>
      <c r="W16695">
        <v>6</v>
      </c>
      <c r="X16695" t="s">
        <v>3012</v>
      </c>
      <c r="Y16695">
        <v>2</v>
      </c>
      <c r="Z16695">
        <v>1186.0338999999999</v>
      </c>
      <c r="AA16695">
        <v>2370.0533</v>
      </c>
      <c r="AB16695">
        <v>39869.39453125</v>
      </c>
      <c r="AC16695">
        <v>3.9615999999999998E-2</v>
      </c>
      <c r="AD16695">
        <v>0.32064999999999999</v>
      </c>
      <c r="AE16695">
        <v>0.36026000000000002</v>
      </c>
      <c r="AF16695">
        <v>113.43</v>
      </c>
      <c r="AG16695">
        <v>0.43586999999999998</v>
      </c>
      <c r="AH16695">
        <v>113.68</v>
      </c>
      <c r="AI16695">
        <v>0.25294</v>
      </c>
      <c r="AJ16695">
        <v>-0.17718</v>
      </c>
      <c r="AK16695" t="s">
        <v>9099</v>
      </c>
      <c r="AL16695">
        <v>1</v>
      </c>
      <c r="AM16695">
        <v>0</v>
      </c>
      <c r="AO16695" t="s">
        <v>9099</v>
      </c>
      <c r="AP16695" t="s">
        <v>9099</v>
      </c>
      <c r="AQ16695">
        <v>0</v>
      </c>
      <c r="AR16695">
        <v>3379200</v>
      </c>
    </row>
    <row r="16696" spans="1:44" x14ac:dyDescent="0.25">
      <c r="A16696">
        <v>16694</v>
      </c>
      <c r="B16696">
        <v>853</v>
      </c>
      <c r="C16696">
        <v>3764</v>
      </c>
      <c r="D16696">
        <v>4112</v>
      </c>
      <c r="G16696">
        <v>416</v>
      </c>
      <c r="H16696" t="s">
        <v>18781</v>
      </c>
      <c r="I16696">
        <v>20</v>
      </c>
      <c r="J16696" t="s">
        <v>31868</v>
      </c>
      <c r="N16696">
        <v>0</v>
      </c>
      <c r="O16696">
        <v>1</v>
      </c>
      <c r="P16696" t="s">
        <v>5766</v>
      </c>
      <c r="Q16696" t="s">
        <v>5766</v>
      </c>
      <c r="R16696" t="s">
        <v>5766</v>
      </c>
      <c r="S16696" t="s">
        <v>5767</v>
      </c>
      <c r="U16696" t="s">
        <v>31898</v>
      </c>
      <c r="V16696" t="s">
        <v>31897</v>
      </c>
      <c r="W16696">
        <v>6</v>
      </c>
      <c r="X16696" t="s">
        <v>3012</v>
      </c>
      <c r="Y16696">
        <v>3</v>
      </c>
      <c r="Z16696">
        <v>791.02503999999999</v>
      </c>
      <c r="AA16696">
        <v>2370.0533</v>
      </c>
      <c r="AB16696">
        <v>46382.8515625</v>
      </c>
      <c r="AC16696">
        <v>-0.27883999999999998</v>
      </c>
      <c r="AD16696">
        <v>0.66951000000000005</v>
      </c>
      <c r="AE16696">
        <v>0.39067000000000002</v>
      </c>
      <c r="AF16696">
        <v>113.48</v>
      </c>
      <c r="AG16696">
        <v>0.62473000000000001</v>
      </c>
      <c r="AH16696">
        <v>113.74</v>
      </c>
      <c r="AI16696">
        <v>0.25294</v>
      </c>
      <c r="AJ16696">
        <v>0.16808000000000001</v>
      </c>
      <c r="AK16696" t="s">
        <v>9099</v>
      </c>
      <c r="AL16696">
        <v>1</v>
      </c>
      <c r="AM16696">
        <v>0</v>
      </c>
      <c r="AO16696" t="s">
        <v>9099</v>
      </c>
      <c r="AP16696" t="s">
        <v>9099</v>
      </c>
      <c r="AQ16696">
        <v>0</v>
      </c>
      <c r="AR16696">
        <v>5483500</v>
      </c>
    </row>
    <row r="16697" spans="1:44" x14ac:dyDescent="0.25">
      <c r="A16697">
        <v>16695</v>
      </c>
      <c r="B16697">
        <v>597</v>
      </c>
      <c r="C16697">
        <v>3765</v>
      </c>
      <c r="D16697">
        <v>4113</v>
      </c>
      <c r="E16697">
        <v>12908</v>
      </c>
      <c r="H16697" t="s">
        <v>18784</v>
      </c>
      <c r="I16697">
        <v>10</v>
      </c>
      <c r="J16697" t="s">
        <v>31890</v>
      </c>
      <c r="K16697" t="s">
        <v>38803</v>
      </c>
      <c r="N16697">
        <v>0</v>
      </c>
      <c r="O16697">
        <v>0</v>
      </c>
      <c r="P16697" t="s">
        <v>4992</v>
      </c>
      <c r="Q16697" t="s">
        <v>4992</v>
      </c>
      <c r="R16697" t="s">
        <v>4992</v>
      </c>
      <c r="S16697" t="s">
        <v>4993</v>
      </c>
      <c r="U16697" t="s">
        <v>31893</v>
      </c>
      <c r="V16697" t="s">
        <v>31901</v>
      </c>
      <c r="W16697">
        <v>4</v>
      </c>
      <c r="X16697" t="s">
        <v>3010</v>
      </c>
      <c r="Y16697">
        <v>2</v>
      </c>
      <c r="Z16697">
        <v>590.34585000000004</v>
      </c>
      <c r="AA16697">
        <v>1178.6772000000001</v>
      </c>
      <c r="AB16697">
        <v>55095.328125</v>
      </c>
      <c r="AC16697">
        <v>-1.4616</v>
      </c>
      <c r="AD16697">
        <v>0.1585</v>
      </c>
      <c r="AE16697">
        <v>-1.3030999999999999</v>
      </c>
      <c r="AF16697">
        <v>33.506999999999998</v>
      </c>
      <c r="AG16697">
        <v>0.52166000000000001</v>
      </c>
      <c r="AH16697">
        <v>33.707999999999998</v>
      </c>
      <c r="AI16697">
        <v>0.20075999999999999</v>
      </c>
      <c r="AK16697">
        <v>0.45036923885345498</v>
      </c>
      <c r="AL16697">
        <v>1.6938000000000001E-3</v>
      </c>
      <c r="AM16697">
        <v>1</v>
      </c>
      <c r="AN16697">
        <v>2963</v>
      </c>
      <c r="AO16697">
        <v>131.82</v>
      </c>
      <c r="AP16697">
        <v>94.474999999999994</v>
      </c>
      <c r="AQ16697">
        <v>1</v>
      </c>
      <c r="AR16697">
        <v>2780200</v>
      </c>
    </row>
    <row r="16698" spans="1:44" x14ac:dyDescent="0.25">
      <c r="A16698">
        <v>16696</v>
      </c>
      <c r="B16698">
        <v>597</v>
      </c>
      <c r="C16698">
        <v>3765</v>
      </c>
      <c r="D16698">
        <v>4113</v>
      </c>
      <c r="E16698">
        <v>12909</v>
      </c>
      <c r="H16698" t="s">
        <v>18784</v>
      </c>
      <c r="I16698">
        <v>10</v>
      </c>
      <c r="J16698" t="s">
        <v>31890</v>
      </c>
      <c r="K16698" t="s">
        <v>38803</v>
      </c>
      <c r="N16698">
        <v>0</v>
      </c>
      <c r="O16698">
        <v>0</v>
      </c>
      <c r="P16698" t="s">
        <v>4992</v>
      </c>
      <c r="Q16698" t="s">
        <v>4992</v>
      </c>
      <c r="R16698" t="s">
        <v>4992</v>
      </c>
      <c r="S16698" t="s">
        <v>4993</v>
      </c>
      <c r="U16698" t="s">
        <v>31893</v>
      </c>
      <c r="V16698" t="s">
        <v>31902</v>
      </c>
      <c r="W16698">
        <v>5</v>
      </c>
      <c r="X16698" t="s">
        <v>3011</v>
      </c>
      <c r="Y16698">
        <v>2</v>
      </c>
      <c r="Z16698">
        <v>590.34585000000004</v>
      </c>
      <c r="AA16698">
        <v>1178.6772000000001</v>
      </c>
      <c r="AB16698">
        <v>54761.2578125</v>
      </c>
      <c r="AC16698">
        <v>-1.4979</v>
      </c>
      <c r="AD16698">
        <v>4.3210999999999999E-2</v>
      </c>
      <c r="AE16698">
        <v>-1.4547000000000001</v>
      </c>
      <c r="AF16698">
        <v>34.472999999999999</v>
      </c>
      <c r="AG16698">
        <v>0.88761999999999996</v>
      </c>
      <c r="AH16698">
        <v>34.122</v>
      </c>
      <c r="AI16698">
        <v>-0.35089999999999999</v>
      </c>
      <c r="AK16698">
        <v>0.50853729248046897</v>
      </c>
      <c r="AL16698" s="21">
        <v>6.4180000000000004E-7</v>
      </c>
      <c r="AM16698">
        <v>1</v>
      </c>
      <c r="AN16698">
        <v>2909</v>
      </c>
      <c r="AO16698">
        <v>179.57</v>
      </c>
      <c r="AP16698">
        <v>179.57</v>
      </c>
      <c r="AQ16698">
        <v>1</v>
      </c>
      <c r="AR16698">
        <v>7998300</v>
      </c>
    </row>
    <row r="16699" spans="1:44" x14ac:dyDescent="0.25">
      <c r="A16699">
        <v>16697</v>
      </c>
      <c r="B16699">
        <v>597</v>
      </c>
      <c r="C16699">
        <v>3765</v>
      </c>
      <c r="D16699">
        <v>4113</v>
      </c>
      <c r="E16699">
        <v>12910</v>
      </c>
      <c r="H16699" t="s">
        <v>18784</v>
      </c>
      <c r="I16699">
        <v>10</v>
      </c>
      <c r="J16699" t="s">
        <v>31890</v>
      </c>
      <c r="K16699" t="s">
        <v>38803</v>
      </c>
      <c r="N16699">
        <v>0</v>
      </c>
      <c r="O16699">
        <v>0</v>
      </c>
      <c r="P16699" t="s">
        <v>4992</v>
      </c>
      <c r="Q16699" t="s">
        <v>4992</v>
      </c>
      <c r="R16699" t="s">
        <v>4992</v>
      </c>
      <c r="S16699" t="s">
        <v>4993</v>
      </c>
      <c r="U16699" t="s">
        <v>31893</v>
      </c>
      <c r="V16699" t="s">
        <v>31902</v>
      </c>
      <c r="W16699">
        <v>5</v>
      </c>
      <c r="X16699" t="s">
        <v>3011</v>
      </c>
      <c r="Y16699">
        <v>3</v>
      </c>
      <c r="Z16699">
        <v>393.89965999999998</v>
      </c>
      <c r="AA16699">
        <v>1178.6772000000001</v>
      </c>
      <c r="AB16699">
        <v>71508.75</v>
      </c>
      <c r="AC16699">
        <v>-1.4005000000000001</v>
      </c>
      <c r="AD16699">
        <v>0.35269</v>
      </c>
      <c r="AE16699">
        <v>-1.0479000000000001</v>
      </c>
      <c r="AF16699">
        <v>34.457999999999998</v>
      </c>
      <c r="AG16699">
        <v>0.48103000000000001</v>
      </c>
      <c r="AH16699">
        <v>34.106999999999999</v>
      </c>
      <c r="AI16699">
        <v>-0.35089999999999999</v>
      </c>
      <c r="AK16699">
        <v>0.84325510263443004</v>
      </c>
      <c r="AL16699">
        <v>3.0001000000000002</v>
      </c>
      <c r="AM16699">
        <v>1</v>
      </c>
      <c r="AN16699">
        <v>2924</v>
      </c>
      <c r="AO16699">
        <v>26.888999999999999</v>
      </c>
      <c r="AP16699">
        <v>0.44668999999999998</v>
      </c>
      <c r="AQ16699">
        <v>1</v>
      </c>
      <c r="AR16699">
        <v>1081400</v>
      </c>
    </row>
    <row r="16700" spans="1:44" x14ac:dyDescent="0.25">
      <c r="A16700">
        <v>16698</v>
      </c>
      <c r="B16700">
        <v>597</v>
      </c>
      <c r="C16700">
        <v>3765</v>
      </c>
      <c r="D16700">
        <v>4113</v>
      </c>
      <c r="E16700">
        <v>12911</v>
      </c>
      <c r="H16700" t="s">
        <v>18784</v>
      </c>
      <c r="I16700">
        <v>10</v>
      </c>
      <c r="J16700" t="s">
        <v>31890</v>
      </c>
      <c r="K16700" t="s">
        <v>38803</v>
      </c>
      <c r="N16700">
        <v>0</v>
      </c>
      <c r="O16700">
        <v>0</v>
      </c>
      <c r="P16700" t="s">
        <v>4992</v>
      </c>
      <c r="Q16700" t="s">
        <v>4992</v>
      </c>
      <c r="R16700" t="s">
        <v>4992</v>
      </c>
      <c r="S16700" t="s">
        <v>4993</v>
      </c>
      <c r="U16700" t="s">
        <v>31893</v>
      </c>
      <c r="V16700" t="s">
        <v>31897</v>
      </c>
      <c r="W16700">
        <v>6</v>
      </c>
      <c r="X16700" t="s">
        <v>3012</v>
      </c>
      <c r="Y16700">
        <v>2</v>
      </c>
      <c r="Z16700">
        <v>590.34585000000004</v>
      </c>
      <c r="AA16700">
        <v>1178.6772000000001</v>
      </c>
      <c r="AB16700">
        <v>54835.80078125</v>
      </c>
      <c r="AC16700">
        <v>-1.2041999999999999</v>
      </c>
      <c r="AD16700">
        <v>-0.59609999999999996</v>
      </c>
      <c r="AE16700">
        <v>-1.8003</v>
      </c>
      <c r="AF16700">
        <v>33.265999999999998</v>
      </c>
      <c r="AG16700">
        <v>0.47405000000000003</v>
      </c>
      <c r="AH16700">
        <v>33.619</v>
      </c>
      <c r="AI16700">
        <v>0.35322999999999999</v>
      </c>
      <c r="AK16700">
        <v>0.68963217735290505</v>
      </c>
      <c r="AL16700">
        <v>1.2807000000000001E-4</v>
      </c>
      <c r="AM16700">
        <v>1</v>
      </c>
      <c r="AN16700">
        <v>2981</v>
      </c>
      <c r="AO16700">
        <v>141.08000000000001</v>
      </c>
      <c r="AP16700">
        <v>119.78</v>
      </c>
      <c r="AQ16700">
        <v>1</v>
      </c>
      <c r="AR16700">
        <v>3748700</v>
      </c>
    </row>
    <row r="16701" spans="1:44" x14ac:dyDescent="0.25">
      <c r="A16701">
        <v>16699</v>
      </c>
      <c r="B16701">
        <v>597</v>
      </c>
      <c r="C16701">
        <v>3765</v>
      </c>
      <c r="D16701">
        <v>4113</v>
      </c>
      <c r="H16701" t="s">
        <v>18784</v>
      </c>
      <c r="I16701">
        <v>10</v>
      </c>
      <c r="J16701" t="s">
        <v>31890</v>
      </c>
      <c r="N16701">
        <v>0</v>
      </c>
      <c r="O16701">
        <v>0</v>
      </c>
      <c r="P16701" t="s">
        <v>4992</v>
      </c>
      <c r="Q16701" t="s">
        <v>4992</v>
      </c>
      <c r="R16701" t="s">
        <v>4992</v>
      </c>
      <c r="S16701" t="s">
        <v>4993</v>
      </c>
      <c r="U16701" t="s">
        <v>31898</v>
      </c>
      <c r="V16701" t="s">
        <v>31901</v>
      </c>
      <c r="W16701">
        <v>4</v>
      </c>
      <c r="X16701" t="s">
        <v>3010</v>
      </c>
      <c r="Y16701">
        <v>3</v>
      </c>
      <c r="Z16701">
        <v>393.89965999999998</v>
      </c>
      <c r="AA16701">
        <v>1178.6772000000001</v>
      </c>
      <c r="AB16701">
        <v>72857.0703125</v>
      </c>
      <c r="AC16701">
        <v>-1.6776</v>
      </c>
      <c r="AD16701">
        <v>0.75522999999999996</v>
      </c>
      <c r="AE16701">
        <v>-0.92240999999999995</v>
      </c>
      <c r="AF16701">
        <v>33.484999999999999</v>
      </c>
      <c r="AG16701">
        <v>0.26691999999999999</v>
      </c>
      <c r="AH16701">
        <v>33.686</v>
      </c>
      <c r="AI16701">
        <v>0.20075999999999999</v>
      </c>
      <c r="AJ16701">
        <v>-0.42164000000000001</v>
      </c>
      <c r="AK16701" t="s">
        <v>9099</v>
      </c>
      <c r="AL16701">
        <v>1</v>
      </c>
      <c r="AM16701">
        <v>0</v>
      </c>
      <c r="AO16701" t="s">
        <v>9099</v>
      </c>
      <c r="AP16701" t="s">
        <v>9099</v>
      </c>
      <c r="AQ16701">
        <v>0</v>
      </c>
      <c r="AR16701">
        <v>536050</v>
      </c>
    </row>
    <row r="16702" spans="1:44" x14ac:dyDescent="0.25">
      <c r="A16702">
        <v>16700</v>
      </c>
      <c r="B16702">
        <v>1425</v>
      </c>
      <c r="C16702">
        <v>3766</v>
      </c>
      <c r="D16702">
        <v>4114</v>
      </c>
      <c r="E16702">
        <v>12912</v>
      </c>
      <c r="G16702">
        <v>684</v>
      </c>
      <c r="H16702" t="s">
        <v>18787</v>
      </c>
      <c r="I16702">
        <v>16</v>
      </c>
      <c r="J16702" t="s">
        <v>31868</v>
      </c>
      <c r="K16702" t="s">
        <v>38804</v>
      </c>
      <c r="L16702" t="s">
        <v>38805</v>
      </c>
      <c r="M16702" t="s">
        <v>38806</v>
      </c>
      <c r="N16702">
        <v>0</v>
      </c>
      <c r="O16702">
        <v>1</v>
      </c>
      <c r="P16702" t="s">
        <v>7497</v>
      </c>
      <c r="Q16702" t="s">
        <v>7497</v>
      </c>
      <c r="R16702" t="s">
        <v>7497</v>
      </c>
      <c r="S16702" t="s">
        <v>7498</v>
      </c>
      <c r="U16702" t="s">
        <v>31893</v>
      </c>
      <c r="V16702" t="s">
        <v>31901</v>
      </c>
      <c r="W16702">
        <v>4</v>
      </c>
      <c r="X16702" t="s">
        <v>3010</v>
      </c>
      <c r="Y16702">
        <v>2</v>
      </c>
      <c r="Z16702">
        <v>782.40598</v>
      </c>
      <c r="AA16702">
        <v>1562.7973999999999</v>
      </c>
      <c r="AB16702">
        <v>49433.34375</v>
      </c>
      <c r="AC16702">
        <v>-0.38808999999999999</v>
      </c>
      <c r="AD16702">
        <v>-0.31032999999999999</v>
      </c>
      <c r="AE16702">
        <v>-0.69840999999999998</v>
      </c>
      <c r="AF16702">
        <v>39.591999999999999</v>
      </c>
      <c r="AG16702">
        <v>0.51468999999999998</v>
      </c>
      <c r="AH16702">
        <v>39.893000000000001</v>
      </c>
      <c r="AI16702">
        <v>0.30101</v>
      </c>
      <c r="AK16702">
        <v>0.97293126583099399</v>
      </c>
      <c r="AL16702" s="21">
        <v>1.7945999999999999E-7</v>
      </c>
      <c r="AM16702">
        <v>1</v>
      </c>
      <c r="AN16702">
        <v>3957</v>
      </c>
      <c r="AO16702">
        <v>153.94999999999999</v>
      </c>
      <c r="AP16702">
        <v>128.63</v>
      </c>
      <c r="AQ16702">
        <v>1</v>
      </c>
      <c r="AR16702">
        <v>4088000</v>
      </c>
    </row>
    <row r="16703" spans="1:44" x14ac:dyDescent="0.25">
      <c r="A16703">
        <v>16701</v>
      </c>
      <c r="B16703">
        <v>1425</v>
      </c>
      <c r="C16703">
        <v>3766</v>
      </c>
      <c r="D16703">
        <v>4114</v>
      </c>
      <c r="E16703">
        <v>12913</v>
      </c>
      <c r="G16703">
        <v>684</v>
      </c>
      <c r="H16703" t="s">
        <v>18787</v>
      </c>
      <c r="I16703">
        <v>16</v>
      </c>
      <c r="J16703" t="s">
        <v>31868</v>
      </c>
      <c r="K16703" t="s">
        <v>38804</v>
      </c>
      <c r="L16703" t="s">
        <v>38805</v>
      </c>
      <c r="M16703" t="s">
        <v>38807</v>
      </c>
      <c r="N16703">
        <v>0</v>
      </c>
      <c r="O16703">
        <v>1</v>
      </c>
      <c r="P16703" t="s">
        <v>7497</v>
      </c>
      <c r="Q16703" t="s">
        <v>7497</v>
      </c>
      <c r="R16703" t="s">
        <v>7497</v>
      </c>
      <c r="S16703" t="s">
        <v>7498</v>
      </c>
      <c r="U16703" t="s">
        <v>31893</v>
      </c>
      <c r="V16703" t="s">
        <v>31902</v>
      </c>
      <c r="W16703">
        <v>5</v>
      </c>
      <c r="X16703" t="s">
        <v>3011</v>
      </c>
      <c r="Y16703">
        <v>2</v>
      </c>
      <c r="Z16703">
        <v>782.40598</v>
      </c>
      <c r="AA16703">
        <v>1562.7973999999999</v>
      </c>
      <c r="AB16703">
        <v>48518.6171875</v>
      </c>
      <c r="AC16703">
        <v>-0.43769000000000002</v>
      </c>
      <c r="AD16703">
        <v>6.6046999999999995E-2</v>
      </c>
      <c r="AE16703">
        <v>-0.37164000000000003</v>
      </c>
      <c r="AF16703">
        <v>40.408999999999999</v>
      </c>
      <c r="AG16703">
        <v>0.57882999999999996</v>
      </c>
      <c r="AH16703">
        <v>39.957999999999998</v>
      </c>
      <c r="AI16703">
        <v>-0.45113999999999999</v>
      </c>
      <c r="AK16703">
        <v>0.97230476140975997</v>
      </c>
      <c r="AL16703" s="21">
        <v>2.2122999999999999E-17</v>
      </c>
      <c r="AM16703">
        <v>1</v>
      </c>
      <c r="AN16703">
        <v>3751</v>
      </c>
      <c r="AO16703">
        <v>186.85</v>
      </c>
      <c r="AP16703">
        <v>186.85</v>
      </c>
      <c r="AQ16703">
        <v>1</v>
      </c>
      <c r="AR16703">
        <v>3055500</v>
      </c>
    </row>
    <row r="16704" spans="1:44" x14ac:dyDescent="0.25">
      <c r="A16704">
        <v>16702</v>
      </c>
      <c r="B16704">
        <v>1425</v>
      </c>
      <c r="C16704">
        <v>3766</v>
      </c>
      <c r="D16704">
        <v>4114</v>
      </c>
      <c r="E16704">
        <v>12914</v>
      </c>
      <c r="G16704">
        <v>684</v>
      </c>
      <c r="H16704" t="s">
        <v>18787</v>
      </c>
      <c r="I16704">
        <v>16</v>
      </c>
      <c r="J16704" t="s">
        <v>31868</v>
      </c>
      <c r="K16704" t="s">
        <v>38804</v>
      </c>
      <c r="L16704" t="s">
        <v>38805</v>
      </c>
      <c r="M16704" t="s">
        <v>38808</v>
      </c>
      <c r="N16704">
        <v>0</v>
      </c>
      <c r="O16704">
        <v>1</v>
      </c>
      <c r="P16704" t="s">
        <v>7497</v>
      </c>
      <c r="Q16704" t="s">
        <v>7497</v>
      </c>
      <c r="R16704" t="s">
        <v>7497</v>
      </c>
      <c r="S16704" t="s">
        <v>7498</v>
      </c>
      <c r="U16704" t="s">
        <v>31893</v>
      </c>
      <c r="V16704" t="s">
        <v>31897</v>
      </c>
      <c r="W16704">
        <v>6</v>
      </c>
      <c r="X16704" t="s">
        <v>3012</v>
      </c>
      <c r="Y16704">
        <v>2</v>
      </c>
      <c r="Z16704">
        <v>782.40598</v>
      </c>
      <c r="AA16704">
        <v>1562.7973999999999</v>
      </c>
      <c r="AB16704">
        <v>48084.49609375</v>
      </c>
      <c r="AC16704">
        <v>-0.96201999999999999</v>
      </c>
      <c r="AD16704">
        <v>-0.13918</v>
      </c>
      <c r="AE16704">
        <v>-1.1012</v>
      </c>
      <c r="AF16704">
        <v>39.511000000000003</v>
      </c>
      <c r="AG16704">
        <v>0.72577000000000003</v>
      </c>
      <c r="AH16704">
        <v>39.965000000000003</v>
      </c>
      <c r="AI16704">
        <v>0.45347999999999999</v>
      </c>
      <c r="AK16704">
        <v>0.97665631771087602</v>
      </c>
      <c r="AL16704" s="21">
        <v>3.5034E-7</v>
      </c>
      <c r="AM16704">
        <v>1</v>
      </c>
      <c r="AN16704">
        <v>4023</v>
      </c>
      <c r="AO16704">
        <v>148.03</v>
      </c>
      <c r="AP16704">
        <v>148.03</v>
      </c>
      <c r="AQ16704">
        <v>1</v>
      </c>
      <c r="AR16704">
        <v>12400000</v>
      </c>
    </row>
    <row r="16705" spans="1:44" x14ac:dyDescent="0.25">
      <c r="A16705">
        <v>16703</v>
      </c>
      <c r="B16705">
        <v>1425</v>
      </c>
      <c r="C16705">
        <v>3766</v>
      </c>
      <c r="D16705">
        <v>4114</v>
      </c>
      <c r="G16705">
        <v>684</v>
      </c>
      <c r="H16705" t="s">
        <v>18787</v>
      </c>
      <c r="I16705">
        <v>16</v>
      </c>
      <c r="J16705" t="s">
        <v>31868</v>
      </c>
      <c r="N16705">
        <v>0</v>
      </c>
      <c r="O16705">
        <v>1</v>
      </c>
      <c r="P16705" t="s">
        <v>7497</v>
      </c>
      <c r="Q16705" t="s">
        <v>7497</v>
      </c>
      <c r="R16705" t="s">
        <v>7497</v>
      </c>
      <c r="S16705" t="s">
        <v>7498</v>
      </c>
      <c r="U16705" t="s">
        <v>31898</v>
      </c>
      <c r="V16705" t="s">
        <v>31896</v>
      </c>
      <c r="W16705">
        <v>3</v>
      </c>
      <c r="X16705" t="s">
        <v>3014</v>
      </c>
      <c r="Y16705">
        <v>2</v>
      </c>
      <c r="Z16705">
        <v>782.40598</v>
      </c>
      <c r="AA16705">
        <v>1562.7973999999999</v>
      </c>
      <c r="AB16705">
        <v>45717.7890625</v>
      </c>
      <c r="AC16705">
        <v>-0.48437999999999998</v>
      </c>
      <c r="AD16705">
        <v>-1.0693999999999999</v>
      </c>
      <c r="AE16705">
        <v>-1.5538000000000001</v>
      </c>
      <c r="AF16705">
        <v>39.892000000000003</v>
      </c>
      <c r="AG16705">
        <v>0.23707</v>
      </c>
      <c r="AH16705">
        <v>39.893999999999998</v>
      </c>
      <c r="AI16705">
        <v>2.3689000000000002E-3</v>
      </c>
      <c r="AJ16705">
        <v>-6.3667000000000001E-2</v>
      </c>
      <c r="AK16705" t="s">
        <v>9099</v>
      </c>
      <c r="AL16705">
        <v>1</v>
      </c>
      <c r="AM16705">
        <v>0</v>
      </c>
      <c r="AO16705" t="s">
        <v>9099</v>
      </c>
      <c r="AP16705" t="s">
        <v>9099</v>
      </c>
      <c r="AQ16705">
        <v>0</v>
      </c>
      <c r="AR16705">
        <v>474920</v>
      </c>
    </row>
    <row r="16706" spans="1:44" x14ac:dyDescent="0.25">
      <c r="A16706">
        <v>16704</v>
      </c>
      <c r="B16706">
        <v>1245</v>
      </c>
      <c r="C16706">
        <v>3767</v>
      </c>
      <c r="D16706">
        <v>4115</v>
      </c>
      <c r="E16706">
        <v>12915</v>
      </c>
      <c r="H16706" t="s">
        <v>18790</v>
      </c>
      <c r="I16706">
        <v>13</v>
      </c>
      <c r="J16706" t="s">
        <v>31890</v>
      </c>
      <c r="K16706" t="s">
        <v>38809</v>
      </c>
      <c r="N16706">
        <v>0</v>
      </c>
      <c r="O16706">
        <v>0</v>
      </c>
      <c r="P16706" t="s">
        <v>6964</v>
      </c>
      <c r="Q16706" t="s">
        <v>6964</v>
      </c>
      <c r="R16706" t="s">
        <v>6964</v>
      </c>
      <c r="S16706" t="s">
        <v>6965</v>
      </c>
      <c r="U16706" t="s">
        <v>31893</v>
      </c>
      <c r="V16706" t="s">
        <v>31896</v>
      </c>
      <c r="W16706">
        <v>3</v>
      </c>
      <c r="X16706" t="s">
        <v>3014</v>
      </c>
      <c r="Y16706">
        <v>2</v>
      </c>
      <c r="Z16706">
        <v>662.36698000000001</v>
      </c>
      <c r="AA16706">
        <v>1322.7194</v>
      </c>
      <c r="AB16706">
        <v>52963.62890625</v>
      </c>
      <c r="AC16706">
        <v>-0.70182999999999995</v>
      </c>
      <c r="AD16706">
        <v>-0.39046999999999998</v>
      </c>
      <c r="AE16706">
        <v>-1.0923</v>
      </c>
      <c r="AF16706">
        <v>34.375</v>
      </c>
      <c r="AG16706">
        <v>0.61738999999999999</v>
      </c>
      <c r="AH16706">
        <v>34.377000000000002</v>
      </c>
      <c r="AI16706">
        <v>2.3727000000000002E-3</v>
      </c>
      <c r="AK16706">
        <v>0.74734109640121504</v>
      </c>
      <c r="AL16706">
        <v>0.16872000000000001</v>
      </c>
      <c r="AM16706">
        <v>1</v>
      </c>
      <c r="AN16706">
        <v>3161</v>
      </c>
      <c r="AO16706">
        <v>75.102000000000004</v>
      </c>
      <c r="AP16706">
        <v>75.102000000000004</v>
      </c>
      <c r="AQ16706">
        <v>1</v>
      </c>
      <c r="AR16706">
        <v>726100</v>
      </c>
    </row>
    <row r="16707" spans="1:44" x14ac:dyDescent="0.25">
      <c r="A16707">
        <v>16705</v>
      </c>
      <c r="B16707">
        <v>1245</v>
      </c>
      <c r="C16707">
        <v>3767</v>
      </c>
      <c r="D16707">
        <v>4115</v>
      </c>
      <c r="E16707">
        <v>12916</v>
      </c>
      <c r="H16707" t="s">
        <v>18790</v>
      </c>
      <c r="I16707">
        <v>13</v>
      </c>
      <c r="J16707" t="s">
        <v>31890</v>
      </c>
      <c r="K16707" t="s">
        <v>38809</v>
      </c>
      <c r="N16707">
        <v>0</v>
      </c>
      <c r="O16707">
        <v>0</v>
      </c>
      <c r="P16707" t="s">
        <v>6964</v>
      </c>
      <c r="Q16707" t="s">
        <v>6964</v>
      </c>
      <c r="R16707" t="s">
        <v>6964</v>
      </c>
      <c r="S16707" t="s">
        <v>6965</v>
      </c>
      <c r="U16707" t="s">
        <v>31893</v>
      </c>
      <c r="V16707" t="s">
        <v>31897</v>
      </c>
      <c r="W16707">
        <v>6</v>
      </c>
      <c r="X16707" t="s">
        <v>3012</v>
      </c>
      <c r="Y16707">
        <v>2</v>
      </c>
      <c r="Z16707">
        <v>662.36698000000001</v>
      </c>
      <c r="AA16707">
        <v>1322.7194</v>
      </c>
      <c r="AB16707">
        <v>52811.06640625</v>
      </c>
      <c r="AC16707">
        <v>-1.028</v>
      </c>
      <c r="AD16707">
        <v>-2.7706999999999997E-4</v>
      </c>
      <c r="AE16707">
        <v>-1.0283</v>
      </c>
      <c r="AF16707">
        <v>33.978000000000002</v>
      </c>
      <c r="AG16707">
        <v>0.58403000000000005</v>
      </c>
      <c r="AH16707">
        <v>34.331000000000003</v>
      </c>
      <c r="AI16707">
        <v>0.35322999999999999</v>
      </c>
      <c r="AK16707">
        <v>0.2085932046175</v>
      </c>
      <c r="AL16707">
        <v>1.1922999999999999</v>
      </c>
      <c r="AM16707">
        <v>1</v>
      </c>
      <c r="AN16707">
        <v>3120</v>
      </c>
      <c r="AO16707">
        <v>50.843000000000004</v>
      </c>
      <c r="AP16707">
        <v>41</v>
      </c>
      <c r="AQ16707">
        <v>1</v>
      </c>
      <c r="AR16707">
        <v>880760</v>
      </c>
    </row>
    <row r="16708" spans="1:44" x14ac:dyDescent="0.25">
      <c r="A16708">
        <v>16706</v>
      </c>
      <c r="B16708">
        <v>1245</v>
      </c>
      <c r="C16708">
        <v>3767</v>
      </c>
      <c r="D16708">
        <v>4115</v>
      </c>
      <c r="H16708" t="s">
        <v>18790</v>
      </c>
      <c r="I16708">
        <v>13</v>
      </c>
      <c r="J16708" t="s">
        <v>31890</v>
      </c>
      <c r="N16708">
        <v>0</v>
      </c>
      <c r="O16708">
        <v>0</v>
      </c>
      <c r="P16708" t="s">
        <v>6964</v>
      </c>
      <c r="Q16708" t="s">
        <v>6964</v>
      </c>
      <c r="R16708" t="s">
        <v>6964</v>
      </c>
      <c r="S16708" t="s">
        <v>6965</v>
      </c>
      <c r="U16708" t="s">
        <v>31898</v>
      </c>
      <c r="V16708" t="s">
        <v>31901</v>
      </c>
      <c r="W16708">
        <v>4</v>
      </c>
      <c r="X16708" t="s">
        <v>3010</v>
      </c>
      <c r="Y16708">
        <v>2</v>
      </c>
      <c r="Z16708">
        <v>662.36698000000001</v>
      </c>
      <c r="AA16708">
        <v>1322.7194</v>
      </c>
      <c r="AB16708" t="s">
        <v>9099</v>
      </c>
      <c r="AC16708">
        <v>-1.0258</v>
      </c>
      <c r="AD16708">
        <v>-0.36623</v>
      </c>
      <c r="AE16708">
        <v>-1.3920999999999999</v>
      </c>
      <c r="AF16708">
        <v>34.039000000000001</v>
      </c>
      <c r="AG16708">
        <v>6.5619999999999998E-2</v>
      </c>
      <c r="AH16708">
        <v>34.238999999999997</v>
      </c>
      <c r="AI16708">
        <v>0.20075999999999999</v>
      </c>
      <c r="AJ16708">
        <v>-0.13786000000000001</v>
      </c>
      <c r="AK16708" t="s">
        <v>9099</v>
      </c>
      <c r="AL16708">
        <v>1</v>
      </c>
      <c r="AM16708">
        <v>0</v>
      </c>
      <c r="AO16708" t="s">
        <v>9099</v>
      </c>
      <c r="AP16708" t="s">
        <v>9099</v>
      </c>
      <c r="AQ16708">
        <v>0</v>
      </c>
      <c r="AR16708">
        <v>207960</v>
      </c>
    </row>
    <row r="16709" spans="1:44" x14ac:dyDescent="0.25">
      <c r="A16709">
        <v>16707</v>
      </c>
      <c r="B16709">
        <v>1245</v>
      </c>
      <c r="C16709">
        <v>3767</v>
      </c>
      <c r="D16709">
        <v>4115</v>
      </c>
      <c r="H16709" t="s">
        <v>18790</v>
      </c>
      <c r="I16709">
        <v>13</v>
      </c>
      <c r="J16709" t="s">
        <v>31890</v>
      </c>
      <c r="N16709">
        <v>0</v>
      </c>
      <c r="O16709">
        <v>0</v>
      </c>
      <c r="P16709" t="s">
        <v>6964</v>
      </c>
      <c r="Q16709" t="s">
        <v>6964</v>
      </c>
      <c r="R16709" t="s">
        <v>6964</v>
      </c>
      <c r="S16709" t="s">
        <v>6965</v>
      </c>
      <c r="U16709" t="s">
        <v>31898</v>
      </c>
      <c r="V16709" t="s">
        <v>31902</v>
      </c>
      <c r="W16709">
        <v>5</v>
      </c>
      <c r="X16709" t="s">
        <v>3011</v>
      </c>
      <c r="Y16709">
        <v>2</v>
      </c>
      <c r="Z16709">
        <v>662.36698000000001</v>
      </c>
      <c r="AA16709">
        <v>1322.7194</v>
      </c>
      <c r="AB16709">
        <v>54365.54296875</v>
      </c>
      <c r="AC16709">
        <v>-1.1977</v>
      </c>
      <c r="AD16709">
        <v>-0.17158999999999999</v>
      </c>
      <c r="AE16709">
        <v>-1.3693</v>
      </c>
      <c r="AF16709">
        <v>34.844000000000001</v>
      </c>
      <c r="AG16709">
        <v>0.45706999999999998</v>
      </c>
      <c r="AH16709">
        <v>34.493000000000002</v>
      </c>
      <c r="AI16709">
        <v>-0.35089999999999999</v>
      </c>
      <c r="AJ16709">
        <v>0.11563</v>
      </c>
      <c r="AK16709" t="s">
        <v>9099</v>
      </c>
      <c r="AL16709">
        <v>1</v>
      </c>
      <c r="AM16709">
        <v>0</v>
      </c>
      <c r="AO16709" t="s">
        <v>9099</v>
      </c>
      <c r="AP16709" t="s">
        <v>9099</v>
      </c>
      <c r="AQ16709">
        <v>0</v>
      </c>
      <c r="AR16709">
        <v>278470</v>
      </c>
    </row>
    <row r="16710" spans="1:44" x14ac:dyDescent="0.25">
      <c r="A16710">
        <v>16708</v>
      </c>
      <c r="B16710" t="s">
        <v>9501</v>
      </c>
      <c r="C16710">
        <v>3768</v>
      </c>
      <c r="D16710">
        <v>4116</v>
      </c>
      <c r="E16710">
        <v>12917</v>
      </c>
      <c r="H16710" t="s">
        <v>18793</v>
      </c>
      <c r="I16710">
        <v>12</v>
      </c>
      <c r="J16710" t="s">
        <v>31890</v>
      </c>
      <c r="K16710" t="s">
        <v>38810</v>
      </c>
      <c r="N16710">
        <v>0</v>
      </c>
      <c r="O16710">
        <v>0</v>
      </c>
      <c r="P16710" t="s">
        <v>9504</v>
      </c>
      <c r="Q16710" t="s">
        <v>9504</v>
      </c>
      <c r="R16710" t="s">
        <v>8943</v>
      </c>
      <c r="S16710" t="s">
        <v>32211</v>
      </c>
      <c r="U16710" t="s">
        <v>31893</v>
      </c>
      <c r="V16710" t="s">
        <v>31894</v>
      </c>
      <c r="W16710">
        <v>1</v>
      </c>
      <c r="X16710" t="s">
        <v>1600</v>
      </c>
      <c r="Y16710">
        <v>2</v>
      </c>
      <c r="Z16710">
        <v>661.33534999999995</v>
      </c>
      <c r="AA16710">
        <v>1320.6560999999999</v>
      </c>
      <c r="AB16710">
        <v>51998.3203125</v>
      </c>
      <c r="AC16710">
        <v>-2.2343000000000002</v>
      </c>
      <c r="AD16710">
        <v>0.13458999999999999</v>
      </c>
      <c r="AE16710">
        <v>-2.0998000000000001</v>
      </c>
      <c r="AF16710">
        <v>61.042000000000002</v>
      </c>
      <c r="AG16710">
        <v>0.80218999999999996</v>
      </c>
      <c r="AH16710">
        <v>61.042000000000002</v>
      </c>
      <c r="AI16710">
        <v>0</v>
      </c>
      <c r="AK16710">
        <v>0.64947950839996305</v>
      </c>
      <c r="AL16710" s="21">
        <v>1.1331000000000001E-12</v>
      </c>
      <c r="AM16710">
        <v>1</v>
      </c>
      <c r="AN16710">
        <v>7265</v>
      </c>
      <c r="AO16710">
        <v>200.82</v>
      </c>
      <c r="AP16710">
        <v>150.53</v>
      </c>
      <c r="AQ16710">
        <v>1</v>
      </c>
      <c r="AR16710">
        <v>6813300</v>
      </c>
    </row>
    <row r="16711" spans="1:44" x14ac:dyDescent="0.25">
      <c r="A16711">
        <v>16709</v>
      </c>
      <c r="B16711" t="s">
        <v>9501</v>
      </c>
      <c r="C16711">
        <v>3768</v>
      </c>
      <c r="D16711">
        <v>4116</v>
      </c>
      <c r="E16711">
        <v>12918</v>
      </c>
      <c r="H16711" t="s">
        <v>18793</v>
      </c>
      <c r="I16711">
        <v>12</v>
      </c>
      <c r="J16711" t="s">
        <v>31890</v>
      </c>
      <c r="K16711" t="s">
        <v>38810</v>
      </c>
      <c r="N16711">
        <v>0</v>
      </c>
      <c r="O16711">
        <v>0</v>
      </c>
      <c r="P16711" t="s">
        <v>9504</v>
      </c>
      <c r="Q16711" t="s">
        <v>9504</v>
      </c>
      <c r="R16711" t="s">
        <v>8943</v>
      </c>
      <c r="S16711" t="s">
        <v>32211</v>
      </c>
      <c r="U16711" t="s">
        <v>31893</v>
      </c>
      <c r="V16711" t="s">
        <v>31895</v>
      </c>
      <c r="W16711">
        <v>2</v>
      </c>
      <c r="X16711" t="s">
        <v>3013</v>
      </c>
      <c r="Y16711">
        <v>2</v>
      </c>
      <c r="Z16711">
        <v>661.33534999999995</v>
      </c>
      <c r="AA16711">
        <v>1320.6560999999999</v>
      </c>
      <c r="AB16711">
        <v>51219.203125</v>
      </c>
      <c r="AC16711">
        <v>-0.53834000000000004</v>
      </c>
      <c r="AD16711">
        <v>-0.33934999999999998</v>
      </c>
      <c r="AE16711">
        <v>-0.87768999999999997</v>
      </c>
      <c r="AF16711">
        <v>61.405000000000001</v>
      </c>
      <c r="AG16711">
        <v>0.57223999999999997</v>
      </c>
      <c r="AH16711">
        <v>61.061999999999998</v>
      </c>
      <c r="AI16711">
        <v>-0.34277999999999997</v>
      </c>
      <c r="AK16711">
        <v>0.59711933135986295</v>
      </c>
      <c r="AL16711">
        <v>1.2741E-3</v>
      </c>
      <c r="AM16711">
        <v>1</v>
      </c>
      <c r="AN16711">
        <v>6857</v>
      </c>
      <c r="AO16711">
        <v>129.34</v>
      </c>
      <c r="AP16711">
        <v>112.14</v>
      </c>
      <c r="AQ16711">
        <v>1</v>
      </c>
      <c r="AR16711">
        <v>1464400</v>
      </c>
    </row>
    <row r="16712" spans="1:44" x14ac:dyDescent="0.25">
      <c r="A16712">
        <v>16710</v>
      </c>
      <c r="B16712" t="s">
        <v>9501</v>
      </c>
      <c r="C16712">
        <v>3768</v>
      </c>
      <c r="D16712">
        <v>4116</v>
      </c>
      <c r="E16712" t="s">
        <v>38811</v>
      </c>
      <c r="H16712" t="s">
        <v>18793</v>
      </c>
      <c r="I16712">
        <v>12</v>
      </c>
      <c r="J16712" t="s">
        <v>31890</v>
      </c>
      <c r="K16712" t="s">
        <v>38810</v>
      </c>
      <c r="N16712">
        <v>0</v>
      </c>
      <c r="O16712">
        <v>0</v>
      </c>
      <c r="P16712" t="s">
        <v>9504</v>
      </c>
      <c r="Q16712" t="s">
        <v>9504</v>
      </c>
      <c r="R16712" t="s">
        <v>8943</v>
      </c>
      <c r="S16712" t="s">
        <v>32211</v>
      </c>
      <c r="U16712" t="s">
        <v>31893</v>
      </c>
      <c r="V16712" t="s">
        <v>31896</v>
      </c>
      <c r="W16712">
        <v>3</v>
      </c>
      <c r="X16712" t="s">
        <v>3014</v>
      </c>
      <c r="Y16712">
        <v>2</v>
      </c>
      <c r="Z16712">
        <v>661.33534999999995</v>
      </c>
      <c r="AA16712">
        <v>1320.6560999999999</v>
      </c>
      <c r="AB16712">
        <v>51691.66796875</v>
      </c>
      <c r="AC16712">
        <v>-1.2699</v>
      </c>
      <c r="AD16712">
        <v>1.3944E-2</v>
      </c>
      <c r="AE16712">
        <v>-1.2559</v>
      </c>
      <c r="AF16712">
        <v>60.944000000000003</v>
      </c>
      <c r="AG16712">
        <v>1.2883</v>
      </c>
      <c r="AH16712">
        <v>61.045999999999999</v>
      </c>
      <c r="AI16712">
        <v>0.1026</v>
      </c>
      <c r="AK16712">
        <v>0.75040942430496205</v>
      </c>
      <c r="AL16712">
        <v>7.1646000000000004E-4</v>
      </c>
      <c r="AM16712">
        <v>2</v>
      </c>
      <c r="AN16712">
        <v>7196</v>
      </c>
      <c r="AO16712">
        <v>133.32</v>
      </c>
      <c r="AP16712">
        <v>109.57</v>
      </c>
      <c r="AQ16712">
        <v>1</v>
      </c>
      <c r="AR16712">
        <v>40968000</v>
      </c>
    </row>
    <row r="16713" spans="1:44" x14ac:dyDescent="0.25">
      <c r="A16713">
        <v>16711</v>
      </c>
      <c r="B16713" t="s">
        <v>9501</v>
      </c>
      <c r="C16713">
        <v>3768</v>
      </c>
      <c r="D16713">
        <v>4116</v>
      </c>
      <c r="E16713" t="s">
        <v>38812</v>
      </c>
      <c r="H16713" t="s">
        <v>18793</v>
      </c>
      <c r="I16713">
        <v>12</v>
      </c>
      <c r="J16713" t="s">
        <v>31890</v>
      </c>
      <c r="K16713" t="s">
        <v>38810</v>
      </c>
      <c r="N16713">
        <v>0</v>
      </c>
      <c r="O16713">
        <v>0</v>
      </c>
      <c r="P16713" t="s">
        <v>9504</v>
      </c>
      <c r="Q16713" t="s">
        <v>9504</v>
      </c>
      <c r="R16713" t="s">
        <v>8943</v>
      </c>
      <c r="S16713" t="s">
        <v>32211</v>
      </c>
      <c r="U16713" t="s">
        <v>31893</v>
      </c>
      <c r="V16713" t="s">
        <v>31901</v>
      </c>
      <c r="W16713">
        <v>4</v>
      </c>
      <c r="X16713" t="s">
        <v>3010</v>
      </c>
      <c r="Y16713">
        <v>2</v>
      </c>
      <c r="Z16713">
        <v>661.33534999999995</v>
      </c>
      <c r="AA16713">
        <v>1320.6560999999999</v>
      </c>
      <c r="AB16713">
        <v>51648.33984375</v>
      </c>
      <c r="AC16713">
        <v>-0.49674000000000001</v>
      </c>
      <c r="AD16713">
        <v>-0.12495000000000001</v>
      </c>
      <c r="AE16713">
        <v>-0.62168999999999996</v>
      </c>
      <c r="AF16713">
        <v>61</v>
      </c>
      <c r="AG16713">
        <v>1.4963</v>
      </c>
      <c r="AH16713">
        <v>61</v>
      </c>
      <c r="AI16713">
        <v>2.6703000000000002E-4</v>
      </c>
      <c r="AK16713">
        <v>0.78501647710800204</v>
      </c>
      <c r="AL16713">
        <v>1.2741E-3</v>
      </c>
      <c r="AM16713">
        <v>2</v>
      </c>
      <c r="AN16713">
        <v>7284</v>
      </c>
      <c r="AO16713">
        <v>129.34</v>
      </c>
      <c r="AP16713">
        <v>129.34</v>
      </c>
      <c r="AQ16713">
        <v>1</v>
      </c>
      <c r="AR16713">
        <v>36281000</v>
      </c>
    </row>
    <row r="16714" spans="1:44" x14ac:dyDescent="0.25">
      <c r="A16714">
        <v>16712</v>
      </c>
      <c r="B16714" t="s">
        <v>9501</v>
      </c>
      <c r="C16714">
        <v>3768</v>
      </c>
      <c r="D16714">
        <v>4116</v>
      </c>
      <c r="E16714">
        <v>12923</v>
      </c>
      <c r="H16714" t="s">
        <v>18793</v>
      </c>
      <c r="I16714">
        <v>12</v>
      </c>
      <c r="J16714" t="s">
        <v>31890</v>
      </c>
      <c r="K16714" t="s">
        <v>38810</v>
      </c>
      <c r="N16714">
        <v>0</v>
      </c>
      <c r="O16714">
        <v>0</v>
      </c>
      <c r="P16714" t="s">
        <v>9504</v>
      </c>
      <c r="Q16714" t="s">
        <v>9504</v>
      </c>
      <c r="R16714" t="s">
        <v>8943</v>
      </c>
      <c r="S16714" t="s">
        <v>32211</v>
      </c>
      <c r="U16714" t="s">
        <v>31893</v>
      </c>
      <c r="V16714" t="s">
        <v>31902</v>
      </c>
      <c r="W16714">
        <v>5</v>
      </c>
      <c r="X16714" t="s">
        <v>3011</v>
      </c>
      <c r="Y16714">
        <v>2</v>
      </c>
      <c r="Z16714">
        <v>661.33534999999995</v>
      </c>
      <c r="AA16714">
        <v>1320.6560999999999</v>
      </c>
      <c r="AB16714">
        <v>51309.7421875</v>
      </c>
      <c r="AC16714">
        <v>-0.76634000000000002</v>
      </c>
      <c r="AD16714">
        <v>-7.2204000000000001E-3</v>
      </c>
      <c r="AE16714">
        <v>-0.77356000000000003</v>
      </c>
      <c r="AF16714">
        <v>61.548000000000002</v>
      </c>
      <c r="AG16714">
        <v>1.2681</v>
      </c>
      <c r="AH16714">
        <v>61.097000000000001</v>
      </c>
      <c r="AI16714">
        <v>-0.45113999999999999</v>
      </c>
      <c r="AK16714">
        <v>0.89718860387802102</v>
      </c>
      <c r="AL16714" s="21">
        <v>2.5701999999999999E-5</v>
      </c>
      <c r="AM16714">
        <v>1</v>
      </c>
      <c r="AN16714">
        <v>6654</v>
      </c>
      <c r="AO16714">
        <v>155.86000000000001</v>
      </c>
      <c r="AP16714">
        <v>139.32</v>
      </c>
      <c r="AQ16714">
        <v>1</v>
      </c>
      <c r="AR16714">
        <v>17475000</v>
      </c>
    </row>
    <row r="16715" spans="1:44" x14ac:dyDescent="0.25">
      <c r="A16715">
        <v>16713</v>
      </c>
      <c r="B16715" t="s">
        <v>9501</v>
      </c>
      <c r="C16715">
        <v>3768</v>
      </c>
      <c r="D16715">
        <v>4116</v>
      </c>
      <c r="E16715">
        <v>12924</v>
      </c>
      <c r="H16715" t="s">
        <v>18793</v>
      </c>
      <c r="I16715">
        <v>12</v>
      </c>
      <c r="J16715" t="s">
        <v>31890</v>
      </c>
      <c r="K16715" t="s">
        <v>38810</v>
      </c>
      <c r="N16715">
        <v>0</v>
      </c>
      <c r="O16715">
        <v>0</v>
      </c>
      <c r="P16715" t="s">
        <v>9504</v>
      </c>
      <c r="Q16715" t="s">
        <v>9504</v>
      </c>
      <c r="R16715" t="s">
        <v>8943</v>
      </c>
      <c r="S16715" t="s">
        <v>32211</v>
      </c>
      <c r="U16715" t="s">
        <v>31893</v>
      </c>
      <c r="V16715" t="s">
        <v>31897</v>
      </c>
      <c r="W16715">
        <v>6</v>
      </c>
      <c r="X16715" t="s">
        <v>3012</v>
      </c>
      <c r="Y16715">
        <v>2</v>
      </c>
      <c r="Z16715">
        <v>661.33534999999995</v>
      </c>
      <c r="AA16715">
        <v>1320.6560999999999</v>
      </c>
      <c r="AB16715">
        <v>51209.5078125</v>
      </c>
      <c r="AC16715">
        <v>-0.99780999999999997</v>
      </c>
      <c r="AD16715">
        <v>-0.19039</v>
      </c>
      <c r="AE16715">
        <v>-1.1881999999999999</v>
      </c>
      <c r="AF16715">
        <v>60.582999999999998</v>
      </c>
      <c r="AG16715">
        <v>1.8198000000000001</v>
      </c>
      <c r="AH16715">
        <v>60.936</v>
      </c>
      <c r="AI16715">
        <v>0.35321000000000002</v>
      </c>
      <c r="AK16715">
        <v>0.61140984296798695</v>
      </c>
      <c r="AL16715">
        <v>1.5242000000000001E-3</v>
      </c>
      <c r="AM16715">
        <v>1</v>
      </c>
      <c r="AN16715">
        <v>7459</v>
      </c>
      <c r="AO16715">
        <v>127.56</v>
      </c>
      <c r="AP16715">
        <v>112.36</v>
      </c>
      <c r="AQ16715">
        <v>1</v>
      </c>
      <c r="AR16715">
        <v>91211000</v>
      </c>
    </row>
    <row r="16716" spans="1:44" x14ac:dyDescent="0.25">
      <c r="A16716">
        <v>16714</v>
      </c>
      <c r="B16716">
        <v>732</v>
      </c>
      <c r="C16716">
        <v>3769</v>
      </c>
      <c r="D16716">
        <v>4117</v>
      </c>
      <c r="E16716">
        <v>12925</v>
      </c>
      <c r="H16716" t="s">
        <v>18796</v>
      </c>
      <c r="I16716">
        <v>22</v>
      </c>
      <c r="J16716" t="s">
        <v>31890</v>
      </c>
      <c r="K16716" t="s">
        <v>38813</v>
      </c>
      <c r="N16716">
        <v>0</v>
      </c>
      <c r="O16716">
        <v>0</v>
      </c>
      <c r="P16716" t="s">
        <v>5419</v>
      </c>
      <c r="Q16716" t="s">
        <v>9410</v>
      </c>
      <c r="R16716" t="s">
        <v>9410</v>
      </c>
      <c r="S16716" t="s">
        <v>5421</v>
      </c>
      <c r="U16716" t="s">
        <v>31893</v>
      </c>
      <c r="V16716" t="s">
        <v>31896</v>
      </c>
      <c r="W16716">
        <v>3</v>
      </c>
      <c r="X16716" t="s">
        <v>3014</v>
      </c>
      <c r="Y16716">
        <v>4</v>
      </c>
      <c r="Z16716">
        <v>597.78168000000005</v>
      </c>
      <c r="AA16716">
        <v>2387.0976000000001</v>
      </c>
      <c r="AB16716">
        <v>54905.03515625</v>
      </c>
      <c r="AC16716">
        <v>-0.65790000000000004</v>
      </c>
      <c r="AD16716">
        <v>-0.10864</v>
      </c>
      <c r="AE16716">
        <v>-0.76654</v>
      </c>
      <c r="AF16716">
        <v>29.382000000000001</v>
      </c>
      <c r="AG16716">
        <v>0.71064000000000005</v>
      </c>
      <c r="AH16716">
        <v>29.384</v>
      </c>
      <c r="AI16716">
        <v>2.3823E-3</v>
      </c>
      <c r="AK16716">
        <v>0.98213112354278598</v>
      </c>
      <c r="AL16716">
        <v>4.7908999999999997</v>
      </c>
      <c r="AM16716">
        <v>1</v>
      </c>
      <c r="AN16716">
        <v>2370</v>
      </c>
      <c r="AO16716">
        <v>49.768000000000001</v>
      </c>
      <c r="AP16716">
        <v>21.864999999999998</v>
      </c>
      <c r="AQ16716">
        <v>1</v>
      </c>
      <c r="AR16716">
        <v>9441300</v>
      </c>
    </row>
    <row r="16717" spans="1:44" x14ac:dyDescent="0.25">
      <c r="A16717">
        <v>16715</v>
      </c>
      <c r="B16717">
        <v>732</v>
      </c>
      <c r="C16717">
        <v>3769</v>
      </c>
      <c r="D16717">
        <v>4117</v>
      </c>
      <c r="E16717">
        <v>12926</v>
      </c>
      <c r="H16717" t="s">
        <v>18796</v>
      </c>
      <c r="I16717">
        <v>22</v>
      </c>
      <c r="J16717" t="s">
        <v>31890</v>
      </c>
      <c r="K16717" t="s">
        <v>38813</v>
      </c>
      <c r="N16717">
        <v>0</v>
      </c>
      <c r="O16717">
        <v>0</v>
      </c>
      <c r="P16717" t="s">
        <v>5419</v>
      </c>
      <c r="Q16717" t="s">
        <v>9410</v>
      </c>
      <c r="R16717" t="s">
        <v>9410</v>
      </c>
      <c r="S16717" t="s">
        <v>5421</v>
      </c>
      <c r="U16717" t="s">
        <v>31893</v>
      </c>
      <c r="V16717" t="s">
        <v>31896</v>
      </c>
      <c r="W16717">
        <v>3</v>
      </c>
      <c r="X16717" t="s">
        <v>3014</v>
      </c>
      <c r="Y16717">
        <v>3</v>
      </c>
      <c r="Z16717">
        <v>796.70648000000006</v>
      </c>
      <c r="AA16717">
        <v>2387.0976000000001</v>
      </c>
      <c r="AB16717">
        <v>47881.109375</v>
      </c>
      <c r="AC16717">
        <v>-0.24603</v>
      </c>
      <c r="AD16717">
        <v>0.27184999999999998</v>
      </c>
      <c r="AE16717">
        <v>2.5822999999999999E-2</v>
      </c>
      <c r="AF16717">
        <v>29.381</v>
      </c>
      <c r="AG16717">
        <v>0.60972999999999999</v>
      </c>
      <c r="AH16717">
        <v>29.382999999999999</v>
      </c>
      <c r="AI16717">
        <v>2.3823E-3</v>
      </c>
      <c r="AK16717">
        <v>0.88276767730712902</v>
      </c>
      <c r="AL16717">
        <v>1.4298E-3</v>
      </c>
      <c r="AM16717">
        <v>1</v>
      </c>
      <c r="AN16717">
        <v>2377</v>
      </c>
      <c r="AO16717">
        <v>107.15</v>
      </c>
      <c r="AP16717">
        <v>93.566000000000003</v>
      </c>
      <c r="AQ16717">
        <v>1</v>
      </c>
      <c r="AR16717">
        <v>6324800</v>
      </c>
    </row>
    <row r="16718" spans="1:44" x14ac:dyDescent="0.25">
      <c r="A16718">
        <v>16716</v>
      </c>
      <c r="B16718">
        <v>732</v>
      </c>
      <c r="C16718">
        <v>3769</v>
      </c>
      <c r="D16718">
        <v>4117</v>
      </c>
      <c r="H16718" t="s">
        <v>18796</v>
      </c>
      <c r="I16718">
        <v>22</v>
      </c>
      <c r="J16718" t="s">
        <v>31890</v>
      </c>
      <c r="N16718">
        <v>0</v>
      </c>
      <c r="O16718">
        <v>0</v>
      </c>
      <c r="P16718" t="s">
        <v>5419</v>
      </c>
      <c r="Q16718" t="s">
        <v>9410</v>
      </c>
      <c r="R16718" t="s">
        <v>9410</v>
      </c>
      <c r="S16718" t="s">
        <v>5421</v>
      </c>
      <c r="U16718" t="s">
        <v>31898</v>
      </c>
      <c r="V16718" t="s">
        <v>31901</v>
      </c>
      <c r="W16718">
        <v>4</v>
      </c>
      <c r="X16718" t="s">
        <v>3010</v>
      </c>
      <c r="Y16718">
        <v>3</v>
      </c>
      <c r="Z16718">
        <v>796.70648000000006</v>
      </c>
      <c r="AA16718">
        <v>2387.0976000000001</v>
      </c>
      <c r="AB16718">
        <v>50456.77734375</v>
      </c>
      <c r="AC16718">
        <v>-0.60116999999999998</v>
      </c>
      <c r="AD16718">
        <v>0.53651000000000004</v>
      </c>
      <c r="AE16718">
        <v>-6.4665E-2</v>
      </c>
      <c r="AF16718">
        <v>29.303999999999998</v>
      </c>
      <c r="AG16718">
        <v>0.21955</v>
      </c>
      <c r="AH16718">
        <v>29.504999999999999</v>
      </c>
      <c r="AI16718">
        <v>0.20075000000000001</v>
      </c>
      <c r="AJ16718">
        <v>0.12168</v>
      </c>
      <c r="AK16718" t="s">
        <v>9099</v>
      </c>
      <c r="AL16718">
        <v>1</v>
      </c>
      <c r="AM16718">
        <v>0</v>
      </c>
      <c r="AO16718" t="s">
        <v>9099</v>
      </c>
      <c r="AP16718" t="s">
        <v>9099</v>
      </c>
      <c r="AQ16718">
        <v>0</v>
      </c>
      <c r="AR16718">
        <v>384140</v>
      </c>
    </row>
    <row r="16719" spans="1:44" x14ac:dyDescent="0.25">
      <c r="A16719">
        <v>16717</v>
      </c>
      <c r="B16719">
        <v>732</v>
      </c>
      <c r="C16719">
        <v>3769</v>
      </c>
      <c r="D16719">
        <v>4117</v>
      </c>
      <c r="H16719" t="s">
        <v>18796</v>
      </c>
      <c r="I16719">
        <v>22</v>
      </c>
      <c r="J16719" t="s">
        <v>31890</v>
      </c>
      <c r="N16719">
        <v>0</v>
      </c>
      <c r="O16719">
        <v>0</v>
      </c>
      <c r="P16719" t="s">
        <v>5419</v>
      </c>
      <c r="Q16719" t="s">
        <v>9410</v>
      </c>
      <c r="R16719" t="s">
        <v>9410</v>
      </c>
      <c r="S16719" t="s">
        <v>5421</v>
      </c>
      <c r="U16719" t="s">
        <v>31898</v>
      </c>
      <c r="V16719" t="s">
        <v>31901</v>
      </c>
      <c r="W16719">
        <v>4</v>
      </c>
      <c r="X16719" t="s">
        <v>3010</v>
      </c>
      <c r="Y16719">
        <v>4</v>
      </c>
      <c r="Z16719">
        <v>597.78168000000005</v>
      </c>
      <c r="AA16719">
        <v>2387.0976000000001</v>
      </c>
      <c r="AB16719">
        <v>53194.5234375</v>
      </c>
      <c r="AC16719">
        <v>-1.2034</v>
      </c>
      <c r="AD16719">
        <v>0.21189</v>
      </c>
      <c r="AE16719">
        <v>-0.99150000000000005</v>
      </c>
      <c r="AF16719">
        <v>29.321000000000002</v>
      </c>
      <c r="AG16719">
        <v>0.30902000000000002</v>
      </c>
      <c r="AH16719">
        <v>29.521999999999998</v>
      </c>
      <c r="AI16719">
        <v>0.20075000000000001</v>
      </c>
      <c r="AJ16719">
        <v>0.13741</v>
      </c>
      <c r="AK16719" t="s">
        <v>9099</v>
      </c>
      <c r="AL16719">
        <v>1</v>
      </c>
      <c r="AM16719">
        <v>0</v>
      </c>
      <c r="AO16719" t="s">
        <v>9099</v>
      </c>
      <c r="AP16719" t="s">
        <v>9099</v>
      </c>
      <c r="AQ16719">
        <v>0</v>
      </c>
      <c r="AR16719">
        <v>763250</v>
      </c>
    </row>
    <row r="16720" spans="1:44" x14ac:dyDescent="0.25">
      <c r="A16720">
        <v>16718</v>
      </c>
      <c r="B16720">
        <v>732</v>
      </c>
      <c r="C16720">
        <v>3769</v>
      </c>
      <c r="D16720">
        <v>4117</v>
      </c>
      <c r="H16720" t="s">
        <v>18796</v>
      </c>
      <c r="I16720">
        <v>22</v>
      </c>
      <c r="J16720" t="s">
        <v>31890</v>
      </c>
      <c r="N16720">
        <v>0</v>
      </c>
      <c r="O16720">
        <v>0</v>
      </c>
      <c r="P16720" t="s">
        <v>5419</v>
      </c>
      <c r="Q16720" t="s">
        <v>9410</v>
      </c>
      <c r="R16720" t="s">
        <v>9410</v>
      </c>
      <c r="S16720" t="s">
        <v>5421</v>
      </c>
      <c r="U16720" t="s">
        <v>31898</v>
      </c>
      <c r="V16720" t="s">
        <v>31902</v>
      </c>
      <c r="W16720">
        <v>5</v>
      </c>
      <c r="X16720" t="s">
        <v>3011</v>
      </c>
      <c r="Y16720">
        <v>4</v>
      </c>
      <c r="Z16720">
        <v>597.78168000000005</v>
      </c>
      <c r="AA16720">
        <v>2387.0976000000001</v>
      </c>
      <c r="AB16720">
        <v>56800.2734375</v>
      </c>
      <c r="AC16720">
        <v>-1.1406000000000001</v>
      </c>
      <c r="AD16720">
        <v>-0.35236000000000001</v>
      </c>
      <c r="AE16720">
        <v>-1.4928999999999999</v>
      </c>
      <c r="AF16720">
        <v>29.745000000000001</v>
      </c>
      <c r="AG16720">
        <v>0.50009999999999999</v>
      </c>
      <c r="AH16720">
        <v>29.494</v>
      </c>
      <c r="AI16720">
        <v>-0.25064999999999998</v>
      </c>
      <c r="AJ16720">
        <v>0.1099</v>
      </c>
      <c r="AK16720" t="s">
        <v>9099</v>
      </c>
      <c r="AL16720">
        <v>1</v>
      </c>
      <c r="AM16720">
        <v>0</v>
      </c>
      <c r="AO16720" t="s">
        <v>9099</v>
      </c>
      <c r="AP16720" t="s">
        <v>9099</v>
      </c>
      <c r="AQ16720">
        <v>0</v>
      </c>
      <c r="AR16720">
        <v>731950</v>
      </c>
    </row>
    <row r="16721" spans="1:44" x14ac:dyDescent="0.25">
      <c r="A16721">
        <v>16719</v>
      </c>
      <c r="B16721">
        <v>732</v>
      </c>
      <c r="C16721">
        <v>3769</v>
      </c>
      <c r="D16721">
        <v>4117</v>
      </c>
      <c r="H16721" t="s">
        <v>18796</v>
      </c>
      <c r="I16721">
        <v>22</v>
      </c>
      <c r="J16721" t="s">
        <v>31890</v>
      </c>
      <c r="N16721">
        <v>0</v>
      </c>
      <c r="O16721">
        <v>0</v>
      </c>
      <c r="P16721" t="s">
        <v>5419</v>
      </c>
      <c r="Q16721" t="s">
        <v>9410</v>
      </c>
      <c r="R16721" t="s">
        <v>9410</v>
      </c>
      <c r="S16721" t="s">
        <v>5421</v>
      </c>
      <c r="U16721" t="s">
        <v>31898</v>
      </c>
      <c r="V16721" t="s">
        <v>31897</v>
      </c>
      <c r="W16721">
        <v>6</v>
      </c>
      <c r="X16721" t="s">
        <v>3012</v>
      </c>
      <c r="Y16721">
        <v>4</v>
      </c>
      <c r="Z16721">
        <v>597.78168000000005</v>
      </c>
      <c r="AA16721">
        <v>2387.0976000000001</v>
      </c>
      <c r="AB16721">
        <v>55779.48828125</v>
      </c>
      <c r="AC16721">
        <v>-1.2728999999999999</v>
      </c>
      <c r="AD16721">
        <v>-0.23649000000000001</v>
      </c>
      <c r="AE16721">
        <v>-1.5094000000000001</v>
      </c>
      <c r="AF16721">
        <v>29.138999999999999</v>
      </c>
      <c r="AG16721">
        <v>0.51870000000000005</v>
      </c>
      <c r="AH16721">
        <v>29.492000000000001</v>
      </c>
      <c r="AI16721">
        <v>0.35321999999999998</v>
      </c>
      <c r="AJ16721">
        <v>0.10765</v>
      </c>
      <c r="AK16721" t="s">
        <v>9099</v>
      </c>
      <c r="AL16721">
        <v>1</v>
      </c>
      <c r="AM16721">
        <v>0</v>
      </c>
      <c r="AO16721" t="s">
        <v>9099</v>
      </c>
      <c r="AP16721" t="s">
        <v>9099</v>
      </c>
      <c r="AQ16721">
        <v>0</v>
      </c>
      <c r="AR16721">
        <v>2014600</v>
      </c>
    </row>
    <row r="16722" spans="1:44" x14ac:dyDescent="0.25">
      <c r="A16722">
        <v>16720</v>
      </c>
      <c r="B16722">
        <v>440</v>
      </c>
      <c r="C16722">
        <v>3770</v>
      </c>
      <c r="D16722">
        <v>4118</v>
      </c>
      <c r="E16722">
        <v>12927</v>
      </c>
      <c r="H16722" t="s">
        <v>18799</v>
      </c>
      <c r="I16722">
        <v>18</v>
      </c>
      <c r="J16722" t="s">
        <v>31890</v>
      </c>
      <c r="K16722" t="s">
        <v>38814</v>
      </c>
      <c r="N16722">
        <v>0</v>
      </c>
      <c r="O16722">
        <v>0</v>
      </c>
      <c r="P16722" t="s">
        <v>4530</v>
      </c>
      <c r="Q16722" t="s">
        <v>4530</v>
      </c>
      <c r="R16722" t="s">
        <v>4530</v>
      </c>
      <c r="S16722" t="s">
        <v>4531</v>
      </c>
      <c r="U16722" t="s">
        <v>31893</v>
      </c>
      <c r="V16722" t="s">
        <v>31894</v>
      </c>
      <c r="W16722">
        <v>1</v>
      </c>
      <c r="X16722" t="s">
        <v>1600</v>
      </c>
      <c r="Y16722">
        <v>2</v>
      </c>
      <c r="Z16722">
        <v>892.42087000000004</v>
      </c>
      <c r="AA16722">
        <v>1782.8271999999999</v>
      </c>
      <c r="AB16722">
        <v>45758.14453125</v>
      </c>
      <c r="AC16722">
        <v>-1.4913000000000001</v>
      </c>
      <c r="AD16722">
        <v>0.26748</v>
      </c>
      <c r="AE16722">
        <v>-1.2238</v>
      </c>
      <c r="AF16722">
        <v>33.906999999999996</v>
      </c>
      <c r="AG16722">
        <v>0.70391999999999999</v>
      </c>
      <c r="AH16722">
        <v>33.906999999999996</v>
      </c>
      <c r="AI16722">
        <v>0</v>
      </c>
      <c r="AK16722">
        <v>0.87703675031661998</v>
      </c>
      <c r="AL16722" s="21">
        <v>1.9873999999999999E-35</v>
      </c>
      <c r="AM16722">
        <v>1</v>
      </c>
      <c r="AN16722">
        <v>2972</v>
      </c>
      <c r="AO16722">
        <v>248.1</v>
      </c>
      <c r="AP16722">
        <v>233.54</v>
      </c>
      <c r="AQ16722">
        <v>1</v>
      </c>
      <c r="AR16722">
        <v>1472900</v>
      </c>
    </row>
    <row r="16723" spans="1:44" x14ac:dyDescent="0.25">
      <c r="A16723">
        <v>16721</v>
      </c>
      <c r="B16723">
        <v>440</v>
      </c>
      <c r="C16723">
        <v>3770</v>
      </c>
      <c r="D16723">
        <v>4118</v>
      </c>
      <c r="E16723">
        <v>12928</v>
      </c>
      <c r="H16723" t="s">
        <v>18799</v>
      </c>
      <c r="I16723">
        <v>18</v>
      </c>
      <c r="J16723" t="s">
        <v>31890</v>
      </c>
      <c r="K16723" t="s">
        <v>38814</v>
      </c>
      <c r="N16723">
        <v>0</v>
      </c>
      <c r="O16723">
        <v>0</v>
      </c>
      <c r="P16723" t="s">
        <v>4530</v>
      </c>
      <c r="Q16723" t="s">
        <v>4530</v>
      </c>
      <c r="R16723" t="s">
        <v>4530</v>
      </c>
      <c r="S16723" t="s">
        <v>4531</v>
      </c>
      <c r="U16723" t="s">
        <v>31893</v>
      </c>
      <c r="V16723" t="s">
        <v>31895</v>
      </c>
      <c r="W16723">
        <v>2</v>
      </c>
      <c r="X16723" t="s">
        <v>3013</v>
      </c>
      <c r="Y16723">
        <v>3</v>
      </c>
      <c r="Z16723">
        <v>595.28300999999999</v>
      </c>
      <c r="AA16723">
        <v>1782.8271999999999</v>
      </c>
      <c r="AB16723">
        <v>56060.21875</v>
      </c>
      <c r="AC16723">
        <v>-1.2523</v>
      </c>
      <c r="AD16723">
        <v>6.8906999999999996E-2</v>
      </c>
      <c r="AE16723">
        <v>-1.1833</v>
      </c>
      <c r="AF16723">
        <v>34.213999999999999</v>
      </c>
      <c r="AG16723">
        <v>0.98079000000000005</v>
      </c>
      <c r="AH16723">
        <v>33.972000000000001</v>
      </c>
      <c r="AI16723">
        <v>-0.24260999999999999</v>
      </c>
      <c r="AK16723">
        <v>0.91262578964233398</v>
      </c>
      <c r="AL16723">
        <v>3.2612999999999999</v>
      </c>
      <c r="AM16723">
        <v>1</v>
      </c>
      <c r="AN16723">
        <v>2901</v>
      </c>
      <c r="AO16723">
        <v>11.039</v>
      </c>
      <c r="AP16723">
        <v>11.039</v>
      </c>
      <c r="AQ16723">
        <v>1</v>
      </c>
      <c r="AR16723">
        <v>1420900</v>
      </c>
    </row>
    <row r="16724" spans="1:44" x14ac:dyDescent="0.25">
      <c r="A16724">
        <v>16722</v>
      </c>
      <c r="B16724">
        <v>440</v>
      </c>
      <c r="C16724">
        <v>3770</v>
      </c>
      <c r="D16724">
        <v>4118</v>
      </c>
      <c r="H16724" t="s">
        <v>18799</v>
      </c>
      <c r="I16724">
        <v>18</v>
      </c>
      <c r="J16724" t="s">
        <v>31890</v>
      </c>
      <c r="N16724">
        <v>0</v>
      </c>
      <c r="O16724">
        <v>0</v>
      </c>
      <c r="P16724" t="s">
        <v>4530</v>
      </c>
      <c r="Q16724" t="s">
        <v>4530</v>
      </c>
      <c r="R16724" t="s">
        <v>4530</v>
      </c>
      <c r="S16724" t="s">
        <v>4531</v>
      </c>
      <c r="U16724" t="s">
        <v>31898</v>
      </c>
      <c r="V16724" t="s">
        <v>31894</v>
      </c>
      <c r="W16724">
        <v>1</v>
      </c>
      <c r="X16724" t="s">
        <v>1600</v>
      </c>
      <c r="Y16724">
        <v>3</v>
      </c>
      <c r="Z16724">
        <v>595.28300999999999</v>
      </c>
      <c r="AA16724">
        <v>1782.8271999999999</v>
      </c>
      <c r="AB16724">
        <v>55732.38671875</v>
      </c>
      <c r="AC16724">
        <v>-2.181</v>
      </c>
      <c r="AD16724">
        <v>-3.7380999999999998E-3</v>
      </c>
      <c r="AE16724">
        <v>-2.1846999999999999</v>
      </c>
      <c r="AF16724">
        <v>33.911000000000001</v>
      </c>
      <c r="AG16724">
        <v>0.73731999999999998</v>
      </c>
      <c r="AH16724">
        <v>33.911000000000001</v>
      </c>
      <c r="AI16724">
        <v>0</v>
      </c>
      <c r="AJ16724">
        <v>-6.1344000000000003E-2</v>
      </c>
      <c r="AK16724" t="s">
        <v>9099</v>
      </c>
      <c r="AL16724">
        <v>1</v>
      </c>
      <c r="AM16724">
        <v>0</v>
      </c>
      <c r="AO16724" t="s">
        <v>9099</v>
      </c>
      <c r="AP16724" t="s">
        <v>9099</v>
      </c>
      <c r="AQ16724">
        <v>0</v>
      </c>
      <c r="AR16724">
        <v>1590100</v>
      </c>
    </row>
    <row r="16725" spans="1:44" x14ac:dyDescent="0.25">
      <c r="A16725">
        <v>16723</v>
      </c>
      <c r="B16725">
        <v>440</v>
      </c>
      <c r="C16725">
        <v>3770</v>
      </c>
      <c r="D16725">
        <v>4118</v>
      </c>
      <c r="H16725" t="s">
        <v>18799</v>
      </c>
      <c r="I16725">
        <v>18</v>
      </c>
      <c r="J16725" t="s">
        <v>31890</v>
      </c>
      <c r="N16725">
        <v>0</v>
      </c>
      <c r="O16725">
        <v>0</v>
      </c>
      <c r="P16725" t="s">
        <v>4530</v>
      </c>
      <c r="Q16725" t="s">
        <v>4530</v>
      </c>
      <c r="R16725" t="s">
        <v>4530</v>
      </c>
      <c r="S16725" t="s">
        <v>4531</v>
      </c>
      <c r="U16725" t="s">
        <v>31898</v>
      </c>
      <c r="V16725" t="s">
        <v>31895</v>
      </c>
      <c r="W16725">
        <v>2</v>
      </c>
      <c r="X16725" t="s">
        <v>3013</v>
      </c>
      <c r="Y16725">
        <v>2</v>
      </c>
      <c r="Z16725">
        <v>892.42087000000004</v>
      </c>
      <c r="AA16725">
        <v>1782.8271999999999</v>
      </c>
      <c r="AB16725">
        <v>47827.7421875</v>
      </c>
      <c r="AC16725">
        <v>-0.49582999999999999</v>
      </c>
      <c r="AD16725">
        <v>0.16591</v>
      </c>
      <c r="AE16725">
        <v>-0.32991999999999999</v>
      </c>
      <c r="AF16725">
        <v>34.195999999999998</v>
      </c>
      <c r="AG16725">
        <v>0.71501999999999999</v>
      </c>
      <c r="AH16725">
        <v>33.953000000000003</v>
      </c>
      <c r="AI16725">
        <v>-0.24260999999999999</v>
      </c>
      <c r="AJ16725">
        <v>4.6715E-2</v>
      </c>
      <c r="AK16725" t="s">
        <v>9099</v>
      </c>
      <c r="AL16725">
        <v>1</v>
      </c>
      <c r="AM16725">
        <v>0</v>
      </c>
      <c r="AO16725" t="s">
        <v>9099</v>
      </c>
      <c r="AP16725" t="s">
        <v>9099</v>
      </c>
      <c r="AQ16725">
        <v>0</v>
      </c>
      <c r="AR16725">
        <v>1028200</v>
      </c>
    </row>
    <row r="16726" spans="1:44" x14ac:dyDescent="0.25">
      <c r="A16726">
        <v>16724</v>
      </c>
      <c r="B16726">
        <v>440</v>
      </c>
      <c r="C16726">
        <v>3770</v>
      </c>
      <c r="D16726">
        <v>4118</v>
      </c>
      <c r="H16726" t="s">
        <v>18799</v>
      </c>
      <c r="I16726">
        <v>18</v>
      </c>
      <c r="J16726" t="s">
        <v>31890</v>
      </c>
      <c r="N16726">
        <v>0</v>
      </c>
      <c r="O16726">
        <v>0</v>
      </c>
      <c r="P16726" t="s">
        <v>4530</v>
      </c>
      <c r="Q16726" t="s">
        <v>4530</v>
      </c>
      <c r="R16726" t="s">
        <v>4530</v>
      </c>
      <c r="S16726" t="s">
        <v>4531</v>
      </c>
      <c r="U16726" t="s">
        <v>31898</v>
      </c>
      <c r="V16726" t="s">
        <v>31896</v>
      </c>
      <c r="W16726">
        <v>3</v>
      </c>
      <c r="X16726" t="s">
        <v>3014</v>
      </c>
      <c r="Y16726">
        <v>2</v>
      </c>
      <c r="Z16726">
        <v>892.42087000000004</v>
      </c>
      <c r="AA16726">
        <v>1782.8271999999999</v>
      </c>
      <c r="AB16726">
        <v>46316.625</v>
      </c>
      <c r="AC16726">
        <v>-0.44696000000000002</v>
      </c>
      <c r="AD16726">
        <v>0.96609</v>
      </c>
      <c r="AE16726">
        <v>0.51912999999999998</v>
      </c>
      <c r="AF16726">
        <v>33.953000000000003</v>
      </c>
      <c r="AG16726">
        <v>0.87836000000000003</v>
      </c>
      <c r="AH16726">
        <v>33.956000000000003</v>
      </c>
      <c r="AI16726">
        <v>2.3727000000000002E-3</v>
      </c>
      <c r="AJ16726">
        <v>4.8904000000000003E-2</v>
      </c>
      <c r="AK16726" t="s">
        <v>9099</v>
      </c>
      <c r="AL16726">
        <v>1</v>
      </c>
      <c r="AM16726">
        <v>0</v>
      </c>
      <c r="AO16726" t="s">
        <v>9099</v>
      </c>
      <c r="AP16726" t="s">
        <v>9099</v>
      </c>
      <c r="AQ16726">
        <v>0</v>
      </c>
      <c r="AR16726">
        <v>970980</v>
      </c>
    </row>
    <row r="16727" spans="1:44" x14ac:dyDescent="0.25">
      <c r="A16727">
        <v>16725</v>
      </c>
      <c r="B16727">
        <v>440</v>
      </c>
      <c r="C16727">
        <v>3770</v>
      </c>
      <c r="D16727">
        <v>4118</v>
      </c>
      <c r="H16727" t="s">
        <v>18799</v>
      </c>
      <c r="I16727">
        <v>18</v>
      </c>
      <c r="J16727" t="s">
        <v>31890</v>
      </c>
      <c r="N16727">
        <v>0</v>
      </c>
      <c r="O16727">
        <v>0</v>
      </c>
      <c r="P16727" t="s">
        <v>4530</v>
      </c>
      <c r="Q16727" t="s">
        <v>4530</v>
      </c>
      <c r="R16727" t="s">
        <v>4530</v>
      </c>
      <c r="S16727" t="s">
        <v>4531</v>
      </c>
      <c r="U16727" t="s">
        <v>31898</v>
      </c>
      <c r="V16727" t="s">
        <v>31896</v>
      </c>
      <c r="W16727">
        <v>3</v>
      </c>
      <c r="X16727" t="s">
        <v>3014</v>
      </c>
      <c r="Y16727">
        <v>3</v>
      </c>
      <c r="Z16727">
        <v>595.28300999999999</v>
      </c>
      <c r="AA16727">
        <v>1782.8271999999999</v>
      </c>
      <c r="AB16727">
        <v>57258.41796875</v>
      </c>
      <c r="AC16727">
        <v>-0.94381000000000004</v>
      </c>
      <c r="AD16727">
        <v>-9.0414999999999995E-2</v>
      </c>
      <c r="AE16727">
        <v>-1.0342</v>
      </c>
      <c r="AF16727">
        <v>33.892000000000003</v>
      </c>
      <c r="AG16727">
        <v>0.5655</v>
      </c>
      <c r="AH16727">
        <v>33.895000000000003</v>
      </c>
      <c r="AI16727">
        <v>2.3727000000000002E-3</v>
      </c>
      <c r="AJ16727">
        <v>-7.6988000000000001E-2</v>
      </c>
      <c r="AK16727" t="s">
        <v>9099</v>
      </c>
      <c r="AL16727">
        <v>1</v>
      </c>
      <c r="AM16727">
        <v>0</v>
      </c>
      <c r="AO16727" t="s">
        <v>9099</v>
      </c>
      <c r="AP16727" t="s">
        <v>9099</v>
      </c>
      <c r="AQ16727">
        <v>0</v>
      </c>
      <c r="AR16727">
        <v>494720</v>
      </c>
    </row>
    <row r="16728" spans="1:44" x14ac:dyDescent="0.25">
      <c r="A16728">
        <v>16726</v>
      </c>
      <c r="B16728">
        <v>440</v>
      </c>
      <c r="C16728">
        <v>3770</v>
      </c>
      <c r="D16728">
        <v>4118</v>
      </c>
      <c r="H16728" t="s">
        <v>18799</v>
      </c>
      <c r="I16728">
        <v>18</v>
      </c>
      <c r="J16728" t="s">
        <v>31890</v>
      </c>
      <c r="N16728">
        <v>0</v>
      </c>
      <c r="O16728">
        <v>0</v>
      </c>
      <c r="P16728" t="s">
        <v>4530</v>
      </c>
      <c r="Q16728" t="s">
        <v>4530</v>
      </c>
      <c r="R16728" t="s">
        <v>4530</v>
      </c>
      <c r="S16728" t="s">
        <v>4531</v>
      </c>
      <c r="U16728" t="s">
        <v>31898</v>
      </c>
      <c r="V16728" t="s">
        <v>31901</v>
      </c>
      <c r="W16728">
        <v>4</v>
      </c>
      <c r="X16728" t="s">
        <v>3010</v>
      </c>
      <c r="Y16728">
        <v>2</v>
      </c>
      <c r="Z16728">
        <v>892.42087000000004</v>
      </c>
      <c r="AA16728">
        <v>1782.8271999999999</v>
      </c>
      <c r="AB16728">
        <v>45707.03125</v>
      </c>
      <c r="AC16728">
        <v>-0.62636999999999998</v>
      </c>
      <c r="AD16728">
        <v>-1.9694E-2</v>
      </c>
      <c r="AE16728">
        <v>-0.64605999999999997</v>
      </c>
      <c r="AF16728">
        <v>33.731999999999999</v>
      </c>
      <c r="AG16728">
        <v>0.79852999999999996</v>
      </c>
      <c r="AH16728">
        <v>33.933</v>
      </c>
      <c r="AI16728">
        <v>0.20075999999999999</v>
      </c>
      <c r="AJ16728">
        <v>2.597E-2</v>
      </c>
      <c r="AK16728" t="s">
        <v>9099</v>
      </c>
      <c r="AL16728">
        <v>1</v>
      </c>
      <c r="AM16728">
        <v>0</v>
      </c>
      <c r="AO16728" t="s">
        <v>9099</v>
      </c>
      <c r="AP16728" t="s">
        <v>9099</v>
      </c>
      <c r="AQ16728">
        <v>0</v>
      </c>
      <c r="AR16728">
        <v>741420</v>
      </c>
    </row>
    <row r="16729" spans="1:44" x14ac:dyDescent="0.25">
      <c r="A16729">
        <v>16727</v>
      </c>
      <c r="B16729">
        <v>440</v>
      </c>
      <c r="C16729">
        <v>3771</v>
      </c>
      <c r="D16729">
        <v>4119</v>
      </c>
      <c r="E16729">
        <v>12929</v>
      </c>
      <c r="H16729" t="s">
        <v>18801</v>
      </c>
      <c r="I16729">
        <v>30</v>
      </c>
      <c r="J16729" t="s">
        <v>31890</v>
      </c>
      <c r="K16729" t="s">
        <v>38815</v>
      </c>
      <c r="N16729">
        <v>0</v>
      </c>
      <c r="O16729">
        <v>0</v>
      </c>
      <c r="P16729" t="s">
        <v>4530</v>
      </c>
      <c r="Q16729" t="s">
        <v>4530</v>
      </c>
      <c r="R16729" t="s">
        <v>4530</v>
      </c>
      <c r="S16729" t="s">
        <v>4531</v>
      </c>
      <c r="U16729" t="s">
        <v>31893</v>
      </c>
      <c r="V16729" t="s">
        <v>31895</v>
      </c>
      <c r="W16729">
        <v>2</v>
      </c>
      <c r="X16729" t="s">
        <v>3013</v>
      </c>
      <c r="Y16729">
        <v>4</v>
      </c>
      <c r="Z16729">
        <v>731.59144000000003</v>
      </c>
      <c r="AA16729">
        <v>2922.3366999999998</v>
      </c>
      <c r="AB16729">
        <v>50673.48828125</v>
      </c>
      <c r="AC16729">
        <v>-0.57577</v>
      </c>
      <c r="AD16729">
        <v>0.59687999999999997</v>
      </c>
      <c r="AE16729">
        <v>2.1111999999999999E-2</v>
      </c>
      <c r="AF16729">
        <v>52.378</v>
      </c>
      <c r="AG16729">
        <v>0.98941000000000001</v>
      </c>
      <c r="AH16729">
        <v>52.034999999999997</v>
      </c>
      <c r="AI16729">
        <v>-0.34277999999999997</v>
      </c>
      <c r="AK16729">
        <v>0.75461125373840299</v>
      </c>
      <c r="AL16729" s="21">
        <v>4.3282999999999999E-5</v>
      </c>
      <c r="AM16729">
        <v>1</v>
      </c>
      <c r="AN16729">
        <v>5509</v>
      </c>
      <c r="AO16729">
        <v>94.388999999999996</v>
      </c>
      <c r="AP16729">
        <v>89.180999999999997</v>
      </c>
      <c r="AQ16729">
        <v>1</v>
      </c>
      <c r="AR16729">
        <v>3169000</v>
      </c>
    </row>
    <row r="16730" spans="1:44" x14ac:dyDescent="0.25">
      <c r="A16730">
        <v>16728</v>
      </c>
      <c r="B16730">
        <v>440</v>
      </c>
      <c r="C16730">
        <v>3771</v>
      </c>
      <c r="D16730">
        <v>4119</v>
      </c>
      <c r="H16730" t="s">
        <v>18801</v>
      </c>
      <c r="I16730">
        <v>30</v>
      </c>
      <c r="J16730" t="s">
        <v>31890</v>
      </c>
      <c r="N16730">
        <v>0</v>
      </c>
      <c r="O16730">
        <v>0</v>
      </c>
      <c r="P16730" t="s">
        <v>4530</v>
      </c>
      <c r="Q16730" t="s">
        <v>4530</v>
      </c>
      <c r="R16730" t="s">
        <v>4530</v>
      </c>
      <c r="S16730" t="s">
        <v>4531</v>
      </c>
      <c r="U16730" t="s">
        <v>31898</v>
      </c>
      <c r="V16730" t="s">
        <v>31894</v>
      </c>
      <c r="W16730">
        <v>1</v>
      </c>
      <c r="X16730" t="s">
        <v>1600</v>
      </c>
      <c r="Y16730">
        <v>4</v>
      </c>
      <c r="Z16730">
        <v>731.59144000000003</v>
      </c>
      <c r="AA16730">
        <v>2922.3366999999998</v>
      </c>
      <c r="AB16730">
        <v>51783.6328125</v>
      </c>
      <c r="AC16730">
        <v>-2.0150000000000001</v>
      </c>
      <c r="AD16730">
        <v>0.64766000000000001</v>
      </c>
      <c r="AE16730">
        <v>-1.3673999999999999</v>
      </c>
      <c r="AF16730">
        <v>52.011000000000003</v>
      </c>
      <c r="AG16730">
        <v>0.95865</v>
      </c>
      <c r="AH16730">
        <v>52.011000000000003</v>
      </c>
      <c r="AI16730">
        <v>0</v>
      </c>
      <c r="AJ16730">
        <v>-2.4296000000000002E-2</v>
      </c>
      <c r="AK16730" t="s">
        <v>9099</v>
      </c>
      <c r="AL16730">
        <v>1</v>
      </c>
      <c r="AM16730">
        <v>0</v>
      </c>
      <c r="AO16730" t="s">
        <v>9099</v>
      </c>
      <c r="AP16730" t="s">
        <v>9099</v>
      </c>
      <c r="AQ16730">
        <v>0</v>
      </c>
      <c r="AR16730">
        <v>4996500</v>
      </c>
    </row>
    <row r="16731" spans="1:44" x14ac:dyDescent="0.25">
      <c r="A16731">
        <v>16729</v>
      </c>
      <c r="B16731">
        <v>311</v>
      </c>
      <c r="C16731">
        <v>3772</v>
      </c>
      <c r="D16731">
        <v>4120</v>
      </c>
      <c r="E16731">
        <v>12930</v>
      </c>
      <c r="H16731" t="s">
        <v>18802</v>
      </c>
      <c r="I16731">
        <v>11</v>
      </c>
      <c r="J16731" t="s">
        <v>31890</v>
      </c>
      <c r="K16731" t="s">
        <v>38816</v>
      </c>
      <c r="N16731">
        <v>0</v>
      </c>
      <c r="O16731">
        <v>0</v>
      </c>
      <c r="P16731" t="s">
        <v>4128</v>
      </c>
      <c r="Q16731" t="s">
        <v>9595</v>
      </c>
      <c r="R16731" t="s">
        <v>9595</v>
      </c>
      <c r="S16731" t="s">
        <v>4129</v>
      </c>
      <c r="U16731" t="s">
        <v>31893</v>
      </c>
      <c r="V16731" t="s">
        <v>31896</v>
      </c>
      <c r="W16731">
        <v>3</v>
      </c>
      <c r="X16731" t="s">
        <v>3014</v>
      </c>
      <c r="Y16731">
        <v>2</v>
      </c>
      <c r="Z16731">
        <v>650.81204000000002</v>
      </c>
      <c r="AA16731">
        <v>1299.6095</v>
      </c>
      <c r="AB16731">
        <v>52814.859375</v>
      </c>
      <c r="AC16731">
        <v>-0.86036999999999997</v>
      </c>
      <c r="AD16731">
        <v>-0.53017000000000003</v>
      </c>
      <c r="AE16731">
        <v>-1.3905000000000001</v>
      </c>
      <c r="AF16731">
        <v>41.78</v>
      </c>
      <c r="AG16731">
        <v>1.7549999999999999</v>
      </c>
      <c r="AH16731">
        <v>41.781999999999996</v>
      </c>
      <c r="AI16731">
        <v>2.3689000000000002E-3</v>
      </c>
      <c r="AK16731">
        <v>0.84639436006545998</v>
      </c>
      <c r="AL16731">
        <v>4.1198E-4</v>
      </c>
      <c r="AM16731">
        <v>1</v>
      </c>
      <c r="AN16731">
        <v>4254</v>
      </c>
      <c r="AO16731">
        <v>136.96</v>
      </c>
      <c r="AP16731">
        <v>122.95</v>
      </c>
      <c r="AQ16731">
        <v>1</v>
      </c>
      <c r="AR16731">
        <v>33046000</v>
      </c>
    </row>
    <row r="16732" spans="1:44" x14ac:dyDescent="0.25">
      <c r="A16732">
        <v>16730</v>
      </c>
      <c r="B16732">
        <v>1169</v>
      </c>
      <c r="C16732">
        <v>3773</v>
      </c>
      <c r="D16732">
        <v>4121</v>
      </c>
      <c r="E16732" t="s">
        <v>38817</v>
      </c>
      <c r="H16732" t="s">
        <v>18805</v>
      </c>
      <c r="I16732">
        <v>20</v>
      </c>
      <c r="J16732" t="s">
        <v>31890</v>
      </c>
      <c r="K16732" t="s">
        <v>38818</v>
      </c>
      <c r="N16732">
        <v>0</v>
      </c>
      <c r="O16732">
        <v>0</v>
      </c>
      <c r="P16732" t="s">
        <v>6738</v>
      </c>
      <c r="Q16732" t="s">
        <v>6738</v>
      </c>
      <c r="R16732" t="s">
        <v>6738</v>
      </c>
      <c r="S16732" t="s">
        <v>6739</v>
      </c>
      <c r="U16732" t="s">
        <v>31893</v>
      </c>
      <c r="V16732" t="s">
        <v>31894</v>
      </c>
      <c r="W16732">
        <v>1</v>
      </c>
      <c r="X16732" t="s">
        <v>1600</v>
      </c>
      <c r="Y16732">
        <v>3</v>
      </c>
      <c r="Z16732">
        <v>689.04912000000002</v>
      </c>
      <c r="AA16732">
        <v>2064.1255000000001</v>
      </c>
      <c r="AB16732">
        <v>51147.328125</v>
      </c>
      <c r="AC16732">
        <v>-1.9358</v>
      </c>
      <c r="AD16732">
        <v>-8.2936999999999993E-3</v>
      </c>
      <c r="AE16732">
        <v>-1.9440999999999999</v>
      </c>
      <c r="AF16732">
        <v>122.29</v>
      </c>
      <c r="AG16732">
        <v>1.7678</v>
      </c>
      <c r="AH16732">
        <v>122.29</v>
      </c>
      <c r="AI16732">
        <v>0</v>
      </c>
      <c r="AK16732">
        <v>0.91684275865554798</v>
      </c>
      <c r="AL16732">
        <v>1.5426999999999999E-3</v>
      </c>
      <c r="AM16732">
        <v>2</v>
      </c>
      <c r="AN16732">
        <v>16595</v>
      </c>
      <c r="AO16732">
        <v>93.495000000000005</v>
      </c>
      <c r="AP16732">
        <v>59.192999999999998</v>
      </c>
      <c r="AQ16732">
        <v>1</v>
      </c>
      <c r="AR16732">
        <v>71765000</v>
      </c>
    </row>
    <row r="16733" spans="1:44" x14ac:dyDescent="0.25">
      <c r="A16733">
        <v>16731</v>
      </c>
      <c r="B16733">
        <v>1169</v>
      </c>
      <c r="C16733">
        <v>3773</v>
      </c>
      <c r="D16733">
        <v>4121</v>
      </c>
      <c r="E16733">
        <v>12933</v>
      </c>
      <c r="H16733" t="s">
        <v>18805</v>
      </c>
      <c r="I16733">
        <v>20</v>
      </c>
      <c r="J16733" t="s">
        <v>31890</v>
      </c>
      <c r="K16733" t="s">
        <v>38818</v>
      </c>
      <c r="N16733">
        <v>0</v>
      </c>
      <c r="O16733">
        <v>0</v>
      </c>
      <c r="P16733" t="s">
        <v>6738</v>
      </c>
      <c r="Q16733" t="s">
        <v>6738</v>
      </c>
      <c r="R16733" t="s">
        <v>6738</v>
      </c>
      <c r="S16733" t="s">
        <v>6739</v>
      </c>
      <c r="U16733" t="s">
        <v>31893</v>
      </c>
      <c r="V16733" t="s">
        <v>31894</v>
      </c>
      <c r="W16733">
        <v>1</v>
      </c>
      <c r="X16733" t="s">
        <v>1600</v>
      </c>
      <c r="Y16733">
        <v>3</v>
      </c>
      <c r="Z16733">
        <v>689.04912000000002</v>
      </c>
      <c r="AA16733">
        <v>2064.1255000000001</v>
      </c>
      <c r="AB16733">
        <v>50438.5</v>
      </c>
      <c r="AC16733">
        <v>-2.0072999999999999</v>
      </c>
      <c r="AD16733">
        <v>0.31229000000000001</v>
      </c>
      <c r="AE16733">
        <v>-1.6950000000000001</v>
      </c>
      <c r="AF16733">
        <v>124.2</v>
      </c>
      <c r="AG16733">
        <v>1.3387</v>
      </c>
      <c r="AH16733">
        <v>124.2</v>
      </c>
      <c r="AI16733">
        <v>0</v>
      </c>
      <c r="AK16733">
        <v>0.58639913797378496</v>
      </c>
      <c r="AL16733">
        <v>3.1093999999999999</v>
      </c>
      <c r="AM16733">
        <v>1</v>
      </c>
      <c r="AN16733">
        <v>16936</v>
      </c>
      <c r="AO16733">
        <v>22.050999999999998</v>
      </c>
      <c r="AP16733">
        <v>22.050999999999998</v>
      </c>
      <c r="AQ16733">
        <v>1</v>
      </c>
      <c r="AR16733">
        <v>6171400</v>
      </c>
    </row>
    <row r="16734" spans="1:44" x14ac:dyDescent="0.25">
      <c r="A16734">
        <v>16732</v>
      </c>
      <c r="B16734">
        <v>1169</v>
      </c>
      <c r="C16734">
        <v>3773</v>
      </c>
      <c r="D16734">
        <v>4121</v>
      </c>
      <c r="E16734">
        <v>12934</v>
      </c>
      <c r="H16734" t="s">
        <v>18805</v>
      </c>
      <c r="I16734">
        <v>20</v>
      </c>
      <c r="J16734" t="s">
        <v>31890</v>
      </c>
      <c r="K16734" t="s">
        <v>38818</v>
      </c>
      <c r="N16734">
        <v>0</v>
      </c>
      <c r="O16734">
        <v>0</v>
      </c>
      <c r="P16734" t="s">
        <v>6738</v>
      </c>
      <c r="Q16734" t="s">
        <v>6738</v>
      </c>
      <c r="R16734" t="s">
        <v>6738</v>
      </c>
      <c r="S16734" t="s">
        <v>6739</v>
      </c>
      <c r="U16734" t="s">
        <v>31893</v>
      </c>
      <c r="V16734" t="s">
        <v>31895</v>
      </c>
      <c r="W16734">
        <v>2</v>
      </c>
      <c r="X16734" t="s">
        <v>3013</v>
      </c>
      <c r="Y16734">
        <v>3</v>
      </c>
      <c r="Z16734">
        <v>689.04912000000002</v>
      </c>
      <c r="AA16734">
        <v>2064.1255000000001</v>
      </c>
      <c r="AB16734">
        <v>52072.99609375</v>
      </c>
      <c r="AC16734">
        <v>-0.78132000000000001</v>
      </c>
      <c r="AD16734">
        <v>7.7894000000000005E-2</v>
      </c>
      <c r="AE16734">
        <v>-0.70343</v>
      </c>
      <c r="AF16734">
        <v>122.82</v>
      </c>
      <c r="AG16734">
        <v>1.2174</v>
      </c>
      <c r="AH16734">
        <v>122.48</v>
      </c>
      <c r="AI16734">
        <v>-0.34277999999999997</v>
      </c>
      <c r="AK16734">
        <v>0.92595249414444003</v>
      </c>
      <c r="AL16734">
        <v>2.387</v>
      </c>
      <c r="AM16734">
        <v>1</v>
      </c>
      <c r="AN16734">
        <v>15593</v>
      </c>
      <c r="AO16734">
        <v>31.462</v>
      </c>
      <c r="AP16734">
        <v>15.835000000000001</v>
      </c>
      <c r="AQ16734">
        <v>1</v>
      </c>
      <c r="AR16734">
        <v>5796900</v>
      </c>
    </row>
    <row r="16735" spans="1:44" x14ac:dyDescent="0.25">
      <c r="A16735">
        <v>16733</v>
      </c>
      <c r="B16735">
        <v>1169</v>
      </c>
      <c r="C16735">
        <v>3773</v>
      </c>
      <c r="D16735">
        <v>4121</v>
      </c>
      <c r="E16735" t="s">
        <v>38819</v>
      </c>
      <c r="H16735" t="s">
        <v>18805</v>
      </c>
      <c r="I16735">
        <v>20</v>
      </c>
      <c r="J16735" t="s">
        <v>31890</v>
      </c>
      <c r="K16735" t="s">
        <v>38818</v>
      </c>
      <c r="N16735">
        <v>0</v>
      </c>
      <c r="O16735">
        <v>0</v>
      </c>
      <c r="P16735" t="s">
        <v>6738</v>
      </c>
      <c r="Q16735" t="s">
        <v>6738</v>
      </c>
      <c r="R16735" t="s">
        <v>6738</v>
      </c>
      <c r="S16735" t="s">
        <v>6739</v>
      </c>
      <c r="U16735" t="s">
        <v>31893</v>
      </c>
      <c r="V16735" t="s">
        <v>31901</v>
      </c>
      <c r="W16735">
        <v>4</v>
      </c>
      <c r="X16735" t="s">
        <v>3010</v>
      </c>
      <c r="Y16735">
        <v>3</v>
      </c>
      <c r="Z16735">
        <v>689.04912000000002</v>
      </c>
      <c r="AA16735">
        <v>2064.1255000000001</v>
      </c>
      <c r="AB16735">
        <v>51618.28515625</v>
      </c>
      <c r="AC16735">
        <v>-0.53869</v>
      </c>
      <c r="AD16735">
        <v>-0.10329000000000001</v>
      </c>
      <c r="AE16735">
        <v>-0.64198</v>
      </c>
      <c r="AF16735">
        <v>122.79</v>
      </c>
      <c r="AG16735">
        <v>1.3616999999999999</v>
      </c>
      <c r="AH16735">
        <v>122.49</v>
      </c>
      <c r="AI16735">
        <v>-0.30048000000000002</v>
      </c>
      <c r="AK16735">
        <v>0.876905977725983</v>
      </c>
      <c r="AL16735" s="21">
        <v>3.8557999999999999E-5</v>
      </c>
      <c r="AM16735">
        <v>2</v>
      </c>
      <c r="AN16735">
        <v>16500</v>
      </c>
      <c r="AO16735">
        <v>123.36</v>
      </c>
      <c r="AP16735">
        <v>90.096999999999994</v>
      </c>
      <c r="AQ16735">
        <v>1</v>
      </c>
      <c r="AR16735">
        <v>27452000</v>
      </c>
    </row>
    <row r="16736" spans="1:44" x14ac:dyDescent="0.25">
      <c r="A16736">
        <v>16734</v>
      </c>
      <c r="B16736">
        <v>1169</v>
      </c>
      <c r="C16736">
        <v>3773</v>
      </c>
      <c r="D16736">
        <v>4121</v>
      </c>
      <c r="E16736">
        <v>12937</v>
      </c>
      <c r="H16736" t="s">
        <v>18805</v>
      </c>
      <c r="I16736">
        <v>20</v>
      </c>
      <c r="J16736" t="s">
        <v>31890</v>
      </c>
      <c r="K16736" t="s">
        <v>38818</v>
      </c>
      <c r="N16736">
        <v>0</v>
      </c>
      <c r="O16736">
        <v>0</v>
      </c>
      <c r="P16736" t="s">
        <v>6738</v>
      </c>
      <c r="Q16736" t="s">
        <v>6738</v>
      </c>
      <c r="R16736" t="s">
        <v>6738</v>
      </c>
      <c r="S16736" t="s">
        <v>6739</v>
      </c>
      <c r="U16736" t="s">
        <v>31893</v>
      </c>
      <c r="V16736" t="s">
        <v>31901</v>
      </c>
      <c r="W16736">
        <v>4</v>
      </c>
      <c r="X16736" t="s">
        <v>3010</v>
      </c>
      <c r="Y16736">
        <v>2</v>
      </c>
      <c r="Z16736">
        <v>1033.07</v>
      </c>
      <c r="AA16736">
        <v>2064.1255000000001</v>
      </c>
      <c r="AB16736">
        <v>41503.4296875</v>
      </c>
      <c r="AC16736">
        <v>-2.0464E-2</v>
      </c>
      <c r="AD16736">
        <v>5.4890000000000001E-2</v>
      </c>
      <c r="AE16736">
        <v>3.4424999999999997E-2</v>
      </c>
      <c r="AF16736">
        <v>122.79</v>
      </c>
      <c r="AG16736">
        <v>1.012</v>
      </c>
      <c r="AH16736">
        <v>122.49</v>
      </c>
      <c r="AI16736">
        <v>-0.30048000000000002</v>
      </c>
      <c r="AK16736">
        <v>0.84384971857070901</v>
      </c>
      <c r="AL16736" s="21">
        <v>1.1882E-18</v>
      </c>
      <c r="AM16736">
        <v>1</v>
      </c>
      <c r="AN16736">
        <v>16546</v>
      </c>
      <c r="AO16736">
        <v>199.41</v>
      </c>
      <c r="AP16736">
        <v>177.04</v>
      </c>
      <c r="AQ16736">
        <v>1</v>
      </c>
      <c r="AR16736">
        <v>11300000</v>
      </c>
    </row>
    <row r="16737" spans="1:44" x14ac:dyDescent="0.25">
      <c r="A16737">
        <v>16735</v>
      </c>
      <c r="B16737">
        <v>1169</v>
      </c>
      <c r="C16737">
        <v>3773</v>
      </c>
      <c r="D16737">
        <v>4121</v>
      </c>
      <c r="E16737">
        <v>12938</v>
      </c>
      <c r="H16737" t="s">
        <v>18805</v>
      </c>
      <c r="I16737">
        <v>20</v>
      </c>
      <c r="J16737" t="s">
        <v>31890</v>
      </c>
      <c r="K16737" t="s">
        <v>38818</v>
      </c>
      <c r="N16737">
        <v>0</v>
      </c>
      <c r="O16737">
        <v>0</v>
      </c>
      <c r="P16737" t="s">
        <v>6738</v>
      </c>
      <c r="Q16737" t="s">
        <v>6738</v>
      </c>
      <c r="R16737" t="s">
        <v>6738</v>
      </c>
      <c r="S16737" t="s">
        <v>6739</v>
      </c>
      <c r="U16737" t="s">
        <v>31893</v>
      </c>
      <c r="V16737" t="s">
        <v>31902</v>
      </c>
      <c r="W16737">
        <v>5</v>
      </c>
      <c r="X16737" t="s">
        <v>3011</v>
      </c>
      <c r="Y16737">
        <v>3</v>
      </c>
      <c r="Z16737">
        <v>689.04912000000002</v>
      </c>
      <c r="AA16737">
        <v>2064.1255000000001</v>
      </c>
      <c r="AB16737">
        <v>51903.89453125</v>
      </c>
      <c r="AC16737">
        <v>-0.60148000000000001</v>
      </c>
      <c r="AD16737">
        <v>0.29259000000000002</v>
      </c>
      <c r="AE16737">
        <v>-0.30889</v>
      </c>
      <c r="AF16737">
        <v>123.04</v>
      </c>
      <c r="AG16737">
        <v>1.0610999999999999</v>
      </c>
      <c r="AH16737">
        <v>122.49</v>
      </c>
      <c r="AI16737">
        <v>-0.55137999999999998</v>
      </c>
      <c r="AK16737">
        <v>0.86589902639389005</v>
      </c>
      <c r="AL16737">
        <v>0.20349</v>
      </c>
      <c r="AM16737">
        <v>1</v>
      </c>
      <c r="AN16737">
        <v>14985</v>
      </c>
      <c r="AO16737">
        <v>66.067999999999998</v>
      </c>
      <c r="AP16737">
        <v>43.593000000000004</v>
      </c>
      <c r="AQ16737">
        <v>1</v>
      </c>
      <c r="AR16737">
        <v>3956000</v>
      </c>
    </row>
    <row r="16738" spans="1:44" x14ac:dyDescent="0.25">
      <c r="A16738">
        <v>16736</v>
      </c>
      <c r="B16738">
        <v>1169</v>
      </c>
      <c r="C16738">
        <v>3773</v>
      </c>
      <c r="D16738">
        <v>4121</v>
      </c>
      <c r="E16738" t="s">
        <v>38820</v>
      </c>
      <c r="H16738" t="s">
        <v>18805</v>
      </c>
      <c r="I16738">
        <v>20</v>
      </c>
      <c r="J16738" t="s">
        <v>31890</v>
      </c>
      <c r="K16738" t="s">
        <v>38818</v>
      </c>
      <c r="N16738">
        <v>0</v>
      </c>
      <c r="O16738">
        <v>0</v>
      </c>
      <c r="P16738" t="s">
        <v>6738</v>
      </c>
      <c r="Q16738" t="s">
        <v>6738</v>
      </c>
      <c r="R16738" t="s">
        <v>6738</v>
      </c>
      <c r="S16738" t="s">
        <v>6739</v>
      </c>
      <c r="U16738" t="s">
        <v>31893</v>
      </c>
      <c r="V16738" t="s">
        <v>31897</v>
      </c>
      <c r="W16738">
        <v>6</v>
      </c>
      <c r="X16738" t="s">
        <v>3012</v>
      </c>
      <c r="Y16738">
        <v>3</v>
      </c>
      <c r="Z16738">
        <v>689.04912000000002</v>
      </c>
      <c r="AA16738">
        <v>2064.1255000000001</v>
      </c>
      <c r="AB16738">
        <v>50935.53125</v>
      </c>
      <c r="AC16738">
        <v>-0.62890000000000001</v>
      </c>
      <c r="AD16738">
        <v>1.8352E-2</v>
      </c>
      <c r="AE16738">
        <v>-0.61055000000000004</v>
      </c>
      <c r="AF16738">
        <v>122.13</v>
      </c>
      <c r="AG16738">
        <v>1.8221000000000001</v>
      </c>
      <c r="AH16738">
        <v>122.29</v>
      </c>
      <c r="AI16738">
        <v>0.1527</v>
      </c>
      <c r="AK16738">
        <v>0.97146636247634899</v>
      </c>
      <c r="AL16738">
        <v>7.0523999999999999E-4</v>
      </c>
      <c r="AM16738">
        <v>2</v>
      </c>
      <c r="AN16738">
        <v>17369</v>
      </c>
      <c r="AO16738">
        <v>105.53</v>
      </c>
      <c r="AP16738">
        <v>75.394000000000005</v>
      </c>
      <c r="AQ16738">
        <v>1</v>
      </c>
      <c r="AR16738">
        <v>79386000</v>
      </c>
    </row>
    <row r="16739" spans="1:44" x14ac:dyDescent="0.25">
      <c r="A16739">
        <v>16737</v>
      </c>
      <c r="B16739">
        <v>1169</v>
      </c>
      <c r="C16739">
        <v>3773</v>
      </c>
      <c r="D16739">
        <v>4121</v>
      </c>
      <c r="E16739">
        <v>12941</v>
      </c>
      <c r="H16739" t="s">
        <v>18805</v>
      </c>
      <c r="I16739">
        <v>20</v>
      </c>
      <c r="J16739" t="s">
        <v>31890</v>
      </c>
      <c r="K16739" t="s">
        <v>38818</v>
      </c>
      <c r="N16739">
        <v>0</v>
      </c>
      <c r="O16739">
        <v>0</v>
      </c>
      <c r="P16739" t="s">
        <v>6738</v>
      </c>
      <c r="Q16739" t="s">
        <v>6738</v>
      </c>
      <c r="R16739" t="s">
        <v>6738</v>
      </c>
      <c r="S16739" t="s">
        <v>6739</v>
      </c>
      <c r="U16739" t="s">
        <v>31893</v>
      </c>
      <c r="V16739" t="s">
        <v>31897</v>
      </c>
      <c r="W16739">
        <v>6</v>
      </c>
      <c r="X16739" t="s">
        <v>3012</v>
      </c>
      <c r="Y16739">
        <v>2</v>
      </c>
      <c r="Z16739">
        <v>1033.07</v>
      </c>
      <c r="AA16739">
        <v>2064.1255000000001</v>
      </c>
      <c r="AB16739">
        <v>41274.8359375</v>
      </c>
      <c r="AC16739">
        <v>-0.14987</v>
      </c>
      <c r="AD16739">
        <v>1.1721000000000001E-2</v>
      </c>
      <c r="AE16739">
        <v>-0.13815</v>
      </c>
      <c r="AF16739">
        <v>122.13</v>
      </c>
      <c r="AG16739">
        <v>1.6313</v>
      </c>
      <c r="AH16739">
        <v>122.28</v>
      </c>
      <c r="AI16739">
        <v>0.1527</v>
      </c>
      <c r="AK16739">
        <v>0.81127816438674905</v>
      </c>
      <c r="AL16739" s="21">
        <v>2.6082E-19</v>
      </c>
      <c r="AM16739">
        <v>1</v>
      </c>
      <c r="AN16739">
        <v>17264</v>
      </c>
      <c r="AO16739">
        <v>204.23</v>
      </c>
      <c r="AP16739">
        <v>178.81</v>
      </c>
      <c r="AQ16739">
        <v>1</v>
      </c>
      <c r="AR16739">
        <v>80700000</v>
      </c>
    </row>
    <row r="16740" spans="1:44" x14ac:dyDescent="0.25">
      <c r="A16740">
        <v>16738</v>
      </c>
      <c r="B16740">
        <v>1169</v>
      </c>
      <c r="C16740">
        <v>3773</v>
      </c>
      <c r="D16740">
        <v>4121</v>
      </c>
      <c r="E16740">
        <v>12942</v>
      </c>
      <c r="H16740" t="s">
        <v>18805</v>
      </c>
      <c r="I16740">
        <v>20</v>
      </c>
      <c r="J16740" t="s">
        <v>31890</v>
      </c>
      <c r="K16740" t="s">
        <v>38818</v>
      </c>
      <c r="N16740">
        <v>0</v>
      </c>
      <c r="O16740">
        <v>0</v>
      </c>
      <c r="P16740" t="s">
        <v>6738</v>
      </c>
      <c r="Q16740" t="s">
        <v>6738</v>
      </c>
      <c r="R16740" t="s">
        <v>6738</v>
      </c>
      <c r="S16740" t="s">
        <v>6739</v>
      </c>
      <c r="U16740" t="s">
        <v>31893</v>
      </c>
      <c r="V16740" t="s">
        <v>31897</v>
      </c>
      <c r="W16740">
        <v>6</v>
      </c>
      <c r="X16740" t="s">
        <v>3012</v>
      </c>
      <c r="Y16740">
        <v>3</v>
      </c>
      <c r="Z16740">
        <v>689.04912000000002</v>
      </c>
      <c r="AA16740">
        <v>2064.1255000000001</v>
      </c>
      <c r="AB16740">
        <v>50825.94140625</v>
      </c>
      <c r="AC16740">
        <v>-0.55274999999999996</v>
      </c>
      <c r="AD16740">
        <v>0.13106999999999999</v>
      </c>
      <c r="AE16740">
        <v>-0.42168</v>
      </c>
      <c r="AF16740">
        <v>124.03</v>
      </c>
      <c r="AG16740">
        <v>1.5129999999999999</v>
      </c>
      <c r="AH16740">
        <v>124.18</v>
      </c>
      <c r="AI16740">
        <v>0.1527</v>
      </c>
      <c r="AK16740">
        <v>0.79097884893417403</v>
      </c>
      <c r="AL16740">
        <v>2.7256</v>
      </c>
      <c r="AM16740">
        <v>1</v>
      </c>
      <c r="AN16740">
        <v>17561</v>
      </c>
      <c r="AO16740">
        <v>27.678000000000001</v>
      </c>
      <c r="AP16740">
        <v>18.202999999999999</v>
      </c>
      <c r="AQ16740">
        <v>1</v>
      </c>
      <c r="AR16740">
        <v>17444000</v>
      </c>
    </row>
    <row r="16741" spans="1:44" x14ac:dyDescent="0.25">
      <c r="A16741">
        <v>16739</v>
      </c>
      <c r="B16741">
        <v>1169</v>
      </c>
      <c r="C16741">
        <v>3773</v>
      </c>
      <c r="D16741">
        <v>4121</v>
      </c>
      <c r="H16741" t="s">
        <v>18805</v>
      </c>
      <c r="I16741">
        <v>20</v>
      </c>
      <c r="J16741" t="s">
        <v>31890</v>
      </c>
      <c r="N16741">
        <v>0</v>
      </c>
      <c r="O16741">
        <v>0</v>
      </c>
      <c r="P16741" t="s">
        <v>6738</v>
      </c>
      <c r="Q16741" t="s">
        <v>6738</v>
      </c>
      <c r="R16741" t="s">
        <v>6738</v>
      </c>
      <c r="S16741" t="s">
        <v>6739</v>
      </c>
      <c r="U16741" t="s">
        <v>31898</v>
      </c>
      <c r="V16741" t="s">
        <v>31901</v>
      </c>
      <c r="W16741">
        <v>4</v>
      </c>
      <c r="X16741" t="s">
        <v>3010</v>
      </c>
      <c r="Y16741">
        <v>3</v>
      </c>
      <c r="Z16741">
        <v>689.04912000000002</v>
      </c>
      <c r="AA16741">
        <v>2064.1255000000001</v>
      </c>
      <c r="AB16741">
        <v>51936.4140625</v>
      </c>
      <c r="AC16741">
        <v>-0.86424000000000001</v>
      </c>
      <c r="AD16741">
        <v>0.16893</v>
      </c>
      <c r="AE16741">
        <v>-0.69530999999999998</v>
      </c>
      <c r="AF16741">
        <v>124.58</v>
      </c>
      <c r="AG16741">
        <v>1.7761</v>
      </c>
      <c r="AH16741">
        <v>124.28</v>
      </c>
      <c r="AI16741">
        <v>-0.30048000000000002</v>
      </c>
      <c r="AJ16741">
        <v>1.9931000000000001</v>
      </c>
      <c r="AK16741" t="s">
        <v>9099</v>
      </c>
      <c r="AL16741">
        <v>1</v>
      </c>
      <c r="AM16741">
        <v>0</v>
      </c>
      <c r="AO16741" t="s">
        <v>9099</v>
      </c>
      <c r="AP16741" t="s">
        <v>9099</v>
      </c>
      <c r="AQ16741">
        <v>0</v>
      </c>
      <c r="AR16741">
        <v>4719800</v>
      </c>
    </row>
    <row r="16742" spans="1:44" x14ac:dyDescent="0.25">
      <c r="A16742">
        <v>16740</v>
      </c>
      <c r="B16742">
        <v>1169</v>
      </c>
      <c r="C16742">
        <v>3773</v>
      </c>
      <c r="D16742">
        <v>4121</v>
      </c>
      <c r="H16742" t="s">
        <v>18805</v>
      </c>
      <c r="I16742">
        <v>20</v>
      </c>
      <c r="J16742" t="s">
        <v>31890</v>
      </c>
      <c r="N16742">
        <v>0</v>
      </c>
      <c r="O16742">
        <v>0</v>
      </c>
      <c r="P16742" t="s">
        <v>6738</v>
      </c>
      <c r="Q16742" t="s">
        <v>6738</v>
      </c>
      <c r="R16742" t="s">
        <v>6738</v>
      </c>
      <c r="S16742" t="s">
        <v>6739</v>
      </c>
      <c r="U16742" t="s">
        <v>31898</v>
      </c>
      <c r="V16742" t="s">
        <v>31902</v>
      </c>
      <c r="W16742">
        <v>5</v>
      </c>
      <c r="X16742" t="s">
        <v>3011</v>
      </c>
      <c r="Y16742">
        <v>2</v>
      </c>
      <c r="Z16742">
        <v>1033.07</v>
      </c>
      <c r="AA16742">
        <v>2064.1255000000001</v>
      </c>
      <c r="AB16742">
        <v>42164.015625</v>
      </c>
      <c r="AC16742">
        <v>5.3955000000000003E-2</v>
      </c>
      <c r="AD16742">
        <v>4.5610999999999999E-2</v>
      </c>
      <c r="AE16742">
        <v>9.9566000000000002E-2</v>
      </c>
      <c r="AF16742">
        <v>123.04</v>
      </c>
      <c r="AG16742">
        <v>0.90393000000000001</v>
      </c>
      <c r="AH16742">
        <v>122.49</v>
      </c>
      <c r="AI16742">
        <v>-0.55137999999999998</v>
      </c>
      <c r="AJ16742">
        <v>0.20549000000000001</v>
      </c>
      <c r="AK16742" t="s">
        <v>9099</v>
      </c>
      <c r="AL16742">
        <v>1</v>
      </c>
      <c r="AM16742">
        <v>0</v>
      </c>
      <c r="AO16742" t="s">
        <v>9099</v>
      </c>
      <c r="AP16742" t="s">
        <v>9099</v>
      </c>
      <c r="AQ16742">
        <v>0</v>
      </c>
      <c r="AR16742">
        <v>2671100</v>
      </c>
    </row>
    <row r="16743" spans="1:44" x14ac:dyDescent="0.25">
      <c r="A16743">
        <v>16741</v>
      </c>
      <c r="B16743">
        <v>887</v>
      </c>
      <c r="C16743">
        <v>3774</v>
      </c>
      <c r="D16743">
        <v>4122</v>
      </c>
      <c r="E16743">
        <v>12943</v>
      </c>
      <c r="H16743" t="s">
        <v>18808</v>
      </c>
      <c r="I16743">
        <v>9</v>
      </c>
      <c r="J16743" t="s">
        <v>31890</v>
      </c>
      <c r="K16743" t="s">
        <v>38821</v>
      </c>
      <c r="N16743">
        <v>0</v>
      </c>
      <c r="O16743">
        <v>0</v>
      </c>
      <c r="P16743" t="s">
        <v>5862</v>
      </c>
      <c r="Q16743" t="s">
        <v>5862</v>
      </c>
      <c r="R16743" t="s">
        <v>5862</v>
      </c>
      <c r="S16743" t="s">
        <v>5863</v>
      </c>
      <c r="U16743" t="s">
        <v>31893</v>
      </c>
      <c r="V16743" t="s">
        <v>31894</v>
      </c>
      <c r="W16743">
        <v>1</v>
      </c>
      <c r="X16743" t="s">
        <v>1600</v>
      </c>
      <c r="Y16743">
        <v>2</v>
      </c>
      <c r="Z16743">
        <v>480.76670999999999</v>
      </c>
      <c r="AA16743">
        <v>959.51886000000002</v>
      </c>
      <c r="AB16743">
        <v>60917.7421875</v>
      </c>
      <c r="AC16743">
        <v>-2.4249999999999998</v>
      </c>
      <c r="AD16743">
        <v>0.33894999999999997</v>
      </c>
      <c r="AE16743">
        <v>-2.0859999999999999</v>
      </c>
      <c r="AF16743">
        <v>30.056000000000001</v>
      </c>
      <c r="AG16743">
        <v>0.76373000000000002</v>
      </c>
      <c r="AH16743">
        <v>30.056000000000001</v>
      </c>
      <c r="AI16743">
        <v>0</v>
      </c>
      <c r="AK16743">
        <v>0.57521384954452504</v>
      </c>
      <c r="AL16743">
        <v>0.46227000000000001</v>
      </c>
      <c r="AM16743">
        <v>1</v>
      </c>
      <c r="AN16743">
        <v>2357</v>
      </c>
      <c r="AO16743">
        <v>73.233000000000004</v>
      </c>
      <c r="AP16743">
        <v>30.167000000000002</v>
      </c>
      <c r="AQ16743">
        <v>1</v>
      </c>
      <c r="AR16743">
        <v>4225700</v>
      </c>
    </row>
    <row r="16744" spans="1:44" x14ac:dyDescent="0.25">
      <c r="A16744">
        <v>16742</v>
      </c>
      <c r="B16744">
        <v>887</v>
      </c>
      <c r="C16744">
        <v>3774</v>
      </c>
      <c r="D16744">
        <v>4122</v>
      </c>
      <c r="E16744">
        <v>12944</v>
      </c>
      <c r="H16744" t="s">
        <v>18808</v>
      </c>
      <c r="I16744">
        <v>9</v>
      </c>
      <c r="J16744" t="s">
        <v>31890</v>
      </c>
      <c r="K16744" t="s">
        <v>38821</v>
      </c>
      <c r="N16744">
        <v>0</v>
      </c>
      <c r="O16744">
        <v>0</v>
      </c>
      <c r="P16744" t="s">
        <v>5862</v>
      </c>
      <c r="Q16744" t="s">
        <v>5862</v>
      </c>
      <c r="R16744" t="s">
        <v>5862</v>
      </c>
      <c r="S16744" t="s">
        <v>5863</v>
      </c>
      <c r="U16744" t="s">
        <v>31893</v>
      </c>
      <c r="V16744" t="s">
        <v>31895</v>
      </c>
      <c r="W16744">
        <v>2</v>
      </c>
      <c r="X16744" t="s">
        <v>3013</v>
      </c>
      <c r="Y16744">
        <v>2</v>
      </c>
      <c r="Z16744">
        <v>480.76670999999999</v>
      </c>
      <c r="AA16744">
        <v>959.51886000000002</v>
      </c>
      <c r="AB16744">
        <v>60716.72265625</v>
      </c>
      <c r="AC16744">
        <v>-1.4986999999999999</v>
      </c>
      <c r="AD16744">
        <v>0.38517000000000001</v>
      </c>
      <c r="AE16744">
        <v>-1.1134999999999999</v>
      </c>
      <c r="AF16744">
        <v>30.306000000000001</v>
      </c>
      <c r="AG16744">
        <v>0.53010000000000002</v>
      </c>
      <c r="AH16744">
        <v>30.062999999999999</v>
      </c>
      <c r="AI16744">
        <v>-0.24260999999999999</v>
      </c>
      <c r="AK16744">
        <v>0.66213589906692505</v>
      </c>
      <c r="AL16744">
        <v>0.56903999999999999</v>
      </c>
      <c r="AM16744">
        <v>1</v>
      </c>
      <c r="AN16744">
        <v>2317</v>
      </c>
      <c r="AO16744">
        <v>68.734999999999999</v>
      </c>
      <c r="AP16744">
        <v>32.177999999999997</v>
      </c>
      <c r="AQ16744">
        <v>1</v>
      </c>
      <c r="AR16744">
        <v>2542300</v>
      </c>
    </row>
    <row r="16745" spans="1:44" x14ac:dyDescent="0.25">
      <c r="A16745">
        <v>16743</v>
      </c>
      <c r="B16745">
        <v>887</v>
      </c>
      <c r="C16745">
        <v>3774</v>
      </c>
      <c r="D16745">
        <v>4122</v>
      </c>
      <c r="E16745">
        <v>12945</v>
      </c>
      <c r="H16745" t="s">
        <v>18808</v>
      </c>
      <c r="I16745">
        <v>9</v>
      </c>
      <c r="J16745" t="s">
        <v>31890</v>
      </c>
      <c r="K16745" t="s">
        <v>38821</v>
      </c>
      <c r="N16745">
        <v>0</v>
      </c>
      <c r="O16745">
        <v>0</v>
      </c>
      <c r="P16745" t="s">
        <v>5862</v>
      </c>
      <c r="Q16745" t="s">
        <v>5862</v>
      </c>
      <c r="R16745" t="s">
        <v>5862</v>
      </c>
      <c r="S16745" t="s">
        <v>5863</v>
      </c>
      <c r="U16745" t="s">
        <v>31893</v>
      </c>
      <c r="V16745" t="s">
        <v>31902</v>
      </c>
      <c r="W16745">
        <v>5</v>
      </c>
      <c r="X16745" t="s">
        <v>3011</v>
      </c>
      <c r="Y16745">
        <v>2</v>
      </c>
      <c r="Z16745">
        <v>480.76670999999999</v>
      </c>
      <c r="AA16745">
        <v>959.51886000000002</v>
      </c>
      <c r="AB16745">
        <v>60418.94921875</v>
      </c>
      <c r="AC16745">
        <v>-1.4357</v>
      </c>
      <c r="AD16745">
        <v>1.5684E-2</v>
      </c>
      <c r="AE16745">
        <v>-1.42</v>
      </c>
      <c r="AF16745">
        <v>30.297999999999998</v>
      </c>
      <c r="AG16745">
        <v>0.36591000000000001</v>
      </c>
      <c r="AH16745">
        <v>30.047999999999998</v>
      </c>
      <c r="AI16745">
        <v>-0.25064999999999998</v>
      </c>
      <c r="AK16745">
        <v>0.30524212121963501</v>
      </c>
      <c r="AL16745">
        <v>1.7955000000000001</v>
      </c>
      <c r="AM16745">
        <v>1</v>
      </c>
      <c r="AN16745">
        <v>2351</v>
      </c>
      <c r="AO16745">
        <v>46.890999999999998</v>
      </c>
      <c r="AP16745">
        <v>14.536</v>
      </c>
      <c r="AQ16745">
        <v>1</v>
      </c>
      <c r="AR16745">
        <v>565540</v>
      </c>
    </row>
    <row r="16746" spans="1:44" x14ac:dyDescent="0.25">
      <c r="A16746">
        <v>16744</v>
      </c>
      <c r="B16746">
        <v>887</v>
      </c>
      <c r="C16746">
        <v>3774</v>
      </c>
      <c r="D16746">
        <v>4122</v>
      </c>
      <c r="H16746" t="s">
        <v>18808</v>
      </c>
      <c r="I16746">
        <v>9</v>
      </c>
      <c r="J16746" t="s">
        <v>31890</v>
      </c>
      <c r="N16746">
        <v>0</v>
      </c>
      <c r="O16746">
        <v>0</v>
      </c>
      <c r="P16746" t="s">
        <v>5862</v>
      </c>
      <c r="Q16746" t="s">
        <v>5862</v>
      </c>
      <c r="R16746" t="s">
        <v>5862</v>
      </c>
      <c r="S16746" t="s">
        <v>5863</v>
      </c>
      <c r="U16746" t="s">
        <v>31898</v>
      </c>
      <c r="V16746" t="s">
        <v>31901</v>
      </c>
      <c r="W16746">
        <v>4</v>
      </c>
      <c r="X16746" t="s">
        <v>3010</v>
      </c>
      <c r="Y16746">
        <v>2</v>
      </c>
      <c r="Z16746">
        <v>480.76670999999999</v>
      </c>
      <c r="AA16746">
        <v>959.51886000000002</v>
      </c>
      <c r="AB16746">
        <v>59417.47265625</v>
      </c>
      <c r="AC16746">
        <v>-1.3832</v>
      </c>
      <c r="AD16746">
        <v>-0.18840999999999999</v>
      </c>
      <c r="AE16746">
        <v>-1.5716000000000001</v>
      </c>
      <c r="AF16746">
        <v>29.812000000000001</v>
      </c>
      <c r="AG16746">
        <v>0.49315999999999999</v>
      </c>
      <c r="AH16746">
        <v>30.013000000000002</v>
      </c>
      <c r="AI16746">
        <v>0.20075000000000001</v>
      </c>
      <c r="AJ16746">
        <v>-3.4479000000000003E-2</v>
      </c>
      <c r="AK16746" t="s">
        <v>9099</v>
      </c>
      <c r="AL16746">
        <v>1</v>
      </c>
      <c r="AM16746">
        <v>0</v>
      </c>
      <c r="AO16746" t="s">
        <v>9099</v>
      </c>
      <c r="AP16746" t="s">
        <v>9099</v>
      </c>
      <c r="AQ16746">
        <v>0</v>
      </c>
      <c r="AR16746">
        <v>767550</v>
      </c>
    </row>
    <row r="16747" spans="1:44" x14ac:dyDescent="0.25">
      <c r="A16747">
        <v>16745</v>
      </c>
      <c r="B16747">
        <v>887</v>
      </c>
      <c r="C16747">
        <v>3774</v>
      </c>
      <c r="D16747">
        <v>4122</v>
      </c>
      <c r="H16747" t="s">
        <v>18808</v>
      </c>
      <c r="I16747">
        <v>9</v>
      </c>
      <c r="J16747" t="s">
        <v>31890</v>
      </c>
      <c r="N16747">
        <v>0</v>
      </c>
      <c r="O16747">
        <v>0</v>
      </c>
      <c r="P16747" t="s">
        <v>5862</v>
      </c>
      <c r="Q16747" t="s">
        <v>5862</v>
      </c>
      <c r="R16747" t="s">
        <v>5862</v>
      </c>
      <c r="S16747" t="s">
        <v>5863</v>
      </c>
      <c r="U16747" t="s">
        <v>31898</v>
      </c>
      <c r="V16747" t="s">
        <v>31897</v>
      </c>
      <c r="W16747">
        <v>6</v>
      </c>
      <c r="X16747" t="s">
        <v>3012</v>
      </c>
      <c r="Y16747">
        <v>2</v>
      </c>
      <c r="Z16747">
        <v>480.76670999999999</v>
      </c>
      <c r="AA16747">
        <v>959.51886000000002</v>
      </c>
      <c r="AB16747">
        <v>62627.390625</v>
      </c>
      <c r="AC16747">
        <v>-1.7118</v>
      </c>
      <c r="AD16747">
        <v>0.28805999999999998</v>
      </c>
      <c r="AE16747">
        <v>-1.4237</v>
      </c>
      <c r="AF16747">
        <v>29.655000000000001</v>
      </c>
      <c r="AG16747">
        <v>0.44982</v>
      </c>
      <c r="AH16747">
        <v>30.007999999999999</v>
      </c>
      <c r="AI16747">
        <v>0.35321999999999998</v>
      </c>
      <c r="AJ16747">
        <v>-3.9722E-2</v>
      </c>
      <c r="AK16747" t="s">
        <v>9099</v>
      </c>
      <c r="AL16747">
        <v>1</v>
      </c>
      <c r="AM16747">
        <v>0</v>
      </c>
      <c r="AO16747" t="s">
        <v>9099</v>
      </c>
      <c r="AP16747" t="s">
        <v>9099</v>
      </c>
      <c r="AQ16747">
        <v>0</v>
      </c>
      <c r="AR16747">
        <v>1928900</v>
      </c>
    </row>
    <row r="16748" spans="1:44" x14ac:dyDescent="0.25">
      <c r="A16748">
        <v>16746</v>
      </c>
      <c r="B16748">
        <v>366</v>
      </c>
      <c r="C16748">
        <v>3775</v>
      </c>
      <c r="D16748">
        <v>4123</v>
      </c>
      <c r="E16748">
        <v>12946</v>
      </c>
      <c r="H16748" t="s">
        <v>18809</v>
      </c>
      <c r="I16748">
        <v>9</v>
      </c>
      <c r="J16748" t="s">
        <v>31890</v>
      </c>
      <c r="K16748" t="s">
        <v>38822</v>
      </c>
      <c r="N16748">
        <v>0</v>
      </c>
      <c r="O16748">
        <v>0</v>
      </c>
      <c r="P16748" t="s">
        <v>4302</v>
      </c>
      <c r="Q16748" t="s">
        <v>9884</v>
      </c>
      <c r="R16748" t="s">
        <v>9884</v>
      </c>
      <c r="S16748" t="s">
        <v>4304</v>
      </c>
      <c r="U16748" t="s">
        <v>31893</v>
      </c>
      <c r="V16748" t="s">
        <v>31896</v>
      </c>
      <c r="W16748">
        <v>3</v>
      </c>
      <c r="X16748" t="s">
        <v>3014</v>
      </c>
      <c r="Y16748">
        <v>2</v>
      </c>
      <c r="Z16748">
        <v>539.30057999999997</v>
      </c>
      <c r="AA16748">
        <v>1076.5866000000001</v>
      </c>
      <c r="AB16748">
        <v>58940.78515625</v>
      </c>
      <c r="AC16748">
        <v>-1.4968999999999999</v>
      </c>
      <c r="AD16748">
        <v>9.4313999999999995E-3</v>
      </c>
      <c r="AE16748">
        <v>-1.4875</v>
      </c>
      <c r="AF16748">
        <v>50.526000000000003</v>
      </c>
      <c r="AG16748">
        <v>0.93362999999999996</v>
      </c>
      <c r="AH16748">
        <v>50.628999999999998</v>
      </c>
      <c r="AI16748">
        <v>0.1026</v>
      </c>
      <c r="AK16748">
        <v>0.73958182334899902</v>
      </c>
      <c r="AL16748">
        <v>7.6774999999999996E-2</v>
      </c>
      <c r="AM16748">
        <v>1</v>
      </c>
      <c r="AN16748">
        <v>5568</v>
      </c>
      <c r="AO16748">
        <v>102.07</v>
      </c>
      <c r="AP16748">
        <v>73.863</v>
      </c>
      <c r="AQ16748">
        <v>1</v>
      </c>
      <c r="AR16748">
        <v>15624000</v>
      </c>
    </row>
    <row r="16749" spans="1:44" x14ac:dyDescent="0.25">
      <c r="A16749">
        <v>16747</v>
      </c>
      <c r="B16749">
        <v>366</v>
      </c>
      <c r="C16749">
        <v>3776</v>
      </c>
      <c r="D16749">
        <v>4124</v>
      </c>
      <c r="E16749">
        <v>12947</v>
      </c>
      <c r="H16749" t="s">
        <v>18810</v>
      </c>
      <c r="I16749">
        <v>15</v>
      </c>
      <c r="J16749" t="s">
        <v>31890</v>
      </c>
      <c r="K16749" t="s">
        <v>38823</v>
      </c>
      <c r="N16749">
        <v>0</v>
      </c>
      <c r="O16749">
        <v>0</v>
      </c>
      <c r="P16749" t="s">
        <v>4302</v>
      </c>
      <c r="Q16749" t="s">
        <v>9884</v>
      </c>
      <c r="R16749" t="s">
        <v>9884</v>
      </c>
      <c r="S16749" t="s">
        <v>4304</v>
      </c>
      <c r="U16749" t="s">
        <v>31893</v>
      </c>
      <c r="V16749" t="s">
        <v>31896</v>
      </c>
      <c r="W16749">
        <v>3</v>
      </c>
      <c r="X16749" t="s">
        <v>3014</v>
      </c>
      <c r="Y16749">
        <v>3</v>
      </c>
      <c r="Z16749">
        <v>558.98568</v>
      </c>
      <c r="AA16749">
        <v>1673.9351999999999</v>
      </c>
      <c r="AB16749">
        <v>56183.671875</v>
      </c>
      <c r="AC16749">
        <v>-1.2964</v>
      </c>
      <c r="AD16749">
        <v>-3.8712000000000003E-2</v>
      </c>
      <c r="AE16749">
        <v>-1.3351</v>
      </c>
      <c r="AF16749">
        <v>77.744</v>
      </c>
      <c r="AG16749">
        <v>0.72336999999999996</v>
      </c>
      <c r="AH16749">
        <v>77.945999999999998</v>
      </c>
      <c r="AI16749">
        <v>0.20285</v>
      </c>
      <c r="AK16749">
        <v>0.66398042440414395</v>
      </c>
      <c r="AL16749">
        <v>0.20397999999999999</v>
      </c>
      <c r="AM16749">
        <v>1</v>
      </c>
      <c r="AN16749">
        <v>9856</v>
      </c>
      <c r="AO16749">
        <v>81.903999999999996</v>
      </c>
      <c r="AP16749">
        <v>53.091999999999999</v>
      </c>
      <c r="AQ16749">
        <v>1</v>
      </c>
      <c r="AR16749">
        <v>8789800</v>
      </c>
    </row>
    <row r="16750" spans="1:44" x14ac:dyDescent="0.25">
      <c r="A16750">
        <v>16748</v>
      </c>
      <c r="B16750">
        <v>1500</v>
      </c>
      <c r="C16750">
        <v>3777</v>
      </c>
      <c r="D16750">
        <v>4125</v>
      </c>
      <c r="E16750">
        <v>12948</v>
      </c>
      <c r="H16750" t="s">
        <v>18814</v>
      </c>
      <c r="I16750">
        <v>14</v>
      </c>
      <c r="J16750" t="s">
        <v>31890</v>
      </c>
      <c r="K16750" t="s">
        <v>38824</v>
      </c>
      <c r="N16750">
        <v>0</v>
      </c>
      <c r="O16750">
        <v>0</v>
      </c>
      <c r="P16750" t="s">
        <v>7727</v>
      </c>
      <c r="Q16750" t="s">
        <v>7727</v>
      </c>
      <c r="R16750" t="s">
        <v>7727</v>
      </c>
      <c r="S16750" t="s">
        <v>7728</v>
      </c>
      <c r="U16750" t="s">
        <v>31893</v>
      </c>
      <c r="V16750" t="s">
        <v>31894</v>
      </c>
      <c r="W16750">
        <v>1</v>
      </c>
      <c r="X16750" t="s">
        <v>1600</v>
      </c>
      <c r="Y16750">
        <v>2</v>
      </c>
      <c r="Z16750">
        <v>816.42470000000003</v>
      </c>
      <c r="AA16750">
        <v>1630.8349000000001</v>
      </c>
      <c r="AB16750">
        <v>47228.41015625</v>
      </c>
      <c r="AC16750">
        <v>-1.8573999999999999</v>
      </c>
      <c r="AD16750">
        <v>6.6713999999999996E-2</v>
      </c>
      <c r="AE16750">
        <v>-1.7907</v>
      </c>
      <c r="AF16750">
        <v>82.350999999999999</v>
      </c>
      <c r="AG16750">
        <v>0.64097999999999999</v>
      </c>
      <c r="AH16750">
        <v>82.350999999999999</v>
      </c>
      <c r="AI16750">
        <v>0</v>
      </c>
      <c r="AK16750">
        <v>0.90959763526916504</v>
      </c>
      <c r="AL16750" s="21">
        <v>2.8983999999999999E-20</v>
      </c>
      <c r="AM16750">
        <v>1</v>
      </c>
      <c r="AN16750">
        <v>10699</v>
      </c>
      <c r="AO16750">
        <v>225.13</v>
      </c>
      <c r="AP16750">
        <v>208.6</v>
      </c>
      <c r="AQ16750">
        <v>1</v>
      </c>
      <c r="AR16750">
        <v>5782100</v>
      </c>
    </row>
    <row r="16751" spans="1:44" x14ac:dyDescent="0.25">
      <c r="A16751">
        <v>16749</v>
      </c>
      <c r="B16751">
        <v>1500</v>
      </c>
      <c r="C16751">
        <v>3777</v>
      </c>
      <c r="D16751">
        <v>4125</v>
      </c>
      <c r="E16751">
        <v>12949</v>
      </c>
      <c r="H16751" t="s">
        <v>18814</v>
      </c>
      <c r="I16751">
        <v>14</v>
      </c>
      <c r="J16751" t="s">
        <v>31890</v>
      </c>
      <c r="K16751" t="s">
        <v>38824</v>
      </c>
      <c r="N16751">
        <v>0</v>
      </c>
      <c r="O16751">
        <v>0</v>
      </c>
      <c r="P16751" t="s">
        <v>7727</v>
      </c>
      <c r="Q16751" t="s">
        <v>7727</v>
      </c>
      <c r="R16751" t="s">
        <v>7727</v>
      </c>
      <c r="S16751" t="s">
        <v>7728</v>
      </c>
      <c r="U16751" t="s">
        <v>31893</v>
      </c>
      <c r="V16751" t="s">
        <v>31895</v>
      </c>
      <c r="W16751">
        <v>2</v>
      </c>
      <c r="X16751" t="s">
        <v>3013</v>
      </c>
      <c r="Y16751">
        <v>2</v>
      </c>
      <c r="Z16751">
        <v>816.42470000000003</v>
      </c>
      <c r="AA16751">
        <v>1630.8349000000001</v>
      </c>
      <c r="AB16751">
        <v>47946.640625</v>
      </c>
      <c r="AC16751">
        <v>0.22237999999999999</v>
      </c>
      <c r="AD16751">
        <v>-0.23130999999999999</v>
      </c>
      <c r="AE16751">
        <v>-8.9347000000000003E-3</v>
      </c>
      <c r="AF16751">
        <v>82.781999999999996</v>
      </c>
      <c r="AG16751">
        <v>0.62848999999999999</v>
      </c>
      <c r="AH16751">
        <v>82.438999999999993</v>
      </c>
      <c r="AI16751">
        <v>-0.34277999999999997</v>
      </c>
      <c r="AK16751">
        <v>0.90838885307312001</v>
      </c>
      <c r="AL16751" s="21">
        <v>1.6513999999999999E-13</v>
      </c>
      <c r="AM16751">
        <v>1</v>
      </c>
      <c r="AN16751">
        <v>10033</v>
      </c>
      <c r="AO16751">
        <v>192.65</v>
      </c>
      <c r="AP16751">
        <v>171.3</v>
      </c>
      <c r="AQ16751">
        <v>1</v>
      </c>
      <c r="AR16751">
        <v>3076000</v>
      </c>
    </row>
    <row r="16752" spans="1:44" x14ac:dyDescent="0.25">
      <c r="A16752">
        <v>16750</v>
      </c>
      <c r="B16752">
        <v>1500</v>
      </c>
      <c r="C16752">
        <v>3777</v>
      </c>
      <c r="D16752">
        <v>4126</v>
      </c>
      <c r="E16752">
        <v>12950</v>
      </c>
      <c r="G16752">
        <v>720</v>
      </c>
      <c r="H16752" t="s">
        <v>18814</v>
      </c>
      <c r="I16752">
        <v>14</v>
      </c>
      <c r="J16752" t="s">
        <v>31868</v>
      </c>
      <c r="K16752" t="s">
        <v>38825</v>
      </c>
      <c r="L16752" t="s">
        <v>38826</v>
      </c>
      <c r="M16752" t="s">
        <v>38827</v>
      </c>
      <c r="N16752">
        <v>0</v>
      </c>
      <c r="O16752">
        <v>1</v>
      </c>
      <c r="P16752" t="s">
        <v>7727</v>
      </c>
      <c r="Q16752" t="s">
        <v>7727</v>
      </c>
      <c r="R16752" t="s">
        <v>7727</v>
      </c>
      <c r="S16752" t="s">
        <v>7728</v>
      </c>
      <c r="U16752" t="s">
        <v>31893</v>
      </c>
      <c r="V16752" t="s">
        <v>31897</v>
      </c>
      <c r="W16752">
        <v>6</v>
      </c>
      <c r="X16752" t="s">
        <v>3012</v>
      </c>
      <c r="Y16752">
        <v>2</v>
      </c>
      <c r="Z16752">
        <v>824.42215999999996</v>
      </c>
      <c r="AA16752">
        <v>1646.8298</v>
      </c>
      <c r="AB16752">
        <v>38760.5</v>
      </c>
      <c r="AC16752">
        <v>-0.89600999999999997</v>
      </c>
      <c r="AD16752">
        <v>-0.41981000000000002</v>
      </c>
      <c r="AE16752">
        <v>-1.3158000000000001</v>
      </c>
      <c r="AF16752">
        <v>64.935000000000002</v>
      </c>
      <c r="AG16752">
        <v>0.48579</v>
      </c>
      <c r="AH16752">
        <v>65.289000000000001</v>
      </c>
      <c r="AI16752">
        <v>0.35320000000000001</v>
      </c>
      <c r="AK16752">
        <v>0.71758967638015703</v>
      </c>
      <c r="AL16752">
        <v>0.92957999999999996</v>
      </c>
      <c r="AM16752">
        <v>1</v>
      </c>
      <c r="AN16752">
        <v>8240</v>
      </c>
      <c r="AO16752">
        <v>47.189</v>
      </c>
      <c r="AP16752">
        <v>24.334</v>
      </c>
      <c r="AQ16752">
        <v>1</v>
      </c>
      <c r="AR16752">
        <v>1289600</v>
      </c>
    </row>
    <row r="16753" spans="1:44" x14ac:dyDescent="0.25">
      <c r="A16753">
        <v>16751</v>
      </c>
      <c r="B16753">
        <v>1500</v>
      </c>
      <c r="C16753">
        <v>3777</v>
      </c>
      <c r="D16753">
        <v>4126</v>
      </c>
      <c r="G16753">
        <v>720</v>
      </c>
      <c r="H16753" t="s">
        <v>18814</v>
      </c>
      <c r="I16753">
        <v>14</v>
      </c>
      <c r="J16753" t="s">
        <v>31868</v>
      </c>
      <c r="N16753">
        <v>0</v>
      </c>
      <c r="O16753">
        <v>1</v>
      </c>
      <c r="P16753" t="s">
        <v>7727</v>
      </c>
      <c r="Q16753" t="s">
        <v>7727</v>
      </c>
      <c r="R16753" t="s">
        <v>7727</v>
      </c>
      <c r="S16753" t="s">
        <v>7728</v>
      </c>
      <c r="U16753" t="s">
        <v>31898</v>
      </c>
      <c r="V16753" t="s">
        <v>31902</v>
      </c>
      <c r="W16753">
        <v>5</v>
      </c>
      <c r="X16753" t="s">
        <v>3011</v>
      </c>
      <c r="Y16753">
        <v>2</v>
      </c>
      <c r="Z16753">
        <v>824.42215999999996</v>
      </c>
      <c r="AA16753">
        <v>1646.8298</v>
      </c>
      <c r="AB16753">
        <v>46742.625</v>
      </c>
      <c r="AC16753">
        <v>-0.56915000000000004</v>
      </c>
      <c r="AD16753">
        <v>-0.56659999999999999</v>
      </c>
      <c r="AE16753">
        <v>-1.1356999999999999</v>
      </c>
      <c r="AF16753">
        <v>65.766999999999996</v>
      </c>
      <c r="AG16753">
        <v>0.47132000000000002</v>
      </c>
      <c r="AH16753">
        <v>65.417000000000002</v>
      </c>
      <c r="AI16753">
        <v>-0.35089999999999999</v>
      </c>
      <c r="AJ16753">
        <v>0.12791</v>
      </c>
      <c r="AK16753" t="s">
        <v>9099</v>
      </c>
      <c r="AL16753">
        <v>1</v>
      </c>
      <c r="AM16753">
        <v>0</v>
      </c>
      <c r="AO16753" t="s">
        <v>9099</v>
      </c>
      <c r="AP16753" t="s">
        <v>9099</v>
      </c>
      <c r="AQ16753">
        <v>0</v>
      </c>
      <c r="AR16753">
        <v>775480</v>
      </c>
    </row>
    <row r="16754" spans="1:44" x14ac:dyDescent="0.25">
      <c r="A16754">
        <v>16752</v>
      </c>
      <c r="B16754">
        <v>1769</v>
      </c>
      <c r="C16754">
        <v>3778</v>
      </c>
      <c r="D16754">
        <v>4127</v>
      </c>
      <c r="E16754">
        <v>12951</v>
      </c>
      <c r="H16754" t="s">
        <v>18817</v>
      </c>
      <c r="I16754">
        <v>14</v>
      </c>
      <c r="J16754" t="s">
        <v>31890</v>
      </c>
      <c r="K16754" t="s">
        <v>38828</v>
      </c>
      <c r="N16754">
        <v>0</v>
      </c>
      <c r="O16754">
        <v>0</v>
      </c>
      <c r="P16754" t="s">
        <v>8533</v>
      </c>
      <c r="Q16754" t="s">
        <v>8533</v>
      </c>
      <c r="R16754" t="s">
        <v>8533</v>
      </c>
      <c r="S16754" t="s">
        <v>8534</v>
      </c>
      <c r="U16754" t="s">
        <v>31893</v>
      </c>
      <c r="V16754" t="s">
        <v>31896</v>
      </c>
      <c r="W16754">
        <v>3</v>
      </c>
      <c r="X16754" t="s">
        <v>3014</v>
      </c>
      <c r="Y16754">
        <v>2</v>
      </c>
      <c r="Z16754">
        <v>758.90192000000002</v>
      </c>
      <c r="AA16754">
        <v>1515.7892999999999</v>
      </c>
      <c r="AB16754">
        <v>48503.74609375</v>
      </c>
      <c r="AC16754">
        <v>-0.69872000000000001</v>
      </c>
      <c r="AD16754">
        <v>-0.27377000000000001</v>
      </c>
      <c r="AE16754">
        <v>-0.97248999999999997</v>
      </c>
      <c r="AF16754">
        <v>42.93</v>
      </c>
      <c r="AG16754">
        <v>1.5802</v>
      </c>
      <c r="AH16754">
        <v>42.932000000000002</v>
      </c>
      <c r="AI16754">
        <v>2.3689000000000002E-3</v>
      </c>
      <c r="AK16754">
        <v>0.71658647060394298</v>
      </c>
      <c r="AL16754" s="21">
        <v>1.1774999999999999E-9</v>
      </c>
      <c r="AM16754">
        <v>1</v>
      </c>
      <c r="AN16754">
        <v>4428</v>
      </c>
      <c r="AO16754">
        <v>179.5</v>
      </c>
      <c r="AP16754">
        <v>159.75</v>
      </c>
      <c r="AQ16754">
        <v>1</v>
      </c>
      <c r="AR16754">
        <v>39113000</v>
      </c>
    </row>
    <row r="16755" spans="1:44" x14ac:dyDescent="0.25">
      <c r="A16755">
        <v>16753</v>
      </c>
      <c r="B16755">
        <v>1769</v>
      </c>
      <c r="C16755">
        <v>3778</v>
      </c>
      <c r="D16755">
        <v>4127</v>
      </c>
      <c r="E16755">
        <v>12952</v>
      </c>
      <c r="H16755" t="s">
        <v>18817</v>
      </c>
      <c r="I16755">
        <v>14</v>
      </c>
      <c r="J16755" t="s">
        <v>31890</v>
      </c>
      <c r="K16755" t="s">
        <v>38828</v>
      </c>
      <c r="N16755">
        <v>0</v>
      </c>
      <c r="O16755">
        <v>0</v>
      </c>
      <c r="P16755" t="s">
        <v>8533</v>
      </c>
      <c r="Q16755" t="s">
        <v>8533</v>
      </c>
      <c r="R16755" t="s">
        <v>8533</v>
      </c>
      <c r="S16755" t="s">
        <v>8534</v>
      </c>
      <c r="U16755" t="s">
        <v>31893</v>
      </c>
      <c r="V16755" t="s">
        <v>31901</v>
      </c>
      <c r="W16755">
        <v>4</v>
      </c>
      <c r="X16755" t="s">
        <v>3010</v>
      </c>
      <c r="Y16755">
        <v>2</v>
      </c>
      <c r="Z16755">
        <v>758.90192000000002</v>
      </c>
      <c r="AA16755">
        <v>1515.7892999999999</v>
      </c>
      <c r="AB16755">
        <v>47774.53515625</v>
      </c>
      <c r="AC16755">
        <v>-0.85279000000000005</v>
      </c>
      <c r="AD16755">
        <v>0.36959999999999998</v>
      </c>
      <c r="AE16755">
        <v>-0.48319000000000001</v>
      </c>
      <c r="AF16755">
        <v>42.557000000000002</v>
      </c>
      <c r="AG16755">
        <v>0.73862000000000005</v>
      </c>
      <c r="AH16755">
        <v>42.857999999999997</v>
      </c>
      <c r="AI16755">
        <v>0.30101</v>
      </c>
      <c r="AK16755">
        <v>0.56747561693191495</v>
      </c>
      <c r="AL16755">
        <v>1.9078000000000001E-4</v>
      </c>
      <c r="AM16755">
        <v>1</v>
      </c>
      <c r="AN16755">
        <v>4450</v>
      </c>
      <c r="AO16755">
        <v>124.51</v>
      </c>
      <c r="AP16755">
        <v>79.650999999999996</v>
      </c>
      <c r="AQ16755">
        <v>1</v>
      </c>
      <c r="AR16755">
        <v>3648500</v>
      </c>
    </row>
    <row r="16756" spans="1:44" x14ac:dyDescent="0.25">
      <c r="A16756">
        <v>16754</v>
      </c>
      <c r="B16756">
        <v>1769</v>
      </c>
      <c r="C16756">
        <v>3778</v>
      </c>
      <c r="D16756">
        <v>4127</v>
      </c>
      <c r="E16756">
        <v>12953</v>
      </c>
      <c r="H16756" t="s">
        <v>18817</v>
      </c>
      <c r="I16756">
        <v>14</v>
      </c>
      <c r="J16756" t="s">
        <v>31890</v>
      </c>
      <c r="K16756" t="s">
        <v>38828</v>
      </c>
      <c r="N16756">
        <v>0</v>
      </c>
      <c r="O16756">
        <v>0</v>
      </c>
      <c r="P16756" t="s">
        <v>8533</v>
      </c>
      <c r="Q16756" t="s">
        <v>8533</v>
      </c>
      <c r="R16756" t="s">
        <v>8533</v>
      </c>
      <c r="S16756" t="s">
        <v>8534</v>
      </c>
      <c r="U16756" t="s">
        <v>31893</v>
      </c>
      <c r="V16756" t="s">
        <v>31897</v>
      </c>
      <c r="W16756">
        <v>6</v>
      </c>
      <c r="X16756" t="s">
        <v>3012</v>
      </c>
      <c r="Y16756">
        <v>2</v>
      </c>
      <c r="Z16756">
        <v>758.90192000000002</v>
      </c>
      <c r="AA16756">
        <v>1515.7892999999999</v>
      </c>
      <c r="AB16756">
        <v>48309.1953125</v>
      </c>
      <c r="AC16756">
        <v>-1.1676</v>
      </c>
      <c r="AD16756">
        <v>7.0507E-2</v>
      </c>
      <c r="AE16756">
        <v>-1.0971</v>
      </c>
      <c r="AF16756">
        <v>42.453000000000003</v>
      </c>
      <c r="AG16756">
        <v>0.80528999999999995</v>
      </c>
      <c r="AH16756">
        <v>42.906999999999996</v>
      </c>
      <c r="AI16756">
        <v>0.45347999999999999</v>
      </c>
      <c r="AK16756">
        <v>0.73685312271118197</v>
      </c>
      <c r="AL16756" s="21">
        <v>4.1549999999999998E-9</v>
      </c>
      <c r="AM16756">
        <v>1</v>
      </c>
      <c r="AN16756">
        <v>4525</v>
      </c>
      <c r="AO16756">
        <v>170.95</v>
      </c>
      <c r="AP16756">
        <v>104.39</v>
      </c>
      <c r="AQ16756">
        <v>1</v>
      </c>
      <c r="AR16756">
        <v>13816000</v>
      </c>
    </row>
    <row r="16757" spans="1:44" x14ac:dyDescent="0.25">
      <c r="A16757">
        <v>16755</v>
      </c>
      <c r="B16757">
        <v>1769</v>
      </c>
      <c r="C16757">
        <v>3778</v>
      </c>
      <c r="D16757">
        <v>4127</v>
      </c>
      <c r="H16757" t="s">
        <v>18817</v>
      </c>
      <c r="I16757">
        <v>14</v>
      </c>
      <c r="J16757" t="s">
        <v>31890</v>
      </c>
      <c r="N16757">
        <v>0</v>
      </c>
      <c r="O16757">
        <v>0</v>
      </c>
      <c r="P16757" t="s">
        <v>8533</v>
      </c>
      <c r="Q16757" t="s">
        <v>8533</v>
      </c>
      <c r="R16757" t="s">
        <v>8533</v>
      </c>
      <c r="S16757" t="s">
        <v>8534</v>
      </c>
      <c r="U16757" t="s">
        <v>31898</v>
      </c>
      <c r="V16757" t="s">
        <v>31902</v>
      </c>
      <c r="W16757">
        <v>5</v>
      </c>
      <c r="X16757" t="s">
        <v>3011</v>
      </c>
      <c r="Y16757">
        <v>2</v>
      </c>
      <c r="Z16757">
        <v>758.90192000000002</v>
      </c>
      <c r="AA16757">
        <v>1515.7892999999999</v>
      </c>
      <c r="AB16757">
        <v>44635.796875</v>
      </c>
      <c r="AC16757">
        <v>-0.69089</v>
      </c>
      <c r="AD16757">
        <v>-0.10063</v>
      </c>
      <c r="AE16757">
        <v>-0.79152</v>
      </c>
      <c r="AF16757">
        <v>43.41</v>
      </c>
      <c r="AG16757">
        <v>0.42965999999999999</v>
      </c>
      <c r="AH16757">
        <v>42.959000000000003</v>
      </c>
      <c r="AI16757">
        <v>-0.45113999999999999</v>
      </c>
      <c r="AJ16757">
        <v>2.6599999999999999E-2</v>
      </c>
      <c r="AK16757" t="s">
        <v>9099</v>
      </c>
      <c r="AL16757">
        <v>1</v>
      </c>
      <c r="AM16757">
        <v>0</v>
      </c>
      <c r="AO16757" t="s">
        <v>9099</v>
      </c>
      <c r="AP16757" t="s">
        <v>9099</v>
      </c>
      <c r="AQ16757">
        <v>0</v>
      </c>
      <c r="AR16757">
        <v>1115700</v>
      </c>
    </row>
    <row r="16758" spans="1:44" x14ac:dyDescent="0.25">
      <c r="A16758">
        <v>16756</v>
      </c>
      <c r="B16758">
        <v>420</v>
      </c>
      <c r="C16758">
        <v>3779</v>
      </c>
      <c r="D16758">
        <v>4128</v>
      </c>
      <c r="E16758">
        <v>12954</v>
      </c>
      <c r="H16758" t="s">
        <v>18819</v>
      </c>
      <c r="I16758">
        <v>11</v>
      </c>
      <c r="J16758" t="s">
        <v>31890</v>
      </c>
      <c r="K16758" t="s">
        <v>38829</v>
      </c>
      <c r="N16758">
        <v>0</v>
      </c>
      <c r="O16758">
        <v>0</v>
      </c>
      <c r="P16758" t="s">
        <v>4462</v>
      </c>
      <c r="Q16758" t="s">
        <v>4462</v>
      </c>
      <c r="R16758" t="s">
        <v>4462</v>
      </c>
      <c r="S16758" t="s">
        <v>4463</v>
      </c>
      <c r="U16758" t="s">
        <v>31893</v>
      </c>
      <c r="V16758" t="s">
        <v>31894</v>
      </c>
      <c r="W16758">
        <v>1</v>
      </c>
      <c r="X16758" t="s">
        <v>1600</v>
      </c>
      <c r="Y16758">
        <v>2</v>
      </c>
      <c r="Z16758">
        <v>591.77829999999994</v>
      </c>
      <c r="AA16758">
        <v>1181.5419999999999</v>
      </c>
      <c r="AB16758">
        <v>55991.9609375</v>
      </c>
      <c r="AC16758">
        <v>-2.3530000000000002</v>
      </c>
      <c r="AD16758">
        <v>0.25174999999999997</v>
      </c>
      <c r="AE16758">
        <v>-2.1012</v>
      </c>
      <c r="AF16758">
        <v>25.157</v>
      </c>
      <c r="AG16758">
        <v>0.28333000000000003</v>
      </c>
      <c r="AH16758">
        <v>25.157</v>
      </c>
      <c r="AI16758">
        <v>0</v>
      </c>
      <c r="AK16758">
        <v>0.97994917631149303</v>
      </c>
      <c r="AL16758">
        <v>3.3361000000000001</v>
      </c>
      <c r="AM16758">
        <v>1</v>
      </c>
      <c r="AN16758">
        <v>1633</v>
      </c>
      <c r="AO16758">
        <v>16.942</v>
      </c>
      <c r="AP16758">
        <v>16.942</v>
      </c>
      <c r="AQ16758">
        <v>1</v>
      </c>
      <c r="AR16758">
        <v>1065900</v>
      </c>
    </row>
    <row r="16759" spans="1:44" x14ac:dyDescent="0.25">
      <c r="A16759">
        <v>16757</v>
      </c>
      <c r="B16759">
        <v>420</v>
      </c>
      <c r="C16759">
        <v>3779</v>
      </c>
      <c r="D16759">
        <v>4128</v>
      </c>
      <c r="E16759">
        <v>12955</v>
      </c>
      <c r="H16759" t="s">
        <v>18819</v>
      </c>
      <c r="I16759">
        <v>11</v>
      </c>
      <c r="J16759" t="s">
        <v>31890</v>
      </c>
      <c r="K16759" t="s">
        <v>38829</v>
      </c>
      <c r="N16759">
        <v>0</v>
      </c>
      <c r="O16759">
        <v>0</v>
      </c>
      <c r="P16759" t="s">
        <v>4462</v>
      </c>
      <c r="Q16759" t="s">
        <v>4462</v>
      </c>
      <c r="R16759" t="s">
        <v>4462</v>
      </c>
      <c r="S16759" t="s">
        <v>4463</v>
      </c>
      <c r="U16759" t="s">
        <v>31893</v>
      </c>
      <c r="V16759" t="s">
        <v>31895</v>
      </c>
      <c r="W16759">
        <v>2</v>
      </c>
      <c r="X16759" t="s">
        <v>3013</v>
      </c>
      <c r="Y16759">
        <v>2</v>
      </c>
      <c r="Z16759">
        <v>591.77829999999994</v>
      </c>
      <c r="AA16759">
        <v>1181.5419999999999</v>
      </c>
      <c r="AB16759">
        <v>55472.51171875</v>
      </c>
      <c r="AC16759">
        <v>-0.21149000000000001</v>
      </c>
      <c r="AD16759">
        <v>-0.38551999999999997</v>
      </c>
      <c r="AE16759">
        <v>-0.59701000000000004</v>
      </c>
      <c r="AF16759">
        <v>25.297000000000001</v>
      </c>
      <c r="AG16759">
        <v>0.46028000000000002</v>
      </c>
      <c r="AH16759">
        <v>25.155000000000001</v>
      </c>
      <c r="AI16759">
        <v>-0.14244000000000001</v>
      </c>
      <c r="AK16759">
        <v>0.94415265321731601</v>
      </c>
      <c r="AL16759">
        <v>2.5701999999999999E-3</v>
      </c>
      <c r="AM16759">
        <v>1</v>
      </c>
      <c r="AN16759">
        <v>1619</v>
      </c>
      <c r="AO16759">
        <v>129.88999999999999</v>
      </c>
      <c r="AP16759">
        <v>129.88999999999999</v>
      </c>
      <c r="AQ16759">
        <v>1</v>
      </c>
      <c r="AR16759">
        <v>4287000</v>
      </c>
    </row>
    <row r="16760" spans="1:44" x14ac:dyDescent="0.25">
      <c r="A16760">
        <v>16758</v>
      </c>
      <c r="B16760">
        <v>965</v>
      </c>
      <c r="C16760">
        <v>3780</v>
      </c>
      <c r="D16760">
        <v>4129</v>
      </c>
      <c r="E16760">
        <v>12956</v>
      </c>
      <c r="H16760" t="s">
        <v>18820</v>
      </c>
      <c r="I16760">
        <v>12</v>
      </c>
      <c r="J16760" t="s">
        <v>31890</v>
      </c>
      <c r="K16760" t="s">
        <v>38830</v>
      </c>
      <c r="N16760">
        <v>0</v>
      </c>
      <c r="O16760">
        <v>0</v>
      </c>
      <c r="P16760" t="s">
        <v>6100</v>
      </c>
      <c r="Q16760" t="s">
        <v>6100</v>
      </c>
      <c r="R16760" t="s">
        <v>6100</v>
      </c>
      <c r="S16760" t="s">
        <v>6101</v>
      </c>
      <c r="U16760" t="s">
        <v>31893</v>
      </c>
      <c r="V16760" t="s">
        <v>31897</v>
      </c>
      <c r="W16760">
        <v>6</v>
      </c>
      <c r="X16760" t="s">
        <v>3012</v>
      </c>
      <c r="Y16760">
        <v>2</v>
      </c>
      <c r="Z16760">
        <v>658.86576000000002</v>
      </c>
      <c r="AA16760">
        <v>1315.7170000000001</v>
      </c>
      <c r="AB16760">
        <v>55312.48046875</v>
      </c>
      <c r="AC16760">
        <v>-1.4863</v>
      </c>
      <c r="AD16760">
        <v>-0.20241999999999999</v>
      </c>
      <c r="AE16760">
        <v>-1.6887000000000001</v>
      </c>
      <c r="AF16760">
        <v>50.52</v>
      </c>
      <c r="AG16760">
        <v>0.56808000000000003</v>
      </c>
      <c r="AH16760">
        <v>50.973999999999997</v>
      </c>
      <c r="AI16760">
        <v>0.45346999999999998</v>
      </c>
      <c r="AK16760">
        <v>0.79513096809387196</v>
      </c>
      <c r="AL16760">
        <v>2.3483000000000002E-3</v>
      </c>
      <c r="AM16760">
        <v>1</v>
      </c>
      <c r="AN16760">
        <v>5841</v>
      </c>
      <c r="AO16760">
        <v>121.68</v>
      </c>
      <c r="AP16760">
        <v>69.289000000000001</v>
      </c>
      <c r="AQ16760">
        <v>1</v>
      </c>
      <c r="AR16760">
        <v>1280000</v>
      </c>
    </row>
    <row r="16761" spans="1:44" x14ac:dyDescent="0.25">
      <c r="A16761">
        <v>16759</v>
      </c>
      <c r="B16761">
        <v>1049</v>
      </c>
      <c r="C16761">
        <v>3781</v>
      </c>
      <c r="D16761">
        <v>4130</v>
      </c>
      <c r="E16761">
        <v>12957</v>
      </c>
      <c r="H16761" t="s">
        <v>18823</v>
      </c>
      <c r="I16761">
        <v>10</v>
      </c>
      <c r="J16761" t="s">
        <v>31890</v>
      </c>
      <c r="K16761" t="s">
        <v>38831</v>
      </c>
      <c r="N16761">
        <v>0</v>
      </c>
      <c r="O16761">
        <v>0</v>
      </c>
      <c r="P16761" t="s">
        <v>6357</v>
      </c>
      <c r="Q16761" t="s">
        <v>18824</v>
      </c>
      <c r="R16761" t="s">
        <v>18824</v>
      </c>
      <c r="S16761" t="s">
        <v>6358</v>
      </c>
      <c r="U16761" t="s">
        <v>31893</v>
      </c>
      <c r="V16761" t="s">
        <v>31894</v>
      </c>
      <c r="W16761">
        <v>1</v>
      </c>
      <c r="X16761" t="s">
        <v>1600</v>
      </c>
      <c r="Y16761">
        <v>2</v>
      </c>
      <c r="Z16761">
        <v>601.30859999999996</v>
      </c>
      <c r="AA16761">
        <v>1200.6026999999999</v>
      </c>
      <c r="AB16761">
        <v>55773.19140625</v>
      </c>
      <c r="AC16761">
        <v>-2.2040000000000002</v>
      </c>
      <c r="AD16761">
        <v>0.13442000000000001</v>
      </c>
      <c r="AE16761">
        <v>-2.0695000000000001</v>
      </c>
      <c r="AF16761">
        <v>41.588000000000001</v>
      </c>
      <c r="AG16761">
        <v>0.68079999999999996</v>
      </c>
      <c r="AH16761">
        <v>41.588000000000001</v>
      </c>
      <c r="AI16761">
        <v>0</v>
      </c>
      <c r="AK16761">
        <v>0.83944720029830899</v>
      </c>
      <c r="AL16761">
        <v>0.14252999999999999</v>
      </c>
      <c r="AM16761">
        <v>1</v>
      </c>
      <c r="AN16761">
        <v>4189</v>
      </c>
      <c r="AO16761">
        <v>85.355000000000004</v>
      </c>
      <c r="AP16761">
        <v>67.986999999999995</v>
      </c>
      <c r="AQ16761">
        <v>1</v>
      </c>
      <c r="AR16761">
        <v>6113000</v>
      </c>
    </row>
    <row r="16762" spans="1:44" x14ac:dyDescent="0.25">
      <c r="A16762">
        <v>16760</v>
      </c>
      <c r="B16762">
        <v>1049</v>
      </c>
      <c r="C16762">
        <v>3781</v>
      </c>
      <c r="D16762">
        <v>4130</v>
      </c>
      <c r="E16762">
        <v>12958</v>
      </c>
      <c r="H16762" t="s">
        <v>18823</v>
      </c>
      <c r="I16762">
        <v>10</v>
      </c>
      <c r="J16762" t="s">
        <v>31890</v>
      </c>
      <c r="K16762" t="s">
        <v>38831</v>
      </c>
      <c r="N16762">
        <v>0</v>
      </c>
      <c r="O16762">
        <v>0</v>
      </c>
      <c r="P16762" t="s">
        <v>6357</v>
      </c>
      <c r="Q16762" t="s">
        <v>18824</v>
      </c>
      <c r="R16762" t="s">
        <v>18824</v>
      </c>
      <c r="S16762" t="s">
        <v>6358</v>
      </c>
      <c r="U16762" t="s">
        <v>31893</v>
      </c>
      <c r="V16762" t="s">
        <v>31895</v>
      </c>
      <c r="W16762">
        <v>2</v>
      </c>
      <c r="X16762" t="s">
        <v>3013</v>
      </c>
      <c r="Y16762">
        <v>2</v>
      </c>
      <c r="Z16762">
        <v>601.30859999999996</v>
      </c>
      <c r="AA16762">
        <v>1200.6026999999999</v>
      </c>
      <c r="AB16762">
        <v>53902.5</v>
      </c>
      <c r="AC16762">
        <v>-1.0551999999999999</v>
      </c>
      <c r="AD16762">
        <v>-0.11351</v>
      </c>
      <c r="AE16762">
        <v>-1.1687000000000001</v>
      </c>
      <c r="AF16762">
        <v>41.996000000000002</v>
      </c>
      <c r="AG16762">
        <v>0.60694000000000004</v>
      </c>
      <c r="AH16762">
        <v>41.654000000000003</v>
      </c>
      <c r="AI16762">
        <v>-0.34277999999999997</v>
      </c>
      <c r="AK16762">
        <v>0.856553554534912</v>
      </c>
      <c r="AL16762">
        <v>0.13991000000000001</v>
      </c>
      <c r="AM16762">
        <v>1</v>
      </c>
      <c r="AN16762">
        <v>3988</v>
      </c>
      <c r="AO16762">
        <v>85.533000000000001</v>
      </c>
      <c r="AP16762">
        <v>85.533000000000001</v>
      </c>
      <c r="AQ16762">
        <v>1</v>
      </c>
      <c r="AR16762">
        <v>4732700</v>
      </c>
    </row>
    <row r="16763" spans="1:44" x14ac:dyDescent="0.25">
      <c r="A16763">
        <v>16761</v>
      </c>
      <c r="B16763">
        <v>1049</v>
      </c>
      <c r="C16763">
        <v>3781</v>
      </c>
      <c r="D16763">
        <v>4130</v>
      </c>
      <c r="E16763">
        <v>12959</v>
      </c>
      <c r="H16763" t="s">
        <v>18823</v>
      </c>
      <c r="I16763">
        <v>10</v>
      </c>
      <c r="J16763" t="s">
        <v>31890</v>
      </c>
      <c r="K16763" t="s">
        <v>38831</v>
      </c>
      <c r="N16763">
        <v>0</v>
      </c>
      <c r="O16763">
        <v>0</v>
      </c>
      <c r="P16763" t="s">
        <v>6357</v>
      </c>
      <c r="Q16763" t="s">
        <v>18824</v>
      </c>
      <c r="R16763" t="s">
        <v>18824</v>
      </c>
      <c r="S16763" t="s">
        <v>6358</v>
      </c>
      <c r="U16763" t="s">
        <v>31893</v>
      </c>
      <c r="V16763" t="s">
        <v>31902</v>
      </c>
      <c r="W16763">
        <v>5</v>
      </c>
      <c r="X16763" t="s">
        <v>3011</v>
      </c>
      <c r="Y16763">
        <v>2</v>
      </c>
      <c r="Z16763">
        <v>601.30859999999996</v>
      </c>
      <c r="AA16763">
        <v>1200.6026999999999</v>
      </c>
      <c r="AB16763">
        <v>51170.13671875</v>
      </c>
      <c r="AC16763">
        <v>-0.88685000000000003</v>
      </c>
      <c r="AD16763">
        <v>-0.35460999999999998</v>
      </c>
      <c r="AE16763">
        <v>-1.2415</v>
      </c>
      <c r="AF16763">
        <v>42.162999999999997</v>
      </c>
      <c r="AG16763">
        <v>0.42221999999999998</v>
      </c>
      <c r="AH16763">
        <v>41.712000000000003</v>
      </c>
      <c r="AI16763">
        <v>-0.45113999999999999</v>
      </c>
      <c r="AK16763">
        <v>0.71762526035308805</v>
      </c>
      <c r="AL16763">
        <v>0.33554</v>
      </c>
      <c r="AM16763">
        <v>1</v>
      </c>
      <c r="AN16763">
        <v>3994</v>
      </c>
      <c r="AO16763">
        <v>72.2</v>
      </c>
      <c r="AP16763">
        <v>55.258000000000003</v>
      </c>
      <c r="AQ16763">
        <v>1</v>
      </c>
      <c r="AR16763">
        <v>1457300</v>
      </c>
    </row>
    <row r="16764" spans="1:44" x14ac:dyDescent="0.25">
      <c r="A16764">
        <v>16762</v>
      </c>
      <c r="B16764">
        <v>1049</v>
      </c>
      <c r="C16764">
        <v>3781</v>
      </c>
      <c r="D16764">
        <v>4130</v>
      </c>
      <c r="E16764">
        <v>12960</v>
      </c>
      <c r="H16764" t="s">
        <v>18823</v>
      </c>
      <c r="I16764">
        <v>10</v>
      </c>
      <c r="J16764" t="s">
        <v>31890</v>
      </c>
      <c r="K16764" t="s">
        <v>38831</v>
      </c>
      <c r="N16764">
        <v>0</v>
      </c>
      <c r="O16764">
        <v>0</v>
      </c>
      <c r="P16764" t="s">
        <v>6357</v>
      </c>
      <c r="Q16764" t="s">
        <v>18824</v>
      </c>
      <c r="R16764" t="s">
        <v>18824</v>
      </c>
      <c r="S16764" t="s">
        <v>6358</v>
      </c>
      <c r="U16764" t="s">
        <v>31893</v>
      </c>
      <c r="V16764" t="s">
        <v>31897</v>
      </c>
      <c r="W16764">
        <v>6</v>
      </c>
      <c r="X16764" t="s">
        <v>3012</v>
      </c>
      <c r="Y16764">
        <v>2</v>
      </c>
      <c r="Z16764">
        <v>601.30859999999996</v>
      </c>
      <c r="AA16764">
        <v>1200.6026999999999</v>
      </c>
      <c r="AB16764">
        <v>57293.31640625</v>
      </c>
      <c r="AC16764">
        <v>-1.3201000000000001</v>
      </c>
      <c r="AD16764">
        <v>-0.36418</v>
      </c>
      <c r="AE16764">
        <v>-1.6842999999999999</v>
      </c>
      <c r="AF16764">
        <v>41.076000000000001</v>
      </c>
      <c r="AG16764">
        <v>0.46112999999999998</v>
      </c>
      <c r="AH16764">
        <v>41.53</v>
      </c>
      <c r="AI16764">
        <v>0.45347999999999999</v>
      </c>
      <c r="AK16764">
        <v>0.62928777933120705</v>
      </c>
      <c r="AL16764">
        <v>2.1349999999999998</v>
      </c>
      <c r="AM16764">
        <v>1</v>
      </c>
      <c r="AN16764">
        <v>4327</v>
      </c>
      <c r="AO16764">
        <v>40.496000000000002</v>
      </c>
      <c r="AP16764">
        <v>40.496000000000002</v>
      </c>
      <c r="AQ16764">
        <v>1</v>
      </c>
      <c r="AR16764">
        <v>2882800</v>
      </c>
    </row>
    <row r="16765" spans="1:44" x14ac:dyDescent="0.25">
      <c r="A16765">
        <v>16763</v>
      </c>
      <c r="B16765">
        <v>1049</v>
      </c>
      <c r="C16765">
        <v>3781</v>
      </c>
      <c r="D16765">
        <v>4130</v>
      </c>
      <c r="H16765" t="s">
        <v>18823</v>
      </c>
      <c r="I16765">
        <v>10</v>
      </c>
      <c r="J16765" t="s">
        <v>31890</v>
      </c>
      <c r="N16765">
        <v>0</v>
      </c>
      <c r="O16765">
        <v>0</v>
      </c>
      <c r="P16765" t="s">
        <v>6357</v>
      </c>
      <c r="Q16765" t="s">
        <v>18824</v>
      </c>
      <c r="R16765" t="s">
        <v>18824</v>
      </c>
      <c r="S16765" t="s">
        <v>6358</v>
      </c>
      <c r="U16765" t="s">
        <v>31898</v>
      </c>
      <c r="V16765" t="s">
        <v>31901</v>
      </c>
      <c r="W16765">
        <v>4</v>
      </c>
      <c r="X16765" t="s">
        <v>3010</v>
      </c>
      <c r="Y16765">
        <v>2</v>
      </c>
      <c r="Z16765">
        <v>601.30859999999996</v>
      </c>
      <c r="AA16765">
        <v>1200.6026999999999</v>
      </c>
      <c r="AB16765">
        <v>55429.34375</v>
      </c>
      <c r="AC16765">
        <v>-0.71604999999999996</v>
      </c>
      <c r="AD16765">
        <v>-0.42469000000000001</v>
      </c>
      <c r="AE16765">
        <v>-1.1407</v>
      </c>
      <c r="AF16765">
        <v>41.198999999999998</v>
      </c>
      <c r="AG16765">
        <v>0.47445999999999999</v>
      </c>
      <c r="AH16765">
        <v>41.5</v>
      </c>
      <c r="AI16765">
        <v>0.30101</v>
      </c>
      <c r="AJ16765">
        <v>-0.21196000000000001</v>
      </c>
      <c r="AK16765" t="s">
        <v>9099</v>
      </c>
      <c r="AL16765">
        <v>1</v>
      </c>
      <c r="AM16765">
        <v>0</v>
      </c>
      <c r="AO16765" t="s">
        <v>9099</v>
      </c>
      <c r="AP16765" t="s">
        <v>9099</v>
      </c>
      <c r="AQ16765">
        <v>0</v>
      </c>
      <c r="AR16765">
        <v>2630500</v>
      </c>
    </row>
    <row r="16766" spans="1:44" x14ac:dyDescent="0.25">
      <c r="A16766">
        <v>16764</v>
      </c>
      <c r="B16766" t="s">
        <v>9333</v>
      </c>
      <c r="C16766">
        <v>3782</v>
      </c>
      <c r="D16766">
        <v>4131</v>
      </c>
      <c r="E16766">
        <v>12961</v>
      </c>
      <c r="H16766" t="s">
        <v>18827</v>
      </c>
      <c r="I16766">
        <v>11</v>
      </c>
      <c r="J16766" t="s">
        <v>31890</v>
      </c>
      <c r="K16766" t="s">
        <v>38832</v>
      </c>
      <c r="N16766">
        <v>0</v>
      </c>
      <c r="O16766">
        <v>0</v>
      </c>
      <c r="P16766" t="s">
        <v>9338</v>
      </c>
      <c r="Q16766" t="s">
        <v>9338</v>
      </c>
      <c r="R16766" t="s">
        <v>3346</v>
      </c>
      <c r="S16766" t="s">
        <v>32101</v>
      </c>
      <c r="U16766" t="s">
        <v>31893</v>
      </c>
      <c r="V16766" t="s">
        <v>31901</v>
      </c>
      <c r="W16766">
        <v>4</v>
      </c>
      <c r="X16766" t="s">
        <v>3010</v>
      </c>
      <c r="Y16766">
        <v>2</v>
      </c>
      <c r="Z16766">
        <v>605.31475</v>
      </c>
      <c r="AA16766">
        <v>1208.6149</v>
      </c>
      <c r="AB16766">
        <v>54139.3828125</v>
      </c>
      <c r="AC16766">
        <v>-1.1767000000000001</v>
      </c>
      <c r="AD16766">
        <v>2.3022999999999998E-2</v>
      </c>
      <c r="AE16766">
        <v>-1.1536999999999999</v>
      </c>
      <c r="AF16766">
        <v>24.457000000000001</v>
      </c>
      <c r="AG16766">
        <v>0.32952999999999999</v>
      </c>
      <c r="AH16766">
        <v>24.757999999999999</v>
      </c>
      <c r="AI16766">
        <v>0.30099999999999999</v>
      </c>
      <c r="AK16766">
        <v>0.88526993989944502</v>
      </c>
      <c r="AL16766">
        <v>2.3723E-4</v>
      </c>
      <c r="AM16766">
        <v>1</v>
      </c>
      <c r="AN16766">
        <v>1643</v>
      </c>
      <c r="AO16766">
        <v>138.99</v>
      </c>
      <c r="AP16766">
        <v>138.99</v>
      </c>
      <c r="AQ16766">
        <v>1</v>
      </c>
      <c r="AR16766">
        <v>1177400</v>
      </c>
    </row>
    <row r="16767" spans="1:44" x14ac:dyDescent="0.25">
      <c r="A16767">
        <v>16765</v>
      </c>
      <c r="B16767" t="s">
        <v>9333</v>
      </c>
      <c r="C16767">
        <v>3782</v>
      </c>
      <c r="D16767">
        <v>4131</v>
      </c>
      <c r="E16767">
        <v>12962</v>
      </c>
      <c r="H16767" t="s">
        <v>18827</v>
      </c>
      <c r="I16767">
        <v>11</v>
      </c>
      <c r="J16767" t="s">
        <v>31890</v>
      </c>
      <c r="K16767" t="s">
        <v>38832</v>
      </c>
      <c r="N16767">
        <v>0</v>
      </c>
      <c r="O16767">
        <v>0</v>
      </c>
      <c r="P16767" t="s">
        <v>9338</v>
      </c>
      <c r="Q16767" t="s">
        <v>9338</v>
      </c>
      <c r="R16767" t="s">
        <v>3346</v>
      </c>
      <c r="S16767" t="s">
        <v>32101</v>
      </c>
      <c r="U16767" t="s">
        <v>31893</v>
      </c>
      <c r="V16767" t="s">
        <v>31902</v>
      </c>
      <c r="W16767">
        <v>5</v>
      </c>
      <c r="X16767" t="s">
        <v>3011</v>
      </c>
      <c r="Y16767">
        <v>2</v>
      </c>
      <c r="Z16767">
        <v>605.31475</v>
      </c>
      <c r="AA16767">
        <v>1208.6149</v>
      </c>
      <c r="AB16767">
        <v>54931.98828125</v>
      </c>
      <c r="AC16767">
        <v>-0.95982000000000001</v>
      </c>
      <c r="AD16767">
        <v>-0.16361999999999999</v>
      </c>
      <c r="AE16767">
        <v>-1.1234</v>
      </c>
      <c r="AF16767">
        <v>24.896000000000001</v>
      </c>
      <c r="AG16767">
        <v>0.55078000000000005</v>
      </c>
      <c r="AH16767">
        <v>24.745999999999999</v>
      </c>
      <c r="AI16767">
        <v>-0.15040999999999999</v>
      </c>
      <c r="AK16767">
        <v>0.96300321817398105</v>
      </c>
      <c r="AL16767">
        <v>8.6818999999999993E-3</v>
      </c>
      <c r="AM16767">
        <v>1</v>
      </c>
      <c r="AN16767">
        <v>1588</v>
      </c>
      <c r="AO16767">
        <v>113.38</v>
      </c>
      <c r="AP16767">
        <v>83.611999999999995</v>
      </c>
      <c r="AQ16767">
        <v>1</v>
      </c>
      <c r="AR16767">
        <v>7502900</v>
      </c>
    </row>
    <row r="16768" spans="1:44" x14ac:dyDescent="0.25">
      <c r="A16768">
        <v>16766</v>
      </c>
      <c r="B16768" t="s">
        <v>9333</v>
      </c>
      <c r="C16768">
        <v>3782</v>
      </c>
      <c r="D16768">
        <v>4131</v>
      </c>
      <c r="E16768">
        <v>12963</v>
      </c>
      <c r="H16768" t="s">
        <v>18827</v>
      </c>
      <c r="I16768">
        <v>11</v>
      </c>
      <c r="J16768" t="s">
        <v>31890</v>
      </c>
      <c r="K16768" t="s">
        <v>38832</v>
      </c>
      <c r="N16768">
        <v>0</v>
      </c>
      <c r="O16768">
        <v>0</v>
      </c>
      <c r="P16768" t="s">
        <v>9338</v>
      </c>
      <c r="Q16768" t="s">
        <v>9338</v>
      </c>
      <c r="R16768" t="s">
        <v>3346</v>
      </c>
      <c r="S16768" t="s">
        <v>32101</v>
      </c>
      <c r="U16768" t="s">
        <v>31893</v>
      </c>
      <c r="V16768" t="s">
        <v>31897</v>
      </c>
      <c r="W16768">
        <v>6</v>
      </c>
      <c r="X16768" t="s">
        <v>3012</v>
      </c>
      <c r="Y16768">
        <v>2</v>
      </c>
      <c r="Z16768">
        <v>605.31475</v>
      </c>
      <c r="AA16768">
        <v>1208.6149</v>
      </c>
      <c r="AB16768">
        <v>55019.9453125</v>
      </c>
      <c r="AC16768">
        <v>-1.6285000000000001</v>
      </c>
      <c r="AD16768">
        <v>0.18174999999999999</v>
      </c>
      <c r="AE16768">
        <v>-1.4467000000000001</v>
      </c>
      <c r="AF16768">
        <v>24.39</v>
      </c>
      <c r="AG16768">
        <v>0.41077000000000002</v>
      </c>
      <c r="AH16768">
        <v>24.744</v>
      </c>
      <c r="AI16768">
        <v>0.35322999999999999</v>
      </c>
      <c r="AK16768">
        <v>0.94378226995468095</v>
      </c>
      <c r="AL16768">
        <v>1.3353E-4</v>
      </c>
      <c r="AM16768">
        <v>1</v>
      </c>
      <c r="AN16768">
        <v>1590</v>
      </c>
      <c r="AO16768">
        <v>148.28</v>
      </c>
      <c r="AP16768">
        <v>134.85</v>
      </c>
      <c r="AQ16768">
        <v>1</v>
      </c>
      <c r="AR16768">
        <v>4276600</v>
      </c>
    </row>
    <row r="16769" spans="1:46" x14ac:dyDescent="0.25">
      <c r="A16769">
        <v>16767</v>
      </c>
      <c r="B16769">
        <v>990</v>
      </c>
      <c r="C16769">
        <v>3783</v>
      </c>
      <c r="D16769">
        <v>4132</v>
      </c>
      <c r="E16769">
        <v>12964</v>
      </c>
      <c r="H16769" t="s">
        <v>18830</v>
      </c>
      <c r="I16769">
        <v>22</v>
      </c>
      <c r="J16769" t="s">
        <v>31890</v>
      </c>
      <c r="K16769" t="s">
        <v>38833</v>
      </c>
      <c r="N16769">
        <v>0</v>
      </c>
      <c r="O16769">
        <v>0</v>
      </c>
      <c r="P16769" t="s">
        <v>6175</v>
      </c>
      <c r="Q16769" t="s">
        <v>9312</v>
      </c>
      <c r="R16769" t="s">
        <v>9312</v>
      </c>
      <c r="S16769" t="s">
        <v>6178</v>
      </c>
      <c r="U16769" t="s">
        <v>31893</v>
      </c>
      <c r="V16769" t="s">
        <v>31894</v>
      </c>
      <c r="W16769">
        <v>1</v>
      </c>
      <c r="X16769" t="s">
        <v>1600</v>
      </c>
      <c r="Y16769">
        <v>3</v>
      </c>
      <c r="Z16769">
        <v>760.06422999999995</v>
      </c>
      <c r="AA16769">
        <v>2277.1709000000001</v>
      </c>
      <c r="AB16769">
        <v>49451.90625</v>
      </c>
      <c r="AC16769">
        <v>-1.2089000000000001</v>
      </c>
      <c r="AD16769">
        <v>-0.40339999999999998</v>
      </c>
      <c r="AE16769">
        <v>-1.6123000000000001</v>
      </c>
      <c r="AF16769">
        <v>78.167000000000002</v>
      </c>
      <c r="AG16769">
        <v>0.53876000000000002</v>
      </c>
      <c r="AH16769">
        <v>78.167000000000002</v>
      </c>
      <c r="AI16769">
        <v>0</v>
      </c>
      <c r="AK16769">
        <v>0.587111055850983</v>
      </c>
      <c r="AL16769">
        <v>2.3119000000000001E-2</v>
      </c>
      <c r="AM16769">
        <v>1</v>
      </c>
      <c r="AN16769">
        <v>10028</v>
      </c>
      <c r="AO16769">
        <v>87.24</v>
      </c>
      <c r="AP16769">
        <v>67.099000000000004</v>
      </c>
      <c r="AQ16769">
        <v>1</v>
      </c>
      <c r="AR16769">
        <v>7634700</v>
      </c>
    </row>
    <row r="16770" spans="1:46" x14ac:dyDescent="0.25">
      <c r="A16770">
        <v>16768</v>
      </c>
      <c r="B16770">
        <v>990</v>
      </c>
      <c r="C16770">
        <v>3783</v>
      </c>
      <c r="D16770">
        <v>4132</v>
      </c>
      <c r="E16770">
        <v>12965</v>
      </c>
      <c r="H16770" t="s">
        <v>18830</v>
      </c>
      <c r="I16770">
        <v>22</v>
      </c>
      <c r="J16770" t="s">
        <v>31890</v>
      </c>
      <c r="K16770" t="s">
        <v>38833</v>
      </c>
      <c r="N16770">
        <v>0</v>
      </c>
      <c r="O16770">
        <v>0</v>
      </c>
      <c r="P16770" t="s">
        <v>6175</v>
      </c>
      <c r="Q16770" t="s">
        <v>9312</v>
      </c>
      <c r="R16770" t="s">
        <v>9312</v>
      </c>
      <c r="S16770" t="s">
        <v>6178</v>
      </c>
      <c r="U16770" t="s">
        <v>31893</v>
      </c>
      <c r="V16770" t="s">
        <v>31897</v>
      </c>
      <c r="W16770">
        <v>6</v>
      </c>
      <c r="X16770" t="s">
        <v>3012</v>
      </c>
      <c r="Y16770">
        <v>3</v>
      </c>
      <c r="Z16770">
        <v>760.06422999999995</v>
      </c>
      <c r="AA16770">
        <v>2277.1709000000001</v>
      </c>
      <c r="AB16770">
        <v>48651.4609375</v>
      </c>
      <c r="AC16770">
        <v>-0.16991999999999999</v>
      </c>
      <c r="AD16770">
        <v>-0.63380000000000003</v>
      </c>
      <c r="AE16770">
        <v>-0.80371999999999999</v>
      </c>
      <c r="AF16770">
        <v>77.971999999999994</v>
      </c>
      <c r="AG16770">
        <v>0.63566999999999996</v>
      </c>
      <c r="AH16770">
        <v>78.125</v>
      </c>
      <c r="AI16770">
        <v>0.15271999999999999</v>
      </c>
      <c r="AK16770">
        <v>0.63225883245468095</v>
      </c>
      <c r="AL16770" s="21">
        <v>3.0197999999999999E-6</v>
      </c>
      <c r="AM16770">
        <v>1</v>
      </c>
      <c r="AN16770">
        <v>10379</v>
      </c>
      <c r="AO16770">
        <v>132.51</v>
      </c>
      <c r="AP16770">
        <v>114.34</v>
      </c>
      <c r="AQ16770">
        <v>1</v>
      </c>
      <c r="AR16770">
        <v>8339600</v>
      </c>
    </row>
    <row r="16771" spans="1:46" x14ac:dyDescent="0.25">
      <c r="A16771">
        <v>16769</v>
      </c>
      <c r="B16771">
        <v>990</v>
      </c>
      <c r="C16771">
        <v>3783</v>
      </c>
      <c r="D16771">
        <v>4132</v>
      </c>
      <c r="H16771" t="s">
        <v>18830</v>
      </c>
      <c r="I16771">
        <v>22</v>
      </c>
      <c r="J16771" t="s">
        <v>31890</v>
      </c>
      <c r="N16771">
        <v>0</v>
      </c>
      <c r="O16771">
        <v>0</v>
      </c>
      <c r="P16771" t="s">
        <v>6175</v>
      </c>
      <c r="Q16771" t="s">
        <v>9312</v>
      </c>
      <c r="R16771" t="s">
        <v>9312</v>
      </c>
      <c r="S16771" t="s">
        <v>6178</v>
      </c>
      <c r="U16771" t="s">
        <v>31898</v>
      </c>
      <c r="V16771" t="s">
        <v>31895</v>
      </c>
      <c r="W16771">
        <v>2</v>
      </c>
      <c r="X16771" t="s">
        <v>3013</v>
      </c>
      <c r="Y16771">
        <v>3</v>
      </c>
      <c r="Z16771">
        <v>760.06422999999995</v>
      </c>
      <c r="AA16771">
        <v>2277.1709000000001</v>
      </c>
      <c r="AB16771">
        <v>49186.24609375</v>
      </c>
      <c r="AC16771">
        <v>-0.21858</v>
      </c>
      <c r="AD16771">
        <v>0.10453</v>
      </c>
      <c r="AE16771">
        <v>-0.11405</v>
      </c>
      <c r="AF16771">
        <v>78.590999999999994</v>
      </c>
      <c r="AG16771">
        <v>0.18901999999999999</v>
      </c>
      <c r="AH16771">
        <v>78.248999999999995</v>
      </c>
      <c r="AI16771">
        <v>-0.34277999999999997</v>
      </c>
      <c r="AJ16771">
        <v>8.2123000000000002E-2</v>
      </c>
      <c r="AK16771" t="s">
        <v>9099</v>
      </c>
      <c r="AL16771">
        <v>1</v>
      </c>
      <c r="AM16771">
        <v>0</v>
      </c>
      <c r="AO16771" t="s">
        <v>9099</v>
      </c>
      <c r="AP16771" t="s">
        <v>9099</v>
      </c>
      <c r="AQ16771">
        <v>0</v>
      </c>
      <c r="AR16771">
        <v>913730</v>
      </c>
    </row>
    <row r="16772" spans="1:46" x14ac:dyDescent="0.25">
      <c r="A16772">
        <v>16770</v>
      </c>
      <c r="B16772">
        <v>1087</v>
      </c>
      <c r="C16772">
        <v>3784</v>
      </c>
      <c r="D16772">
        <v>4133</v>
      </c>
      <c r="E16772">
        <v>12966</v>
      </c>
      <c r="H16772" t="s">
        <v>18833</v>
      </c>
      <c r="I16772">
        <v>20</v>
      </c>
      <c r="J16772" t="s">
        <v>31890</v>
      </c>
      <c r="K16772" t="s">
        <v>38834</v>
      </c>
      <c r="N16772">
        <v>0</v>
      </c>
      <c r="O16772">
        <v>0</v>
      </c>
      <c r="P16772" t="s">
        <v>6477</v>
      </c>
      <c r="Q16772" t="s">
        <v>6477</v>
      </c>
      <c r="R16772" t="s">
        <v>6477</v>
      </c>
      <c r="S16772" t="s">
        <v>6478</v>
      </c>
      <c r="U16772" t="s">
        <v>31893</v>
      </c>
      <c r="V16772" t="s">
        <v>31894</v>
      </c>
      <c r="W16772">
        <v>1</v>
      </c>
      <c r="X16772" t="s">
        <v>1600</v>
      </c>
      <c r="Y16772">
        <v>3</v>
      </c>
      <c r="Z16772">
        <v>639.99234000000001</v>
      </c>
      <c r="AA16772">
        <v>1916.9552000000001</v>
      </c>
      <c r="AB16772">
        <v>52754.83203125</v>
      </c>
      <c r="AC16772">
        <v>-1.8775999999999999</v>
      </c>
      <c r="AD16772">
        <v>-0.17074</v>
      </c>
      <c r="AE16772">
        <v>-2.0482999999999998</v>
      </c>
      <c r="AF16772">
        <v>26.596</v>
      </c>
      <c r="AG16772">
        <v>0.35158</v>
      </c>
      <c r="AH16772">
        <v>26.596</v>
      </c>
      <c r="AI16772">
        <v>0</v>
      </c>
      <c r="AK16772">
        <v>0.97606635093688998</v>
      </c>
      <c r="AL16772">
        <v>8.9669999999999995E-4</v>
      </c>
      <c r="AM16772">
        <v>1</v>
      </c>
      <c r="AN16772">
        <v>1841</v>
      </c>
      <c r="AO16772">
        <v>102.78</v>
      </c>
      <c r="AP16772">
        <v>87.620999999999995</v>
      </c>
      <c r="AQ16772">
        <v>1</v>
      </c>
      <c r="AR16772">
        <v>1968500</v>
      </c>
    </row>
    <row r="16773" spans="1:46" x14ac:dyDescent="0.25">
      <c r="A16773">
        <v>16771</v>
      </c>
      <c r="B16773">
        <v>1087</v>
      </c>
      <c r="C16773">
        <v>3784</v>
      </c>
      <c r="D16773">
        <v>4133</v>
      </c>
      <c r="E16773">
        <v>12967</v>
      </c>
      <c r="H16773" t="s">
        <v>18833</v>
      </c>
      <c r="I16773">
        <v>20</v>
      </c>
      <c r="J16773" t="s">
        <v>31890</v>
      </c>
      <c r="K16773" t="s">
        <v>38834</v>
      </c>
      <c r="N16773">
        <v>0</v>
      </c>
      <c r="O16773">
        <v>0</v>
      </c>
      <c r="P16773" t="s">
        <v>6477</v>
      </c>
      <c r="Q16773" t="s">
        <v>6477</v>
      </c>
      <c r="R16773" t="s">
        <v>6477</v>
      </c>
      <c r="S16773" t="s">
        <v>6478</v>
      </c>
      <c r="U16773" t="s">
        <v>31893</v>
      </c>
      <c r="V16773" t="s">
        <v>31895</v>
      </c>
      <c r="W16773">
        <v>2</v>
      </c>
      <c r="X16773" t="s">
        <v>3013</v>
      </c>
      <c r="Y16773">
        <v>3</v>
      </c>
      <c r="Z16773">
        <v>639.99234000000001</v>
      </c>
      <c r="AA16773">
        <v>1916.9552000000001</v>
      </c>
      <c r="AB16773">
        <v>52229.8828125</v>
      </c>
      <c r="AC16773">
        <v>-0.17538000000000001</v>
      </c>
      <c r="AD16773">
        <v>-0.33645999999999998</v>
      </c>
      <c r="AE16773">
        <v>-0.51183999999999996</v>
      </c>
      <c r="AF16773">
        <v>26.86</v>
      </c>
      <c r="AG16773">
        <v>0.48258000000000001</v>
      </c>
      <c r="AH16773">
        <v>26.718</v>
      </c>
      <c r="AI16773">
        <v>-0.14244000000000001</v>
      </c>
      <c r="AK16773">
        <v>0.88999187946319602</v>
      </c>
      <c r="AL16773">
        <v>1.5615E-3</v>
      </c>
      <c r="AM16773">
        <v>1</v>
      </c>
      <c r="AN16773">
        <v>1847</v>
      </c>
      <c r="AO16773">
        <v>93.225999999999999</v>
      </c>
      <c r="AP16773">
        <v>76.287000000000006</v>
      </c>
      <c r="AQ16773">
        <v>1</v>
      </c>
      <c r="AR16773">
        <v>1006600</v>
      </c>
    </row>
    <row r="16774" spans="1:46" x14ac:dyDescent="0.25">
      <c r="A16774">
        <v>16772</v>
      </c>
      <c r="B16774">
        <v>1381</v>
      </c>
      <c r="C16774">
        <v>3785</v>
      </c>
      <c r="D16774">
        <v>4134</v>
      </c>
      <c r="E16774">
        <v>12968</v>
      </c>
      <c r="H16774" t="s">
        <v>18835</v>
      </c>
      <c r="I16774">
        <v>8</v>
      </c>
      <c r="J16774" t="s">
        <v>31890</v>
      </c>
      <c r="K16774" t="s">
        <v>38835</v>
      </c>
      <c r="N16774">
        <v>0</v>
      </c>
      <c r="O16774">
        <v>0</v>
      </c>
      <c r="P16774" t="s">
        <v>7366</v>
      </c>
      <c r="Q16774" t="s">
        <v>7366</v>
      </c>
      <c r="R16774" t="s">
        <v>7366</v>
      </c>
      <c r="S16774" t="s">
        <v>7367</v>
      </c>
      <c r="U16774" t="s">
        <v>31893</v>
      </c>
      <c r="V16774" t="s">
        <v>31894</v>
      </c>
      <c r="W16774">
        <v>1</v>
      </c>
      <c r="X16774" t="s">
        <v>1600</v>
      </c>
      <c r="Y16774">
        <v>2</v>
      </c>
      <c r="Z16774">
        <v>414.27670999999998</v>
      </c>
      <c r="AA16774">
        <v>826.53886999999997</v>
      </c>
      <c r="AB16774">
        <v>65530.87890625</v>
      </c>
      <c r="AC16774">
        <v>-1.9560999999999999</v>
      </c>
      <c r="AD16774">
        <v>0.18959999999999999</v>
      </c>
      <c r="AE16774">
        <v>-1.7665</v>
      </c>
      <c r="AF16774">
        <v>28.341000000000001</v>
      </c>
      <c r="AG16774">
        <v>0.36229</v>
      </c>
      <c r="AH16774">
        <v>28.341000000000001</v>
      </c>
      <c r="AI16774">
        <v>0</v>
      </c>
      <c r="AK16774">
        <v>0.80724102258682295</v>
      </c>
      <c r="AL16774">
        <v>0.31496000000000002</v>
      </c>
      <c r="AM16774">
        <v>1</v>
      </c>
      <c r="AN16774">
        <v>2113</v>
      </c>
      <c r="AO16774">
        <v>98.522999999999996</v>
      </c>
      <c r="AP16774">
        <v>17.141999999999999</v>
      </c>
      <c r="AQ16774">
        <v>1</v>
      </c>
      <c r="AR16774">
        <v>1437800</v>
      </c>
    </row>
    <row r="16775" spans="1:46" x14ac:dyDescent="0.25">
      <c r="A16775">
        <v>16773</v>
      </c>
      <c r="B16775">
        <v>1381</v>
      </c>
      <c r="C16775">
        <v>3785</v>
      </c>
      <c r="D16775">
        <v>4134</v>
      </c>
      <c r="H16775" t="s">
        <v>18835</v>
      </c>
      <c r="I16775">
        <v>8</v>
      </c>
      <c r="J16775" t="s">
        <v>31890</v>
      </c>
      <c r="N16775">
        <v>0</v>
      </c>
      <c r="O16775">
        <v>0</v>
      </c>
      <c r="P16775" t="s">
        <v>7366</v>
      </c>
      <c r="Q16775" t="s">
        <v>7366</v>
      </c>
      <c r="R16775" t="s">
        <v>7366</v>
      </c>
      <c r="S16775" t="s">
        <v>7367</v>
      </c>
      <c r="U16775" t="s">
        <v>31898</v>
      </c>
      <c r="V16775" t="s">
        <v>31895</v>
      </c>
      <c r="W16775">
        <v>2</v>
      </c>
      <c r="X16775" t="s">
        <v>3013</v>
      </c>
      <c r="Y16775">
        <v>2</v>
      </c>
      <c r="Z16775">
        <v>414.27670999999998</v>
      </c>
      <c r="AA16775">
        <v>826.53886999999997</v>
      </c>
      <c r="AB16775">
        <v>71147.0078125</v>
      </c>
      <c r="AC16775">
        <v>-0.51195000000000002</v>
      </c>
      <c r="AD16775">
        <v>-1.536E-2</v>
      </c>
      <c r="AE16775">
        <v>-0.52730999999999995</v>
      </c>
      <c r="AF16775">
        <v>28.568999999999999</v>
      </c>
      <c r="AG16775">
        <v>0.30921999999999999</v>
      </c>
      <c r="AH16775">
        <v>28.327000000000002</v>
      </c>
      <c r="AI16775">
        <v>-0.24260999999999999</v>
      </c>
      <c r="AJ16775">
        <v>-1.4300999999999999E-2</v>
      </c>
      <c r="AK16775" t="s">
        <v>9099</v>
      </c>
      <c r="AL16775">
        <v>1</v>
      </c>
      <c r="AM16775">
        <v>0</v>
      </c>
      <c r="AO16775" t="s">
        <v>9099</v>
      </c>
      <c r="AP16775" t="s">
        <v>9099</v>
      </c>
      <c r="AQ16775">
        <v>0</v>
      </c>
      <c r="AR16775">
        <v>646430</v>
      </c>
    </row>
    <row r="16776" spans="1:46" x14ac:dyDescent="0.25">
      <c r="A16776">
        <v>16774</v>
      </c>
      <c r="B16776">
        <v>237</v>
      </c>
      <c r="C16776">
        <v>3786</v>
      </c>
      <c r="D16776">
        <v>4135</v>
      </c>
      <c r="E16776">
        <v>12969</v>
      </c>
      <c r="H16776" t="s">
        <v>18837</v>
      </c>
      <c r="I16776">
        <v>8</v>
      </c>
      <c r="J16776" t="s">
        <v>31890</v>
      </c>
      <c r="K16776" t="s">
        <v>38836</v>
      </c>
      <c r="N16776">
        <v>0</v>
      </c>
      <c r="O16776">
        <v>0</v>
      </c>
      <c r="P16776" t="s">
        <v>3908</v>
      </c>
      <c r="Q16776" t="s">
        <v>3908</v>
      </c>
      <c r="R16776" t="s">
        <v>3908</v>
      </c>
      <c r="S16776" t="s">
        <v>3909</v>
      </c>
      <c r="U16776" t="s">
        <v>31893</v>
      </c>
      <c r="V16776" t="s">
        <v>31897</v>
      </c>
      <c r="W16776">
        <v>6</v>
      </c>
      <c r="X16776" t="s">
        <v>3012</v>
      </c>
      <c r="Y16776">
        <v>2</v>
      </c>
      <c r="Z16776">
        <v>436.27163000000002</v>
      </c>
      <c r="AA16776">
        <v>870.52869999999996</v>
      </c>
      <c r="AB16776">
        <v>67480.7265625</v>
      </c>
      <c r="AC16776">
        <v>-1.2869999999999999</v>
      </c>
      <c r="AD16776">
        <v>-0.31101000000000001</v>
      </c>
      <c r="AE16776">
        <v>-1.5980000000000001</v>
      </c>
      <c r="AF16776">
        <v>23.282</v>
      </c>
      <c r="AG16776">
        <v>0.32968999999999998</v>
      </c>
      <c r="AH16776">
        <v>23.535</v>
      </c>
      <c r="AI16776">
        <v>0.25297999999999998</v>
      </c>
      <c r="AK16776">
        <v>0.94469958543777499</v>
      </c>
      <c r="AL16776">
        <v>0.30096000000000001</v>
      </c>
      <c r="AM16776">
        <v>1</v>
      </c>
      <c r="AN16776">
        <v>1437</v>
      </c>
      <c r="AO16776">
        <v>100.02</v>
      </c>
      <c r="AP16776">
        <v>44.646999999999998</v>
      </c>
      <c r="AQ16776">
        <v>1</v>
      </c>
      <c r="AR16776">
        <v>1005000</v>
      </c>
    </row>
    <row r="16777" spans="1:46" x14ac:dyDescent="0.25">
      <c r="A16777">
        <v>16775</v>
      </c>
      <c r="B16777">
        <v>237</v>
      </c>
      <c r="C16777">
        <v>3786</v>
      </c>
      <c r="D16777">
        <v>4135</v>
      </c>
      <c r="H16777" t="s">
        <v>18837</v>
      </c>
      <c r="I16777">
        <v>8</v>
      </c>
      <c r="J16777" t="s">
        <v>31890</v>
      </c>
      <c r="N16777">
        <v>0</v>
      </c>
      <c r="O16777">
        <v>0</v>
      </c>
      <c r="P16777" t="s">
        <v>3908</v>
      </c>
      <c r="Q16777" t="s">
        <v>3908</v>
      </c>
      <c r="R16777" t="s">
        <v>3908</v>
      </c>
      <c r="S16777" t="s">
        <v>3909</v>
      </c>
      <c r="U16777" t="s">
        <v>31898</v>
      </c>
      <c r="V16777" t="s">
        <v>31902</v>
      </c>
      <c r="W16777">
        <v>5</v>
      </c>
      <c r="X16777" t="s">
        <v>3011</v>
      </c>
      <c r="Y16777">
        <v>2</v>
      </c>
      <c r="Z16777">
        <v>436.27163000000002</v>
      </c>
      <c r="AA16777">
        <v>870.52869999999996</v>
      </c>
      <c r="AB16777">
        <v>66975.34375</v>
      </c>
      <c r="AC16777">
        <v>-1.2464999999999999</v>
      </c>
      <c r="AD16777">
        <v>0.28010000000000002</v>
      </c>
      <c r="AE16777">
        <v>-0.96641999999999995</v>
      </c>
      <c r="AF16777">
        <v>23.707999999999998</v>
      </c>
      <c r="AG16777">
        <v>0.214</v>
      </c>
      <c r="AH16777">
        <v>23.558</v>
      </c>
      <c r="AI16777">
        <v>-0.15040999999999999</v>
      </c>
      <c r="AJ16777">
        <v>2.2762000000000001E-2</v>
      </c>
      <c r="AK16777" t="s">
        <v>9099</v>
      </c>
      <c r="AL16777">
        <v>1</v>
      </c>
      <c r="AM16777">
        <v>0</v>
      </c>
      <c r="AO16777" t="s">
        <v>9099</v>
      </c>
      <c r="AP16777" t="s">
        <v>9099</v>
      </c>
      <c r="AQ16777">
        <v>0</v>
      </c>
      <c r="AR16777">
        <v>454410</v>
      </c>
    </row>
    <row r="16778" spans="1:46" x14ac:dyDescent="0.25">
      <c r="A16778">
        <v>16776</v>
      </c>
      <c r="B16778">
        <v>408</v>
      </c>
      <c r="C16778">
        <v>3787</v>
      </c>
      <c r="D16778">
        <v>4136</v>
      </c>
      <c r="E16778">
        <v>12970</v>
      </c>
      <c r="H16778" t="s">
        <v>18840</v>
      </c>
      <c r="I16778">
        <v>11</v>
      </c>
      <c r="J16778" t="s">
        <v>31890</v>
      </c>
      <c r="K16778" t="s">
        <v>38837</v>
      </c>
      <c r="N16778">
        <v>0</v>
      </c>
      <c r="O16778">
        <v>0</v>
      </c>
      <c r="P16778" t="s">
        <v>4427</v>
      </c>
      <c r="Q16778" t="s">
        <v>10988</v>
      </c>
      <c r="R16778" t="s">
        <v>10988</v>
      </c>
      <c r="S16778" t="s">
        <v>4428</v>
      </c>
      <c r="U16778" t="s">
        <v>31893</v>
      </c>
      <c r="V16778" t="s">
        <v>31896</v>
      </c>
      <c r="W16778">
        <v>3</v>
      </c>
      <c r="X16778" t="s">
        <v>3014</v>
      </c>
      <c r="Y16778">
        <v>2</v>
      </c>
      <c r="Z16778">
        <v>622.85149999999999</v>
      </c>
      <c r="AA16778">
        <v>1243.6884</v>
      </c>
      <c r="AB16778">
        <v>53148.64453125</v>
      </c>
      <c r="AC16778">
        <v>-0.85514999999999997</v>
      </c>
      <c r="AD16778">
        <v>-0.27627000000000002</v>
      </c>
      <c r="AE16778">
        <v>-1.1314</v>
      </c>
      <c r="AF16778">
        <v>24.817</v>
      </c>
      <c r="AG16778">
        <v>0.85777999999999999</v>
      </c>
      <c r="AH16778">
        <v>24.82</v>
      </c>
      <c r="AI16778">
        <v>2.3917999999999999E-3</v>
      </c>
      <c r="AK16778">
        <v>0.98002743721008301</v>
      </c>
      <c r="AL16778" s="21">
        <v>5.7862000000000003E-5</v>
      </c>
      <c r="AM16778">
        <v>1</v>
      </c>
      <c r="AN16778">
        <v>1652</v>
      </c>
      <c r="AO16778">
        <v>155.06</v>
      </c>
      <c r="AP16778">
        <v>94.954999999999998</v>
      </c>
      <c r="AQ16778">
        <v>1</v>
      </c>
      <c r="AR16778">
        <v>21920000</v>
      </c>
    </row>
    <row r="16779" spans="1:46" x14ac:dyDescent="0.25">
      <c r="A16779">
        <v>16777</v>
      </c>
      <c r="B16779">
        <v>408</v>
      </c>
      <c r="C16779">
        <v>3787</v>
      </c>
      <c r="D16779">
        <v>4136</v>
      </c>
      <c r="E16779">
        <v>12971</v>
      </c>
      <c r="H16779" t="s">
        <v>18840</v>
      </c>
      <c r="I16779">
        <v>11</v>
      </c>
      <c r="J16779" t="s">
        <v>31890</v>
      </c>
      <c r="K16779" t="s">
        <v>38837</v>
      </c>
      <c r="N16779">
        <v>0</v>
      </c>
      <c r="O16779">
        <v>0</v>
      </c>
      <c r="P16779" t="s">
        <v>4427</v>
      </c>
      <c r="Q16779" t="s">
        <v>10988</v>
      </c>
      <c r="R16779" t="s">
        <v>10988</v>
      </c>
      <c r="S16779" t="s">
        <v>4428</v>
      </c>
      <c r="U16779" t="s">
        <v>31893</v>
      </c>
      <c r="V16779" t="s">
        <v>31902</v>
      </c>
      <c r="W16779">
        <v>5</v>
      </c>
      <c r="X16779" t="s">
        <v>3011</v>
      </c>
      <c r="Y16779">
        <v>2</v>
      </c>
      <c r="Z16779">
        <v>622.85149999999999</v>
      </c>
      <c r="AA16779">
        <v>1243.6884</v>
      </c>
      <c r="AB16779">
        <v>53273.22265625</v>
      </c>
      <c r="AC16779">
        <v>-0.90195999999999998</v>
      </c>
      <c r="AD16779">
        <v>-0.29875000000000002</v>
      </c>
      <c r="AE16779">
        <v>-1.2007000000000001</v>
      </c>
      <c r="AF16779">
        <v>24.899000000000001</v>
      </c>
      <c r="AG16779">
        <v>0.26656000000000002</v>
      </c>
      <c r="AH16779">
        <v>24.748000000000001</v>
      </c>
      <c r="AI16779">
        <v>-0.15040999999999999</v>
      </c>
      <c r="AK16779">
        <v>0.78564190864562999</v>
      </c>
      <c r="AL16779">
        <v>1.9567000000000001E-2</v>
      </c>
      <c r="AM16779">
        <v>1</v>
      </c>
      <c r="AN16779">
        <v>1607</v>
      </c>
      <c r="AO16779">
        <v>103.26</v>
      </c>
      <c r="AP16779">
        <v>75.078000000000003</v>
      </c>
      <c r="AQ16779">
        <v>1</v>
      </c>
      <c r="AR16779">
        <v>397580</v>
      </c>
    </row>
    <row r="16780" spans="1:46" x14ac:dyDescent="0.25">
      <c r="A16780">
        <v>16778</v>
      </c>
      <c r="B16780">
        <v>408</v>
      </c>
      <c r="C16780">
        <v>3787</v>
      </c>
      <c r="D16780">
        <v>4136</v>
      </c>
      <c r="E16780">
        <v>12972</v>
      </c>
      <c r="H16780" t="s">
        <v>18840</v>
      </c>
      <c r="I16780">
        <v>11</v>
      </c>
      <c r="J16780" t="s">
        <v>31890</v>
      </c>
      <c r="K16780" t="s">
        <v>38837</v>
      </c>
      <c r="N16780">
        <v>0</v>
      </c>
      <c r="O16780">
        <v>0</v>
      </c>
      <c r="P16780" t="s">
        <v>4427</v>
      </c>
      <c r="Q16780" t="s">
        <v>10988</v>
      </c>
      <c r="R16780" t="s">
        <v>10988</v>
      </c>
      <c r="S16780" t="s">
        <v>4428</v>
      </c>
      <c r="U16780" t="s">
        <v>31893</v>
      </c>
      <c r="V16780" t="s">
        <v>31897</v>
      </c>
      <c r="W16780">
        <v>6</v>
      </c>
      <c r="X16780" t="s">
        <v>3012</v>
      </c>
      <c r="Y16780">
        <v>2</v>
      </c>
      <c r="Z16780">
        <v>622.85149999999999</v>
      </c>
      <c r="AA16780">
        <v>1243.6884</v>
      </c>
      <c r="AB16780">
        <v>54187.62890625</v>
      </c>
      <c r="AC16780">
        <v>-1.6254999999999999</v>
      </c>
      <c r="AD16780">
        <v>0.64498999999999995</v>
      </c>
      <c r="AE16780">
        <v>-0.98053999999999997</v>
      </c>
      <c r="AF16780">
        <v>24.396999999999998</v>
      </c>
      <c r="AG16780">
        <v>0.60360000000000003</v>
      </c>
      <c r="AH16780">
        <v>24.75</v>
      </c>
      <c r="AI16780">
        <v>0.35322999999999999</v>
      </c>
      <c r="AK16780">
        <v>0.88338476419448897</v>
      </c>
      <c r="AL16780">
        <v>2.1374999999999999E-4</v>
      </c>
      <c r="AM16780">
        <v>1</v>
      </c>
      <c r="AN16780">
        <v>1604</v>
      </c>
      <c r="AO16780">
        <v>141.1</v>
      </c>
      <c r="AP16780">
        <v>109.66</v>
      </c>
      <c r="AQ16780">
        <v>1</v>
      </c>
      <c r="AR16780">
        <v>1618200</v>
      </c>
    </row>
    <row r="16781" spans="1:46" x14ac:dyDescent="0.25">
      <c r="A16781">
        <v>16779</v>
      </c>
      <c r="B16781">
        <v>408</v>
      </c>
      <c r="C16781">
        <v>3787</v>
      </c>
      <c r="D16781">
        <v>4136</v>
      </c>
      <c r="H16781" t="s">
        <v>18840</v>
      </c>
      <c r="I16781">
        <v>11</v>
      </c>
      <c r="J16781" t="s">
        <v>31890</v>
      </c>
      <c r="N16781">
        <v>0</v>
      </c>
      <c r="O16781">
        <v>0</v>
      </c>
      <c r="P16781" t="s">
        <v>4427</v>
      </c>
      <c r="Q16781" t="s">
        <v>10988</v>
      </c>
      <c r="R16781" t="s">
        <v>10988</v>
      </c>
      <c r="S16781" t="s">
        <v>4428</v>
      </c>
      <c r="U16781" t="s">
        <v>31898</v>
      </c>
      <c r="V16781" t="s">
        <v>31894</v>
      </c>
      <c r="W16781">
        <v>1</v>
      </c>
      <c r="X16781" t="s">
        <v>1600</v>
      </c>
      <c r="Y16781">
        <v>2</v>
      </c>
      <c r="Z16781">
        <v>622.85149999999999</v>
      </c>
      <c r="AA16781">
        <v>1243.6884</v>
      </c>
      <c r="AB16781">
        <v>48584.3125</v>
      </c>
      <c r="AC16781">
        <v>-1.9859</v>
      </c>
      <c r="AD16781">
        <v>0.19247</v>
      </c>
      <c r="AE16781">
        <v>-1.7934000000000001</v>
      </c>
      <c r="AF16781">
        <v>24.852</v>
      </c>
      <c r="AG16781">
        <v>0.21622</v>
      </c>
      <c r="AH16781">
        <v>24.852</v>
      </c>
      <c r="AI16781">
        <v>0</v>
      </c>
      <c r="AJ16781">
        <v>3.2025999999999999E-2</v>
      </c>
      <c r="AK16781" t="s">
        <v>9099</v>
      </c>
      <c r="AL16781">
        <v>1</v>
      </c>
      <c r="AM16781">
        <v>0</v>
      </c>
      <c r="AO16781" t="s">
        <v>9099</v>
      </c>
      <c r="AP16781" t="s">
        <v>9099</v>
      </c>
      <c r="AQ16781">
        <v>0</v>
      </c>
      <c r="AR16781">
        <v>362600</v>
      </c>
    </row>
    <row r="16782" spans="1:46" x14ac:dyDescent="0.25">
      <c r="A16782">
        <v>16780</v>
      </c>
      <c r="B16782">
        <v>408</v>
      </c>
      <c r="C16782">
        <v>3787</v>
      </c>
      <c r="D16782">
        <v>4136</v>
      </c>
      <c r="H16782" t="s">
        <v>18840</v>
      </c>
      <c r="I16782">
        <v>11</v>
      </c>
      <c r="J16782" t="s">
        <v>31890</v>
      </c>
      <c r="N16782">
        <v>0</v>
      </c>
      <c r="O16782">
        <v>0</v>
      </c>
      <c r="P16782" t="s">
        <v>4427</v>
      </c>
      <c r="Q16782" t="s">
        <v>10988</v>
      </c>
      <c r="R16782" t="s">
        <v>10988</v>
      </c>
      <c r="S16782" t="s">
        <v>4428</v>
      </c>
      <c r="U16782" t="s">
        <v>31898</v>
      </c>
      <c r="V16782" t="s">
        <v>31895</v>
      </c>
      <c r="W16782">
        <v>2</v>
      </c>
      <c r="X16782" t="s">
        <v>3013</v>
      </c>
      <c r="Y16782">
        <v>2</v>
      </c>
      <c r="Z16782">
        <v>622.85149999999999</v>
      </c>
      <c r="AA16782">
        <v>1243.6884</v>
      </c>
      <c r="AB16782">
        <v>57930.375</v>
      </c>
      <c r="AC16782">
        <v>3.4215999999999999E-3</v>
      </c>
      <c r="AD16782">
        <v>7.2067000000000006E-2</v>
      </c>
      <c r="AE16782">
        <v>7.5489000000000001E-2</v>
      </c>
      <c r="AF16782">
        <v>24.952999999999999</v>
      </c>
      <c r="AG16782">
        <v>0.17191000000000001</v>
      </c>
      <c r="AH16782">
        <v>24.81</v>
      </c>
      <c r="AI16782">
        <v>-0.14244000000000001</v>
      </c>
      <c r="AJ16782">
        <v>-9.5767999999999999E-3</v>
      </c>
      <c r="AK16782" t="s">
        <v>9099</v>
      </c>
      <c r="AL16782">
        <v>1</v>
      </c>
      <c r="AM16782">
        <v>0</v>
      </c>
      <c r="AO16782" t="s">
        <v>9099</v>
      </c>
      <c r="AP16782" t="s">
        <v>9099</v>
      </c>
      <c r="AQ16782">
        <v>0</v>
      </c>
      <c r="AR16782">
        <v>278130</v>
      </c>
    </row>
    <row r="16783" spans="1:46" x14ac:dyDescent="0.25">
      <c r="A16783">
        <v>16781</v>
      </c>
      <c r="B16783">
        <v>12</v>
      </c>
      <c r="C16783">
        <v>3788</v>
      </c>
      <c r="D16783">
        <v>4137</v>
      </c>
      <c r="E16783" t="s">
        <v>38838</v>
      </c>
      <c r="H16783" t="s">
        <v>18842</v>
      </c>
      <c r="I16783">
        <v>10</v>
      </c>
      <c r="J16783" t="s">
        <v>31890</v>
      </c>
      <c r="K16783" t="s">
        <v>38839</v>
      </c>
      <c r="N16783">
        <v>0</v>
      </c>
      <c r="O16783">
        <v>0</v>
      </c>
      <c r="P16783" t="s">
        <v>18843</v>
      </c>
      <c r="Q16783" t="s">
        <v>3168</v>
      </c>
      <c r="R16783" t="s">
        <v>3168</v>
      </c>
      <c r="S16783" t="s">
        <v>38840</v>
      </c>
      <c r="T16783" t="s">
        <v>18844</v>
      </c>
      <c r="U16783" t="s">
        <v>31893</v>
      </c>
      <c r="V16783" t="s">
        <v>31901</v>
      </c>
      <c r="W16783">
        <v>4</v>
      </c>
      <c r="X16783" t="s">
        <v>3010</v>
      </c>
      <c r="Y16783">
        <v>2</v>
      </c>
      <c r="Z16783">
        <v>619.29602999999997</v>
      </c>
      <c r="AA16783">
        <v>1236.5775000000001</v>
      </c>
      <c r="AB16783">
        <v>56248.80859375</v>
      </c>
      <c r="AC16783">
        <v>-0.48110000000000003</v>
      </c>
      <c r="AD16783">
        <v>-0.1196</v>
      </c>
      <c r="AE16783">
        <v>-0.60070000000000001</v>
      </c>
      <c r="AF16783">
        <v>49.259</v>
      </c>
      <c r="AG16783">
        <v>0.72192000000000001</v>
      </c>
      <c r="AH16783">
        <v>49.46</v>
      </c>
      <c r="AI16783">
        <v>0.20075999999999999</v>
      </c>
      <c r="AK16783">
        <v>0.46211022138595598</v>
      </c>
      <c r="AL16783" s="21">
        <v>2.6705000000000002E-10</v>
      </c>
      <c r="AM16783">
        <v>2</v>
      </c>
      <c r="AN16783">
        <v>5461</v>
      </c>
      <c r="AO16783">
        <v>205.18</v>
      </c>
      <c r="AP16783">
        <v>124.42</v>
      </c>
      <c r="AQ16783">
        <v>1</v>
      </c>
      <c r="AR16783">
        <v>2760200</v>
      </c>
      <c r="AT16783" t="s">
        <v>3099</v>
      </c>
    </row>
    <row r="16784" spans="1:46" x14ac:dyDescent="0.25">
      <c r="A16784">
        <v>16782</v>
      </c>
      <c r="B16784">
        <v>12</v>
      </c>
      <c r="C16784">
        <v>3788</v>
      </c>
      <c r="D16784">
        <v>4137</v>
      </c>
      <c r="E16784">
        <v>12975</v>
      </c>
      <c r="H16784" t="s">
        <v>18842</v>
      </c>
      <c r="I16784">
        <v>10</v>
      </c>
      <c r="J16784" t="s">
        <v>31890</v>
      </c>
      <c r="K16784" t="s">
        <v>38839</v>
      </c>
      <c r="N16784">
        <v>0</v>
      </c>
      <c r="O16784">
        <v>0</v>
      </c>
      <c r="P16784" t="s">
        <v>18843</v>
      </c>
      <c r="Q16784" t="s">
        <v>3168</v>
      </c>
      <c r="R16784" t="s">
        <v>3168</v>
      </c>
      <c r="S16784" t="s">
        <v>38840</v>
      </c>
      <c r="T16784" t="s">
        <v>18844</v>
      </c>
      <c r="U16784" t="s">
        <v>31893</v>
      </c>
      <c r="V16784" t="s">
        <v>31902</v>
      </c>
      <c r="W16784">
        <v>5</v>
      </c>
      <c r="X16784" t="s">
        <v>3011</v>
      </c>
      <c r="Y16784">
        <v>2</v>
      </c>
      <c r="Z16784">
        <v>619.29602999999997</v>
      </c>
      <c r="AA16784">
        <v>1236.5775000000001</v>
      </c>
      <c r="AB16784">
        <v>55260.03515625</v>
      </c>
      <c r="AC16784">
        <v>-1.2799</v>
      </c>
      <c r="AD16784">
        <v>-0.30420999999999998</v>
      </c>
      <c r="AE16784">
        <v>-1.5841000000000001</v>
      </c>
      <c r="AF16784">
        <v>49.862000000000002</v>
      </c>
      <c r="AG16784">
        <v>0.93520999999999999</v>
      </c>
      <c r="AH16784">
        <v>49.411000000000001</v>
      </c>
      <c r="AI16784">
        <v>-0.45113999999999999</v>
      </c>
      <c r="AK16784">
        <v>0.59414690732955899</v>
      </c>
      <c r="AL16784">
        <v>2.3522000000000001E-2</v>
      </c>
      <c r="AM16784">
        <v>1</v>
      </c>
      <c r="AN16784">
        <v>4978</v>
      </c>
      <c r="AO16784">
        <v>104.43</v>
      </c>
      <c r="AP16784">
        <v>104.43</v>
      </c>
      <c r="AQ16784">
        <v>1</v>
      </c>
      <c r="AR16784">
        <v>2409500</v>
      </c>
      <c r="AT16784" t="s">
        <v>3099</v>
      </c>
    </row>
    <row r="16785" spans="1:46" x14ac:dyDescent="0.25">
      <c r="A16785">
        <v>16783</v>
      </c>
      <c r="B16785">
        <v>12</v>
      </c>
      <c r="C16785">
        <v>3788</v>
      </c>
      <c r="D16785">
        <v>4137</v>
      </c>
      <c r="E16785">
        <v>12976</v>
      </c>
      <c r="H16785" t="s">
        <v>18842</v>
      </c>
      <c r="I16785">
        <v>10</v>
      </c>
      <c r="J16785" t="s">
        <v>31890</v>
      </c>
      <c r="K16785" t="s">
        <v>38839</v>
      </c>
      <c r="N16785">
        <v>0</v>
      </c>
      <c r="O16785">
        <v>0</v>
      </c>
      <c r="P16785" t="s">
        <v>18843</v>
      </c>
      <c r="Q16785" t="s">
        <v>3168</v>
      </c>
      <c r="R16785" t="s">
        <v>3168</v>
      </c>
      <c r="S16785" t="s">
        <v>38840</v>
      </c>
      <c r="T16785" t="s">
        <v>18844</v>
      </c>
      <c r="U16785" t="s">
        <v>31893</v>
      </c>
      <c r="V16785" t="s">
        <v>31897</v>
      </c>
      <c r="W16785">
        <v>6</v>
      </c>
      <c r="X16785" t="s">
        <v>3012</v>
      </c>
      <c r="Y16785">
        <v>2</v>
      </c>
      <c r="Z16785">
        <v>619.29602999999997</v>
      </c>
      <c r="AA16785">
        <v>1236.5775000000001</v>
      </c>
      <c r="AB16785">
        <v>54495.63671875</v>
      </c>
      <c r="AC16785">
        <v>-1.4178999999999999</v>
      </c>
      <c r="AD16785">
        <v>0.18515999999999999</v>
      </c>
      <c r="AE16785">
        <v>-1.2326999999999999</v>
      </c>
      <c r="AF16785">
        <v>48.921999999999997</v>
      </c>
      <c r="AG16785">
        <v>0.90766999999999998</v>
      </c>
      <c r="AH16785">
        <v>49.375999999999998</v>
      </c>
      <c r="AI16785">
        <v>0.45346999999999998</v>
      </c>
      <c r="AK16785">
        <v>0.472817063331604</v>
      </c>
      <c r="AL16785">
        <v>0.21074000000000001</v>
      </c>
      <c r="AM16785">
        <v>1</v>
      </c>
      <c r="AN16785">
        <v>5555</v>
      </c>
      <c r="AO16785">
        <v>80.706000000000003</v>
      </c>
      <c r="AP16785">
        <v>44.005000000000003</v>
      </c>
      <c r="AQ16785">
        <v>1</v>
      </c>
      <c r="AR16785">
        <v>4694100</v>
      </c>
      <c r="AT16785" t="s">
        <v>3099</v>
      </c>
    </row>
    <row r="16786" spans="1:46" x14ac:dyDescent="0.25">
      <c r="A16786">
        <v>16784</v>
      </c>
      <c r="B16786">
        <v>433</v>
      </c>
      <c r="C16786">
        <v>3789</v>
      </c>
      <c r="D16786">
        <v>4138</v>
      </c>
      <c r="E16786">
        <v>12977</v>
      </c>
      <c r="H16786" t="s">
        <v>18847</v>
      </c>
      <c r="I16786">
        <v>18</v>
      </c>
      <c r="J16786" t="s">
        <v>31890</v>
      </c>
      <c r="K16786" t="s">
        <v>38841</v>
      </c>
      <c r="N16786">
        <v>0</v>
      </c>
      <c r="O16786">
        <v>0</v>
      </c>
      <c r="P16786" t="s">
        <v>4507</v>
      </c>
      <c r="Q16786" t="s">
        <v>4507</v>
      </c>
      <c r="R16786" t="s">
        <v>4507</v>
      </c>
      <c r="S16786" t="s">
        <v>4508</v>
      </c>
      <c r="U16786" t="s">
        <v>31893</v>
      </c>
      <c r="V16786" t="s">
        <v>31894</v>
      </c>
      <c r="W16786">
        <v>1</v>
      </c>
      <c r="X16786" t="s">
        <v>1600</v>
      </c>
      <c r="Y16786">
        <v>3</v>
      </c>
      <c r="Z16786">
        <v>710.64678000000004</v>
      </c>
      <c r="AA16786">
        <v>2128.9185000000002</v>
      </c>
      <c r="AB16786">
        <v>50813.78515625</v>
      </c>
      <c r="AC16786">
        <v>-1.4661</v>
      </c>
      <c r="AD16786">
        <v>-0.19234000000000001</v>
      </c>
      <c r="AE16786">
        <v>-1.6584000000000001</v>
      </c>
      <c r="AF16786">
        <v>69.522000000000006</v>
      </c>
      <c r="AG16786">
        <v>0.68676999999999999</v>
      </c>
      <c r="AH16786">
        <v>69.522000000000006</v>
      </c>
      <c r="AI16786">
        <v>0</v>
      </c>
      <c r="AK16786">
        <v>0.87651091814041104</v>
      </c>
      <c r="AL16786" s="21">
        <v>2.8509000000000001E-11</v>
      </c>
      <c r="AM16786">
        <v>1</v>
      </c>
      <c r="AN16786">
        <v>8627</v>
      </c>
      <c r="AO16786">
        <v>164.15</v>
      </c>
      <c r="AP16786">
        <v>152.22</v>
      </c>
      <c r="AQ16786">
        <v>1</v>
      </c>
      <c r="AR16786">
        <v>6244000</v>
      </c>
    </row>
    <row r="16787" spans="1:46" x14ac:dyDescent="0.25">
      <c r="A16787">
        <v>16785</v>
      </c>
      <c r="B16787">
        <v>433</v>
      </c>
      <c r="C16787">
        <v>3789</v>
      </c>
      <c r="D16787">
        <v>4138</v>
      </c>
      <c r="E16787">
        <v>12978</v>
      </c>
      <c r="H16787" t="s">
        <v>18847</v>
      </c>
      <c r="I16787">
        <v>18</v>
      </c>
      <c r="J16787" t="s">
        <v>31890</v>
      </c>
      <c r="K16787" t="s">
        <v>38841</v>
      </c>
      <c r="N16787">
        <v>0</v>
      </c>
      <c r="O16787">
        <v>0</v>
      </c>
      <c r="P16787" t="s">
        <v>4507</v>
      </c>
      <c r="Q16787" t="s">
        <v>4507</v>
      </c>
      <c r="R16787" t="s">
        <v>4507</v>
      </c>
      <c r="S16787" t="s">
        <v>4508</v>
      </c>
      <c r="U16787" t="s">
        <v>31893</v>
      </c>
      <c r="V16787" t="s">
        <v>31895</v>
      </c>
      <c r="W16787">
        <v>2</v>
      </c>
      <c r="X16787" t="s">
        <v>3013</v>
      </c>
      <c r="Y16787">
        <v>3</v>
      </c>
      <c r="Z16787">
        <v>710.64678000000004</v>
      </c>
      <c r="AA16787">
        <v>2128.9185000000002</v>
      </c>
      <c r="AB16787">
        <v>50908.84765625</v>
      </c>
      <c r="AC16787">
        <v>-0.60580000000000001</v>
      </c>
      <c r="AD16787">
        <v>-7.7399999999999997E-2</v>
      </c>
      <c r="AE16787">
        <v>-0.68320000000000003</v>
      </c>
      <c r="AF16787">
        <v>69.730999999999995</v>
      </c>
      <c r="AG16787">
        <v>0.74282999999999999</v>
      </c>
      <c r="AH16787">
        <v>69.388000000000005</v>
      </c>
      <c r="AI16787">
        <v>-0.34277999999999997</v>
      </c>
      <c r="AK16787">
        <v>0.835063636302948</v>
      </c>
      <c r="AL16787">
        <v>1.4319</v>
      </c>
      <c r="AM16787">
        <v>1</v>
      </c>
      <c r="AN16787">
        <v>8072</v>
      </c>
      <c r="AO16787">
        <v>42.094999999999999</v>
      </c>
      <c r="AP16787">
        <v>35.957999999999998</v>
      </c>
      <c r="AQ16787">
        <v>1</v>
      </c>
      <c r="AR16787">
        <v>3390100</v>
      </c>
    </row>
    <row r="16788" spans="1:46" x14ac:dyDescent="0.25">
      <c r="A16788">
        <v>16786</v>
      </c>
      <c r="B16788">
        <v>433</v>
      </c>
      <c r="C16788">
        <v>3789</v>
      </c>
      <c r="D16788">
        <v>4138</v>
      </c>
      <c r="E16788">
        <v>12979</v>
      </c>
      <c r="H16788" t="s">
        <v>18847</v>
      </c>
      <c r="I16788">
        <v>18</v>
      </c>
      <c r="J16788" t="s">
        <v>31890</v>
      </c>
      <c r="K16788" t="s">
        <v>38841</v>
      </c>
      <c r="N16788">
        <v>0</v>
      </c>
      <c r="O16788">
        <v>0</v>
      </c>
      <c r="P16788" t="s">
        <v>4507</v>
      </c>
      <c r="Q16788" t="s">
        <v>4507</v>
      </c>
      <c r="R16788" t="s">
        <v>4507</v>
      </c>
      <c r="S16788" t="s">
        <v>4508</v>
      </c>
      <c r="U16788" t="s">
        <v>31893</v>
      </c>
      <c r="V16788" t="s">
        <v>31897</v>
      </c>
      <c r="W16788">
        <v>6</v>
      </c>
      <c r="X16788" t="s">
        <v>3012</v>
      </c>
      <c r="Y16788">
        <v>3</v>
      </c>
      <c r="Z16788">
        <v>710.64678000000004</v>
      </c>
      <c r="AA16788">
        <v>2128.9185000000002</v>
      </c>
      <c r="AB16788">
        <v>51232.05859375</v>
      </c>
      <c r="AC16788">
        <v>-0.91464999999999996</v>
      </c>
      <c r="AD16788">
        <v>0.15987999999999999</v>
      </c>
      <c r="AE16788">
        <v>-0.75477000000000005</v>
      </c>
      <c r="AF16788">
        <v>69.207999999999998</v>
      </c>
      <c r="AG16788">
        <v>0.52039999999999997</v>
      </c>
      <c r="AH16788">
        <v>69.561000000000007</v>
      </c>
      <c r="AI16788">
        <v>0.35320000000000001</v>
      </c>
      <c r="AK16788">
        <v>0.74616211652755704</v>
      </c>
      <c r="AL16788">
        <v>5.1174000000000002E-3</v>
      </c>
      <c r="AM16788">
        <v>1</v>
      </c>
      <c r="AN16788">
        <v>8913</v>
      </c>
      <c r="AO16788">
        <v>105.14</v>
      </c>
      <c r="AP16788">
        <v>89.153000000000006</v>
      </c>
      <c r="AQ16788">
        <v>1</v>
      </c>
      <c r="AR16788">
        <v>1958800</v>
      </c>
    </row>
    <row r="16789" spans="1:46" x14ac:dyDescent="0.25">
      <c r="A16789">
        <v>16787</v>
      </c>
      <c r="B16789">
        <v>433</v>
      </c>
      <c r="C16789">
        <v>3789</v>
      </c>
      <c r="D16789">
        <v>4138</v>
      </c>
      <c r="H16789" t="s">
        <v>18847</v>
      </c>
      <c r="I16789">
        <v>18</v>
      </c>
      <c r="J16789" t="s">
        <v>31890</v>
      </c>
      <c r="N16789">
        <v>0</v>
      </c>
      <c r="O16789">
        <v>0</v>
      </c>
      <c r="P16789" t="s">
        <v>4507</v>
      </c>
      <c r="Q16789" t="s">
        <v>4507</v>
      </c>
      <c r="R16789" t="s">
        <v>4507</v>
      </c>
      <c r="S16789" t="s">
        <v>4508</v>
      </c>
      <c r="U16789" t="s">
        <v>31898</v>
      </c>
      <c r="V16789" t="s">
        <v>31896</v>
      </c>
      <c r="W16789">
        <v>3</v>
      </c>
      <c r="X16789" t="s">
        <v>3014</v>
      </c>
      <c r="Y16789">
        <v>3</v>
      </c>
      <c r="Z16789">
        <v>710.64678000000004</v>
      </c>
      <c r="AA16789">
        <v>2128.9185000000002</v>
      </c>
      <c r="AB16789">
        <v>50640.234375</v>
      </c>
      <c r="AC16789">
        <v>-0.60841000000000001</v>
      </c>
      <c r="AD16789">
        <v>-0.38505</v>
      </c>
      <c r="AE16789">
        <v>-0.99346000000000001</v>
      </c>
      <c r="AF16789">
        <v>69.265000000000001</v>
      </c>
      <c r="AG16789">
        <v>0.71445999999999998</v>
      </c>
      <c r="AH16789">
        <v>69.468000000000004</v>
      </c>
      <c r="AI16789">
        <v>0.20285</v>
      </c>
      <c r="AJ16789">
        <v>-5.4306E-2</v>
      </c>
      <c r="AK16789" t="s">
        <v>9099</v>
      </c>
      <c r="AL16789">
        <v>1</v>
      </c>
      <c r="AM16789">
        <v>0</v>
      </c>
      <c r="AO16789" t="s">
        <v>9099</v>
      </c>
      <c r="AP16789" t="s">
        <v>9099</v>
      </c>
      <c r="AQ16789">
        <v>0</v>
      </c>
      <c r="AR16789">
        <v>4339900</v>
      </c>
    </row>
    <row r="16790" spans="1:46" x14ac:dyDescent="0.25">
      <c r="A16790">
        <v>16788</v>
      </c>
      <c r="B16790">
        <v>433</v>
      </c>
      <c r="C16790">
        <v>3789</v>
      </c>
      <c r="D16790">
        <v>4138</v>
      </c>
      <c r="H16790" t="s">
        <v>18847</v>
      </c>
      <c r="I16790">
        <v>18</v>
      </c>
      <c r="J16790" t="s">
        <v>31890</v>
      </c>
      <c r="N16790">
        <v>0</v>
      </c>
      <c r="O16790">
        <v>0</v>
      </c>
      <c r="P16790" t="s">
        <v>4507</v>
      </c>
      <c r="Q16790" t="s">
        <v>4507</v>
      </c>
      <c r="R16790" t="s">
        <v>4507</v>
      </c>
      <c r="S16790" t="s">
        <v>4508</v>
      </c>
      <c r="U16790" t="s">
        <v>31898</v>
      </c>
      <c r="V16790" t="s">
        <v>31901</v>
      </c>
      <c r="W16790">
        <v>4</v>
      </c>
      <c r="X16790" t="s">
        <v>3010</v>
      </c>
      <c r="Y16790">
        <v>3</v>
      </c>
      <c r="Z16790">
        <v>710.64678000000004</v>
      </c>
      <c r="AA16790">
        <v>2128.9185000000002</v>
      </c>
      <c r="AB16790">
        <v>50680.63671875</v>
      </c>
      <c r="AC16790">
        <v>-0.75783999999999996</v>
      </c>
      <c r="AD16790">
        <v>0.18189</v>
      </c>
      <c r="AE16790">
        <v>-0.57594999999999996</v>
      </c>
      <c r="AF16790">
        <v>69.536000000000001</v>
      </c>
      <c r="AG16790">
        <v>0.58328000000000002</v>
      </c>
      <c r="AH16790">
        <v>69.537000000000006</v>
      </c>
      <c r="AI16790">
        <v>2.5940000000000002E-4</v>
      </c>
      <c r="AJ16790">
        <v>1.4182999999999999E-2</v>
      </c>
      <c r="AK16790" t="s">
        <v>9099</v>
      </c>
      <c r="AL16790">
        <v>1</v>
      </c>
      <c r="AM16790">
        <v>0</v>
      </c>
      <c r="AO16790" t="s">
        <v>9099</v>
      </c>
      <c r="AP16790" t="s">
        <v>9099</v>
      </c>
      <c r="AQ16790">
        <v>0</v>
      </c>
      <c r="AR16790">
        <v>2670500</v>
      </c>
    </row>
    <row r="16791" spans="1:46" x14ac:dyDescent="0.25">
      <c r="A16791">
        <v>16789</v>
      </c>
      <c r="B16791">
        <v>469</v>
      </c>
      <c r="C16791">
        <v>3790</v>
      </c>
      <c r="D16791">
        <v>4139</v>
      </c>
      <c r="E16791">
        <v>12980</v>
      </c>
      <c r="H16791" t="s">
        <v>18848</v>
      </c>
      <c r="I16791">
        <v>11</v>
      </c>
      <c r="J16791" t="s">
        <v>31890</v>
      </c>
      <c r="K16791" t="s">
        <v>38842</v>
      </c>
      <c r="N16791">
        <v>0</v>
      </c>
      <c r="O16791">
        <v>0</v>
      </c>
      <c r="P16791" t="s">
        <v>4621</v>
      </c>
      <c r="Q16791" t="s">
        <v>4621</v>
      </c>
      <c r="R16791" t="s">
        <v>4621</v>
      </c>
      <c r="S16791" t="s">
        <v>4622</v>
      </c>
      <c r="U16791" t="s">
        <v>31893</v>
      </c>
      <c r="V16791" t="s">
        <v>31894</v>
      </c>
      <c r="W16791">
        <v>1</v>
      </c>
      <c r="X16791" t="s">
        <v>1600</v>
      </c>
      <c r="Y16791">
        <v>2</v>
      </c>
      <c r="Z16791">
        <v>613.33040000000005</v>
      </c>
      <c r="AA16791">
        <v>1224.6463000000001</v>
      </c>
      <c r="AB16791">
        <v>54348.24609375</v>
      </c>
      <c r="AC16791">
        <v>-1.4896</v>
      </c>
      <c r="AD16791">
        <v>-5.4601999999999998E-2</v>
      </c>
      <c r="AE16791">
        <v>-1.5442</v>
      </c>
      <c r="AF16791">
        <v>22.88</v>
      </c>
      <c r="AG16791">
        <v>0.216</v>
      </c>
      <c r="AH16791">
        <v>22.88</v>
      </c>
      <c r="AI16791">
        <v>0</v>
      </c>
      <c r="AK16791">
        <v>0.74967670440673795</v>
      </c>
      <c r="AL16791">
        <v>3.0532E-2</v>
      </c>
      <c r="AM16791">
        <v>1</v>
      </c>
      <c r="AN16791">
        <v>1333</v>
      </c>
      <c r="AO16791">
        <v>93.058000000000007</v>
      </c>
      <c r="AP16791">
        <v>93.058000000000007</v>
      </c>
      <c r="AQ16791">
        <v>1</v>
      </c>
      <c r="AR16791">
        <v>912970</v>
      </c>
    </row>
    <row r="16792" spans="1:46" x14ac:dyDescent="0.25">
      <c r="A16792">
        <v>16790</v>
      </c>
      <c r="B16792">
        <v>802</v>
      </c>
      <c r="C16792">
        <v>3791</v>
      </c>
      <c r="D16792">
        <v>4140</v>
      </c>
      <c r="E16792">
        <v>12981</v>
      </c>
      <c r="H16792" t="s">
        <v>18851</v>
      </c>
      <c r="I16792">
        <v>9</v>
      </c>
      <c r="J16792" t="s">
        <v>31890</v>
      </c>
      <c r="K16792" t="s">
        <v>38843</v>
      </c>
      <c r="N16792">
        <v>0</v>
      </c>
      <c r="O16792">
        <v>0</v>
      </c>
      <c r="P16792" t="s">
        <v>5616</v>
      </c>
      <c r="Q16792" t="s">
        <v>5616</v>
      </c>
      <c r="R16792" t="s">
        <v>5616</v>
      </c>
      <c r="S16792" t="s">
        <v>5617</v>
      </c>
      <c r="U16792" t="s">
        <v>31893</v>
      </c>
      <c r="V16792" t="s">
        <v>31894</v>
      </c>
      <c r="W16792">
        <v>1</v>
      </c>
      <c r="X16792" t="s">
        <v>1600</v>
      </c>
      <c r="Y16792">
        <v>2</v>
      </c>
      <c r="Z16792">
        <v>536.26453000000004</v>
      </c>
      <c r="AA16792">
        <v>1070.5145</v>
      </c>
      <c r="AB16792">
        <v>58248.0390625</v>
      </c>
      <c r="AC16792">
        <v>-2.1042999999999998</v>
      </c>
      <c r="AD16792">
        <v>-0.21354000000000001</v>
      </c>
      <c r="AE16792">
        <v>-2.3178000000000001</v>
      </c>
      <c r="AF16792">
        <v>27.390999999999998</v>
      </c>
      <c r="AG16792">
        <v>0.34334999999999999</v>
      </c>
      <c r="AH16792">
        <v>27.390999999999998</v>
      </c>
      <c r="AI16792">
        <v>0</v>
      </c>
      <c r="AK16792">
        <v>0.73309922218322798</v>
      </c>
      <c r="AL16792">
        <v>0.69818000000000002</v>
      </c>
      <c r="AM16792">
        <v>1</v>
      </c>
      <c r="AN16792">
        <v>1966</v>
      </c>
      <c r="AO16792">
        <v>66.435000000000002</v>
      </c>
      <c r="AP16792">
        <v>38.26</v>
      </c>
      <c r="AQ16792">
        <v>1</v>
      </c>
      <c r="AR16792">
        <v>1867500</v>
      </c>
    </row>
    <row r="16793" spans="1:46" x14ac:dyDescent="0.25">
      <c r="A16793">
        <v>16791</v>
      </c>
      <c r="B16793">
        <v>802</v>
      </c>
      <c r="C16793">
        <v>3791</v>
      </c>
      <c r="D16793">
        <v>4140</v>
      </c>
      <c r="E16793">
        <v>12982</v>
      </c>
      <c r="H16793" t="s">
        <v>18851</v>
      </c>
      <c r="I16793">
        <v>9</v>
      </c>
      <c r="J16793" t="s">
        <v>31890</v>
      </c>
      <c r="K16793" t="s">
        <v>38843</v>
      </c>
      <c r="N16793">
        <v>0</v>
      </c>
      <c r="O16793">
        <v>0</v>
      </c>
      <c r="P16793" t="s">
        <v>5616</v>
      </c>
      <c r="Q16793" t="s">
        <v>5616</v>
      </c>
      <c r="R16793" t="s">
        <v>5616</v>
      </c>
      <c r="S16793" t="s">
        <v>5617</v>
      </c>
      <c r="U16793" t="s">
        <v>31893</v>
      </c>
      <c r="V16793" t="s">
        <v>31901</v>
      </c>
      <c r="W16793">
        <v>4</v>
      </c>
      <c r="X16793" t="s">
        <v>3010</v>
      </c>
      <c r="Y16793">
        <v>2</v>
      </c>
      <c r="Z16793">
        <v>536.26453000000004</v>
      </c>
      <c r="AA16793">
        <v>1070.5145</v>
      </c>
      <c r="AB16793">
        <v>59349.0234375</v>
      </c>
      <c r="AC16793">
        <v>-1.1773</v>
      </c>
      <c r="AD16793">
        <v>-0.13381999999999999</v>
      </c>
      <c r="AE16793">
        <v>-1.3111999999999999</v>
      </c>
      <c r="AF16793">
        <v>27.175000000000001</v>
      </c>
      <c r="AG16793">
        <v>0.35496</v>
      </c>
      <c r="AH16793">
        <v>27.375</v>
      </c>
      <c r="AI16793">
        <v>0.20075000000000001</v>
      </c>
      <c r="AK16793">
        <v>0.983193159103394</v>
      </c>
      <c r="AL16793">
        <v>9.3217999999999995E-2</v>
      </c>
      <c r="AM16793">
        <v>1</v>
      </c>
      <c r="AN16793">
        <v>2006</v>
      </c>
      <c r="AO16793">
        <v>97.635000000000005</v>
      </c>
      <c r="AP16793">
        <v>75.549000000000007</v>
      </c>
      <c r="AQ16793">
        <v>1</v>
      </c>
      <c r="AR16793">
        <v>1483000</v>
      </c>
    </row>
    <row r="16794" spans="1:46" x14ac:dyDescent="0.25">
      <c r="A16794">
        <v>16792</v>
      </c>
      <c r="B16794">
        <v>802</v>
      </c>
      <c r="C16794">
        <v>3791</v>
      </c>
      <c r="D16794">
        <v>4140</v>
      </c>
      <c r="E16794">
        <v>12983</v>
      </c>
      <c r="H16794" t="s">
        <v>18851</v>
      </c>
      <c r="I16794">
        <v>9</v>
      </c>
      <c r="J16794" t="s">
        <v>31890</v>
      </c>
      <c r="K16794" t="s">
        <v>38843</v>
      </c>
      <c r="N16794">
        <v>0</v>
      </c>
      <c r="O16794">
        <v>0</v>
      </c>
      <c r="P16794" t="s">
        <v>5616</v>
      </c>
      <c r="Q16794" t="s">
        <v>5616</v>
      </c>
      <c r="R16794" t="s">
        <v>5616</v>
      </c>
      <c r="S16794" t="s">
        <v>5617</v>
      </c>
      <c r="U16794" t="s">
        <v>31893</v>
      </c>
      <c r="V16794" t="s">
        <v>31897</v>
      </c>
      <c r="W16794">
        <v>6</v>
      </c>
      <c r="X16794" t="s">
        <v>3012</v>
      </c>
      <c r="Y16794">
        <v>2</v>
      </c>
      <c r="Z16794">
        <v>536.26453000000004</v>
      </c>
      <c r="AA16794">
        <v>1070.5145</v>
      </c>
      <c r="AB16794">
        <v>58559.4609375</v>
      </c>
      <c r="AC16794">
        <v>-1.7549999999999999</v>
      </c>
      <c r="AD16794">
        <v>-0.49198999999999998</v>
      </c>
      <c r="AE16794">
        <v>-2.2469999999999999</v>
      </c>
      <c r="AF16794">
        <v>27.04</v>
      </c>
      <c r="AG16794">
        <v>0.41313</v>
      </c>
      <c r="AH16794">
        <v>27.393000000000001</v>
      </c>
      <c r="AI16794">
        <v>0.35321999999999998</v>
      </c>
      <c r="AK16794">
        <v>0.72668665647506703</v>
      </c>
      <c r="AL16794">
        <v>0.4395</v>
      </c>
      <c r="AM16794">
        <v>1</v>
      </c>
      <c r="AN16794">
        <v>1988</v>
      </c>
      <c r="AO16794">
        <v>74.463999999999999</v>
      </c>
      <c r="AP16794">
        <v>63.313000000000002</v>
      </c>
      <c r="AQ16794">
        <v>1</v>
      </c>
      <c r="AR16794">
        <v>1988400</v>
      </c>
    </row>
    <row r="16795" spans="1:46" x14ac:dyDescent="0.25">
      <c r="A16795">
        <v>16793</v>
      </c>
      <c r="B16795">
        <v>802</v>
      </c>
      <c r="C16795">
        <v>3791</v>
      </c>
      <c r="D16795">
        <v>4140</v>
      </c>
      <c r="H16795" t="s">
        <v>18851</v>
      </c>
      <c r="I16795">
        <v>9</v>
      </c>
      <c r="J16795" t="s">
        <v>31890</v>
      </c>
      <c r="N16795">
        <v>0</v>
      </c>
      <c r="O16795">
        <v>0</v>
      </c>
      <c r="P16795" t="s">
        <v>5616</v>
      </c>
      <c r="Q16795" t="s">
        <v>5616</v>
      </c>
      <c r="R16795" t="s">
        <v>5616</v>
      </c>
      <c r="S16795" t="s">
        <v>5617</v>
      </c>
      <c r="U16795" t="s">
        <v>31898</v>
      </c>
      <c r="V16795" t="s">
        <v>31895</v>
      </c>
      <c r="W16795">
        <v>2</v>
      </c>
      <c r="X16795" t="s">
        <v>3013</v>
      </c>
      <c r="Y16795">
        <v>2</v>
      </c>
      <c r="Z16795">
        <v>536.26453000000004</v>
      </c>
      <c r="AA16795">
        <v>1070.5145</v>
      </c>
      <c r="AB16795" t="s">
        <v>9099</v>
      </c>
      <c r="AC16795">
        <v>-0.59019999999999995</v>
      </c>
      <c r="AD16795">
        <v>-0.62424000000000002</v>
      </c>
      <c r="AE16795">
        <v>-1.2143999999999999</v>
      </c>
      <c r="AF16795">
        <v>27.608000000000001</v>
      </c>
      <c r="AG16795">
        <v>0.19531999999999999</v>
      </c>
      <c r="AH16795">
        <v>27.364999999999998</v>
      </c>
      <c r="AI16795">
        <v>-0.24260999999999999</v>
      </c>
      <c r="AJ16795">
        <v>-2.6270000000000002E-2</v>
      </c>
      <c r="AK16795" t="s">
        <v>9099</v>
      </c>
      <c r="AL16795">
        <v>1</v>
      </c>
      <c r="AM16795">
        <v>0</v>
      </c>
      <c r="AO16795" t="s">
        <v>9099</v>
      </c>
      <c r="AP16795" t="s">
        <v>9099</v>
      </c>
      <c r="AQ16795">
        <v>0</v>
      </c>
      <c r="AR16795">
        <v>196750</v>
      </c>
    </row>
    <row r="16796" spans="1:46" x14ac:dyDescent="0.25">
      <c r="A16796">
        <v>16794</v>
      </c>
      <c r="B16796">
        <v>802</v>
      </c>
      <c r="C16796">
        <v>3791</v>
      </c>
      <c r="D16796">
        <v>4140</v>
      </c>
      <c r="H16796" t="s">
        <v>18851</v>
      </c>
      <c r="I16796">
        <v>9</v>
      </c>
      <c r="J16796" t="s">
        <v>31890</v>
      </c>
      <c r="N16796">
        <v>0</v>
      </c>
      <c r="O16796">
        <v>0</v>
      </c>
      <c r="P16796" t="s">
        <v>5616</v>
      </c>
      <c r="Q16796" t="s">
        <v>5616</v>
      </c>
      <c r="R16796" t="s">
        <v>5616</v>
      </c>
      <c r="S16796" t="s">
        <v>5617</v>
      </c>
      <c r="U16796" t="s">
        <v>31898</v>
      </c>
      <c r="V16796" t="s">
        <v>31902</v>
      </c>
      <c r="W16796">
        <v>5</v>
      </c>
      <c r="X16796" t="s">
        <v>3011</v>
      </c>
      <c r="Y16796">
        <v>2</v>
      </c>
      <c r="Z16796">
        <v>536.26453000000004</v>
      </c>
      <c r="AA16796">
        <v>1070.5145</v>
      </c>
      <c r="AB16796">
        <v>55007.015625</v>
      </c>
      <c r="AC16796">
        <v>-1.2844</v>
      </c>
      <c r="AD16796">
        <v>1.1025</v>
      </c>
      <c r="AE16796">
        <v>-0.18189</v>
      </c>
      <c r="AF16796">
        <v>28.327000000000002</v>
      </c>
      <c r="AG16796">
        <v>0.21923999999999999</v>
      </c>
      <c r="AH16796">
        <v>28.077000000000002</v>
      </c>
      <c r="AI16796">
        <v>-0.25064999999999998</v>
      </c>
      <c r="AJ16796">
        <v>0.70133000000000001</v>
      </c>
      <c r="AK16796" t="s">
        <v>9099</v>
      </c>
      <c r="AL16796">
        <v>1</v>
      </c>
      <c r="AM16796">
        <v>0</v>
      </c>
      <c r="AO16796" t="s">
        <v>9099</v>
      </c>
      <c r="AP16796" t="s">
        <v>9099</v>
      </c>
      <c r="AQ16796">
        <v>0</v>
      </c>
      <c r="AR16796">
        <v>134800</v>
      </c>
    </row>
    <row r="16797" spans="1:46" x14ac:dyDescent="0.25">
      <c r="A16797">
        <v>16795</v>
      </c>
      <c r="B16797" t="s">
        <v>9501</v>
      </c>
      <c r="C16797">
        <v>3792</v>
      </c>
      <c r="D16797">
        <v>4141</v>
      </c>
      <c r="E16797">
        <v>12984</v>
      </c>
      <c r="H16797" t="s">
        <v>18854</v>
      </c>
      <c r="I16797">
        <v>10</v>
      </c>
      <c r="J16797" t="s">
        <v>31890</v>
      </c>
      <c r="K16797" t="s">
        <v>38844</v>
      </c>
      <c r="N16797">
        <v>0</v>
      </c>
      <c r="O16797">
        <v>0</v>
      </c>
      <c r="P16797" t="s">
        <v>9504</v>
      </c>
      <c r="Q16797" t="s">
        <v>9504</v>
      </c>
      <c r="R16797" t="s">
        <v>8943</v>
      </c>
      <c r="S16797" t="s">
        <v>32211</v>
      </c>
      <c r="U16797" t="s">
        <v>31893</v>
      </c>
      <c r="V16797" t="s">
        <v>31901</v>
      </c>
      <c r="W16797">
        <v>4</v>
      </c>
      <c r="X16797" t="s">
        <v>3010</v>
      </c>
      <c r="Y16797">
        <v>2</v>
      </c>
      <c r="Z16797">
        <v>578.32406000000003</v>
      </c>
      <c r="AA16797">
        <v>1154.6335999999999</v>
      </c>
      <c r="AB16797">
        <v>58313.83984375</v>
      </c>
      <c r="AC16797">
        <v>-0.96901999999999999</v>
      </c>
      <c r="AD16797">
        <v>-0.31583</v>
      </c>
      <c r="AE16797">
        <v>-1.2847999999999999</v>
      </c>
      <c r="AF16797">
        <v>73.682000000000002</v>
      </c>
      <c r="AG16797">
        <v>0.42803999999999998</v>
      </c>
      <c r="AH16797">
        <v>73.581999999999994</v>
      </c>
      <c r="AI16797">
        <v>-9.9990999999999997E-2</v>
      </c>
      <c r="AK16797">
        <v>0.50967729091644298</v>
      </c>
      <c r="AL16797">
        <v>2.0181</v>
      </c>
      <c r="AM16797">
        <v>1</v>
      </c>
      <c r="AN16797">
        <v>9343</v>
      </c>
      <c r="AO16797">
        <v>42.335999999999999</v>
      </c>
      <c r="AP16797">
        <v>30.122</v>
      </c>
      <c r="AQ16797">
        <v>1</v>
      </c>
      <c r="AR16797">
        <v>772400</v>
      </c>
    </row>
    <row r="16798" spans="1:46" x14ac:dyDescent="0.25">
      <c r="A16798">
        <v>16796</v>
      </c>
      <c r="B16798" t="s">
        <v>9501</v>
      </c>
      <c r="C16798">
        <v>3792</v>
      </c>
      <c r="D16798">
        <v>4141</v>
      </c>
      <c r="E16798">
        <v>12985</v>
      </c>
      <c r="H16798" t="s">
        <v>18854</v>
      </c>
      <c r="I16798">
        <v>10</v>
      </c>
      <c r="J16798" t="s">
        <v>31890</v>
      </c>
      <c r="K16798" t="s">
        <v>38844</v>
      </c>
      <c r="N16798">
        <v>0</v>
      </c>
      <c r="O16798">
        <v>0</v>
      </c>
      <c r="P16798" t="s">
        <v>9504</v>
      </c>
      <c r="Q16798" t="s">
        <v>9504</v>
      </c>
      <c r="R16798" t="s">
        <v>8943</v>
      </c>
      <c r="S16798" t="s">
        <v>32211</v>
      </c>
      <c r="U16798" t="s">
        <v>31893</v>
      </c>
      <c r="V16798" t="s">
        <v>31897</v>
      </c>
      <c r="W16798">
        <v>6</v>
      </c>
      <c r="X16798" t="s">
        <v>3012</v>
      </c>
      <c r="Y16798">
        <v>2</v>
      </c>
      <c r="Z16798">
        <v>578.32406000000003</v>
      </c>
      <c r="AA16798">
        <v>1154.6335999999999</v>
      </c>
      <c r="AB16798">
        <v>56602.13671875</v>
      </c>
      <c r="AC16798">
        <v>-1.1173999999999999</v>
      </c>
      <c r="AD16798">
        <v>-0.25073000000000001</v>
      </c>
      <c r="AE16798">
        <v>-1.3681000000000001</v>
      </c>
      <c r="AF16798">
        <v>73.224000000000004</v>
      </c>
      <c r="AG16798">
        <v>1.1394</v>
      </c>
      <c r="AH16798">
        <v>73.477000000000004</v>
      </c>
      <c r="AI16798">
        <v>0.25295000000000001</v>
      </c>
      <c r="AK16798">
        <v>0.80781573057174705</v>
      </c>
      <c r="AL16798">
        <v>1.4664999999999999E-4</v>
      </c>
      <c r="AM16798">
        <v>1</v>
      </c>
      <c r="AN16798">
        <v>9541</v>
      </c>
      <c r="AO16798">
        <v>138.22</v>
      </c>
      <c r="AP16798">
        <v>119.95</v>
      </c>
      <c r="AQ16798">
        <v>1</v>
      </c>
      <c r="AR16798">
        <v>15698000</v>
      </c>
    </row>
    <row r="16799" spans="1:46" x14ac:dyDescent="0.25">
      <c r="A16799">
        <v>16797</v>
      </c>
      <c r="B16799" t="s">
        <v>9501</v>
      </c>
      <c r="C16799">
        <v>3792</v>
      </c>
      <c r="D16799">
        <v>4141</v>
      </c>
      <c r="H16799" t="s">
        <v>18854</v>
      </c>
      <c r="I16799">
        <v>10</v>
      </c>
      <c r="J16799" t="s">
        <v>31890</v>
      </c>
      <c r="N16799">
        <v>0</v>
      </c>
      <c r="O16799">
        <v>0</v>
      </c>
      <c r="P16799" t="s">
        <v>9504</v>
      </c>
      <c r="Q16799" t="s">
        <v>9504</v>
      </c>
      <c r="R16799" t="s">
        <v>8943</v>
      </c>
      <c r="S16799" t="s">
        <v>32211</v>
      </c>
      <c r="U16799" t="s">
        <v>31898</v>
      </c>
      <c r="V16799" t="s">
        <v>31902</v>
      </c>
      <c r="W16799">
        <v>5</v>
      </c>
      <c r="X16799" t="s">
        <v>3011</v>
      </c>
      <c r="Y16799">
        <v>2</v>
      </c>
      <c r="Z16799">
        <v>578.32406000000003</v>
      </c>
      <c r="AA16799">
        <v>1154.6335999999999</v>
      </c>
      <c r="AB16799">
        <v>58343.41796875</v>
      </c>
      <c r="AC16799">
        <v>-1.0174000000000001</v>
      </c>
      <c r="AD16799">
        <v>-0.78134999999999999</v>
      </c>
      <c r="AE16799">
        <v>-1.7988</v>
      </c>
      <c r="AF16799">
        <v>74.028000000000006</v>
      </c>
      <c r="AG16799">
        <v>0.78769999999999996</v>
      </c>
      <c r="AH16799">
        <v>73.677999999999997</v>
      </c>
      <c r="AI16799">
        <v>-0.35089999999999999</v>
      </c>
      <c r="AJ16799">
        <v>0.20082</v>
      </c>
      <c r="AK16799" t="s">
        <v>9099</v>
      </c>
      <c r="AL16799">
        <v>1</v>
      </c>
      <c r="AM16799">
        <v>0</v>
      </c>
      <c r="AO16799" t="s">
        <v>9099</v>
      </c>
      <c r="AP16799" t="s">
        <v>9099</v>
      </c>
      <c r="AQ16799">
        <v>0</v>
      </c>
      <c r="AR16799">
        <v>1146500</v>
      </c>
    </row>
    <row r="16800" spans="1:46" x14ac:dyDescent="0.25">
      <c r="A16800">
        <v>16798</v>
      </c>
      <c r="B16800">
        <v>462</v>
      </c>
      <c r="C16800">
        <v>3793</v>
      </c>
      <c r="D16800">
        <v>4142</v>
      </c>
      <c r="E16800">
        <v>12986</v>
      </c>
      <c r="H16800" t="s">
        <v>18855</v>
      </c>
      <c r="I16800">
        <v>17</v>
      </c>
      <c r="J16800" t="s">
        <v>31890</v>
      </c>
      <c r="K16800" t="s">
        <v>38845</v>
      </c>
      <c r="N16800">
        <v>0</v>
      </c>
      <c r="O16800">
        <v>0</v>
      </c>
      <c r="P16800" t="s">
        <v>4597</v>
      </c>
      <c r="Q16800" t="s">
        <v>11291</v>
      </c>
      <c r="R16800" t="s">
        <v>11291</v>
      </c>
      <c r="S16800" t="s">
        <v>4598</v>
      </c>
      <c r="U16800" t="s">
        <v>31893</v>
      </c>
      <c r="V16800" t="s">
        <v>31896</v>
      </c>
      <c r="W16800">
        <v>3</v>
      </c>
      <c r="X16800" t="s">
        <v>3014</v>
      </c>
      <c r="Y16800">
        <v>3</v>
      </c>
      <c r="Z16800">
        <v>631.99748</v>
      </c>
      <c r="AA16800">
        <v>1892.9706000000001</v>
      </c>
      <c r="AB16800">
        <v>57262.59765625</v>
      </c>
      <c r="AC16800">
        <v>-0.84284000000000003</v>
      </c>
      <c r="AD16800">
        <v>-0.33217000000000002</v>
      </c>
      <c r="AE16800">
        <v>-1.175</v>
      </c>
      <c r="AF16800">
        <v>92.724000000000004</v>
      </c>
      <c r="AG16800">
        <v>0.81876000000000004</v>
      </c>
      <c r="AH16800">
        <v>92.826999999999998</v>
      </c>
      <c r="AI16800">
        <v>0.10261000000000001</v>
      </c>
      <c r="AK16800">
        <v>0.52403795719146695</v>
      </c>
      <c r="AL16800">
        <v>1.1460999999999999E-3</v>
      </c>
      <c r="AM16800">
        <v>1</v>
      </c>
      <c r="AN16800">
        <v>12122</v>
      </c>
      <c r="AO16800">
        <v>122.63</v>
      </c>
      <c r="AP16800">
        <v>105.38</v>
      </c>
      <c r="AQ16800">
        <v>1</v>
      </c>
      <c r="AR16800">
        <v>2285900</v>
      </c>
    </row>
    <row r="16801" spans="1:46" x14ac:dyDescent="0.25">
      <c r="A16801">
        <v>16799</v>
      </c>
      <c r="B16801">
        <v>14</v>
      </c>
      <c r="C16801">
        <v>3794</v>
      </c>
      <c r="D16801">
        <v>4143</v>
      </c>
      <c r="E16801">
        <v>12987</v>
      </c>
      <c r="H16801" t="s">
        <v>18858</v>
      </c>
      <c r="I16801">
        <v>30</v>
      </c>
      <c r="J16801" t="s">
        <v>31890</v>
      </c>
      <c r="K16801" t="s">
        <v>38846</v>
      </c>
      <c r="N16801">
        <v>0</v>
      </c>
      <c r="O16801">
        <v>0</v>
      </c>
      <c r="P16801" t="s">
        <v>3182</v>
      </c>
      <c r="Q16801" t="s">
        <v>3182</v>
      </c>
      <c r="R16801" t="s">
        <v>3182</v>
      </c>
      <c r="S16801" t="s">
        <v>3183</v>
      </c>
      <c r="T16801" t="s">
        <v>3184</v>
      </c>
      <c r="U16801" t="s">
        <v>31893</v>
      </c>
      <c r="V16801" t="s">
        <v>31901</v>
      </c>
      <c r="W16801">
        <v>4</v>
      </c>
      <c r="X16801" t="s">
        <v>3010</v>
      </c>
      <c r="Y16801">
        <v>4</v>
      </c>
      <c r="Z16801">
        <v>848.90765999999996</v>
      </c>
      <c r="AA16801">
        <v>3391.6016</v>
      </c>
      <c r="AB16801">
        <v>46289.3203125</v>
      </c>
      <c r="AC16801">
        <v>0.16811999999999999</v>
      </c>
      <c r="AD16801">
        <v>-5.4792E-2</v>
      </c>
      <c r="AE16801">
        <v>0.11332</v>
      </c>
      <c r="AF16801">
        <v>112.5</v>
      </c>
      <c r="AG16801">
        <v>1.0244</v>
      </c>
      <c r="AH16801">
        <v>112.3</v>
      </c>
      <c r="AI16801">
        <v>-0.20022999999999999</v>
      </c>
      <c r="AK16801">
        <v>0.99174052476882901</v>
      </c>
      <c r="AL16801">
        <v>0.30904999999999999</v>
      </c>
      <c r="AM16801">
        <v>1</v>
      </c>
      <c r="AN16801">
        <v>15132</v>
      </c>
      <c r="AO16801">
        <v>50.945</v>
      </c>
      <c r="AP16801">
        <v>44.540999999999997</v>
      </c>
      <c r="AQ16801">
        <v>1</v>
      </c>
      <c r="AR16801">
        <v>15615000</v>
      </c>
      <c r="AT16801" t="s">
        <v>3099</v>
      </c>
    </row>
    <row r="16802" spans="1:46" x14ac:dyDescent="0.25">
      <c r="A16802">
        <v>16800</v>
      </c>
      <c r="B16802">
        <v>14</v>
      </c>
      <c r="C16802">
        <v>3794</v>
      </c>
      <c r="D16802">
        <v>4143</v>
      </c>
      <c r="E16802">
        <v>12988</v>
      </c>
      <c r="H16802" t="s">
        <v>18858</v>
      </c>
      <c r="I16802">
        <v>30</v>
      </c>
      <c r="J16802" t="s">
        <v>31890</v>
      </c>
      <c r="K16802" t="s">
        <v>38846</v>
      </c>
      <c r="N16802">
        <v>0</v>
      </c>
      <c r="O16802">
        <v>0</v>
      </c>
      <c r="P16802" t="s">
        <v>3182</v>
      </c>
      <c r="Q16802" t="s">
        <v>3182</v>
      </c>
      <c r="R16802" t="s">
        <v>3182</v>
      </c>
      <c r="S16802" t="s">
        <v>3183</v>
      </c>
      <c r="T16802" t="s">
        <v>3184</v>
      </c>
      <c r="U16802" t="s">
        <v>31893</v>
      </c>
      <c r="V16802" t="s">
        <v>31902</v>
      </c>
      <c r="W16802">
        <v>5</v>
      </c>
      <c r="X16802" t="s">
        <v>3011</v>
      </c>
      <c r="Y16802">
        <v>4</v>
      </c>
      <c r="Z16802">
        <v>848.90765999999996</v>
      </c>
      <c r="AA16802">
        <v>3391.6016</v>
      </c>
      <c r="AB16802">
        <v>46349.27734375</v>
      </c>
      <c r="AC16802">
        <v>-0.53042999999999996</v>
      </c>
      <c r="AD16802">
        <v>0.17241999999999999</v>
      </c>
      <c r="AE16802">
        <v>-0.35802</v>
      </c>
      <c r="AF16802">
        <v>112.68</v>
      </c>
      <c r="AG16802">
        <v>1.1577999999999999</v>
      </c>
      <c r="AH16802">
        <v>112.23</v>
      </c>
      <c r="AI16802">
        <v>-0.45113999999999999</v>
      </c>
      <c r="AK16802">
        <v>0.96183162927627597</v>
      </c>
      <c r="AL16802">
        <v>1.2272000000000001</v>
      </c>
      <c r="AM16802">
        <v>1</v>
      </c>
      <c r="AN16802">
        <v>13712</v>
      </c>
      <c r="AO16802">
        <v>37.526000000000003</v>
      </c>
      <c r="AP16802">
        <v>33.420999999999999</v>
      </c>
      <c r="AQ16802">
        <v>1</v>
      </c>
      <c r="AR16802">
        <v>11256000</v>
      </c>
      <c r="AT16802" t="s">
        <v>3099</v>
      </c>
    </row>
    <row r="16803" spans="1:46" x14ac:dyDescent="0.25">
      <c r="A16803">
        <v>16801</v>
      </c>
      <c r="B16803">
        <v>14</v>
      </c>
      <c r="C16803">
        <v>3794</v>
      </c>
      <c r="D16803">
        <v>4143</v>
      </c>
      <c r="E16803">
        <v>12989</v>
      </c>
      <c r="H16803" t="s">
        <v>18858</v>
      </c>
      <c r="I16803">
        <v>30</v>
      </c>
      <c r="J16803" t="s">
        <v>31890</v>
      </c>
      <c r="K16803" t="s">
        <v>38846</v>
      </c>
      <c r="N16803">
        <v>0</v>
      </c>
      <c r="O16803">
        <v>0</v>
      </c>
      <c r="P16803" t="s">
        <v>3182</v>
      </c>
      <c r="Q16803" t="s">
        <v>3182</v>
      </c>
      <c r="R16803" t="s">
        <v>3182</v>
      </c>
      <c r="S16803" t="s">
        <v>3183</v>
      </c>
      <c r="T16803" t="s">
        <v>3184</v>
      </c>
      <c r="U16803" t="s">
        <v>31893</v>
      </c>
      <c r="V16803" t="s">
        <v>31902</v>
      </c>
      <c r="W16803">
        <v>5</v>
      </c>
      <c r="X16803" t="s">
        <v>3011</v>
      </c>
      <c r="Y16803">
        <v>3</v>
      </c>
      <c r="Z16803">
        <v>1131.5410999999999</v>
      </c>
      <c r="AA16803">
        <v>3391.6016</v>
      </c>
      <c r="AB16803">
        <v>40856.74609375</v>
      </c>
      <c r="AC16803">
        <v>-0.16189999999999999</v>
      </c>
      <c r="AD16803">
        <v>3.8080000000000003E-2</v>
      </c>
      <c r="AE16803">
        <v>-0.12382</v>
      </c>
      <c r="AF16803">
        <v>112.66</v>
      </c>
      <c r="AG16803">
        <v>0.90495000000000003</v>
      </c>
      <c r="AH16803">
        <v>112.21</v>
      </c>
      <c r="AI16803">
        <v>-0.45113999999999999</v>
      </c>
      <c r="AK16803">
        <v>0.96038651466369596</v>
      </c>
      <c r="AL16803" s="21">
        <v>2.0324000000000001E-14</v>
      </c>
      <c r="AM16803">
        <v>1</v>
      </c>
      <c r="AN16803">
        <v>13725</v>
      </c>
      <c r="AO16803">
        <v>144.47999999999999</v>
      </c>
      <c r="AP16803">
        <v>113.55</v>
      </c>
      <c r="AQ16803">
        <v>1</v>
      </c>
      <c r="AR16803">
        <v>6662600</v>
      </c>
      <c r="AT16803" t="s">
        <v>3099</v>
      </c>
    </row>
    <row r="16804" spans="1:46" x14ac:dyDescent="0.25">
      <c r="A16804">
        <v>16802</v>
      </c>
      <c r="B16804">
        <v>14</v>
      </c>
      <c r="C16804">
        <v>3794</v>
      </c>
      <c r="D16804">
        <v>4143</v>
      </c>
      <c r="E16804">
        <v>12990</v>
      </c>
      <c r="H16804" t="s">
        <v>18858</v>
      </c>
      <c r="I16804">
        <v>30</v>
      </c>
      <c r="J16804" t="s">
        <v>31890</v>
      </c>
      <c r="K16804" t="s">
        <v>38846</v>
      </c>
      <c r="N16804">
        <v>0</v>
      </c>
      <c r="O16804">
        <v>0</v>
      </c>
      <c r="P16804" t="s">
        <v>3182</v>
      </c>
      <c r="Q16804" t="s">
        <v>3182</v>
      </c>
      <c r="R16804" t="s">
        <v>3182</v>
      </c>
      <c r="S16804" t="s">
        <v>3183</v>
      </c>
      <c r="T16804" t="s">
        <v>3184</v>
      </c>
      <c r="U16804" t="s">
        <v>31893</v>
      </c>
      <c r="V16804" t="s">
        <v>31897</v>
      </c>
      <c r="W16804">
        <v>6</v>
      </c>
      <c r="X16804" t="s">
        <v>3012</v>
      </c>
      <c r="Y16804">
        <v>4</v>
      </c>
      <c r="Z16804">
        <v>848.90765999999996</v>
      </c>
      <c r="AA16804">
        <v>3391.6016</v>
      </c>
      <c r="AB16804">
        <v>46042.15625</v>
      </c>
      <c r="AC16804">
        <v>5.6904000000000003E-2</v>
      </c>
      <c r="AD16804">
        <v>-0.11878</v>
      </c>
      <c r="AE16804">
        <v>-6.1879999999999998E-2</v>
      </c>
      <c r="AF16804">
        <v>111.98</v>
      </c>
      <c r="AG16804">
        <v>1.0072000000000001</v>
      </c>
      <c r="AH16804">
        <v>112.23</v>
      </c>
      <c r="AI16804">
        <v>0.25294</v>
      </c>
      <c r="AK16804">
        <v>0.94369256496429399</v>
      </c>
      <c r="AL16804">
        <v>2.5043000000000002</v>
      </c>
      <c r="AM16804">
        <v>1</v>
      </c>
      <c r="AN16804">
        <v>15766</v>
      </c>
      <c r="AO16804">
        <v>23.585000000000001</v>
      </c>
      <c r="AP16804">
        <v>23.585000000000001</v>
      </c>
      <c r="AQ16804">
        <v>1</v>
      </c>
      <c r="AR16804">
        <v>25609000</v>
      </c>
      <c r="AT16804" t="s">
        <v>3099</v>
      </c>
    </row>
    <row r="16805" spans="1:46" x14ac:dyDescent="0.25">
      <c r="A16805">
        <v>16803</v>
      </c>
      <c r="B16805">
        <v>14</v>
      </c>
      <c r="C16805">
        <v>3794</v>
      </c>
      <c r="D16805">
        <v>4143</v>
      </c>
      <c r="E16805">
        <v>12991</v>
      </c>
      <c r="H16805" t="s">
        <v>18858</v>
      </c>
      <c r="I16805">
        <v>30</v>
      </c>
      <c r="J16805" t="s">
        <v>31890</v>
      </c>
      <c r="K16805" t="s">
        <v>38846</v>
      </c>
      <c r="N16805">
        <v>0</v>
      </c>
      <c r="O16805">
        <v>0</v>
      </c>
      <c r="P16805" t="s">
        <v>3182</v>
      </c>
      <c r="Q16805" t="s">
        <v>3182</v>
      </c>
      <c r="R16805" t="s">
        <v>3182</v>
      </c>
      <c r="S16805" t="s">
        <v>3183</v>
      </c>
      <c r="T16805" t="s">
        <v>3184</v>
      </c>
      <c r="U16805" t="s">
        <v>31893</v>
      </c>
      <c r="V16805" t="s">
        <v>31897</v>
      </c>
      <c r="W16805">
        <v>6</v>
      </c>
      <c r="X16805" t="s">
        <v>3012</v>
      </c>
      <c r="Y16805">
        <v>3</v>
      </c>
      <c r="Z16805">
        <v>1131.5410999999999</v>
      </c>
      <c r="AA16805">
        <v>3391.6016</v>
      </c>
      <c r="AB16805">
        <v>40567.84375</v>
      </c>
      <c r="AC16805">
        <v>0.26085999999999998</v>
      </c>
      <c r="AD16805">
        <v>-0.15057000000000001</v>
      </c>
      <c r="AE16805">
        <v>0.11028</v>
      </c>
      <c r="AF16805">
        <v>111.97</v>
      </c>
      <c r="AG16805">
        <v>0.90202000000000004</v>
      </c>
      <c r="AH16805">
        <v>112.23</v>
      </c>
      <c r="AI16805">
        <v>0.25294</v>
      </c>
      <c r="AK16805">
        <v>0.923814356327057</v>
      </c>
      <c r="AL16805" s="21">
        <v>1.0678999999999999E-28</v>
      </c>
      <c r="AM16805">
        <v>1</v>
      </c>
      <c r="AN16805">
        <v>15773</v>
      </c>
      <c r="AO16805">
        <v>197.28</v>
      </c>
      <c r="AP16805">
        <v>182.76</v>
      </c>
      <c r="AQ16805">
        <v>1</v>
      </c>
      <c r="AR16805">
        <v>17720000</v>
      </c>
      <c r="AT16805" t="s">
        <v>3099</v>
      </c>
    </row>
    <row r="16806" spans="1:46" x14ac:dyDescent="0.25">
      <c r="A16806">
        <v>16804</v>
      </c>
      <c r="B16806">
        <v>14</v>
      </c>
      <c r="C16806">
        <v>3794</v>
      </c>
      <c r="D16806">
        <v>4143</v>
      </c>
      <c r="H16806" t="s">
        <v>18858</v>
      </c>
      <c r="I16806">
        <v>30</v>
      </c>
      <c r="J16806" t="s">
        <v>31890</v>
      </c>
      <c r="N16806">
        <v>0</v>
      </c>
      <c r="O16806">
        <v>0</v>
      </c>
      <c r="P16806" t="s">
        <v>3182</v>
      </c>
      <c r="Q16806" t="s">
        <v>3182</v>
      </c>
      <c r="R16806" t="s">
        <v>3182</v>
      </c>
      <c r="S16806" t="s">
        <v>3183</v>
      </c>
      <c r="T16806" t="s">
        <v>3184</v>
      </c>
      <c r="U16806" t="s">
        <v>31898</v>
      </c>
      <c r="V16806" t="s">
        <v>31896</v>
      </c>
      <c r="W16806">
        <v>3</v>
      </c>
      <c r="X16806" t="s">
        <v>3014</v>
      </c>
      <c r="Y16806">
        <v>4</v>
      </c>
      <c r="Z16806">
        <v>848.90765999999996</v>
      </c>
      <c r="AA16806">
        <v>3391.6016</v>
      </c>
      <c r="AB16806">
        <v>45502.04296875</v>
      </c>
      <c r="AC16806">
        <v>-0.99626999999999999</v>
      </c>
      <c r="AD16806">
        <v>0.21082999999999999</v>
      </c>
      <c r="AE16806">
        <v>-0.78544000000000003</v>
      </c>
      <c r="AF16806">
        <v>112.45</v>
      </c>
      <c r="AG16806">
        <v>0.41554000000000002</v>
      </c>
      <c r="AH16806">
        <v>112.35</v>
      </c>
      <c r="AI16806">
        <v>-9.7869999999999999E-2</v>
      </c>
      <c r="AJ16806">
        <v>5.1163E-2</v>
      </c>
      <c r="AK16806" t="s">
        <v>9099</v>
      </c>
      <c r="AL16806">
        <v>1</v>
      </c>
      <c r="AM16806">
        <v>0</v>
      </c>
      <c r="AO16806" t="s">
        <v>9099</v>
      </c>
      <c r="AP16806" t="s">
        <v>9099</v>
      </c>
      <c r="AQ16806">
        <v>0</v>
      </c>
      <c r="AR16806">
        <v>1741100</v>
      </c>
      <c r="AT16806" t="s">
        <v>3099</v>
      </c>
    </row>
    <row r="16807" spans="1:46" x14ac:dyDescent="0.25">
      <c r="A16807">
        <v>16805</v>
      </c>
      <c r="B16807">
        <v>14</v>
      </c>
      <c r="C16807">
        <v>3794</v>
      </c>
      <c r="D16807">
        <v>4143</v>
      </c>
      <c r="H16807" t="s">
        <v>18858</v>
      </c>
      <c r="I16807">
        <v>30</v>
      </c>
      <c r="J16807" t="s">
        <v>31890</v>
      </c>
      <c r="N16807">
        <v>0</v>
      </c>
      <c r="O16807">
        <v>0</v>
      </c>
      <c r="P16807" t="s">
        <v>3182</v>
      </c>
      <c r="Q16807" t="s">
        <v>3182</v>
      </c>
      <c r="R16807" t="s">
        <v>3182</v>
      </c>
      <c r="S16807" t="s">
        <v>3183</v>
      </c>
      <c r="T16807" t="s">
        <v>3184</v>
      </c>
      <c r="U16807" t="s">
        <v>31898</v>
      </c>
      <c r="V16807" t="s">
        <v>31901</v>
      </c>
      <c r="W16807">
        <v>4</v>
      </c>
      <c r="X16807" t="s">
        <v>3010</v>
      </c>
      <c r="Y16807">
        <v>3</v>
      </c>
      <c r="Z16807">
        <v>1131.5410999999999</v>
      </c>
      <c r="AA16807">
        <v>3391.6016</v>
      </c>
      <c r="AB16807">
        <v>40701.23828125</v>
      </c>
      <c r="AC16807">
        <v>0.32823000000000002</v>
      </c>
      <c r="AD16807">
        <v>0.15565999999999999</v>
      </c>
      <c r="AE16807">
        <v>0.48388999999999999</v>
      </c>
      <c r="AF16807">
        <v>112.48</v>
      </c>
      <c r="AG16807">
        <v>0.69615000000000005</v>
      </c>
      <c r="AH16807">
        <v>112.28</v>
      </c>
      <c r="AI16807">
        <v>-0.20022999999999999</v>
      </c>
      <c r="AJ16807">
        <v>5.7425999999999998E-2</v>
      </c>
      <c r="AK16807" t="s">
        <v>9099</v>
      </c>
      <c r="AL16807">
        <v>1</v>
      </c>
      <c r="AM16807">
        <v>0</v>
      </c>
      <c r="AO16807" t="s">
        <v>9099</v>
      </c>
      <c r="AP16807" t="s">
        <v>9099</v>
      </c>
      <c r="AQ16807">
        <v>0</v>
      </c>
      <c r="AR16807">
        <v>4982700</v>
      </c>
      <c r="AT16807" t="s">
        <v>3099</v>
      </c>
    </row>
    <row r="16808" spans="1:46" x14ac:dyDescent="0.25">
      <c r="A16808">
        <v>16806</v>
      </c>
      <c r="B16808">
        <v>1189</v>
      </c>
      <c r="C16808">
        <v>3795</v>
      </c>
      <c r="D16808">
        <v>4144</v>
      </c>
      <c r="E16808">
        <v>12992</v>
      </c>
      <c r="H16808" t="s">
        <v>18860</v>
      </c>
      <c r="I16808">
        <v>11</v>
      </c>
      <c r="J16808" t="s">
        <v>31890</v>
      </c>
      <c r="K16808" t="s">
        <v>38847</v>
      </c>
      <c r="N16808">
        <v>0</v>
      </c>
      <c r="O16808">
        <v>0</v>
      </c>
      <c r="P16808" t="s">
        <v>6789</v>
      </c>
      <c r="Q16808" t="s">
        <v>6789</v>
      </c>
      <c r="R16808" t="s">
        <v>6789</v>
      </c>
      <c r="S16808" t="s">
        <v>6790</v>
      </c>
      <c r="U16808" t="s">
        <v>31893</v>
      </c>
      <c r="V16808" t="s">
        <v>31902</v>
      </c>
      <c r="W16808">
        <v>5</v>
      </c>
      <c r="X16808" t="s">
        <v>3011</v>
      </c>
      <c r="Y16808">
        <v>2</v>
      </c>
      <c r="Z16808">
        <v>631.80983000000003</v>
      </c>
      <c r="AA16808">
        <v>1261.6051</v>
      </c>
      <c r="AB16808">
        <v>56723.59765625</v>
      </c>
      <c r="AC16808">
        <v>-0.53741000000000005</v>
      </c>
      <c r="AD16808">
        <v>-0.35491</v>
      </c>
      <c r="AE16808">
        <v>-0.89232</v>
      </c>
      <c r="AF16808">
        <v>21.73</v>
      </c>
      <c r="AG16808">
        <v>0.27528000000000002</v>
      </c>
      <c r="AH16808">
        <v>21.579000000000001</v>
      </c>
      <c r="AI16808">
        <v>-0.15040999999999999</v>
      </c>
      <c r="AK16808">
        <v>0.460342437028885</v>
      </c>
      <c r="AL16808">
        <v>1.396E-2</v>
      </c>
      <c r="AM16808">
        <v>1</v>
      </c>
      <c r="AN16808">
        <v>1200</v>
      </c>
      <c r="AO16808">
        <v>108.47</v>
      </c>
      <c r="AP16808">
        <v>108.47</v>
      </c>
      <c r="AQ16808">
        <v>1</v>
      </c>
      <c r="AR16808">
        <v>326500</v>
      </c>
    </row>
    <row r="16809" spans="1:46" x14ac:dyDescent="0.25">
      <c r="A16809">
        <v>16807</v>
      </c>
      <c r="B16809">
        <v>1189</v>
      </c>
      <c r="C16809">
        <v>3795</v>
      </c>
      <c r="D16809">
        <v>4144</v>
      </c>
      <c r="H16809" t="s">
        <v>18860</v>
      </c>
      <c r="I16809">
        <v>11</v>
      </c>
      <c r="J16809" t="s">
        <v>31890</v>
      </c>
      <c r="N16809">
        <v>0</v>
      </c>
      <c r="O16809">
        <v>0</v>
      </c>
      <c r="P16809" t="s">
        <v>6789</v>
      </c>
      <c r="Q16809" t="s">
        <v>6789</v>
      </c>
      <c r="R16809" t="s">
        <v>6789</v>
      </c>
      <c r="S16809" t="s">
        <v>6790</v>
      </c>
      <c r="U16809" t="s">
        <v>31898</v>
      </c>
      <c r="V16809" t="s">
        <v>31897</v>
      </c>
      <c r="W16809">
        <v>6</v>
      </c>
      <c r="X16809" t="s">
        <v>3012</v>
      </c>
      <c r="Y16809">
        <v>2</v>
      </c>
      <c r="Z16809">
        <v>631.80983000000003</v>
      </c>
      <c r="AA16809">
        <v>1261.6051</v>
      </c>
      <c r="AB16809">
        <v>56373.5546875</v>
      </c>
      <c r="AC16809">
        <v>-0.80398999999999998</v>
      </c>
      <c r="AD16809">
        <v>-4.8103E-2</v>
      </c>
      <c r="AE16809">
        <v>-0.85209999999999997</v>
      </c>
      <c r="AF16809">
        <v>21.407</v>
      </c>
      <c r="AG16809">
        <v>0.18915000000000001</v>
      </c>
      <c r="AH16809">
        <v>21.66</v>
      </c>
      <c r="AI16809">
        <v>0.25297999999999998</v>
      </c>
      <c r="AJ16809">
        <v>8.0835000000000004E-2</v>
      </c>
      <c r="AK16809" t="s">
        <v>9099</v>
      </c>
      <c r="AL16809">
        <v>1</v>
      </c>
      <c r="AM16809">
        <v>0</v>
      </c>
      <c r="AO16809" t="s">
        <v>9099</v>
      </c>
      <c r="AP16809" t="s">
        <v>9099</v>
      </c>
      <c r="AQ16809">
        <v>0</v>
      </c>
      <c r="AR16809">
        <v>318200</v>
      </c>
    </row>
    <row r="16810" spans="1:46" x14ac:dyDescent="0.25">
      <c r="A16810">
        <v>16808</v>
      </c>
      <c r="B16810">
        <v>1210</v>
      </c>
      <c r="C16810">
        <v>3796</v>
      </c>
      <c r="D16810">
        <v>4145</v>
      </c>
      <c r="E16810">
        <v>12993</v>
      </c>
      <c r="H16810" t="s">
        <v>18864</v>
      </c>
      <c r="I16810">
        <v>11</v>
      </c>
      <c r="J16810" t="s">
        <v>31890</v>
      </c>
      <c r="K16810" t="s">
        <v>38848</v>
      </c>
      <c r="N16810">
        <v>0</v>
      </c>
      <c r="O16810">
        <v>0</v>
      </c>
      <c r="P16810" t="s">
        <v>6855</v>
      </c>
      <c r="Q16810" t="s">
        <v>6855</v>
      </c>
      <c r="R16810" t="s">
        <v>6855</v>
      </c>
      <c r="S16810" t="s">
        <v>6856</v>
      </c>
      <c r="U16810" t="s">
        <v>31893</v>
      </c>
      <c r="V16810" t="s">
        <v>31894</v>
      </c>
      <c r="W16810">
        <v>1</v>
      </c>
      <c r="X16810" t="s">
        <v>1600</v>
      </c>
      <c r="Y16810">
        <v>2</v>
      </c>
      <c r="Z16810">
        <v>667.82408999999996</v>
      </c>
      <c r="AA16810">
        <v>1333.6335999999999</v>
      </c>
      <c r="AB16810">
        <v>52054.95703125</v>
      </c>
      <c r="AC16810">
        <v>-1.8089999999999999</v>
      </c>
      <c r="AD16810">
        <v>0.26729000000000003</v>
      </c>
      <c r="AE16810">
        <v>-1.5417000000000001</v>
      </c>
      <c r="AF16810">
        <v>26.390999999999998</v>
      </c>
      <c r="AG16810">
        <v>0.40364</v>
      </c>
      <c r="AH16810">
        <v>26.390999999999998</v>
      </c>
      <c r="AI16810">
        <v>0</v>
      </c>
      <c r="AK16810">
        <v>0.884172022342682</v>
      </c>
      <c r="AL16810" s="21">
        <v>3.0468999999999999E-18</v>
      </c>
      <c r="AM16810">
        <v>1</v>
      </c>
      <c r="AN16810">
        <v>1803</v>
      </c>
      <c r="AO16810">
        <v>234.39</v>
      </c>
      <c r="AP16810">
        <v>188.74</v>
      </c>
      <c r="AQ16810">
        <v>1</v>
      </c>
      <c r="AR16810">
        <v>4602100</v>
      </c>
    </row>
    <row r="16811" spans="1:46" x14ac:dyDescent="0.25">
      <c r="A16811">
        <v>16809</v>
      </c>
      <c r="B16811">
        <v>1210</v>
      </c>
      <c r="C16811">
        <v>3796</v>
      </c>
      <c r="D16811">
        <v>4145</v>
      </c>
      <c r="E16811">
        <v>12994</v>
      </c>
      <c r="H16811" t="s">
        <v>18864</v>
      </c>
      <c r="I16811">
        <v>11</v>
      </c>
      <c r="J16811" t="s">
        <v>31890</v>
      </c>
      <c r="K16811" t="s">
        <v>38848</v>
      </c>
      <c r="N16811">
        <v>0</v>
      </c>
      <c r="O16811">
        <v>0</v>
      </c>
      <c r="P16811" t="s">
        <v>6855</v>
      </c>
      <c r="Q16811" t="s">
        <v>6855</v>
      </c>
      <c r="R16811" t="s">
        <v>6855</v>
      </c>
      <c r="S16811" t="s">
        <v>6856</v>
      </c>
      <c r="U16811" t="s">
        <v>31893</v>
      </c>
      <c r="V16811" t="s">
        <v>31894</v>
      </c>
      <c r="W16811">
        <v>1</v>
      </c>
      <c r="X16811" t="s">
        <v>1600</v>
      </c>
      <c r="Y16811">
        <v>3</v>
      </c>
      <c r="Z16811">
        <v>445.55182000000002</v>
      </c>
      <c r="AA16811">
        <v>1333.6335999999999</v>
      </c>
      <c r="AB16811">
        <v>63197.85546875</v>
      </c>
      <c r="AC16811">
        <v>-2.2786</v>
      </c>
      <c r="AD16811">
        <v>-7.9228000000000007E-2</v>
      </c>
      <c r="AE16811">
        <v>-2.3578000000000001</v>
      </c>
      <c r="AF16811">
        <v>26.391999999999999</v>
      </c>
      <c r="AG16811">
        <v>0.50253999999999999</v>
      </c>
      <c r="AH16811">
        <v>26.391999999999999</v>
      </c>
      <c r="AI16811">
        <v>0</v>
      </c>
      <c r="AK16811">
        <v>0.84824126958847001</v>
      </c>
      <c r="AL16811">
        <v>1.9440999999999999</v>
      </c>
      <c r="AM16811">
        <v>1</v>
      </c>
      <c r="AN16811">
        <v>1807</v>
      </c>
      <c r="AO16811">
        <v>40.726999999999997</v>
      </c>
      <c r="AP16811">
        <v>40.726999999999997</v>
      </c>
      <c r="AQ16811">
        <v>1</v>
      </c>
      <c r="AR16811">
        <v>7564000</v>
      </c>
    </row>
    <row r="16812" spans="1:46" x14ac:dyDescent="0.25">
      <c r="A16812">
        <v>16810</v>
      </c>
      <c r="B16812">
        <v>1210</v>
      </c>
      <c r="C16812">
        <v>3796</v>
      </c>
      <c r="D16812">
        <v>4145</v>
      </c>
      <c r="E16812">
        <v>12995</v>
      </c>
      <c r="H16812" t="s">
        <v>18864</v>
      </c>
      <c r="I16812">
        <v>11</v>
      </c>
      <c r="J16812" t="s">
        <v>31890</v>
      </c>
      <c r="K16812" t="s">
        <v>38848</v>
      </c>
      <c r="N16812">
        <v>0</v>
      </c>
      <c r="O16812">
        <v>0</v>
      </c>
      <c r="P16812" t="s">
        <v>6855</v>
      </c>
      <c r="Q16812" t="s">
        <v>6855</v>
      </c>
      <c r="R16812" t="s">
        <v>6855</v>
      </c>
      <c r="S16812" t="s">
        <v>6856</v>
      </c>
      <c r="U16812" t="s">
        <v>31893</v>
      </c>
      <c r="V16812" t="s">
        <v>31901</v>
      </c>
      <c r="W16812">
        <v>4</v>
      </c>
      <c r="X16812" t="s">
        <v>3010</v>
      </c>
      <c r="Y16812">
        <v>2</v>
      </c>
      <c r="Z16812">
        <v>667.82408999999996</v>
      </c>
      <c r="AA16812">
        <v>1333.6335999999999</v>
      </c>
      <c r="AB16812">
        <v>52199.71484375</v>
      </c>
      <c r="AC16812">
        <v>-1.1498999999999999</v>
      </c>
      <c r="AD16812">
        <v>2.2169999999999999E-2</v>
      </c>
      <c r="AE16812">
        <v>-1.1276999999999999</v>
      </c>
      <c r="AF16812">
        <v>26.172999999999998</v>
      </c>
      <c r="AG16812">
        <v>0.38006000000000001</v>
      </c>
      <c r="AH16812">
        <v>26.474</v>
      </c>
      <c r="AI16812">
        <v>0.30099999999999999</v>
      </c>
      <c r="AK16812">
        <v>0.95783048868179299</v>
      </c>
      <c r="AL16812" s="21">
        <v>9.0292000000000005E-14</v>
      </c>
      <c r="AM16812">
        <v>1</v>
      </c>
      <c r="AN16812">
        <v>1864</v>
      </c>
      <c r="AO16812">
        <v>218.15</v>
      </c>
      <c r="AP16812">
        <v>164.58</v>
      </c>
      <c r="AQ16812">
        <v>1</v>
      </c>
      <c r="AR16812">
        <v>2387200</v>
      </c>
    </row>
    <row r="16813" spans="1:46" x14ac:dyDescent="0.25">
      <c r="A16813">
        <v>16811</v>
      </c>
      <c r="B16813">
        <v>1210</v>
      </c>
      <c r="C16813">
        <v>3796</v>
      </c>
      <c r="D16813">
        <v>4145</v>
      </c>
      <c r="E16813">
        <v>12996</v>
      </c>
      <c r="H16813" t="s">
        <v>18864</v>
      </c>
      <c r="I16813">
        <v>11</v>
      </c>
      <c r="J16813" t="s">
        <v>31890</v>
      </c>
      <c r="K16813" t="s">
        <v>38848</v>
      </c>
      <c r="N16813">
        <v>0</v>
      </c>
      <c r="O16813">
        <v>0</v>
      </c>
      <c r="P16813" t="s">
        <v>6855</v>
      </c>
      <c r="Q16813" t="s">
        <v>6855</v>
      </c>
      <c r="R16813" t="s">
        <v>6855</v>
      </c>
      <c r="S16813" t="s">
        <v>6856</v>
      </c>
      <c r="U16813" t="s">
        <v>31893</v>
      </c>
      <c r="V16813" t="s">
        <v>31897</v>
      </c>
      <c r="W16813">
        <v>6</v>
      </c>
      <c r="X16813" t="s">
        <v>3012</v>
      </c>
      <c r="Y16813">
        <v>3</v>
      </c>
      <c r="Z16813">
        <v>445.55182000000002</v>
      </c>
      <c r="AA16813">
        <v>1333.6335999999999</v>
      </c>
      <c r="AB16813">
        <v>62927.87109375</v>
      </c>
      <c r="AC16813">
        <v>-1.4205000000000001</v>
      </c>
      <c r="AD16813">
        <v>5.8044999999999999E-2</v>
      </c>
      <c r="AE16813">
        <v>-1.3624000000000001</v>
      </c>
      <c r="AF16813">
        <v>25.983000000000001</v>
      </c>
      <c r="AG16813">
        <v>0.42920000000000003</v>
      </c>
      <c r="AH16813">
        <v>26.437000000000001</v>
      </c>
      <c r="AI16813">
        <v>0.45346999999999998</v>
      </c>
      <c r="AK16813">
        <v>0.88060712814331099</v>
      </c>
      <c r="AL16813">
        <v>2.1634000000000002</v>
      </c>
      <c r="AM16813">
        <v>1</v>
      </c>
      <c r="AN16813">
        <v>1836</v>
      </c>
      <c r="AO16813">
        <v>37.695999999999998</v>
      </c>
      <c r="AP16813">
        <v>13.973000000000001</v>
      </c>
      <c r="AQ16813">
        <v>1</v>
      </c>
      <c r="AR16813">
        <v>5322200</v>
      </c>
    </row>
    <row r="16814" spans="1:46" x14ac:dyDescent="0.25">
      <c r="A16814">
        <v>16812</v>
      </c>
      <c r="B16814">
        <v>1210</v>
      </c>
      <c r="C16814">
        <v>3796</v>
      </c>
      <c r="D16814">
        <v>4145</v>
      </c>
      <c r="E16814">
        <v>12997</v>
      </c>
      <c r="H16814" t="s">
        <v>18864</v>
      </c>
      <c r="I16814">
        <v>11</v>
      </c>
      <c r="J16814" t="s">
        <v>31890</v>
      </c>
      <c r="K16814" t="s">
        <v>38848</v>
      </c>
      <c r="N16814">
        <v>0</v>
      </c>
      <c r="O16814">
        <v>0</v>
      </c>
      <c r="P16814" t="s">
        <v>6855</v>
      </c>
      <c r="Q16814" t="s">
        <v>6855</v>
      </c>
      <c r="R16814" t="s">
        <v>6855</v>
      </c>
      <c r="S16814" t="s">
        <v>6856</v>
      </c>
      <c r="U16814" t="s">
        <v>31893</v>
      </c>
      <c r="V16814" t="s">
        <v>31897</v>
      </c>
      <c r="W16814">
        <v>6</v>
      </c>
      <c r="X16814" t="s">
        <v>3012</v>
      </c>
      <c r="Y16814">
        <v>2</v>
      </c>
      <c r="Z16814">
        <v>667.82408999999996</v>
      </c>
      <c r="AA16814">
        <v>1333.6335999999999</v>
      </c>
      <c r="AB16814">
        <v>53595.47265625</v>
      </c>
      <c r="AC16814">
        <v>-1.0448</v>
      </c>
      <c r="AD16814">
        <v>5.9373000000000002E-2</v>
      </c>
      <c r="AE16814">
        <v>-0.98546999999999996</v>
      </c>
      <c r="AF16814">
        <v>25.986000000000001</v>
      </c>
      <c r="AG16814">
        <v>0.51751999999999998</v>
      </c>
      <c r="AH16814">
        <v>26.44</v>
      </c>
      <c r="AI16814">
        <v>0.45346999999999998</v>
      </c>
      <c r="AK16814">
        <v>0.961101055145264</v>
      </c>
      <c r="AL16814" s="21">
        <v>3.6602E-18</v>
      </c>
      <c r="AM16814">
        <v>1</v>
      </c>
      <c r="AN16814">
        <v>1838</v>
      </c>
      <c r="AO16814">
        <v>231.05</v>
      </c>
      <c r="AP16814">
        <v>177.48</v>
      </c>
      <c r="AQ16814">
        <v>1</v>
      </c>
      <c r="AR16814">
        <v>3183500</v>
      </c>
    </row>
    <row r="16815" spans="1:46" x14ac:dyDescent="0.25">
      <c r="A16815">
        <v>16813</v>
      </c>
      <c r="B16815">
        <v>1210</v>
      </c>
      <c r="C16815">
        <v>3796</v>
      </c>
      <c r="D16815">
        <v>4145</v>
      </c>
      <c r="H16815" t="s">
        <v>18864</v>
      </c>
      <c r="I16815">
        <v>11</v>
      </c>
      <c r="J16815" t="s">
        <v>31890</v>
      </c>
      <c r="N16815">
        <v>0</v>
      </c>
      <c r="O16815">
        <v>0</v>
      </c>
      <c r="P16815" t="s">
        <v>6855</v>
      </c>
      <c r="Q16815" t="s">
        <v>6855</v>
      </c>
      <c r="R16815" t="s">
        <v>6855</v>
      </c>
      <c r="S16815" t="s">
        <v>6856</v>
      </c>
      <c r="U16815" t="s">
        <v>31898</v>
      </c>
      <c r="V16815" t="s">
        <v>31895</v>
      </c>
      <c r="W16815">
        <v>2</v>
      </c>
      <c r="X16815" t="s">
        <v>3013</v>
      </c>
      <c r="Y16815">
        <v>2</v>
      </c>
      <c r="Z16815">
        <v>667.82408999999996</v>
      </c>
      <c r="AA16815">
        <v>1333.6335999999999</v>
      </c>
      <c r="AB16815">
        <v>54448.734375</v>
      </c>
      <c r="AC16815">
        <v>-9.8514000000000004E-2</v>
      </c>
      <c r="AD16815">
        <v>-5.3413000000000002E-2</v>
      </c>
      <c r="AE16815">
        <v>-0.15193000000000001</v>
      </c>
      <c r="AF16815">
        <v>26.57</v>
      </c>
      <c r="AG16815">
        <v>0.23713999999999999</v>
      </c>
      <c r="AH16815">
        <v>26.428000000000001</v>
      </c>
      <c r="AI16815">
        <v>-0.14244000000000001</v>
      </c>
      <c r="AJ16815">
        <v>3.6600000000000001E-2</v>
      </c>
      <c r="AK16815" t="s">
        <v>9099</v>
      </c>
      <c r="AL16815">
        <v>1</v>
      </c>
      <c r="AM16815">
        <v>0</v>
      </c>
      <c r="AO16815" t="s">
        <v>9099</v>
      </c>
      <c r="AP16815" t="s">
        <v>9099</v>
      </c>
      <c r="AQ16815">
        <v>0</v>
      </c>
      <c r="AR16815">
        <v>289160</v>
      </c>
    </row>
    <row r="16816" spans="1:46" x14ac:dyDescent="0.25">
      <c r="A16816">
        <v>16814</v>
      </c>
      <c r="B16816">
        <v>1210</v>
      </c>
      <c r="C16816">
        <v>3796</v>
      </c>
      <c r="D16816">
        <v>4145</v>
      </c>
      <c r="H16816" t="s">
        <v>18864</v>
      </c>
      <c r="I16816">
        <v>11</v>
      </c>
      <c r="J16816" t="s">
        <v>31890</v>
      </c>
      <c r="N16816">
        <v>0</v>
      </c>
      <c r="O16816">
        <v>0</v>
      </c>
      <c r="P16816" t="s">
        <v>6855</v>
      </c>
      <c r="Q16816" t="s">
        <v>6855</v>
      </c>
      <c r="R16816" t="s">
        <v>6855</v>
      </c>
      <c r="S16816" t="s">
        <v>6856</v>
      </c>
      <c r="U16816" t="s">
        <v>31898</v>
      </c>
      <c r="V16816" t="s">
        <v>31895</v>
      </c>
      <c r="W16816">
        <v>2</v>
      </c>
      <c r="X16816" t="s">
        <v>3013</v>
      </c>
      <c r="Y16816">
        <v>3</v>
      </c>
      <c r="Z16816">
        <v>445.55182000000002</v>
      </c>
      <c r="AA16816">
        <v>1333.6335999999999</v>
      </c>
      <c r="AB16816">
        <v>62976.28125</v>
      </c>
      <c r="AC16816">
        <v>-0.31335000000000002</v>
      </c>
      <c r="AD16816">
        <v>-0.21189</v>
      </c>
      <c r="AE16816">
        <v>-0.52524000000000004</v>
      </c>
      <c r="AF16816">
        <v>26.593</v>
      </c>
      <c r="AG16816">
        <v>0.30414999999999998</v>
      </c>
      <c r="AH16816">
        <v>26.451000000000001</v>
      </c>
      <c r="AI16816">
        <v>-0.14244000000000001</v>
      </c>
      <c r="AJ16816">
        <v>5.8555999999999997E-2</v>
      </c>
      <c r="AK16816" t="s">
        <v>9099</v>
      </c>
      <c r="AL16816">
        <v>1</v>
      </c>
      <c r="AM16816">
        <v>0</v>
      </c>
      <c r="AO16816" t="s">
        <v>9099</v>
      </c>
      <c r="AP16816" t="s">
        <v>9099</v>
      </c>
      <c r="AQ16816">
        <v>0</v>
      </c>
      <c r="AR16816">
        <v>525750</v>
      </c>
    </row>
    <row r="16817" spans="1:46" x14ac:dyDescent="0.25">
      <c r="A16817">
        <v>16815</v>
      </c>
      <c r="B16817">
        <v>1210</v>
      </c>
      <c r="C16817">
        <v>3796</v>
      </c>
      <c r="D16817">
        <v>4145</v>
      </c>
      <c r="H16817" t="s">
        <v>18864</v>
      </c>
      <c r="I16817">
        <v>11</v>
      </c>
      <c r="J16817" t="s">
        <v>31890</v>
      </c>
      <c r="N16817">
        <v>0</v>
      </c>
      <c r="O16817">
        <v>0</v>
      </c>
      <c r="P16817" t="s">
        <v>6855</v>
      </c>
      <c r="Q16817" t="s">
        <v>6855</v>
      </c>
      <c r="R16817" t="s">
        <v>6855</v>
      </c>
      <c r="S16817" t="s">
        <v>6856</v>
      </c>
      <c r="U16817" t="s">
        <v>31898</v>
      </c>
      <c r="V16817" t="s">
        <v>31902</v>
      </c>
      <c r="W16817">
        <v>5</v>
      </c>
      <c r="X16817" t="s">
        <v>3011</v>
      </c>
      <c r="Y16817">
        <v>2</v>
      </c>
      <c r="Z16817">
        <v>667.82408999999996</v>
      </c>
      <c r="AA16817">
        <v>1333.6335999999999</v>
      </c>
      <c r="AB16817" t="s">
        <v>9099</v>
      </c>
      <c r="AC16817">
        <v>-0.97521999999999998</v>
      </c>
      <c r="AD16817">
        <v>1.218</v>
      </c>
      <c r="AE16817">
        <v>0.24273</v>
      </c>
      <c r="AF16817">
        <v>26.571999999999999</v>
      </c>
      <c r="AG16817">
        <v>0.20483999999999999</v>
      </c>
      <c r="AH16817">
        <v>26.422000000000001</v>
      </c>
      <c r="AI16817">
        <v>-0.15040999999999999</v>
      </c>
      <c r="AJ16817">
        <v>-1.8211000000000001E-2</v>
      </c>
      <c r="AK16817" t="s">
        <v>9099</v>
      </c>
      <c r="AL16817">
        <v>1</v>
      </c>
      <c r="AM16817">
        <v>0</v>
      </c>
      <c r="AO16817" t="s">
        <v>9099</v>
      </c>
      <c r="AP16817" t="s">
        <v>9099</v>
      </c>
      <c r="AQ16817">
        <v>0</v>
      </c>
      <c r="AR16817">
        <v>146520</v>
      </c>
    </row>
    <row r="16818" spans="1:46" x14ac:dyDescent="0.25">
      <c r="A16818">
        <v>16816</v>
      </c>
      <c r="B16818">
        <v>1210</v>
      </c>
      <c r="C16818">
        <v>3796</v>
      </c>
      <c r="D16818">
        <v>4146</v>
      </c>
      <c r="E16818">
        <v>12998</v>
      </c>
      <c r="G16818">
        <v>579</v>
      </c>
      <c r="H16818" t="s">
        <v>18864</v>
      </c>
      <c r="I16818">
        <v>11</v>
      </c>
      <c r="J16818" t="s">
        <v>31868</v>
      </c>
      <c r="K16818" t="s">
        <v>38849</v>
      </c>
      <c r="L16818" t="s">
        <v>38850</v>
      </c>
      <c r="M16818" t="s">
        <v>38851</v>
      </c>
      <c r="N16818">
        <v>0</v>
      </c>
      <c r="O16818">
        <v>1</v>
      </c>
      <c r="P16818" t="s">
        <v>6855</v>
      </c>
      <c r="Q16818" t="s">
        <v>6855</v>
      </c>
      <c r="R16818" t="s">
        <v>6855</v>
      </c>
      <c r="S16818" t="s">
        <v>6856</v>
      </c>
      <c r="U16818" t="s">
        <v>31893</v>
      </c>
      <c r="V16818" t="s">
        <v>31901</v>
      </c>
      <c r="W16818">
        <v>4</v>
      </c>
      <c r="X16818" t="s">
        <v>3010</v>
      </c>
      <c r="Y16818">
        <v>2</v>
      </c>
      <c r="Z16818">
        <v>675.82155</v>
      </c>
      <c r="AA16818">
        <v>1349.6286</v>
      </c>
      <c r="AB16818">
        <v>50670.796875</v>
      </c>
      <c r="AC16818">
        <v>-0.89217999999999997</v>
      </c>
      <c r="AD16818">
        <v>5.5668000000000002E-2</v>
      </c>
      <c r="AE16818">
        <v>-0.83650999999999998</v>
      </c>
      <c r="AF16818">
        <v>21.763000000000002</v>
      </c>
      <c r="AG16818">
        <v>0.49564999999999998</v>
      </c>
      <c r="AH16818">
        <v>21.963999999999999</v>
      </c>
      <c r="AI16818">
        <v>0.20075000000000001</v>
      </c>
      <c r="AK16818">
        <v>0.97607725858688399</v>
      </c>
      <c r="AL16818">
        <v>2.3154999999999999E-3</v>
      </c>
      <c r="AM16818">
        <v>1</v>
      </c>
      <c r="AN16818">
        <v>1293</v>
      </c>
      <c r="AO16818">
        <v>127.83</v>
      </c>
      <c r="AP16818">
        <v>127.83</v>
      </c>
      <c r="AQ16818">
        <v>1</v>
      </c>
      <c r="AR16818">
        <v>3630500</v>
      </c>
    </row>
    <row r="16819" spans="1:46" x14ac:dyDescent="0.25">
      <c r="A16819">
        <v>16817</v>
      </c>
      <c r="B16819">
        <v>640</v>
      </c>
      <c r="C16819">
        <v>3797</v>
      </c>
      <c r="D16819">
        <v>4147</v>
      </c>
      <c r="E16819">
        <v>12999</v>
      </c>
      <c r="H16819" t="s">
        <v>18865</v>
      </c>
      <c r="I16819">
        <v>13</v>
      </c>
      <c r="J16819" t="s">
        <v>31890</v>
      </c>
      <c r="K16819" t="s">
        <v>38852</v>
      </c>
      <c r="N16819">
        <v>0</v>
      </c>
      <c r="O16819">
        <v>0</v>
      </c>
      <c r="P16819" t="s">
        <v>5120</v>
      </c>
      <c r="Q16819" t="s">
        <v>5120</v>
      </c>
      <c r="R16819" t="s">
        <v>5120</v>
      </c>
      <c r="S16819" t="s">
        <v>5121</v>
      </c>
      <c r="U16819" t="s">
        <v>31893</v>
      </c>
      <c r="V16819" t="s">
        <v>31901</v>
      </c>
      <c r="W16819">
        <v>4</v>
      </c>
      <c r="X16819" t="s">
        <v>3010</v>
      </c>
      <c r="Y16819">
        <v>2</v>
      </c>
      <c r="Z16819">
        <v>654.84896000000003</v>
      </c>
      <c r="AA16819">
        <v>1307.6833999999999</v>
      </c>
      <c r="AB16819">
        <v>53278.5390625</v>
      </c>
      <c r="AC16819">
        <v>-0.90993000000000002</v>
      </c>
      <c r="AD16819">
        <v>-0.18262</v>
      </c>
      <c r="AE16819">
        <v>-1.0925</v>
      </c>
      <c r="AF16819">
        <v>21.693000000000001</v>
      </c>
      <c r="AG16819">
        <v>0.28806999999999999</v>
      </c>
      <c r="AH16819">
        <v>21.893999999999998</v>
      </c>
      <c r="AI16819">
        <v>0.20075000000000001</v>
      </c>
      <c r="AK16819">
        <v>0.88669818639755205</v>
      </c>
      <c r="AL16819" s="21">
        <v>8.7739999999999993E-6</v>
      </c>
      <c r="AM16819">
        <v>1</v>
      </c>
      <c r="AN16819">
        <v>1282</v>
      </c>
      <c r="AO16819">
        <v>155.08000000000001</v>
      </c>
      <c r="AP16819">
        <v>128.30000000000001</v>
      </c>
      <c r="AQ16819">
        <v>1</v>
      </c>
      <c r="AR16819">
        <v>681620</v>
      </c>
    </row>
    <row r="16820" spans="1:46" x14ac:dyDescent="0.25">
      <c r="A16820">
        <v>16818</v>
      </c>
      <c r="B16820">
        <v>10</v>
      </c>
      <c r="C16820">
        <v>3798</v>
      </c>
      <c r="D16820">
        <v>4148</v>
      </c>
      <c r="E16820">
        <v>13000</v>
      </c>
      <c r="H16820" t="s">
        <v>18868</v>
      </c>
      <c r="I16820">
        <v>10</v>
      </c>
      <c r="J16820" t="s">
        <v>31890</v>
      </c>
      <c r="K16820" t="s">
        <v>38853</v>
      </c>
      <c r="N16820">
        <v>0</v>
      </c>
      <c r="O16820">
        <v>0</v>
      </c>
      <c r="P16820" t="s">
        <v>3150</v>
      </c>
      <c r="Q16820" t="s">
        <v>3150</v>
      </c>
      <c r="R16820" t="s">
        <v>3150</v>
      </c>
      <c r="S16820" t="s">
        <v>3153</v>
      </c>
      <c r="T16820" t="s">
        <v>3154</v>
      </c>
      <c r="U16820" t="s">
        <v>31893</v>
      </c>
      <c r="V16820" t="s">
        <v>31901</v>
      </c>
      <c r="W16820">
        <v>4</v>
      </c>
      <c r="X16820" t="s">
        <v>3010</v>
      </c>
      <c r="Y16820">
        <v>2</v>
      </c>
      <c r="Z16820">
        <v>564.27371000000005</v>
      </c>
      <c r="AA16820">
        <v>1126.5328999999999</v>
      </c>
      <c r="AB16820">
        <v>57238.39453125</v>
      </c>
      <c r="AC16820">
        <v>-1.5284</v>
      </c>
      <c r="AD16820">
        <v>0.16986000000000001</v>
      </c>
      <c r="AE16820">
        <v>-1.3586</v>
      </c>
      <c r="AF16820">
        <v>26.303999999999998</v>
      </c>
      <c r="AG16820">
        <v>0.45019999999999999</v>
      </c>
      <c r="AH16820">
        <v>26.605</v>
      </c>
      <c r="AI16820">
        <v>0.30099999999999999</v>
      </c>
      <c r="AK16820">
        <v>0.95169562101364102</v>
      </c>
      <c r="AL16820">
        <v>3.3885000000000001</v>
      </c>
      <c r="AM16820">
        <v>1</v>
      </c>
      <c r="AN16820">
        <v>1883</v>
      </c>
      <c r="AO16820">
        <v>15.59</v>
      </c>
      <c r="AP16820">
        <v>6.6315999999999997</v>
      </c>
      <c r="AQ16820">
        <v>1</v>
      </c>
      <c r="AR16820">
        <v>2546300</v>
      </c>
      <c r="AT16820" t="s">
        <v>3099</v>
      </c>
    </row>
    <row r="16821" spans="1:46" x14ac:dyDescent="0.25">
      <c r="A16821">
        <v>16819</v>
      </c>
      <c r="B16821">
        <v>10</v>
      </c>
      <c r="C16821">
        <v>3798</v>
      </c>
      <c r="D16821">
        <v>4148</v>
      </c>
      <c r="E16821">
        <v>13001</v>
      </c>
      <c r="H16821" t="s">
        <v>18868</v>
      </c>
      <c r="I16821">
        <v>10</v>
      </c>
      <c r="J16821" t="s">
        <v>31890</v>
      </c>
      <c r="K16821" t="s">
        <v>38853</v>
      </c>
      <c r="N16821">
        <v>0</v>
      </c>
      <c r="O16821">
        <v>0</v>
      </c>
      <c r="P16821" t="s">
        <v>3150</v>
      </c>
      <c r="Q16821" t="s">
        <v>3150</v>
      </c>
      <c r="R16821" t="s">
        <v>3150</v>
      </c>
      <c r="S16821" t="s">
        <v>3153</v>
      </c>
      <c r="T16821" t="s">
        <v>3154</v>
      </c>
      <c r="U16821" t="s">
        <v>31893</v>
      </c>
      <c r="V16821" t="s">
        <v>31902</v>
      </c>
      <c r="W16821">
        <v>5</v>
      </c>
      <c r="X16821" t="s">
        <v>3011</v>
      </c>
      <c r="Y16821">
        <v>2</v>
      </c>
      <c r="Z16821">
        <v>564.27371000000005</v>
      </c>
      <c r="AA16821">
        <v>1126.5328999999999</v>
      </c>
      <c r="AB16821">
        <v>60168.52734375</v>
      </c>
      <c r="AC16821">
        <v>-1.3046</v>
      </c>
      <c r="AD16821">
        <v>0.14666000000000001</v>
      </c>
      <c r="AE16821">
        <v>-1.1578999999999999</v>
      </c>
      <c r="AF16821">
        <v>26.686</v>
      </c>
      <c r="AG16821">
        <v>0.51141999999999999</v>
      </c>
      <c r="AH16821">
        <v>26.536000000000001</v>
      </c>
      <c r="AI16821">
        <v>-0.15040999999999999</v>
      </c>
      <c r="AK16821">
        <v>0.91250097751617398</v>
      </c>
      <c r="AL16821" s="21">
        <v>1.1386E-8</v>
      </c>
      <c r="AM16821">
        <v>1</v>
      </c>
      <c r="AN16821">
        <v>1836</v>
      </c>
      <c r="AO16821">
        <v>187.97</v>
      </c>
      <c r="AP16821">
        <v>78.682000000000002</v>
      </c>
      <c r="AQ16821">
        <v>1</v>
      </c>
      <c r="AR16821">
        <v>3008300</v>
      </c>
      <c r="AT16821" t="s">
        <v>3099</v>
      </c>
    </row>
    <row r="16822" spans="1:46" x14ac:dyDescent="0.25">
      <c r="A16822">
        <v>16820</v>
      </c>
      <c r="B16822">
        <v>10</v>
      </c>
      <c r="C16822">
        <v>3798</v>
      </c>
      <c r="D16822">
        <v>4148</v>
      </c>
      <c r="E16822">
        <v>13002</v>
      </c>
      <c r="H16822" t="s">
        <v>18868</v>
      </c>
      <c r="I16822">
        <v>10</v>
      </c>
      <c r="J16822" t="s">
        <v>31890</v>
      </c>
      <c r="K16822" t="s">
        <v>38853</v>
      </c>
      <c r="N16822">
        <v>0</v>
      </c>
      <c r="O16822">
        <v>0</v>
      </c>
      <c r="P16822" t="s">
        <v>3150</v>
      </c>
      <c r="Q16822" t="s">
        <v>3150</v>
      </c>
      <c r="R16822" t="s">
        <v>3150</v>
      </c>
      <c r="S16822" t="s">
        <v>3153</v>
      </c>
      <c r="T16822" t="s">
        <v>3154</v>
      </c>
      <c r="U16822" t="s">
        <v>31893</v>
      </c>
      <c r="V16822" t="s">
        <v>31897</v>
      </c>
      <c r="W16822">
        <v>6</v>
      </c>
      <c r="X16822" t="s">
        <v>3012</v>
      </c>
      <c r="Y16822">
        <v>2</v>
      </c>
      <c r="Z16822">
        <v>564.27371000000005</v>
      </c>
      <c r="AA16822">
        <v>1126.5328999999999</v>
      </c>
      <c r="AB16822">
        <v>55738.359375</v>
      </c>
      <c r="AC16822">
        <v>-1.2406999999999999</v>
      </c>
      <c r="AD16822">
        <v>-0.26589000000000002</v>
      </c>
      <c r="AE16822">
        <v>-1.5065999999999999</v>
      </c>
      <c r="AF16822">
        <v>26.173999999999999</v>
      </c>
      <c r="AG16822">
        <v>0.68598000000000003</v>
      </c>
      <c r="AH16822">
        <v>26.626999999999999</v>
      </c>
      <c r="AI16822">
        <v>0.45346999999999998</v>
      </c>
      <c r="AK16822">
        <v>0.96212369203567505</v>
      </c>
      <c r="AL16822" s="21">
        <v>7.4519000000000007E-9</v>
      </c>
      <c r="AM16822">
        <v>1</v>
      </c>
      <c r="AN16822">
        <v>1856</v>
      </c>
      <c r="AO16822">
        <v>194.06</v>
      </c>
      <c r="AP16822">
        <v>57.491999999999997</v>
      </c>
      <c r="AQ16822">
        <v>1</v>
      </c>
      <c r="AR16822">
        <v>7277900</v>
      </c>
      <c r="AT16822" t="s">
        <v>3099</v>
      </c>
    </row>
    <row r="16823" spans="1:46" x14ac:dyDescent="0.25">
      <c r="A16823">
        <v>16821</v>
      </c>
      <c r="B16823">
        <v>15</v>
      </c>
      <c r="C16823">
        <v>3799</v>
      </c>
      <c r="D16823">
        <v>4149</v>
      </c>
      <c r="E16823">
        <v>13003</v>
      </c>
      <c r="G16823">
        <v>18</v>
      </c>
      <c r="H16823" t="s">
        <v>18872</v>
      </c>
      <c r="I16823">
        <v>10</v>
      </c>
      <c r="J16823" t="s">
        <v>31868</v>
      </c>
      <c r="K16823" t="s">
        <v>38854</v>
      </c>
      <c r="L16823" t="s">
        <v>38855</v>
      </c>
      <c r="M16823" t="s">
        <v>38856</v>
      </c>
      <c r="N16823">
        <v>0</v>
      </c>
      <c r="O16823">
        <v>1</v>
      </c>
      <c r="P16823" t="s">
        <v>3189</v>
      </c>
      <c r="Q16823" t="s">
        <v>3189</v>
      </c>
      <c r="R16823" t="s">
        <v>3189</v>
      </c>
      <c r="S16823" t="s">
        <v>3193</v>
      </c>
      <c r="T16823" t="s">
        <v>3194</v>
      </c>
      <c r="U16823" t="s">
        <v>31893</v>
      </c>
      <c r="V16823" t="s">
        <v>31901</v>
      </c>
      <c r="W16823">
        <v>4</v>
      </c>
      <c r="X16823" t="s">
        <v>3010</v>
      </c>
      <c r="Y16823">
        <v>2</v>
      </c>
      <c r="Z16823">
        <v>606.80008999999995</v>
      </c>
      <c r="AA16823">
        <v>1211.5856000000001</v>
      </c>
      <c r="AB16823">
        <v>53830.57421875</v>
      </c>
      <c r="AC16823">
        <v>-1.2873000000000001</v>
      </c>
      <c r="AD16823">
        <v>-0.13991000000000001</v>
      </c>
      <c r="AE16823">
        <v>-1.4273</v>
      </c>
      <c r="AF16823">
        <v>31.148</v>
      </c>
      <c r="AG16823">
        <v>0.34950999999999999</v>
      </c>
      <c r="AH16823">
        <v>31.349</v>
      </c>
      <c r="AI16823">
        <v>0.20075999999999999</v>
      </c>
      <c r="AK16823">
        <v>0.45048856735229498</v>
      </c>
      <c r="AL16823">
        <v>0.39348</v>
      </c>
      <c r="AM16823">
        <v>1</v>
      </c>
      <c r="AN16823">
        <v>2558</v>
      </c>
      <c r="AO16823">
        <v>66.594999999999999</v>
      </c>
      <c r="AP16823">
        <v>25.881</v>
      </c>
      <c r="AQ16823">
        <v>1</v>
      </c>
      <c r="AR16823">
        <v>1309200</v>
      </c>
      <c r="AT16823" t="s">
        <v>3099</v>
      </c>
    </row>
    <row r="16824" spans="1:46" x14ac:dyDescent="0.25">
      <c r="A16824">
        <v>16822</v>
      </c>
      <c r="B16824">
        <v>15</v>
      </c>
      <c r="C16824">
        <v>3799</v>
      </c>
      <c r="D16824">
        <v>4149</v>
      </c>
      <c r="E16824">
        <v>13004</v>
      </c>
      <c r="G16824">
        <v>18</v>
      </c>
      <c r="H16824" t="s">
        <v>18872</v>
      </c>
      <c r="I16824">
        <v>10</v>
      </c>
      <c r="J16824" t="s">
        <v>31868</v>
      </c>
      <c r="K16824" t="s">
        <v>38854</v>
      </c>
      <c r="L16824" t="s">
        <v>38855</v>
      </c>
      <c r="M16824" t="s">
        <v>38857</v>
      </c>
      <c r="N16824">
        <v>0</v>
      </c>
      <c r="O16824">
        <v>1</v>
      </c>
      <c r="P16824" t="s">
        <v>3189</v>
      </c>
      <c r="Q16824" t="s">
        <v>3189</v>
      </c>
      <c r="R16824" t="s">
        <v>3189</v>
      </c>
      <c r="S16824" t="s">
        <v>3193</v>
      </c>
      <c r="T16824" t="s">
        <v>3194</v>
      </c>
      <c r="U16824" t="s">
        <v>31893</v>
      </c>
      <c r="V16824" t="s">
        <v>31902</v>
      </c>
      <c r="W16824">
        <v>5</v>
      </c>
      <c r="X16824" t="s">
        <v>3011</v>
      </c>
      <c r="Y16824">
        <v>2</v>
      </c>
      <c r="Z16824">
        <v>606.80008999999995</v>
      </c>
      <c r="AA16824">
        <v>1211.5856000000001</v>
      </c>
      <c r="AB16824">
        <v>55293.79296875</v>
      </c>
      <c r="AC16824">
        <v>-1.2717000000000001</v>
      </c>
      <c r="AD16824">
        <v>0.16694999999999999</v>
      </c>
      <c r="AE16824">
        <v>-1.1047</v>
      </c>
      <c r="AF16824">
        <v>31.655000000000001</v>
      </c>
      <c r="AG16824">
        <v>0.48154000000000002</v>
      </c>
      <c r="AH16824">
        <v>31.303999999999998</v>
      </c>
      <c r="AI16824">
        <v>-0.35089999999999999</v>
      </c>
      <c r="AK16824">
        <v>0.79371863603591897</v>
      </c>
      <c r="AL16824">
        <v>1.3912E-3</v>
      </c>
      <c r="AM16824">
        <v>1</v>
      </c>
      <c r="AN16824">
        <v>2526</v>
      </c>
      <c r="AO16824">
        <v>130.97999999999999</v>
      </c>
      <c r="AP16824">
        <v>130.97999999999999</v>
      </c>
      <c r="AQ16824">
        <v>1</v>
      </c>
      <c r="AR16824">
        <v>786140</v>
      </c>
      <c r="AT16824" t="s">
        <v>3099</v>
      </c>
    </row>
    <row r="16825" spans="1:46" x14ac:dyDescent="0.25">
      <c r="A16825">
        <v>16823</v>
      </c>
      <c r="B16825">
        <v>15</v>
      </c>
      <c r="C16825">
        <v>3799</v>
      </c>
      <c r="D16825">
        <v>4149</v>
      </c>
      <c r="G16825">
        <v>18</v>
      </c>
      <c r="H16825" t="s">
        <v>18872</v>
      </c>
      <c r="I16825">
        <v>10</v>
      </c>
      <c r="J16825" t="s">
        <v>31868</v>
      </c>
      <c r="N16825">
        <v>0</v>
      </c>
      <c r="O16825">
        <v>1</v>
      </c>
      <c r="P16825" t="s">
        <v>3189</v>
      </c>
      <c r="Q16825" t="s">
        <v>3189</v>
      </c>
      <c r="R16825" t="s">
        <v>3189</v>
      </c>
      <c r="S16825" t="s">
        <v>3193</v>
      </c>
      <c r="T16825" t="s">
        <v>3194</v>
      </c>
      <c r="U16825" t="s">
        <v>31898</v>
      </c>
      <c r="V16825" t="s">
        <v>31897</v>
      </c>
      <c r="W16825">
        <v>6</v>
      </c>
      <c r="X16825" t="s">
        <v>3012</v>
      </c>
      <c r="Y16825">
        <v>2</v>
      </c>
      <c r="Z16825">
        <v>606.80008999999995</v>
      </c>
      <c r="AA16825">
        <v>1211.5856000000001</v>
      </c>
      <c r="AB16825">
        <v>58390.69921875</v>
      </c>
      <c r="AC16825">
        <v>-1.5933999999999999</v>
      </c>
      <c r="AD16825">
        <v>0.29903999999999997</v>
      </c>
      <c r="AE16825">
        <v>-1.2944</v>
      </c>
      <c r="AF16825">
        <v>31.029</v>
      </c>
      <c r="AG16825">
        <v>0.29292000000000001</v>
      </c>
      <c r="AH16825">
        <v>31.382000000000001</v>
      </c>
      <c r="AI16825">
        <v>0.35322999999999999</v>
      </c>
      <c r="AJ16825">
        <v>7.8020000000000006E-2</v>
      </c>
      <c r="AK16825" t="s">
        <v>9099</v>
      </c>
      <c r="AL16825">
        <v>1</v>
      </c>
      <c r="AM16825">
        <v>0</v>
      </c>
      <c r="AO16825" t="s">
        <v>9099</v>
      </c>
      <c r="AP16825" t="s">
        <v>9099</v>
      </c>
      <c r="AQ16825">
        <v>0</v>
      </c>
      <c r="AR16825">
        <v>685590</v>
      </c>
      <c r="AT16825" t="s">
        <v>3099</v>
      </c>
    </row>
    <row r="16826" spans="1:46" x14ac:dyDescent="0.25">
      <c r="A16826">
        <v>16824</v>
      </c>
      <c r="B16826">
        <v>15</v>
      </c>
      <c r="C16826">
        <v>3799</v>
      </c>
      <c r="D16826">
        <v>4150</v>
      </c>
      <c r="E16826">
        <v>13005</v>
      </c>
      <c r="H16826" t="s">
        <v>18872</v>
      </c>
      <c r="I16826">
        <v>10</v>
      </c>
      <c r="J16826" t="s">
        <v>31890</v>
      </c>
      <c r="K16826" t="s">
        <v>38858</v>
      </c>
      <c r="N16826">
        <v>0</v>
      </c>
      <c r="O16826">
        <v>0</v>
      </c>
      <c r="P16826" t="s">
        <v>3189</v>
      </c>
      <c r="Q16826" t="s">
        <v>3189</v>
      </c>
      <c r="R16826" t="s">
        <v>3189</v>
      </c>
      <c r="S16826" t="s">
        <v>3193</v>
      </c>
      <c r="T16826" t="s">
        <v>3194</v>
      </c>
      <c r="U16826" t="s">
        <v>31893</v>
      </c>
      <c r="V16826" t="s">
        <v>31901</v>
      </c>
      <c r="W16826">
        <v>4</v>
      </c>
      <c r="X16826" t="s">
        <v>3010</v>
      </c>
      <c r="Y16826">
        <v>2</v>
      </c>
      <c r="Z16826">
        <v>598.80263000000002</v>
      </c>
      <c r="AA16826">
        <v>1195.5907</v>
      </c>
      <c r="AB16826">
        <v>51736.078125</v>
      </c>
      <c r="AC16826">
        <v>-1.2594000000000001</v>
      </c>
      <c r="AD16826">
        <v>0.25934000000000001</v>
      </c>
      <c r="AE16826">
        <v>-1</v>
      </c>
      <c r="AF16826">
        <v>38.084000000000003</v>
      </c>
      <c r="AG16826">
        <v>0.35909000000000002</v>
      </c>
      <c r="AH16826">
        <v>38.284999999999997</v>
      </c>
      <c r="AI16826">
        <v>0.20075999999999999</v>
      </c>
      <c r="AK16826">
        <v>0.38101163506507901</v>
      </c>
      <c r="AL16826">
        <v>0.47686000000000001</v>
      </c>
      <c r="AM16826">
        <v>1</v>
      </c>
      <c r="AN16826">
        <v>3728</v>
      </c>
      <c r="AO16826">
        <v>67.703999999999994</v>
      </c>
      <c r="AP16826">
        <v>53.03</v>
      </c>
      <c r="AQ16826">
        <v>1</v>
      </c>
      <c r="AR16826">
        <v>942150</v>
      </c>
      <c r="AT16826" t="s">
        <v>3099</v>
      </c>
    </row>
    <row r="16827" spans="1:46" x14ac:dyDescent="0.25">
      <c r="A16827">
        <v>16825</v>
      </c>
      <c r="B16827">
        <v>15</v>
      </c>
      <c r="C16827">
        <v>3799</v>
      </c>
      <c r="D16827">
        <v>4150</v>
      </c>
      <c r="E16827">
        <v>13006</v>
      </c>
      <c r="H16827" t="s">
        <v>18872</v>
      </c>
      <c r="I16827">
        <v>10</v>
      </c>
      <c r="J16827" t="s">
        <v>31890</v>
      </c>
      <c r="K16827" t="s">
        <v>38858</v>
      </c>
      <c r="N16827">
        <v>0</v>
      </c>
      <c r="O16827">
        <v>0</v>
      </c>
      <c r="P16827" t="s">
        <v>3189</v>
      </c>
      <c r="Q16827" t="s">
        <v>3189</v>
      </c>
      <c r="R16827" t="s">
        <v>3189</v>
      </c>
      <c r="S16827" t="s">
        <v>3193</v>
      </c>
      <c r="T16827" t="s">
        <v>3194</v>
      </c>
      <c r="U16827" t="s">
        <v>31893</v>
      </c>
      <c r="V16827" t="s">
        <v>31897</v>
      </c>
      <c r="W16827">
        <v>6</v>
      </c>
      <c r="X16827" t="s">
        <v>3012</v>
      </c>
      <c r="Y16827">
        <v>2</v>
      </c>
      <c r="Z16827">
        <v>598.80263000000002</v>
      </c>
      <c r="AA16827">
        <v>1195.5907</v>
      </c>
      <c r="AB16827">
        <v>54335.82421875</v>
      </c>
      <c r="AC16827">
        <v>-1.1888000000000001</v>
      </c>
      <c r="AD16827">
        <v>5.0869999999999999E-2</v>
      </c>
      <c r="AE16827">
        <v>-1.1378999999999999</v>
      </c>
      <c r="AF16827">
        <v>38.009</v>
      </c>
      <c r="AG16827">
        <v>0.48559999999999998</v>
      </c>
      <c r="AH16827">
        <v>38.362000000000002</v>
      </c>
      <c r="AI16827">
        <v>0.35322999999999999</v>
      </c>
      <c r="AK16827">
        <v>0.550090432167053</v>
      </c>
      <c r="AL16827">
        <v>0.16434000000000001</v>
      </c>
      <c r="AM16827">
        <v>1</v>
      </c>
      <c r="AN16827">
        <v>3771</v>
      </c>
      <c r="AO16827">
        <v>83.869</v>
      </c>
      <c r="AP16827">
        <v>83.869</v>
      </c>
      <c r="AQ16827">
        <v>1</v>
      </c>
      <c r="AR16827">
        <v>2973900</v>
      </c>
      <c r="AT16827" t="s">
        <v>3099</v>
      </c>
    </row>
    <row r="16828" spans="1:46" x14ac:dyDescent="0.25">
      <c r="A16828">
        <v>16826</v>
      </c>
      <c r="B16828">
        <v>15</v>
      </c>
      <c r="C16828">
        <v>3799</v>
      </c>
      <c r="D16828">
        <v>4150</v>
      </c>
      <c r="H16828" t="s">
        <v>18872</v>
      </c>
      <c r="I16828">
        <v>10</v>
      </c>
      <c r="J16828" t="s">
        <v>31890</v>
      </c>
      <c r="N16828">
        <v>0</v>
      </c>
      <c r="O16828">
        <v>0</v>
      </c>
      <c r="P16828" t="s">
        <v>3189</v>
      </c>
      <c r="Q16828" t="s">
        <v>3189</v>
      </c>
      <c r="R16828" t="s">
        <v>3189</v>
      </c>
      <c r="S16828" t="s">
        <v>3193</v>
      </c>
      <c r="T16828" t="s">
        <v>3194</v>
      </c>
      <c r="U16828" t="s">
        <v>31898</v>
      </c>
      <c r="V16828" t="s">
        <v>31902</v>
      </c>
      <c r="W16828">
        <v>5</v>
      </c>
      <c r="X16828" t="s">
        <v>3011</v>
      </c>
      <c r="Y16828">
        <v>2</v>
      </c>
      <c r="Z16828">
        <v>598.80263000000002</v>
      </c>
      <c r="AA16828">
        <v>1195.5907</v>
      </c>
      <c r="AB16828">
        <v>56819.0703125</v>
      </c>
      <c r="AC16828">
        <v>-1.256</v>
      </c>
      <c r="AD16828">
        <v>0.45585999999999999</v>
      </c>
      <c r="AE16828">
        <v>-0.80018</v>
      </c>
      <c r="AF16828">
        <v>38.872</v>
      </c>
      <c r="AG16828">
        <v>0.35851</v>
      </c>
      <c r="AH16828">
        <v>38.420999999999999</v>
      </c>
      <c r="AI16828">
        <v>-0.45113999999999999</v>
      </c>
      <c r="AJ16828">
        <v>5.8806999999999998E-2</v>
      </c>
      <c r="AK16828" t="s">
        <v>9099</v>
      </c>
      <c r="AL16828">
        <v>1</v>
      </c>
      <c r="AM16828">
        <v>0</v>
      </c>
      <c r="AO16828" t="s">
        <v>9099</v>
      </c>
      <c r="AP16828" t="s">
        <v>9099</v>
      </c>
      <c r="AQ16828">
        <v>0</v>
      </c>
      <c r="AR16828">
        <v>719910</v>
      </c>
      <c r="AT16828" t="s">
        <v>3099</v>
      </c>
    </row>
    <row r="16829" spans="1:46" x14ac:dyDescent="0.25">
      <c r="A16829">
        <v>16827</v>
      </c>
      <c r="B16829">
        <v>237</v>
      </c>
      <c r="C16829">
        <v>3800</v>
      </c>
      <c r="D16829">
        <v>4151</v>
      </c>
      <c r="E16829">
        <v>13007</v>
      </c>
      <c r="H16829" t="s">
        <v>18874</v>
      </c>
      <c r="I16829">
        <v>10</v>
      </c>
      <c r="J16829" t="s">
        <v>31890</v>
      </c>
      <c r="K16829" t="s">
        <v>38859</v>
      </c>
      <c r="N16829">
        <v>0</v>
      </c>
      <c r="O16829">
        <v>0</v>
      </c>
      <c r="P16829" t="s">
        <v>3908</v>
      </c>
      <c r="Q16829" t="s">
        <v>3908</v>
      </c>
      <c r="R16829" t="s">
        <v>3908</v>
      </c>
      <c r="S16829" t="s">
        <v>3909</v>
      </c>
      <c r="U16829" t="s">
        <v>31893</v>
      </c>
      <c r="V16829" t="s">
        <v>31897</v>
      </c>
      <c r="W16829">
        <v>6</v>
      </c>
      <c r="X16829" t="s">
        <v>3012</v>
      </c>
      <c r="Y16829">
        <v>2</v>
      </c>
      <c r="Z16829">
        <v>558.32458999999994</v>
      </c>
      <c r="AA16829">
        <v>1114.6346000000001</v>
      </c>
      <c r="AB16829">
        <v>55793.78515625</v>
      </c>
      <c r="AC16829">
        <v>-1.3613999999999999</v>
      </c>
      <c r="AD16829">
        <v>8.9276999999999995E-2</v>
      </c>
      <c r="AE16829">
        <v>-1.2721</v>
      </c>
      <c r="AF16829">
        <v>37.966000000000001</v>
      </c>
      <c r="AG16829">
        <v>0.41072999999999998</v>
      </c>
      <c r="AH16829">
        <v>38.319000000000003</v>
      </c>
      <c r="AI16829">
        <v>0.35322999999999999</v>
      </c>
      <c r="AK16829">
        <v>0.29233711957931502</v>
      </c>
      <c r="AL16829">
        <v>0.31647999999999998</v>
      </c>
      <c r="AM16829">
        <v>1</v>
      </c>
      <c r="AN16829">
        <v>3793</v>
      </c>
      <c r="AO16829">
        <v>73.498999999999995</v>
      </c>
      <c r="AP16829">
        <v>59.908000000000001</v>
      </c>
      <c r="AQ16829">
        <v>1</v>
      </c>
      <c r="AR16829">
        <v>1381700</v>
      </c>
    </row>
    <row r="16830" spans="1:46" x14ac:dyDescent="0.25">
      <c r="A16830">
        <v>16828</v>
      </c>
      <c r="B16830">
        <v>237</v>
      </c>
      <c r="C16830">
        <v>3800</v>
      </c>
      <c r="D16830">
        <v>4151</v>
      </c>
      <c r="H16830" t="s">
        <v>18874</v>
      </c>
      <c r="I16830">
        <v>10</v>
      </c>
      <c r="J16830" t="s">
        <v>31890</v>
      </c>
      <c r="N16830">
        <v>0</v>
      </c>
      <c r="O16830">
        <v>0</v>
      </c>
      <c r="P16830" t="s">
        <v>3908</v>
      </c>
      <c r="Q16830" t="s">
        <v>3908</v>
      </c>
      <c r="R16830" t="s">
        <v>3908</v>
      </c>
      <c r="S16830" t="s">
        <v>3909</v>
      </c>
      <c r="U16830" t="s">
        <v>31898</v>
      </c>
      <c r="V16830" t="s">
        <v>31902</v>
      </c>
      <c r="W16830">
        <v>5</v>
      </c>
      <c r="X16830" t="s">
        <v>3011</v>
      </c>
      <c r="Y16830">
        <v>2</v>
      </c>
      <c r="Z16830">
        <v>558.32458999999994</v>
      </c>
      <c r="AA16830">
        <v>1114.6346000000001</v>
      </c>
      <c r="AB16830">
        <v>53083.2734375</v>
      </c>
      <c r="AC16830">
        <v>-1.3454999999999999</v>
      </c>
      <c r="AD16830">
        <v>2.3199999999999998E-2</v>
      </c>
      <c r="AE16830">
        <v>-1.3223</v>
      </c>
      <c r="AF16830">
        <v>38.853000000000002</v>
      </c>
      <c r="AG16830">
        <v>0.35544999999999999</v>
      </c>
      <c r="AH16830">
        <v>38.402000000000001</v>
      </c>
      <c r="AI16830">
        <v>-0.45113999999999999</v>
      </c>
      <c r="AJ16830">
        <v>8.2321000000000005E-2</v>
      </c>
      <c r="AK16830" t="s">
        <v>9099</v>
      </c>
      <c r="AL16830">
        <v>1</v>
      </c>
      <c r="AM16830">
        <v>0</v>
      </c>
      <c r="AO16830" t="s">
        <v>9099</v>
      </c>
      <c r="AP16830" t="s">
        <v>9099</v>
      </c>
      <c r="AQ16830">
        <v>0</v>
      </c>
      <c r="AR16830">
        <v>461770</v>
      </c>
    </row>
    <row r="16831" spans="1:46" x14ac:dyDescent="0.25">
      <c r="A16831">
        <v>16829</v>
      </c>
      <c r="B16831">
        <v>1857</v>
      </c>
      <c r="C16831">
        <v>3801</v>
      </c>
      <c r="D16831">
        <v>4152</v>
      </c>
      <c r="E16831">
        <v>13008</v>
      </c>
      <c r="H16831" t="s">
        <v>18877</v>
      </c>
      <c r="I16831">
        <v>14</v>
      </c>
      <c r="J16831" t="s">
        <v>31890</v>
      </c>
      <c r="K16831" t="s">
        <v>38860</v>
      </c>
      <c r="N16831">
        <v>0</v>
      </c>
      <c r="O16831">
        <v>0</v>
      </c>
      <c r="P16831" t="s">
        <v>8806</v>
      </c>
      <c r="Q16831" t="s">
        <v>8806</v>
      </c>
      <c r="R16831" t="s">
        <v>8806</v>
      </c>
      <c r="S16831" t="s">
        <v>8807</v>
      </c>
      <c r="U16831" t="s">
        <v>31893</v>
      </c>
      <c r="V16831" t="s">
        <v>31896</v>
      </c>
      <c r="W16831">
        <v>3</v>
      </c>
      <c r="X16831" t="s">
        <v>3014</v>
      </c>
      <c r="Y16831">
        <v>2</v>
      </c>
      <c r="Z16831">
        <v>788.42249000000004</v>
      </c>
      <c r="AA16831">
        <v>1574.8304000000001</v>
      </c>
      <c r="AB16831">
        <v>47380.26171875</v>
      </c>
      <c r="AC16831">
        <v>-0.45023999999999997</v>
      </c>
      <c r="AD16831">
        <v>0.95789999999999997</v>
      </c>
      <c r="AE16831">
        <v>0.50766999999999995</v>
      </c>
      <c r="AF16831">
        <v>53.213999999999999</v>
      </c>
      <c r="AG16831">
        <v>0.63351000000000002</v>
      </c>
      <c r="AH16831">
        <v>53.316000000000003</v>
      </c>
      <c r="AI16831">
        <v>0.1026</v>
      </c>
      <c r="AK16831">
        <v>0.92995643615722701</v>
      </c>
      <c r="AL16831" s="21">
        <v>2.9581000000000001E-6</v>
      </c>
      <c r="AM16831">
        <v>1</v>
      </c>
      <c r="AN16831">
        <v>5984</v>
      </c>
      <c r="AO16831">
        <v>145</v>
      </c>
      <c r="AP16831">
        <v>145</v>
      </c>
      <c r="AQ16831">
        <v>1</v>
      </c>
      <c r="AR16831">
        <v>6556800</v>
      </c>
    </row>
    <row r="16832" spans="1:46" x14ac:dyDescent="0.25">
      <c r="A16832">
        <v>16830</v>
      </c>
      <c r="B16832">
        <v>1857</v>
      </c>
      <c r="C16832">
        <v>3801</v>
      </c>
      <c r="D16832">
        <v>4152</v>
      </c>
      <c r="E16832">
        <v>13009</v>
      </c>
      <c r="H16832" t="s">
        <v>18877</v>
      </c>
      <c r="I16832">
        <v>14</v>
      </c>
      <c r="J16832" t="s">
        <v>31890</v>
      </c>
      <c r="K16832" t="s">
        <v>38860</v>
      </c>
      <c r="N16832">
        <v>0</v>
      </c>
      <c r="O16832">
        <v>0</v>
      </c>
      <c r="P16832" t="s">
        <v>8806</v>
      </c>
      <c r="Q16832" t="s">
        <v>8806</v>
      </c>
      <c r="R16832" t="s">
        <v>8806</v>
      </c>
      <c r="S16832" t="s">
        <v>8807</v>
      </c>
      <c r="U16832" t="s">
        <v>31893</v>
      </c>
      <c r="V16832" t="s">
        <v>31897</v>
      </c>
      <c r="W16832">
        <v>6</v>
      </c>
      <c r="X16832" t="s">
        <v>3012</v>
      </c>
      <c r="Y16832">
        <v>2</v>
      </c>
      <c r="Z16832">
        <v>788.42249000000004</v>
      </c>
      <c r="AA16832">
        <v>1574.8304000000001</v>
      </c>
      <c r="AB16832">
        <v>47382.99609375</v>
      </c>
      <c r="AC16832">
        <v>-1.0214000000000001</v>
      </c>
      <c r="AD16832">
        <v>-4.1807999999999998E-2</v>
      </c>
      <c r="AE16832">
        <v>-1.0631999999999999</v>
      </c>
      <c r="AF16832">
        <v>52.915999999999997</v>
      </c>
      <c r="AG16832">
        <v>0.69782999999999995</v>
      </c>
      <c r="AH16832">
        <v>53.268999999999998</v>
      </c>
      <c r="AI16832">
        <v>0.35321999999999998</v>
      </c>
      <c r="AK16832">
        <v>0.96545302867889404</v>
      </c>
      <c r="AL16832" s="21">
        <v>2.6701000000000001E-9</v>
      </c>
      <c r="AM16832">
        <v>1</v>
      </c>
      <c r="AN16832">
        <v>6218</v>
      </c>
      <c r="AO16832">
        <v>175.21</v>
      </c>
      <c r="AP16832">
        <v>155.54</v>
      </c>
      <c r="AQ16832">
        <v>1</v>
      </c>
      <c r="AR16832">
        <v>4756100</v>
      </c>
    </row>
    <row r="16833" spans="1:44" x14ac:dyDescent="0.25">
      <c r="A16833">
        <v>16831</v>
      </c>
      <c r="B16833">
        <v>1857</v>
      </c>
      <c r="C16833">
        <v>3801</v>
      </c>
      <c r="D16833">
        <v>4152</v>
      </c>
      <c r="H16833" t="s">
        <v>18877</v>
      </c>
      <c r="I16833">
        <v>14</v>
      </c>
      <c r="J16833" t="s">
        <v>31890</v>
      </c>
      <c r="N16833">
        <v>0</v>
      </c>
      <c r="O16833">
        <v>0</v>
      </c>
      <c r="P16833" t="s">
        <v>8806</v>
      </c>
      <c r="Q16833" t="s">
        <v>8806</v>
      </c>
      <c r="R16833" t="s">
        <v>8806</v>
      </c>
      <c r="S16833" t="s">
        <v>8807</v>
      </c>
      <c r="U16833" t="s">
        <v>31898</v>
      </c>
      <c r="V16833" t="s">
        <v>31901</v>
      </c>
      <c r="W16833">
        <v>4</v>
      </c>
      <c r="X16833" t="s">
        <v>3010</v>
      </c>
      <c r="Y16833">
        <v>2</v>
      </c>
      <c r="Z16833">
        <v>788.42249000000004</v>
      </c>
      <c r="AA16833">
        <v>1574.8304000000001</v>
      </c>
      <c r="AB16833">
        <v>51669.4140625</v>
      </c>
      <c r="AC16833">
        <v>-0.30479000000000001</v>
      </c>
      <c r="AD16833">
        <v>0.78990000000000005</v>
      </c>
      <c r="AE16833">
        <v>0.48510999999999999</v>
      </c>
      <c r="AF16833">
        <v>53.265000000000001</v>
      </c>
      <c r="AG16833">
        <v>0.39861999999999997</v>
      </c>
      <c r="AH16833">
        <v>53.365000000000002</v>
      </c>
      <c r="AI16833">
        <v>0.10051</v>
      </c>
      <c r="AJ16833">
        <v>4.9034000000000001E-2</v>
      </c>
      <c r="AK16833" t="s">
        <v>9099</v>
      </c>
      <c r="AL16833">
        <v>1</v>
      </c>
      <c r="AM16833">
        <v>0</v>
      </c>
      <c r="AO16833" t="s">
        <v>9099</v>
      </c>
      <c r="AP16833" t="s">
        <v>9099</v>
      </c>
      <c r="AQ16833">
        <v>0</v>
      </c>
      <c r="AR16833">
        <v>715390</v>
      </c>
    </row>
    <row r="16834" spans="1:44" x14ac:dyDescent="0.25">
      <c r="A16834">
        <v>16832</v>
      </c>
      <c r="B16834">
        <v>1857</v>
      </c>
      <c r="C16834">
        <v>3801</v>
      </c>
      <c r="D16834">
        <v>4152</v>
      </c>
      <c r="H16834" t="s">
        <v>18877</v>
      </c>
      <c r="I16834">
        <v>14</v>
      </c>
      <c r="J16834" t="s">
        <v>31890</v>
      </c>
      <c r="N16834">
        <v>0</v>
      </c>
      <c r="O16834">
        <v>0</v>
      </c>
      <c r="P16834" t="s">
        <v>8806</v>
      </c>
      <c r="Q16834" t="s">
        <v>8806</v>
      </c>
      <c r="R16834" t="s">
        <v>8806</v>
      </c>
      <c r="S16834" t="s">
        <v>8807</v>
      </c>
      <c r="U16834" t="s">
        <v>31898</v>
      </c>
      <c r="V16834" t="s">
        <v>31902</v>
      </c>
      <c r="W16834">
        <v>5</v>
      </c>
      <c r="X16834" t="s">
        <v>3011</v>
      </c>
      <c r="Y16834">
        <v>2</v>
      </c>
      <c r="Z16834">
        <v>788.42249000000004</v>
      </c>
      <c r="AA16834">
        <v>1574.8304000000001</v>
      </c>
      <c r="AB16834">
        <v>43473.30078125</v>
      </c>
      <c r="AC16834">
        <v>-0.77983999999999998</v>
      </c>
      <c r="AD16834">
        <v>-0.18598000000000001</v>
      </c>
      <c r="AE16834">
        <v>-0.96582000000000001</v>
      </c>
      <c r="AF16834">
        <v>53.889000000000003</v>
      </c>
      <c r="AG16834">
        <v>0.24646999999999999</v>
      </c>
      <c r="AH16834">
        <v>53.438000000000002</v>
      </c>
      <c r="AI16834">
        <v>-0.45113999999999999</v>
      </c>
      <c r="AJ16834">
        <v>0.12143</v>
      </c>
      <c r="AK16834" t="s">
        <v>9099</v>
      </c>
      <c r="AL16834">
        <v>1</v>
      </c>
      <c r="AM16834">
        <v>0</v>
      </c>
      <c r="AO16834" t="s">
        <v>9099</v>
      </c>
      <c r="AP16834" t="s">
        <v>9099</v>
      </c>
      <c r="AQ16834">
        <v>0</v>
      </c>
      <c r="AR16834">
        <v>300020</v>
      </c>
    </row>
    <row r="16835" spans="1:44" x14ac:dyDescent="0.25">
      <c r="A16835">
        <v>16833</v>
      </c>
      <c r="B16835">
        <v>1467</v>
      </c>
      <c r="C16835">
        <v>3802</v>
      </c>
      <c r="D16835">
        <v>4153</v>
      </c>
      <c r="E16835">
        <v>13010</v>
      </c>
      <c r="H16835" t="s">
        <v>18878</v>
      </c>
      <c r="I16835">
        <v>19</v>
      </c>
      <c r="J16835" t="s">
        <v>31890</v>
      </c>
      <c r="K16835" t="s">
        <v>38861</v>
      </c>
      <c r="N16835">
        <v>0</v>
      </c>
      <c r="O16835">
        <v>0</v>
      </c>
      <c r="P16835" t="s">
        <v>7633</v>
      </c>
      <c r="Q16835" t="s">
        <v>7633</v>
      </c>
      <c r="R16835" t="s">
        <v>7633</v>
      </c>
      <c r="S16835" t="s">
        <v>7634</v>
      </c>
      <c r="U16835" t="s">
        <v>31893</v>
      </c>
      <c r="V16835" t="s">
        <v>31896</v>
      </c>
      <c r="W16835">
        <v>3</v>
      </c>
      <c r="X16835" t="s">
        <v>3014</v>
      </c>
      <c r="Y16835">
        <v>3</v>
      </c>
      <c r="Z16835">
        <v>718.01615000000004</v>
      </c>
      <c r="AA16835">
        <v>2151.0266000000001</v>
      </c>
      <c r="AB16835">
        <v>50071.5390625</v>
      </c>
      <c r="AC16835">
        <v>-1.0640000000000001</v>
      </c>
      <c r="AD16835">
        <v>0.46250999999999998</v>
      </c>
      <c r="AE16835">
        <v>-0.60145000000000004</v>
      </c>
      <c r="AF16835">
        <v>61.704000000000001</v>
      </c>
      <c r="AG16835">
        <v>1.0901000000000001</v>
      </c>
      <c r="AH16835">
        <v>61.807000000000002</v>
      </c>
      <c r="AI16835">
        <v>0.1026</v>
      </c>
      <c r="AK16835">
        <v>0.57597362995147705</v>
      </c>
      <c r="AL16835">
        <v>6.6812000000000002E-4</v>
      </c>
      <c r="AM16835">
        <v>1</v>
      </c>
      <c r="AN16835">
        <v>7392</v>
      </c>
      <c r="AO16835">
        <v>115.8</v>
      </c>
      <c r="AP16835">
        <v>98.236999999999995</v>
      </c>
      <c r="AQ16835">
        <v>1</v>
      </c>
      <c r="AR16835">
        <v>3870200</v>
      </c>
    </row>
    <row r="16836" spans="1:44" x14ac:dyDescent="0.25">
      <c r="A16836">
        <v>16834</v>
      </c>
      <c r="B16836">
        <v>793</v>
      </c>
      <c r="C16836">
        <v>3803</v>
      </c>
      <c r="D16836">
        <v>4154</v>
      </c>
      <c r="E16836">
        <v>13011</v>
      </c>
      <c r="H16836" t="s">
        <v>18880</v>
      </c>
      <c r="I16836">
        <v>11</v>
      </c>
      <c r="J16836" t="s">
        <v>31890</v>
      </c>
      <c r="K16836" t="s">
        <v>38862</v>
      </c>
      <c r="N16836">
        <v>0</v>
      </c>
      <c r="O16836">
        <v>0</v>
      </c>
      <c r="P16836" t="s">
        <v>5591</v>
      </c>
      <c r="Q16836" t="s">
        <v>5591</v>
      </c>
      <c r="R16836" t="s">
        <v>5591</v>
      </c>
      <c r="S16836" t="s">
        <v>5592</v>
      </c>
      <c r="U16836" t="s">
        <v>31893</v>
      </c>
      <c r="V16836" t="s">
        <v>31894</v>
      </c>
      <c r="W16836">
        <v>1</v>
      </c>
      <c r="X16836" t="s">
        <v>1600</v>
      </c>
      <c r="Y16836">
        <v>2</v>
      </c>
      <c r="Z16836">
        <v>638.80642</v>
      </c>
      <c r="AA16836">
        <v>1275.5983000000001</v>
      </c>
      <c r="AB16836">
        <v>55667.875</v>
      </c>
      <c r="AC16836">
        <v>-2.0272000000000001</v>
      </c>
      <c r="AD16836">
        <v>-0.20596</v>
      </c>
      <c r="AE16836">
        <v>-2.2332000000000001</v>
      </c>
      <c r="AF16836">
        <v>32.200000000000003</v>
      </c>
      <c r="AG16836">
        <v>0.41986000000000001</v>
      </c>
      <c r="AH16836">
        <v>32.200000000000003</v>
      </c>
      <c r="AI16836">
        <v>0</v>
      </c>
      <c r="AK16836">
        <v>0.71770513057708696</v>
      </c>
      <c r="AL16836">
        <v>1.2218999999999999E-3</v>
      </c>
      <c r="AM16836">
        <v>1</v>
      </c>
      <c r="AN16836">
        <v>2712</v>
      </c>
      <c r="AO16836">
        <v>134.30000000000001</v>
      </c>
      <c r="AP16836">
        <v>100.43</v>
      </c>
      <c r="AQ16836">
        <v>1</v>
      </c>
      <c r="AR16836">
        <v>1305900</v>
      </c>
    </row>
    <row r="16837" spans="1:44" x14ac:dyDescent="0.25">
      <c r="A16837">
        <v>16835</v>
      </c>
      <c r="B16837">
        <v>793</v>
      </c>
      <c r="C16837">
        <v>3803</v>
      </c>
      <c r="D16837">
        <v>4154</v>
      </c>
      <c r="H16837" t="s">
        <v>18880</v>
      </c>
      <c r="I16837">
        <v>11</v>
      </c>
      <c r="J16837" t="s">
        <v>31890</v>
      </c>
      <c r="N16837">
        <v>0</v>
      </c>
      <c r="O16837">
        <v>0</v>
      </c>
      <c r="P16837" t="s">
        <v>5591</v>
      </c>
      <c r="Q16837" t="s">
        <v>5591</v>
      </c>
      <c r="R16837" t="s">
        <v>5591</v>
      </c>
      <c r="S16837" t="s">
        <v>5592</v>
      </c>
      <c r="U16837" t="s">
        <v>31898</v>
      </c>
      <c r="V16837" t="s">
        <v>31895</v>
      </c>
      <c r="W16837">
        <v>2</v>
      </c>
      <c r="X16837" t="s">
        <v>3013</v>
      </c>
      <c r="Y16837">
        <v>2</v>
      </c>
      <c r="Z16837">
        <v>638.80642</v>
      </c>
      <c r="AA16837">
        <v>1275.5983000000001</v>
      </c>
      <c r="AB16837">
        <v>51919.59765625</v>
      </c>
      <c r="AC16837">
        <v>-1.0993999999999999</v>
      </c>
      <c r="AD16837">
        <v>0.82650999999999997</v>
      </c>
      <c r="AE16837">
        <v>-0.27288000000000001</v>
      </c>
      <c r="AF16837">
        <v>32.451999999999998</v>
      </c>
      <c r="AG16837">
        <v>0.42252000000000001</v>
      </c>
      <c r="AH16837">
        <v>32.209000000000003</v>
      </c>
      <c r="AI16837">
        <v>-0.24260999999999999</v>
      </c>
      <c r="AJ16837">
        <v>9.6588000000000004E-3</v>
      </c>
      <c r="AK16837" t="s">
        <v>9099</v>
      </c>
      <c r="AL16837">
        <v>1</v>
      </c>
      <c r="AM16837">
        <v>0</v>
      </c>
      <c r="AO16837" t="s">
        <v>9099</v>
      </c>
      <c r="AP16837" t="s">
        <v>9099</v>
      </c>
      <c r="AQ16837">
        <v>0</v>
      </c>
      <c r="AR16837">
        <v>869320</v>
      </c>
    </row>
    <row r="16838" spans="1:44" x14ac:dyDescent="0.25">
      <c r="A16838">
        <v>16836</v>
      </c>
      <c r="B16838">
        <v>1609</v>
      </c>
      <c r="C16838">
        <v>3804</v>
      </c>
      <c r="D16838">
        <v>4155</v>
      </c>
      <c r="E16838">
        <v>13012</v>
      </c>
      <c r="G16838">
        <v>795</v>
      </c>
      <c r="H16838" t="s">
        <v>18884</v>
      </c>
      <c r="I16838">
        <v>28</v>
      </c>
      <c r="J16838" t="s">
        <v>31868</v>
      </c>
      <c r="K16838" t="s">
        <v>38863</v>
      </c>
      <c r="L16838" t="s">
        <v>38864</v>
      </c>
      <c r="M16838" t="s">
        <v>38865</v>
      </c>
      <c r="N16838">
        <v>0</v>
      </c>
      <c r="O16838">
        <v>1</v>
      </c>
      <c r="P16838" t="s">
        <v>8058</v>
      </c>
      <c r="Q16838" t="s">
        <v>8058</v>
      </c>
      <c r="R16838" t="s">
        <v>8058</v>
      </c>
      <c r="S16838" t="s">
        <v>8059</v>
      </c>
      <c r="U16838" t="s">
        <v>31893</v>
      </c>
      <c r="V16838" t="s">
        <v>31897</v>
      </c>
      <c r="W16838">
        <v>6</v>
      </c>
      <c r="X16838" t="s">
        <v>3012</v>
      </c>
      <c r="Y16838">
        <v>3</v>
      </c>
      <c r="Z16838">
        <v>1101.9001000000001</v>
      </c>
      <c r="AA16838">
        <v>3302.6785</v>
      </c>
      <c r="AB16838">
        <v>41059.22265625</v>
      </c>
      <c r="AC16838">
        <v>0.17212</v>
      </c>
      <c r="AD16838">
        <v>0.25103999999999999</v>
      </c>
      <c r="AE16838">
        <v>0.42315999999999998</v>
      </c>
      <c r="AF16838">
        <v>162.69</v>
      </c>
      <c r="AG16838">
        <v>0.32125999999999999</v>
      </c>
      <c r="AH16838">
        <v>162.94</v>
      </c>
      <c r="AI16838">
        <v>0.25297999999999998</v>
      </c>
      <c r="AK16838">
        <v>0.94155985116958596</v>
      </c>
      <c r="AL16838">
        <v>0.28539999999999999</v>
      </c>
      <c r="AM16838">
        <v>1</v>
      </c>
      <c r="AN16838">
        <v>22526</v>
      </c>
      <c r="AO16838">
        <v>51.398000000000003</v>
      </c>
      <c r="AP16838">
        <v>38.76</v>
      </c>
      <c r="AQ16838">
        <v>1</v>
      </c>
      <c r="AR16838">
        <v>21104000</v>
      </c>
    </row>
    <row r="16839" spans="1:44" x14ac:dyDescent="0.25">
      <c r="A16839">
        <v>16837</v>
      </c>
      <c r="B16839">
        <v>1609</v>
      </c>
      <c r="C16839">
        <v>3804</v>
      </c>
      <c r="D16839">
        <v>4155</v>
      </c>
      <c r="G16839">
        <v>795</v>
      </c>
      <c r="H16839" t="s">
        <v>18884</v>
      </c>
      <c r="I16839">
        <v>28</v>
      </c>
      <c r="J16839" t="s">
        <v>31868</v>
      </c>
      <c r="N16839">
        <v>0</v>
      </c>
      <c r="O16839">
        <v>1</v>
      </c>
      <c r="P16839" t="s">
        <v>8058</v>
      </c>
      <c r="Q16839" t="s">
        <v>8058</v>
      </c>
      <c r="R16839" t="s">
        <v>8058</v>
      </c>
      <c r="S16839" t="s">
        <v>8059</v>
      </c>
      <c r="U16839" t="s">
        <v>31898</v>
      </c>
      <c r="V16839" t="s">
        <v>31901</v>
      </c>
      <c r="W16839">
        <v>4</v>
      </c>
      <c r="X16839" t="s">
        <v>3010</v>
      </c>
      <c r="Y16839">
        <v>3</v>
      </c>
      <c r="Z16839">
        <v>1101.9001000000001</v>
      </c>
      <c r="AA16839">
        <v>3302.6785</v>
      </c>
      <c r="AB16839">
        <v>40101.328125</v>
      </c>
      <c r="AC16839">
        <v>-0.18473000000000001</v>
      </c>
      <c r="AD16839">
        <v>-0.19583999999999999</v>
      </c>
      <c r="AE16839">
        <v>-0.38057000000000002</v>
      </c>
      <c r="AF16839">
        <v>162.69999999999999</v>
      </c>
      <c r="AG16839">
        <v>0.33066000000000001</v>
      </c>
      <c r="AH16839">
        <v>162.9</v>
      </c>
      <c r="AI16839">
        <v>0.20074</v>
      </c>
      <c r="AJ16839">
        <v>-3.8177000000000003E-2</v>
      </c>
      <c r="AK16839" t="s">
        <v>9099</v>
      </c>
      <c r="AL16839">
        <v>1</v>
      </c>
      <c r="AM16839">
        <v>0</v>
      </c>
      <c r="AO16839" t="s">
        <v>9099</v>
      </c>
      <c r="AP16839" t="s">
        <v>9099</v>
      </c>
      <c r="AQ16839">
        <v>0</v>
      </c>
      <c r="AR16839">
        <v>7116100</v>
      </c>
    </row>
    <row r="16840" spans="1:44" x14ac:dyDescent="0.25">
      <c r="A16840">
        <v>16838</v>
      </c>
      <c r="B16840">
        <v>1609</v>
      </c>
      <c r="C16840">
        <v>3804</v>
      </c>
      <c r="D16840">
        <v>4155</v>
      </c>
      <c r="G16840">
        <v>795</v>
      </c>
      <c r="H16840" t="s">
        <v>18884</v>
      </c>
      <c r="I16840">
        <v>28</v>
      </c>
      <c r="J16840" t="s">
        <v>31868</v>
      </c>
      <c r="N16840">
        <v>0</v>
      </c>
      <c r="O16840">
        <v>1</v>
      </c>
      <c r="P16840" t="s">
        <v>8058</v>
      </c>
      <c r="Q16840" t="s">
        <v>8058</v>
      </c>
      <c r="R16840" t="s">
        <v>8058</v>
      </c>
      <c r="S16840" t="s">
        <v>8059</v>
      </c>
      <c r="U16840" t="s">
        <v>31898</v>
      </c>
      <c r="V16840" t="s">
        <v>31902</v>
      </c>
      <c r="W16840">
        <v>5</v>
      </c>
      <c r="X16840" t="s">
        <v>3011</v>
      </c>
      <c r="Y16840">
        <v>3</v>
      </c>
      <c r="Z16840">
        <v>1101.9001000000001</v>
      </c>
      <c r="AA16840">
        <v>3302.6785</v>
      </c>
      <c r="AB16840">
        <v>39890.8359375</v>
      </c>
      <c r="AC16840">
        <v>-0.45517000000000002</v>
      </c>
      <c r="AD16840">
        <v>0.34871000000000002</v>
      </c>
      <c r="AE16840">
        <v>-0.10646</v>
      </c>
      <c r="AF16840">
        <v>162.93</v>
      </c>
      <c r="AG16840">
        <v>0.36607000000000001</v>
      </c>
      <c r="AH16840">
        <v>162.88</v>
      </c>
      <c r="AI16840">
        <v>-5.0171E-2</v>
      </c>
      <c r="AJ16840">
        <v>-6.6451999999999997E-2</v>
      </c>
      <c r="AK16840" t="s">
        <v>9099</v>
      </c>
      <c r="AL16840">
        <v>1</v>
      </c>
      <c r="AM16840">
        <v>0</v>
      </c>
      <c r="AO16840" t="s">
        <v>9099</v>
      </c>
      <c r="AP16840" t="s">
        <v>9099</v>
      </c>
      <c r="AQ16840">
        <v>0</v>
      </c>
      <c r="AR16840">
        <v>6003500</v>
      </c>
    </row>
    <row r="16841" spans="1:44" x14ac:dyDescent="0.25">
      <c r="A16841">
        <v>16839</v>
      </c>
      <c r="B16841">
        <v>1609</v>
      </c>
      <c r="C16841">
        <v>3804</v>
      </c>
      <c r="D16841">
        <v>4156</v>
      </c>
      <c r="E16841">
        <v>13013</v>
      </c>
      <c r="H16841" t="s">
        <v>18884</v>
      </c>
      <c r="I16841">
        <v>28</v>
      </c>
      <c r="J16841" t="s">
        <v>31890</v>
      </c>
      <c r="K16841" t="s">
        <v>38866</v>
      </c>
      <c r="N16841">
        <v>0</v>
      </c>
      <c r="O16841">
        <v>0</v>
      </c>
      <c r="P16841" t="s">
        <v>8058</v>
      </c>
      <c r="Q16841" t="s">
        <v>8058</v>
      </c>
      <c r="R16841" t="s">
        <v>8058</v>
      </c>
      <c r="S16841" t="s">
        <v>8059</v>
      </c>
      <c r="U16841" t="s">
        <v>31893</v>
      </c>
      <c r="V16841" t="s">
        <v>31897</v>
      </c>
      <c r="W16841">
        <v>6</v>
      </c>
      <c r="X16841" t="s">
        <v>3012</v>
      </c>
      <c r="Y16841">
        <v>3</v>
      </c>
      <c r="Z16841">
        <v>1096.5685000000001</v>
      </c>
      <c r="AA16841">
        <v>3286.6835999999998</v>
      </c>
      <c r="AB16841">
        <v>40794.46875</v>
      </c>
      <c r="AC16841">
        <v>-0.11867999999999999</v>
      </c>
      <c r="AD16841">
        <v>-0.17510999999999999</v>
      </c>
      <c r="AE16841">
        <v>-0.29379</v>
      </c>
      <c r="AF16841">
        <v>164.08</v>
      </c>
      <c r="AG16841">
        <v>0.37424000000000002</v>
      </c>
      <c r="AH16841">
        <v>164.23</v>
      </c>
      <c r="AI16841">
        <v>0.15273</v>
      </c>
      <c r="AK16841">
        <v>0.97102582454681396</v>
      </c>
      <c r="AL16841" s="21">
        <v>3.5468000000000002E-9</v>
      </c>
      <c r="AM16841">
        <v>1</v>
      </c>
      <c r="AN16841">
        <v>22772</v>
      </c>
      <c r="AO16841">
        <v>134.47</v>
      </c>
      <c r="AP16841">
        <v>134.47</v>
      </c>
      <c r="AQ16841">
        <v>1</v>
      </c>
      <c r="AR16841">
        <v>14867000</v>
      </c>
    </row>
    <row r="16842" spans="1:44" x14ac:dyDescent="0.25">
      <c r="A16842">
        <v>16840</v>
      </c>
      <c r="B16842">
        <v>425</v>
      </c>
      <c r="C16842">
        <v>3805</v>
      </c>
      <c r="D16842">
        <v>4157</v>
      </c>
      <c r="E16842">
        <v>13014</v>
      </c>
      <c r="H16842" t="s">
        <v>18887</v>
      </c>
      <c r="I16842">
        <v>12</v>
      </c>
      <c r="J16842" t="s">
        <v>31890</v>
      </c>
      <c r="K16842" t="s">
        <v>38867</v>
      </c>
      <c r="N16842">
        <v>0</v>
      </c>
      <c r="O16842">
        <v>0</v>
      </c>
      <c r="P16842" t="s">
        <v>4478</v>
      </c>
      <c r="Q16842" t="s">
        <v>4478</v>
      </c>
      <c r="R16842" t="s">
        <v>4478</v>
      </c>
      <c r="S16842" t="s">
        <v>4479</v>
      </c>
      <c r="U16842" t="s">
        <v>31893</v>
      </c>
      <c r="V16842" t="s">
        <v>31894</v>
      </c>
      <c r="W16842">
        <v>1</v>
      </c>
      <c r="X16842" t="s">
        <v>1600</v>
      </c>
      <c r="Y16842">
        <v>2</v>
      </c>
      <c r="Z16842">
        <v>673.35153000000003</v>
      </c>
      <c r="AA16842">
        <v>1344.6885</v>
      </c>
      <c r="AB16842">
        <v>51152.09765625</v>
      </c>
      <c r="AC16842">
        <v>-1.4500999999999999</v>
      </c>
      <c r="AD16842">
        <v>-0.10568</v>
      </c>
      <c r="AE16842">
        <v>-1.5558000000000001</v>
      </c>
      <c r="AF16842">
        <v>23.87</v>
      </c>
      <c r="AG16842">
        <v>0.39082</v>
      </c>
      <c r="AH16842">
        <v>23.87</v>
      </c>
      <c r="AI16842">
        <v>0</v>
      </c>
      <c r="AK16842">
        <v>0.95028609037399303</v>
      </c>
      <c r="AL16842" s="21">
        <v>9.9155000000000003E-29</v>
      </c>
      <c r="AM16842">
        <v>1</v>
      </c>
      <c r="AN16842">
        <v>1453</v>
      </c>
      <c r="AO16842">
        <v>260.22000000000003</v>
      </c>
      <c r="AP16842">
        <v>187.69</v>
      </c>
      <c r="AQ16842">
        <v>1</v>
      </c>
      <c r="AR16842">
        <v>8555500</v>
      </c>
    </row>
    <row r="16843" spans="1:44" x14ac:dyDescent="0.25">
      <c r="A16843">
        <v>16841</v>
      </c>
      <c r="B16843">
        <v>425</v>
      </c>
      <c r="C16843">
        <v>3805</v>
      </c>
      <c r="D16843">
        <v>4157</v>
      </c>
      <c r="E16843">
        <v>13015</v>
      </c>
      <c r="H16843" t="s">
        <v>18887</v>
      </c>
      <c r="I16843">
        <v>12</v>
      </c>
      <c r="J16843" t="s">
        <v>31890</v>
      </c>
      <c r="K16843" t="s">
        <v>38867</v>
      </c>
      <c r="N16843">
        <v>0</v>
      </c>
      <c r="O16843">
        <v>0</v>
      </c>
      <c r="P16843" t="s">
        <v>4478</v>
      </c>
      <c r="Q16843" t="s">
        <v>4478</v>
      </c>
      <c r="R16843" t="s">
        <v>4478</v>
      </c>
      <c r="S16843" t="s">
        <v>4479</v>
      </c>
      <c r="U16843" t="s">
        <v>31893</v>
      </c>
      <c r="V16843" t="s">
        <v>31895</v>
      </c>
      <c r="W16843">
        <v>2</v>
      </c>
      <c r="X16843" t="s">
        <v>3013</v>
      </c>
      <c r="Y16843">
        <v>2</v>
      </c>
      <c r="Z16843">
        <v>673.35153000000003</v>
      </c>
      <c r="AA16843">
        <v>1344.6885</v>
      </c>
      <c r="AB16843">
        <v>52488.32421875</v>
      </c>
      <c r="AC16843">
        <v>-4.3635E-2</v>
      </c>
      <c r="AD16843">
        <v>-0.21468000000000001</v>
      </c>
      <c r="AE16843">
        <v>-0.25830999999999998</v>
      </c>
      <c r="AF16843">
        <v>23.927</v>
      </c>
      <c r="AG16843">
        <v>0.55095000000000005</v>
      </c>
      <c r="AH16843">
        <v>23.783999999999999</v>
      </c>
      <c r="AI16843">
        <v>-0.14244000000000001</v>
      </c>
      <c r="AK16843">
        <v>0.89542627334594704</v>
      </c>
      <c r="AL16843" s="21">
        <v>2.9369E-22</v>
      </c>
      <c r="AM16843">
        <v>1</v>
      </c>
      <c r="AN16843">
        <v>1440</v>
      </c>
      <c r="AO16843">
        <v>241.15</v>
      </c>
      <c r="AP16843">
        <v>188.76</v>
      </c>
      <c r="AQ16843">
        <v>1</v>
      </c>
      <c r="AR16843">
        <v>8931000</v>
      </c>
    </row>
    <row r="16844" spans="1:44" x14ac:dyDescent="0.25">
      <c r="A16844">
        <v>16842</v>
      </c>
      <c r="B16844">
        <v>425</v>
      </c>
      <c r="C16844">
        <v>3805</v>
      </c>
      <c r="D16844">
        <v>4157</v>
      </c>
      <c r="E16844">
        <v>13016</v>
      </c>
      <c r="H16844" t="s">
        <v>18887</v>
      </c>
      <c r="I16844">
        <v>12</v>
      </c>
      <c r="J16844" t="s">
        <v>31890</v>
      </c>
      <c r="K16844" t="s">
        <v>38867</v>
      </c>
      <c r="N16844">
        <v>0</v>
      </c>
      <c r="O16844">
        <v>0</v>
      </c>
      <c r="P16844" t="s">
        <v>4478</v>
      </c>
      <c r="Q16844" t="s">
        <v>4478</v>
      </c>
      <c r="R16844" t="s">
        <v>4478</v>
      </c>
      <c r="S16844" t="s">
        <v>4479</v>
      </c>
      <c r="U16844" t="s">
        <v>31893</v>
      </c>
      <c r="V16844" t="s">
        <v>31901</v>
      </c>
      <c r="W16844">
        <v>4</v>
      </c>
      <c r="X16844" t="s">
        <v>3010</v>
      </c>
      <c r="Y16844">
        <v>2</v>
      </c>
      <c r="Z16844">
        <v>673.35153000000003</v>
      </c>
      <c r="AA16844">
        <v>1344.6885</v>
      </c>
      <c r="AB16844">
        <v>52688.87109375</v>
      </c>
      <c r="AC16844">
        <v>-0.47516000000000003</v>
      </c>
      <c r="AD16844">
        <v>-0.15151000000000001</v>
      </c>
      <c r="AE16844">
        <v>-0.62666999999999995</v>
      </c>
      <c r="AF16844">
        <v>23.451000000000001</v>
      </c>
      <c r="AG16844">
        <v>0.25003999999999998</v>
      </c>
      <c r="AH16844">
        <v>23.716000000000001</v>
      </c>
      <c r="AI16844">
        <v>0.26496999999999998</v>
      </c>
      <c r="AK16844">
        <v>0.89981985092163097</v>
      </c>
      <c r="AL16844" s="21">
        <v>2.0216000000000002E-12</v>
      </c>
      <c r="AM16844">
        <v>1</v>
      </c>
      <c r="AN16844">
        <v>1510</v>
      </c>
      <c r="AO16844">
        <v>197.07</v>
      </c>
      <c r="AP16844">
        <v>136.43</v>
      </c>
      <c r="AQ16844">
        <v>1</v>
      </c>
      <c r="AR16844">
        <v>1093400</v>
      </c>
    </row>
    <row r="16845" spans="1:44" x14ac:dyDescent="0.25">
      <c r="A16845">
        <v>16843</v>
      </c>
      <c r="B16845">
        <v>425</v>
      </c>
      <c r="C16845">
        <v>3805</v>
      </c>
      <c r="D16845">
        <v>4157</v>
      </c>
      <c r="E16845">
        <v>13017</v>
      </c>
      <c r="H16845" t="s">
        <v>18887</v>
      </c>
      <c r="I16845">
        <v>12</v>
      </c>
      <c r="J16845" t="s">
        <v>31890</v>
      </c>
      <c r="K16845" t="s">
        <v>38867</v>
      </c>
      <c r="N16845">
        <v>0</v>
      </c>
      <c r="O16845">
        <v>0</v>
      </c>
      <c r="P16845" t="s">
        <v>4478</v>
      </c>
      <c r="Q16845" t="s">
        <v>4478</v>
      </c>
      <c r="R16845" t="s">
        <v>4478</v>
      </c>
      <c r="S16845" t="s">
        <v>4479</v>
      </c>
      <c r="U16845" t="s">
        <v>31893</v>
      </c>
      <c r="V16845" t="s">
        <v>31897</v>
      </c>
      <c r="W16845">
        <v>6</v>
      </c>
      <c r="X16845" t="s">
        <v>3012</v>
      </c>
      <c r="Y16845">
        <v>2</v>
      </c>
      <c r="Z16845">
        <v>673.35153000000003</v>
      </c>
      <c r="AA16845">
        <v>1344.6885</v>
      </c>
      <c r="AB16845">
        <v>51743.0625</v>
      </c>
      <c r="AC16845">
        <v>-1.1698999999999999</v>
      </c>
      <c r="AD16845">
        <v>-0.27088000000000001</v>
      </c>
      <c r="AE16845">
        <v>-1.4408000000000001</v>
      </c>
      <c r="AF16845">
        <v>23.423999999999999</v>
      </c>
      <c r="AG16845">
        <v>0.43329000000000001</v>
      </c>
      <c r="AH16845">
        <v>23.774999999999999</v>
      </c>
      <c r="AI16845">
        <v>0.35160999999999998</v>
      </c>
      <c r="AK16845">
        <v>0.96007508039474498</v>
      </c>
      <c r="AL16845" s="21">
        <v>9.9155000000000003E-29</v>
      </c>
      <c r="AM16845">
        <v>1</v>
      </c>
      <c r="AN16845">
        <v>1456</v>
      </c>
      <c r="AO16845">
        <v>260.22000000000003</v>
      </c>
      <c r="AP16845">
        <v>175.54</v>
      </c>
      <c r="AQ16845">
        <v>1</v>
      </c>
      <c r="AR16845">
        <v>3140300</v>
      </c>
    </row>
    <row r="16846" spans="1:44" x14ac:dyDescent="0.25">
      <c r="A16846">
        <v>16844</v>
      </c>
      <c r="B16846">
        <v>425</v>
      </c>
      <c r="C16846">
        <v>3805</v>
      </c>
      <c r="D16846">
        <v>4157</v>
      </c>
      <c r="H16846" t="s">
        <v>18887</v>
      </c>
      <c r="I16846">
        <v>12</v>
      </c>
      <c r="J16846" t="s">
        <v>31890</v>
      </c>
      <c r="N16846">
        <v>0</v>
      </c>
      <c r="O16846">
        <v>0</v>
      </c>
      <c r="P16846" t="s">
        <v>4478</v>
      </c>
      <c r="Q16846" t="s">
        <v>4478</v>
      </c>
      <c r="R16846" t="s">
        <v>4478</v>
      </c>
      <c r="S16846" t="s">
        <v>4479</v>
      </c>
      <c r="U16846" t="s">
        <v>31898</v>
      </c>
      <c r="V16846" t="s">
        <v>31896</v>
      </c>
      <c r="W16846">
        <v>3</v>
      </c>
      <c r="X16846" t="s">
        <v>3014</v>
      </c>
      <c r="Y16846">
        <v>2</v>
      </c>
      <c r="Z16846">
        <v>673.35153000000003</v>
      </c>
      <c r="AA16846">
        <v>1344.6885</v>
      </c>
      <c r="AB16846">
        <v>52421.24609375</v>
      </c>
      <c r="AC16846">
        <v>-0.33577000000000001</v>
      </c>
      <c r="AD16846">
        <v>-0.46650000000000003</v>
      </c>
      <c r="AE16846">
        <v>-0.80227000000000004</v>
      </c>
      <c r="AF16846">
        <v>23.786999999999999</v>
      </c>
      <c r="AG16846">
        <v>0.30385000000000001</v>
      </c>
      <c r="AH16846">
        <v>23.789000000000001</v>
      </c>
      <c r="AI16846">
        <v>2.3917999999999999E-3</v>
      </c>
      <c r="AJ16846">
        <v>-8.1408999999999995E-2</v>
      </c>
      <c r="AK16846" t="s">
        <v>9099</v>
      </c>
      <c r="AL16846">
        <v>1</v>
      </c>
      <c r="AM16846">
        <v>0</v>
      </c>
      <c r="AO16846" t="s">
        <v>9099</v>
      </c>
      <c r="AP16846" t="s">
        <v>9099</v>
      </c>
      <c r="AQ16846">
        <v>0</v>
      </c>
      <c r="AR16846">
        <v>750740</v>
      </c>
    </row>
    <row r="16847" spans="1:44" x14ac:dyDescent="0.25">
      <c r="A16847">
        <v>16845</v>
      </c>
      <c r="B16847">
        <v>425</v>
      </c>
      <c r="C16847">
        <v>3805</v>
      </c>
      <c r="D16847">
        <v>4157</v>
      </c>
      <c r="H16847" t="s">
        <v>18887</v>
      </c>
      <c r="I16847">
        <v>12</v>
      </c>
      <c r="J16847" t="s">
        <v>31890</v>
      </c>
      <c r="N16847">
        <v>0</v>
      </c>
      <c r="O16847">
        <v>0</v>
      </c>
      <c r="P16847" t="s">
        <v>4478</v>
      </c>
      <c r="Q16847" t="s">
        <v>4478</v>
      </c>
      <c r="R16847" t="s">
        <v>4478</v>
      </c>
      <c r="S16847" t="s">
        <v>4479</v>
      </c>
      <c r="U16847" t="s">
        <v>31898</v>
      </c>
      <c r="V16847" t="s">
        <v>31902</v>
      </c>
      <c r="W16847">
        <v>5</v>
      </c>
      <c r="X16847" t="s">
        <v>3011</v>
      </c>
      <c r="Y16847">
        <v>2</v>
      </c>
      <c r="Z16847">
        <v>673.35153000000003</v>
      </c>
      <c r="AA16847">
        <v>1344.6885</v>
      </c>
      <c r="AB16847">
        <v>54499.66015625</v>
      </c>
      <c r="AC16847">
        <v>-0.93403999999999998</v>
      </c>
      <c r="AD16847">
        <v>-0.45683000000000001</v>
      </c>
      <c r="AE16847">
        <v>-1.3909</v>
      </c>
      <c r="AF16847">
        <v>23.838999999999999</v>
      </c>
      <c r="AG16847">
        <v>0.2944</v>
      </c>
      <c r="AH16847">
        <v>23.687999999999999</v>
      </c>
      <c r="AI16847">
        <v>-0.15040999999999999</v>
      </c>
      <c r="AJ16847">
        <v>-0.18193999999999999</v>
      </c>
      <c r="AK16847" t="s">
        <v>9099</v>
      </c>
      <c r="AL16847">
        <v>1</v>
      </c>
      <c r="AM16847">
        <v>0</v>
      </c>
      <c r="AO16847" t="s">
        <v>9099</v>
      </c>
      <c r="AP16847" t="s">
        <v>9099</v>
      </c>
      <c r="AQ16847">
        <v>0</v>
      </c>
      <c r="AR16847">
        <v>1083300</v>
      </c>
    </row>
    <row r="16848" spans="1:44" x14ac:dyDescent="0.25">
      <c r="A16848">
        <v>16846</v>
      </c>
      <c r="B16848">
        <v>1034</v>
      </c>
      <c r="C16848">
        <v>3806</v>
      </c>
      <c r="D16848">
        <v>4158</v>
      </c>
      <c r="E16848">
        <v>13018</v>
      </c>
      <c r="H16848" t="s">
        <v>18888</v>
      </c>
      <c r="I16848">
        <v>15</v>
      </c>
      <c r="J16848" t="s">
        <v>31890</v>
      </c>
      <c r="K16848" t="s">
        <v>38868</v>
      </c>
      <c r="N16848">
        <v>0</v>
      </c>
      <c r="O16848">
        <v>0</v>
      </c>
      <c r="P16848" t="s">
        <v>6310</v>
      </c>
      <c r="Q16848" t="s">
        <v>6310</v>
      </c>
      <c r="R16848" t="s">
        <v>6310</v>
      </c>
      <c r="S16848" t="s">
        <v>6311</v>
      </c>
      <c r="U16848" t="s">
        <v>31893</v>
      </c>
      <c r="V16848" t="s">
        <v>31896</v>
      </c>
      <c r="W16848">
        <v>3</v>
      </c>
      <c r="X16848" t="s">
        <v>3014</v>
      </c>
      <c r="Y16848">
        <v>3</v>
      </c>
      <c r="Z16848">
        <v>605.30485999999996</v>
      </c>
      <c r="AA16848">
        <v>1812.8928000000001</v>
      </c>
      <c r="AB16848">
        <v>54809.28125</v>
      </c>
      <c r="AC16848">
        <v>-1.1828000000000001</v>
      </c>
      <c r="AD16848">
        <v>-0.40551999999999999</v>
      </c>
      <c r="AE16848">
        <v>-1.5884</v>
      </c>
      <c r="AF16848">
        <v>79.284000000000006</v>
      </c>
      <c r="AG16848">
        <v>0.72468999999999995</v>
      </c>
      <c r="AH16848">
        <v>79.486999999999995</v>
      </c>
      <c r="AI16848">
        <v>0.20285</v>
      </c>
      <c r="AK16848">
        <v>0.74477571249008201</v>
      </c>
      <c r="AL16848">
        <v>4.8456999999999997E-3</v>
      </c>
      <c r="AM16848">
        <v>1</v>
      </c>
      <c r="AN16848">
        <v>10132</v>
      </c>
      <c r="AO16848">
        <v>110.98</v>
      </c>
      <c r="AP16848">
        <v>110.98</v>
      </c>
      <c r="AQ16848">
        <v>1</v>
      </c>
      <c r="AR16848">
        <v>4258700</v>
      </c>
    </row>
    <row r="16849" spans="1:44" x14ac:dyDescent="0.25">
      <c r="A16849">
        <v>16847</v>
      </c>
      <c r="B16849">
        <v>907</v>
      </c>
      <c r="C16849">
        <v>3807</v>
      </c>
      <c r="D16849">
        <v>4159</v>
      </c>
      <c r="E16849">
        <v>13019</v>
      </c>
      <c r="H16849" t="s">
        <v>18892</v>
      </c>
      <c r="I16849">
        <v>16</v>
      </c>
      <c r="J16849" t="s">
        <v>31868</v>
      </c>
      <c r="K16849" t="s">
        <v>38869</v>
      </c>
      <c r="L16849" t="s">
        <v>38870</v>
      </c>
      <c r="M16849" t="s">
        <v>38871</v>
      </c>
      <c r="N16849">
        <v>0</v>
      </c>
      <c r="O16849">
        <v>1</v>
      </c>
      <c r="P16849" t="s">
        <v>5923</v>
      </c>
      <c r="Q16849" t="s">
        <v>12151</v>
      </c>
      <c r="R16849" t="s">
        <v>12151</v>
      </c>
      <c r="S16849" t="s">
        <v>5924</v>
      </c>
      <c r="U16849" t="s">
        <v>31893</v>
      </c>
      <c r="V16849" t="s">
        <v>31896</v>
      </c>
      <c r="W16849">
        <v>3</v>
      </c>
      <c r="X16849" t="s">
        <v>3014</v>
      </c>
      <c r="Y16849">
        <v>2</v>
      </c>
      <c r="Z16849">
        <v>953.86219000000006</v>
      </c>
      <c r="AA16849">
        <v>1905.7098000000001</v>
      </c>
      <c r="AB16849">
        <v>42936.97265625</v>
      </c>
      <c r="AC16849">
        <v>-0.55427999999999999</v>
      </c>
      <c r="AD16849">
        <v>-0.17008999999999999</v>
      </c>
      <c r="AE16849">
        <v>-0.72436</v>
      </c>
      <c r="AF16849">
        <v>105.23</v>
      </c>
      <c r="AG16849">
        <v>1.1839999999999999</v>
      </c>
      <c r="AH16849">
        <v>105.23</v>
      </c>
      <c r="AI16849">
        <v>2.3651000000000002E-3</v>
      </c>
      <c r="AK16849">
        <v>0.75643455982208296</v>
      </c>
      <c r="AL16849">
        <v>1.1016999999999999</v>
      </c>
      <c r="AM16849">
        <v>1</v>
      </c>
      <c r="AN16849">
        <v>13892</v>
      </c>
      <c r="AO16849">
        <v>42.241999999999997</v>
      </c>
      <c r="AP16849">
        <v>42.241999999999997</v>
      </c>
      <c r="AQ16849">
        <v>1</v>
      </c>
      <c r="AR16849">
        <v>3506400</v>
      </c>
    </row>
    <row r="16850" spans="1:44" x14ac:dyDescent="0.25">
      <c r="A16850">
        <v>16848</v>
      </c>
      <c r="B16850">
        <v>907</v>
      </c>
      <c r="C16850">
        <v>3807</v>
      </c>
      <c r="D16850">
        <v>4160</v>
      </c>
      <c r="E16850">
        <v>13020</v>
      </c>
      <c r="H16850" t="s">
        <v>18892</v>
      </c>
      <c r="I16850">
        <v>16</v>
      </c>
      <c r="J16850" t="s">
        <v>31890</v>
      </c>
      <c r="K16850" t="s">
        <v>38872</v>
      </c>
      <c r="N16850">
        <v>0</v>
      </c>
      <c r="O16850">
        <v>0</v>
      </c>
      <c r="P16850" t="s">
        <v>5923</v>
      </c>
      <c r="Q16850" t="s">
        <v>12151</v>
      </c>
      <c r="R16850" t="s">
        <v>12151</v>
      </c>
      <c r="S16850" t="s">
        <v>5924</v>
      </c>
      <c r="U16850" t="s">
        <v>31893</v>
      </c>
      <c r="V16850" t="s">
        <v>31896</v>
      </c>
      <c r="W16850">
        <v>3</v>
      </c>
      <c r="X16850" t="s">
        <v>3014</v>
      </c>
      <c r="Y16850">
        <v>2</v>
      </c>
      <c r="Z16850">
        <v>945.86473999999998</v>
      </c>
      <c r="AA16850">
        <v>1889.7148999999999</v>
      </c>
      <c r="AB16850">
        <v>44814.73046875</v>
      </c>
      <c r="AC16850">
        <v>7.8556000000000001E-2</v>
      </c>
      <c r="AD16850">
        <v>-0.15878</v>
      </c>
      <c r="AE16850">
        <v>-8.0226000000000006E-2</v>
      </c>
      <c r="AF16850">
        <v>124.7</v>
      </c>
      <c r="AG16850">
        <v>1.3764000000000001</v>
      </c>
      <c r="AH16850">
        <v>124.4</v>
      </c>
      <c r="AI16850">
        <v>-0.29835</v>
      </c>
      <c r="AK16850">
        <v>0.72943073511123702</v>
      </c>
      <c r="AL16850">
        <v>2.6717999999999999E-2</v>
      </c>
      <c r="AM16850">
        <v>1</v>
      </c>
      <c r="AN16850">
        <v>16485</v>
      </c>
      <c r="AO16850">
        <v>93.236999999999995</v>
      </c>
      <c r="AP16850">
        <v>93.236999999999995</v>
      </c>
      <c r="AQ16850">
        <v>1</v>
      </c>
      <c r="AR16850">
        <v>5797400</v>
      </c>
    </row>
    <row r="16851" spans="1:44" x14ac:dyDescent="0.25">
      <c r="A16851">
        <v>16849</v>
      </c>
      <c r="B16851">
        <v>1835</v>
      </c>
      <c r="C16851">
        <v>3808</v>
      </c>
      <c r="D16851">
        <v>4161</v>
      </c>
      <c r="E16851">
        <v>13021</v>
      </c>
      <c r="H16851" t="s">
        <v>18894</v>
      </c>
      <c r="I16851">
        <v>9</v>
      </c>
      <c r="J16851" t="s">
        <v>31890</v>
      </c>
      <c r="K16851" t="s">
        <v>38873</v>
      </c>
      <c r="N16851">
        <v>0</v>
      </c>
      <c r="O16851">
        <v>0</v>
      </c>
      <c r="P16851" t="s">
        <v>8735</v>
      </c>
      <c r="Q16851" t="s">
        <v>8735</v>
      </c>
      <c r="R16851" t="s">
        <v>8735</v>
      </c>
      <c r="S16851" t="s">
        <v>8736</v>
      </c>
      <c r="U16851" t="s">
        <v>31893</v>
      </c>
      <c r="V16851" t="s">
        <v>31895</v>
      </c>
      <c r="W16851">
        <v>2</v>
      </c>
      <c r="X16851" t="s">
        <v>3013</v>
      </c>
      <c r="Y16851">
        <v>2</v>
      </c>
      <c r="Z16851">
        <v>621.76899000000003</v>
      </c>
      <c r="AA16851">
        <v>1241.5234</v>
      </c>
      <c r="AB16851">
        <v>55231.203125</v>
      </c>
      <c r="AC16851">
        <v>-0.44029000000000001</v>
      </c>
      <c r="AD16851">
        <v>0.19796</v>
      </c>
      <c r="AE16851">
        <v>-0.24232999999999999</v>
      </c>
      <c r="AF16851">
        <v>25.981000000000002</v>
      </c>
      <c r="AG16851">
        <v>0.25627</v>
      </c>
      <c r="AH16851">
        <v>25.838000000000001</v>
      </c>
      <c r="AI16851">
        <v>-0.14244000000000001</v>
      </c>
      <c r="AK16851">
        <v>0.90991687774658203</v>
      </c>
      <c r="AL16851">
        <v>2.4583000000000001E-2</v>
      </c>
      <c r="AM16851">
        <v>1</v>
      </c>
      <c r="AN16851">
        <v>1733</v>
      </c>
      <c r="AO16851">
        <v>121.09</v>
      </c>
      <c r="AP16851">
        <v>81.47</v>
      </c>
      <c r="AQ16851">
        <v>1</v>
      </c>
      <c r="AR16851">
        <v>391410</v>
      </c>
    </row>
    <row r="16852" spans="1:44" x14ac:dyDescent="0.25">
      <c r="A16852">
        <v>16850</v>
      </c>
      <c r="B16852">
        <v>1835</v>
      </c>
      <c r="C16852">
        <v>3808</v>
      </c>
      <c r="D16852">
        <v>4161</v>
      </c>
      <c r="H16852" t="s">
        <v>18894</v>
      </c>
      <c r="I16852">
        <v>9</v>
      </c>
      <c r="J16852" t="s">
        <v>31890</v>
      </c>
      <c r="N16852">
        <v>0</v>
      </c>
      <c r="O16852">
        <v>0</v>
      </c>
      <c r="P16852" t="s">
        <v>8735</v>
      </c>
      <c r="Q16852" t="s">
        <v>8735</v>
      </c>
      <c r="R16852" t="s">
        <v>8735</v>
      </c>
      <c r="S16852" t="s">
        <v>8736</v>
      </c>
      <c r="U16852" t="s">
        <v>31898</v>
      </c>
      <c r="V16852" t="s">
        <v>31894</v>
      </c>
      <c r="W16852">
        <v>1</v>
      </c>
      <c r="X16852" t="s">
        <v>1600</v>
      </c>
      <c r="Y16852">
        <v>2</v>
      </c>
      <c r="Z16852">
        <v>621.76899000000003</v>
      </c>
      <c r="AA16852">
        <v>1241.5234</v>
      </c>
      <c r="AB16852" t="s">
        <v>9099</v>
      </c>
      <c r="AC16852">
        <v>-1.5904</v>
      </c>
      <c r="AD16852">
        <v>-2.4708999999999999</v>
      </c>
      <c r="AE16852">
        <v>-4.0613000000000001</v>
      </c>
      <c r="AF16852">
        <v>23.956</v>
      </c>
      <c r="AG16852">
        <v>0.12892000000000001</v>
      </c>
      <c r="AH16852">
        <v>23.956</v>
      </c>
      <c r="AI16852">
        <v>0</v>
      </c>
      <c r="AJ16852">
        <v>-1.8823000000000001</v>
      </c>
      <c r="AK16852" t="s">
        <v>9099</v>
      </c>
      <c r="AL16852">
        <v>1</v>
      </c>
      <c r="AM16852">
        <v>0</v>
      </c>
      <c r="AO16852" t="s">
        <v>9099</v>
      </c>
      <c r="AP16852" t="s">
        <v>9099</v>
      </c>
      <c r="AQ16852">
        <v>0</v>
      </c>
      <c r="AR16852">
        <v>274860</v>
      </c>
    </row>
    <row r="16853" spans="1:44" x14ac:dyDescent="0.25">
      <c r="A16853">
        <v>16851</v>
      </c>
      <c r="B16853">
        <v>531</v>
      </c>
      <c r="C16853">
        <v>3809</v>
      </c>
      <c r="D16853">
        <v>4162</v>
      </c>
      <c r="E16853">
        <v>13022</v>
      </c>
      <c r="H16853" t="s">
        <v>18896</v>
      </c>
      <c r="I16853">
        <v>24</v>
      </c>
      <c r="J16853" t="s">
        <v>31890</v>
      </c>
      <c r="K16853" t="s">
        <v>38874</v>
      </c>
      <c r="N16853">
        <v>0</v>
      </c>
      <c r="O16853">
        <v>0</v>
      </c>
      <c r="P16853" t="s">
        <v>4800</v>
      </c>
      <c r="Q16853" t="s">
        <v>4800</v>
      </c>
      <c r="R16853" t="s">
        <v>4800</v>
      </c>
      <c r="S16853" t="s">
        <v>4801</v>
      </c>
      <c r="U16853" t="s">
        <v>31893</v>
      </c>
      <c r="V16853" t="s">
        <v>31897</v>
      </c>
      <c r="W16853">
        <v>6</v>
      </c>
      <c r="X16853" t="s">
        <v>3012</v>
      </c>
      <c r="Y16853">
        <v>3</v>
      </c>
      <c r="Z16853">
        <v>880.78360999999995</v>
      </c>
      <c r="AA16853">
        <v>2639.3290000000002</v>
      </c>
      <c r="AB16853">
        <v>45444.98046875</v>
      </c>
      <c r="AC16853">
        <v>-0.13481000000000001</v>
      </c>
      <c r="AD16853">
        <v>-0.20077999999999999</v>
      </c>
      <c r="AE16853">
        <v>-0.33559</v>
      </c>
      <c r="AF16853">
        <v>135.29</v>
      </c>
      <c r="AG16853">
        <v>0.70447000000000004</v>
      </c>
      <c r="AH16853">
        <v>135.34</v>
      </c>
      <c r="AI16853">
        <v>5.2475000000000001E-2</v>
      </c>
      <c r="AK16853">
        <v>0.95056259632110596</v>
      </c>
      <c r="AL16853" s="21">
        <v>8.9799000000000006E-15</v>
      </c>
      <c r="AM16853">
        <v>1</v>
      </c>
      <c r="AN16853">
        <v>19128</v>
      </c>
      <c r="AO16853">
        <v>161.08000000000001</v>
      </c>
      <c r="AP16853">
        <v>145.76</v>
      </c>
      <c r="AQ16853">
        <v>1</v>
      </c>
      <c r="AR16853">
        <v>11605000</v>
      </c>
    </row>
    <row r="16854" spans="1:44" x14ac:dyDescent="0.25">
      <c r="A16854">
        <v>16852</v>
      </c>
      <c r="B16854">
        <v>531</v>
      </c>
      <c r="C16854">
        <v>3809</v>
      </c>
      <c r="D16854">
        <v>4162</v>
      </c>
      <c r="H16854" t="s">
        <v>18896</v>
      </c>
      <c r="I16854">
        <v>24</v>
      </c>
      <c r="J16854" t="s">
        <v>31890</v>
      </c>
      <c r="N16854">
        <v>0</v>
      </c>
      <c r="O16854">
        <v>0</v>
      </c>
      <c r="P16854" t="s">
        <v>4800</v>
      </c>
      <c r="Q16854" t="s">
        <v>4800</v>
      </c>
      <c r="R16854" t="s">
        <v>4800</v>
      </c>
      <c r="S16854" t="s">
        <v>4801</v>
      </c>
      <c r="U16854" t="s">
        <v>31898</v>
      </c>
      <c r="V16854" t="s">
        <v>31902</v>
      </c>
      <c r="W16854">
        <v>5</v>
      </c>
      <c r="X16854" t="s">
        <v>3011</v>
      </c>
      <c r="Y16854">
        <v>3</v>
      </c>
      <c r="Z16854">
        <v>880.78360999999995</v>
      </c>
      <c r="AA16854">
        <v>2639.3290000000002</v>
      </c>
      <c r="AB16854">
        <v>45310.1796875</v>
      </c>
      <c r="AC16854">
        <v>-0.14552000000000001</v>
      </c>
      <c r="AD16854">
        <v>7.7334999999999999E-3</v>
      </c>
      <c r="AE16854">
        <v>-0.13779</v>
      </c>
      <c r="AF16854">
        <v>136</v>
      </c>
      <c r="AG16854">
        <v>0.52756000000000003</v>
      </c>
      <c r="AH16854">
        <v>135.44999999999999</v>
      </c>
      <c r="AI16854">
        <v>-0.55139000000000005</v>
      </c>
      <c r="AJ16854">
        <v>0.10402</v>
      </c>
      <c r="AK16854" t="s">
        <v>9099</v>
      </c>
      <c r="AL16854">
        <v>1</v>
      </c>
      <c r="AM16854">
        <v>0</v>
      </c>
      <c r="AO16854" t="s">
        <v>9099</v>
      </c>
      <c r="AP16854" t="s">
        <v>9099</v>
      </c>
      <c r="AQ16854">
        <v>0</v>
      </c>
      <c r="AR16854">
        <v>2102200</v>
      </c>
    </row>
    <row r="16855" spans="1:44" x14ac:dyDescent="0.25">
      <c r="A16855">
        <v>16853</v>
      </c>
      <c r="B16855">
        <v>346</v>
      </c>
      <c r="C16855">
        <v>3810</v>
      </c>
      <c r="D16855">
        <v>4163</v>
      </c>
      <c r="E16855">
        <v>13023</v>
      </c>
      <c r="H16855" t="s">
        <v>18899</v>
      </c>
      <c r="I16855">
        <v>18</v>
      </c>
      <c r="J16855" t="s">
        <v>31890</v>
      </c>
      <c r="K16855" t="s">
        <v>38875</v>
      </c>
      <c r="N16855">
        <v>0</v>
      </c>
      <c r="O16855">
        <v>0</v>
      </c>
      <c r="P16855" t="s">
        <v>4242</v>
      </c>
      <c r="Q16855" t="s">
        <v>4242</v>
      </c>
      <c r="R16855" t="s">
        <v>4242</v>
      </c>
      <c r="S16855" t="s">
        <v>4243</v>
      </c>
      <c r="U16855" t="s">
        <v>31893</v>
      </c>
      <c r="V16855" t="s">
        <v>31894</v>
      </c>
      <c r="W16855">
        <v>1</v>
      </c>
      <c r="X16855" t="s">
        <v>1600</v>
      </c>
      <c r="Y16855">
        <v>3</v>
      </c>
      <c r="Z16855">
        <v>663.68993</v>
      </c>
      <c r="AA16855">
        <v>1988.048</v>
      </c>
      <c r="AB16855">
        <v>53687.41015625</v>
      </c>
      <c r="AC16855">
        <v>-1.9177</v>
      </c>
      <c r="AD16855">
        <v>1.2168000000000001</v>
      </c>
      <c r="AE16855">
        <v>-0.70084999999999997</v>
      </c>
      <c r="AF16855">
        <v>45.908000000000001</v>
      </c>
      <c r="AG16855">
        <v>0.82393000000000005</v>
      </c>
      <c r="AH16855">
        <v>45.908000000000001</v>
      </c>
      <c r="AI16855">
        <v>0</v>
      </c>
      <c r="AK16855">
        <v>0.73196345567703203</v>
      </c>
      <c r="AL16855">
        <v>4.9954999999999999E-2</v>
      </c>
      <c r="AM16855">
        <v>1</v>
      </c>
      <c r="AN16855">
        <v>4852</v>
      </c>
      <c r="AO16855">
        <v>82.528999999999996</v>
      </c>
      <c r="AP16855">
        <v>60.164000000000001</v>
      </c>
      <c r="AQ16855">
        <v>1</v>
      </c>
      <c r="AR16855">
        <v>5543700</v>
      </c>
    </row>
    <row r="16856" spans="1:44" x14ac:dyDescent="0.25">
      <c r="A16856">
        <v>16854</v>
      </c>
      <c r="B16856">
        <v>346</v>
      </c>
      <c r="C16856">
        <v>3810</v>
      </c>
      <c r="D16856">
        <v>4163</v>
      </c>
      <c r="E16856">
        <v>13024</v>
      </c>
      <c r="H16856" t="s">
        <v>18899</v>
      </c>
      <c r="I16856">
        <v>18</v>
      </c>
      <c r="J16856" t="s">
        <v>31890</v>
      </c>
      <c r="K16856" t="s">
        <v>38875</v>
      </c>
      <c r="N16856">
        <v>0</v>
      </c>
      <c r="O16856">
        <v>0</v>
      </c>
      <c r="P16856" t="s">
        <v>4242</v>
      </c>
      <c r="Q16856" t="s">
        <v>4242</v>
      </c>
      <c r="R16856" t="s">
        <v>4242</v>
      </c>
      <c r="S16856" t="s">
        <v>4243</v>
      </c>
      <c r="U16856" t="s">
        <v>31893</v>
      </c>
      <c r="V16856" t="s">
        <v>31894</v>
      </c>
      <c r="W16856">
        <v>1</v>
      </c>
      <c r="X16856" t="s">
        <v>1600</v>
      </c>
      <c r="Y16856">
        <v>4</v>
      </c>
      <c r="Z16856">
        <v>498.01927000000001</v>
      </c>
      <c r="AA16856">
        <v>1988.048</v>
      </c>
      <c r="AB16856">
        <v>60091.44140625</v>
      </c>
      <c r="AC16856">
        <v>-2.7688000000000001</v>
      </c>
      <c r="AD16856">
        <v>0.37830999999999998</v>
      </c>
      <c r="AE16856">
        <v>-2.3904999999999998</v>
      </c>
      <c r="AF16856">
        <v>45.923999999999999</v>
      </c>
      <c r="AG16856">
        <v>0.73426999999999998</v>
      </c>
      <c r="AH16856">
        <v>45.923999999999999</v>
      </c>
      <c r="AI16856">
        <v>0</v>
      </c>
      <c r="AK16856">
        <v>0.72069334983825695</v>
      </c>
      <c r="AL16856">
        <v>1.7031000000000001</v>
      </c>
      <c r="AM16856">
        <v>1</v>
      </c>
      <c r="AN16856">
        <v>4855</v>
      </c>
      <c r="AO16856">
        <v>38.889000000000003</v>
      </c>
      <c r="AP16856">
        <v>16.562000000000001</v>
      </c>
      <c r="AQ16856">
        <v>1</v>
      </c>
      <c r="AR16856">
        <v>7730900</v>
      </c>
    </row>
    <row r="16857" spans="1:44" x14ac:dyDescent="0.25">
      <c r="A16857">
        <v>16855</v>
      </c>
      <c r="B16857">
        <v>346</v>
      </c>
      <c r="C16857">
        <v>3810</v>
      </c>
      <c r="D16857">
        <v>4163</v>
      </c>
      <c r="E16857">
        <v>13025</v>
      </c>
      <c r="H16857" t="s">
        <v>18899</v>
      </c>
      <c r="I16857">
        <v>18</v>
      </c>
      <c r="J16857" t="s">
        <v>31890</v>
      </c>
      <c r="K16857" t="s">
        <v>38875</v>
      </c>
      <c r="N16857">
        <v>0</v>
      </c>
      <c r="O16857">
        <v>0</v>
      </c>
      <c r="P16857" t="s">
        <v>4242</v>
      </c>
      <c r="Q16857" t="s">
        <v>4242</v>
      </c>
      <c r="R16857" t="s">
        <v>4242</v>
      </c>
      <c r="S16857" t="s">
        <v>4243</v>
      </c>
      <c r="U16857" t="s">
        <v>31893</v>
      </c>
      <c r="V16857" t="s">
        <v>31895</v>
      </c>
      <c r="W16857">
        <v>2</v>
      </c>
      <c r="X16857" t="s">
        <v>3013</v>
      </c>
      <c r="Y16857">
        <v>3</v>
      </c>
      <c r="Z16857">
        <v>663.68993</v>
      </c>
      <c r="AA16857">
        <v>1988.048</v>
      </c>
      <c r="AB16857">
        <v>53400.88671875</v>
      </c>
      <c r="AC16857">
        <v>-0.42098999999999998</v>
      </c>
      <c r="AD16857">
        <v>1.8898000000000002E-2</v>
      </c>
      <c r="AE16857">
        <v>-0.40209</v>
      </c>
      <c r="AF16857">
        <v>46.414999999999999</v>
      </c>
      <c r="AG16857">
        <v>0.80462</v>
      </c>
      <c r="AH16857">
        <v>46.072000000000003</v>
      </c>
      <c r="AI16857">
        <v>-0.34277999999999997</v>
      </c>
      <c r="AK16857">
        <v>0.71302139759063698</v>
      </c>
      <c r="AL16857">
        <v>0.69555</v>
      </c>
      <c r="AM16857">
        <v>1</v>
      </c>
      <c r="AN16857">
        <v>4639</v>
      </c>
      <c r="AO16857">
        <v>55.097000000000001</v>
      </c>
      <c r="AP16857">
        <v>48.344000000000001</v>
      </c>
      <c r="AQ16857">
        <v>1</v>
      </c>
      <c r="AR16857">
        <v>2859500</v>
      </c>
    </row>
    <row r="16858" spans="1:44" x14ac:dyDescent="0.25">
      <c r="A16858">
        <v>16856</v>
      </c>
      <c r="B16858">
        <v>346</v>
      </c>
      <c r="C16858">
        <v>3810</v>
      </c>
      <c r="D16858">
        <v>4163</v>
      </c>
      <c r="E16858">
        <v>13026</v>
      </c>
      <c r="H16858" t="s">
        <v>18899</v>
      </c>
      <c r="I16858">
        <v>18</v>
      </c>
      <c r="J16858" t="s">
        <v>31890</v>
      </c>
      <c r="K16858" t="s">
        <v>38875</v>
      </c>
      <c r="N16858">
        <v>0</v>
      </c>
      <c r="O16858">
        <v>0</v>
      </c>
      <c r="P16858" t="s">
        <v>4242</v>
      </c>
      <c r="Q16858" t="s">
        <v>4242</v>
      </c>
      <c r="R16858" t="s">
        <v>4242</v>
      </c>
      <c r="S16858" t="s">
        <v>4243</v>
      </c>
      <c r="U16858" t="s">
        <v>31893</v>
      </c>
      <c r="V16858" t="s">
        <v>31901</v>
      </c>
      <c r="W16858">
        <v>4</v>
      </c>
      <c r="X16858" t="s">
        <v>3010</v>
      </c>
      <c r="Y16858">
        <v>3</v>
      </c>
      <c r="Z16858">
        <v>663.68993</v>
      </c>
      <c r="AA16858">
        <v>1988.048</v>
      </c>
      <c r="AB16858">
        <v>52314.1875</v>
      </c>
      <c r="AC16858">
        <v>-0.51851000000000003</v>
      </c>
      <c r="AD16858">
        <v>-6.9755999999999999E-2</v>
      </c>
      <c r="AE16858">
        <v>-0.58826000000000001</v>
      </c>
      <c r="AF16858">
        <v>45.722000000000001</v>
      </c>
      <c r="AG16858">
        <v>1.0124</v>
      </c>
      <c r="AH16858">
        <v>46.023000000000003</v>
      </c>
      <c r="AI16858">
        <v>0.30101</v>
      </c>
      <c r="AK16858">
        <v>0.79566395282745395</v>
      </c>
      <c r="AL16858">
        <v>1.6705000000000001E-2</v>
      </c>
      <c r="AM16858">
        <v>1</v>
      </c>
      <c r="AN16858">
        <v>4884</v>
      </c>
      <c r="AO16858">
        <v>90.724999999999994</v>
      </c>
      <c r="AP16858">
        <v>65.843999999999994</v>
      </c>
      <c r="AQ16858">
        <v>1</v>
      </c>
      <c r="AR16858">
        <v>29559000</v>
      </c>
    </row>
    <row r="16859" spans="1:44" x14ac:dyDescent="0.25">
      <c r="A16859">
        <v>16857</v>
      </c>
      <c r="B16859">
        <v>346</v>
      </c>
      <c r="C16859">
        <v>3810</v>
      </c>
      <c r="D16859">
        <v>4163</v>
      </c>
      <c r="E16859">
        <v>13027</v>
      </c>
      <c r="H16859" t="s">
        <v>18899</v>
      </c>
      <c r="I16859">
        <v>18</v>
      </c>
      <c r="J16859" t="s">
        <v>31890</v>
      </c>
      <c r="K16859" t="s">
        <v>38875</v>
      </c>
      <c r="N16859">
        <v>0</v>
      </c>
      <c r="O16859">
        <v>0</v>
      </c>
      <c r="P16859" t="s">
        <v>4242</v>
      </c>
      <c r="Q16859" t="s">
        <v>4242</v>
      </c>
      <c r="R16859" t="s">
        <v>4242</v>
      </c>
      <c r="S16859" t="s">
        <v>4243</v>
      </c>
      <c r="U16859" t="s">
        <v>31893</v>
      </c>
      <c r="V16859" t="s">
        <v>31901</v>
      </c>
      <c r="W16859">
        <v>4</v>
      </c>
      <c r="X16859" t="s">
        <v>3010</v>
      </c>
      <c r="Y16859">
        <v>4</v>
      </c>
      <c r="Z16859">
        <v>498.01927000000001</v>
      </c>
      <c r="AA16859">
        <v>1988.048</v>
      </c>
      <c r="AB16859">
        <v>60943.33203125</v>
      </c>
      <c r="AC16859">
        <v>-1.2541</v>
      </c>
      <c r="AD16859">
        <v>-0.12445000000000001</v>
      </c>
      <c r="AE16859">
        <v>-1.3786</v>
      </c>
      <c r="AF16859">
        <v>45.716000000000001</v>
      </c>
      <c r="AG16859">
        <v>0.79767999999999994</v>
      </c>
      <c r="AH16859">
        <v>46.017000000000003</v>
      </c>
      <c r="AI16859">
        <v>0.30101</v>
      </c>
      <c r="AK16859">
        <v>0.78012776374816895</v>
      </c>
      <c r="AL16859">
        <v>2.0244</v>
      </c>
      <c r="AM16859">
        <v>1</v>
      </c>
      <c r="AN16859">
        <v>4893</v>
      </c>
      <c r="AO16859">
        <v>35.091000000000001</v>
      </c>
      <c r="AP16859">
        <v>14.254</v>
      </c>
      <c r="AQ16859">
        <v>1</v>
      </c>
      <c r="AR16859">
        <v>14567000</v>
      </c>
    </row>
    <row r="16860" spans="1:44" x14ac:dyDescent="0.25">
      <c r="A16860">
        <v>16858</v>
      </c>
      <c r="B16860">
        <v>346</v>
      </c>
      <c r="C16860">
        <v>3810</v>
      </c>
      <c r="D16860">
        <v>4163</v>
      </c>
      <c r="E16860" t="s">
        <v>38876</v>
      </c>
      <c r="H16860" t="s">
        <v>18899</v>
      </c>
      <c r="I16860">
        <v>18</v>
      </c>
      <c r="J16860" t="s">
        <v>31890</v>
      </c>
      <c r="K16860" t="s">
        <v>38875</v>
      </c>
      <c r="N16860">
        <v>0</v>
      </c>
      <c r="O16860">
        <v>0</v>
      </c>
      <c r="P16860" t="s">
        <v>4242</v>
      </c>
      <c r="Q16860" t="s">
        <v>4242</v>
      </c>
      <c r="R16860" t="s">
        <v>4242</v>
      </c>
      <c r="S16860" t="s">
        <v>4243</v>
      </c>
      <c r="U16860" t="s">
        <v>31893</v>
      </c>
      <c r="V16860" t="s">
        <v>31901</v>
      </c>
      <c r="W16860">
        <v>4</v>
      </c>
      <c r="X16860" t="s">
        <v>3010</v>
      </c>
      <c r="Y16860">
        <v>2</v>
      </c>
      <c r="Z16860">
        <v>995.03125999999997</v>
      </c>
      <c r="AA16860">
        <v>1988.048</v>
      </c>
      <c r="AB16860">
        <v>43687.2734375</v>
      </c>
      <c r="AC16860">
        <v>-5.5469999999999998E-2</v>
      </c>
      <c r="AD16860">
        <v>1.206E-2</v>
      </c>
      <c r="AE16860">
        <v>-4.3409999999999997E-2</v>
      </c>
      <c r="AF16860">
        <v>45.709000000000003</v>
      </c>
      <c r="AG16860">
        <v>0.58747000000000005</v>
      </c>
      <c r="AH16860">
        <v>46.01</v>
      </c>
      <c r="AI16860">
        <v>0.30101</v>
      </c>
      <c r="AK16860">
        <v>0.89788466691970803</v>
      </c>
      <c r="AL16860" s="21">
        <v>3.2872000000000003E-36</v>
      </c>
      <c r="AM16860">
        <v>2</v>
      </c>
      <c r="AN16860">
        <v>4912</v>
      </c>
      <c r="AO16860">
        <v>250.52</v>
      </c>
      <c r="AP16860">
        <v>238.91</v>
      </c>
      <c r="AQ16860">
        <v>1</v>
      </c>
      <c r="AR16860">
        <v>4421800</v>
      </c>
    </row>
    <row r="16861" spans="1:44" x14ac:dyDescent="0.25">
      <c r="A16861">
        <v>16859</v>
      </c>
      <c r="B16861">
        <v>346</v>
      </c>
      <c r="C16861">
        <v>3810</v>
      </c>
      <c r="D16861">
        <v>4163</v>
      </c>
      <c r="E16861">
        <v>13030</v>
      </c>
      <c r="H16861" t="s">
        <v>18899</v>
      </c>
      <c r="I16861">
        <v>18</v>
      </c>
      <c r="J16861" t="s">
        <v>31890</v>
      </c>
      <c r="K16861" t="s">
        <v>38875</v>
      </c>
      <c r="N16861">
        <v>0</v>
      </c>
      <c r="O16861">
        <v>0</v>
      </c>
      <c r="P16861" t="s">
        <v>4242</v>
      </c>
      <c r="Q16861" t="s">
        <v>4242</v>
      </c>
      <c r="R16861" t="s">
        <v>4242</v>
      </c>
      <c r="S16861" t="s">
        <v>4243</v>
      </c>
      <c r="U16861" t="s">
        <v>31893</v>
      </c>
      <c r="V16861" t="s">
        <v>31902</v>
      </c>
      <c r="W16861">
        <v>5</v>
      </c>
      <c r="X16861" t="s">
        <v>3011</v>
      </c>
      <c r="Y16861">
        <v>4</v>
      </c>
      <c r="Z16861">
        <v>498.01927000000001</v>
      </c>
      <c r="AA16861">
        <v>1988.048</v>
      </c>
      <c r="AB16861">
        <v>60611.80078125</v>
      </c>
      <c r="AC16861">
        <v>-1.6963999999999999</v>
      </c>
      <c r="AD16861">
        <v>-0.25935000000000002</v>
      </c>
      <c r="AE16861">
        <v>-1.9558</v>
      </c>
      <c r="AF16861">
        <v>46.485999999999997</v>
      </c>
      <c r="AG16861">
        <v>1.8288</v>
      </c>
      <c r="AH16861">
        <v>46.034999999999997</v>
      </c>
      <c r="AI16861">
        <v>-0.45113999999999999</v>
      </c>
      <c r="AK16861">
        <v>0.94957131147384599</v>
      </c>
      <c r="AL16861">
        <v>2.9636</v>
      </c>
      <c r="AM16861">
        <v>1</v>
      </c>
      <c r="AN16861">
        <v>4517</v>
      </c>
      <c r="AO16861">
        <v>23.991</v>
      </c>
      <c r="AP16861">
        <v>6.7724000000000002</v>
      </c>
      <c r="AQ16861">
        <v>1</v>
      </c>
      <c r="AR16861">
        <v>30379000</v>
      </c>
    </row>
    <row r="16862" spans="1:44" x14ac:dyDescent="0.25">
      <c r="A16862">
        <v>16860</v>
      </c>
      <c r="B16862">
        <v>346</v>
      </c>
      <c r="C16862">
        <v>3810</v>
      </c>
      <c r="D16862">
        <v>4163</v>
      </c>
      <c r="E16862">
        <v>13031</v>
      </c>
      <c r="H16862" t="s">
        <v>18899</v>
      </c>
      <c r="I16862">
        <v>18</v>
      </c>
      <c r="J16862" t="s">
        <v>31890</v>
      </c>
      <c r="K16862" t="s">
        <v>38875</v>
      </c>
      <c r="N16862">
        <v>0</v>
      </c>
      <c r="O16862">
        <v>0</v>
      </c>
      <c r="P16862" t="s">
        <v>4242</v>
      </c>
      <c r="Q16862" t="s">
        <v>4242</v>
      </c>
      <c r="R16862" t="s">
        <v>4242</v>
      </c>
      <c r="S16862" t="s">
        <v>4243</v>
      </c>
      <c r="U16862" t="s">
        <v>31893</v>
      </c>
      <c r="V16862" t="s">
        <v>31902</v>
      </c>
      <c r="W16862">
        <v>5</v>
      </c>
      <c r="X16862" t="s">
        <v>3011</v>
      </c>
      <c r="Y16862">
        <v>3</v>
      </c>
      <c r="Z16862">
        <v>663.68993</v>
      </c>
      <c r="AA16862">
        <v>1988.048</v>
      </c>
      <c r="AB16862">
        <v>52342.1171875</v>
      </c>
      <c r="AC16862">
        <v>-1.0984</v>
      </c>
      <c r="AD16862">
        <v>-0.10050000000000001</v>
      </c>
      <c r="AE16862">
        <v>-1.1989000000000001</v>
      </c>
      <c r="AF16862">
        <v>46.482999999999997</v>
      </c>
      <c r="AG16862">
        <v>1.2277</v>
      </c>
      <c r="AH16862">
        <v>46.031999999999996</v>
      </c>
      <c r="AI16862">
        <v>-0.45113999999999999</v>
      </c>
      <c r="AK16862">
        <v>0.73104614019393899</v>
      </c>
      <c r="AL16862">
        <v>1.5282E-2</v>
      </c>
      <c r="AM16862">
        <v>1</v>
      </c>
      <c r="AN16862">
        <v>4521</v>
      </c>
      <c r="AO16862">
        <v>91.075999999999993</v>
      </c>
      <c r="AP16862">
        <v>70.638000000000005</v>
      </c>
      <c r="AQ16862">
        <v>1</v>
      </c>
      <c r="AR16862">
        <v>30152000</v>
      </c>
    </row>
    <row r="16863" spans="1:44" x14ac:dyDescent="0.25">
      <c r="A16863">
        <v>16861</v>
      </c>
      <c r="B16863">
        <v>346</v>
      </c>
      <c r="C16863">
        <v>3810</v>
      </c>
      <c r="D16863">
        <v>4163</v>
      </c>
      <c r="E16863">
        <v>13032</v>
      </c>
      <c r="H16863" t="s">
        <v>18899</v>
      </c>
      <c r="I16863">
        <v>18</v>
      </c>
      <c r="J16863" t="s">
        <v>31890</v>
      </c>
      <c r="K16863" t="s">
        <v>38875</v>
      </c>
      <c r="N16863">
        <v>0</v>
      </c>
      <c r="O16863">
        <v>0</v>
      </c>
      <c r="P16863" t="s">
        <v>4242</v>
      </c>
      <c r="Q16863" t="s">
        <v>4242</v>
      </c>
      <c r="R16863" t="s">
        <v>4242</v>
      </c>
      <c r="S16863" t="s">
        <v>4243</v>
      </c>
      <c r="U16863" t="s">
        <v>31893</v>
      </c>
      <c r="V16863" t="s">
        <v>31902</v>
      </c>
      <c r="W16863">
        <v>5</v>
      </c>
      <c r="X16863" t="s">
        <v>3011</v>
      </c>
      <c r="Y16863">
        <v>2</v>
      </c>
      <c r="Z16863">
        <v>995.03125999999997</v>
      </c>
      <c r="AA16863">
        <v>1988.048</v>
      </c>
      <c r="AB16863">
        <v>43493.6015625</v>
      </c>
      <c r="AC16863">
        <v>-0.62887000000000004</v>
      </c>
      <c r="AD16863">
        <v>3.2745999999999997E-2</v>
      </c>
      <c r="AE16863">
        <v>-0.59611999999999998</v>
      </c>
      <c r="AF16863">
        <v>46.451999999999998</v>
      </c>
      <c r="AG16863">
        <v>0.54462999999999995</v>
      </c>
      <c r="AH16863">
        <v>46.000999999999998</v>
      </c>
      <c r="AI16863">
        <v>-0.45113999999999999</v>
      </c>
      <c r="AK16863">
        <v>0.81193464994430498</v>
      </c>
      <c r="AL16863" s="21">
        <v>6.4419999999999997E-55</v>
      </c>
      <c r="AM16863">
        <v>1</v>
      </c>
      <c r="AN16863">
        <v>4540</v>
      </c>
      <c r="AO16863">
        <v>292.44</v>
      </c>
      <c r="AP16863">
        <v>257.11</v>
      </c>
      <c r="AQ16863">
        <v>1</v>
      </c>
      <c r="AR16863">
        <v>3435400</v>
      </c>
    </row>
    <row r="16864" spans="1:44" x14ac:dyDescent="0.25">
      <c r="A16864">
        <v>16862</v>
      </c>
      <c r="B16864">
        <v>346</v>
      </c>
      <c r="C16864">
        <v>3810</v>
      </c>
      <c r="D16864">
        <v>4163</v>
      </c>
      <c r="E16864">
        <v>13033</v>
      </c>
      <c r="H16864" t="s">
        <v>18899</v>
      </c>
      <c r="I16864">
        <v>18</v>
      </c>
      <c r="J16864" t="s">
        <v>31890</v>
      </c>
      <c r="K16864" t="s">
        <v>38875</v>
      </c>
      <c r="N16864">
        <v>0</v>
      </c>
      <c r="O16864">
        <v>0</v>
      </c>
      <c r="P16864" t="s">
        <v>4242</v>
      </c>
      <c r="Q16864" t="s">
        <v>4242</v>
      </c>
      <c r="R16864" t="s">
        <v>4242</v>
      </c>
      <c r="S16864" t="s">
        <v>4243</v>
      </c>
      <c r="U16864" t="s">
        <v>31893</v>
      </c>
      <c r="V16864" t="s">
        <v>31897</v>
      </c>
      <c r="W16864">
        <v>6</v>
      </c>
      <c r="X16864" t="s">
        <v>3012</v>
      </c>
      <c r="Y16864">
        <v>3</v>
      </c>
      <c r="Z16864">
        <v>663.68993</v>
      </c>
      <c r="AA16864">
        <v>1988.048</v>
      </c>
      <c r="AB16864">
        <v>52178.68359375</v>
      </c>
      <c r="AC16864">
        <v>-1.431</v>
      </c>
      <c r="AD16864">
        <v>-2.7935000000000001E-2</v>
      </c>
      <c r="AE16864">
        <v>-1.4589000000000001</v>
      </c>
      <c r="AF16864">
        <v>45.226999999999997</v>
      </c>
      <c r="AG16864">
        <v>1.0258</v>
      </c>
      <c r="AH16864">
        <v>45.680999999999997</v>
      </c>
      <c r="AI16864">
        <v>0.45347999999999999</v>
      </c>
      <c r="AK16864">
        <v>0.81066024303436302</v>
      </c>
      <c r="AL16864">
        <v>1.3169</v>
      </c>
      <c r="AM16864">
        <v>1</v>
      </c>
      <c r="AN16864">
        <v>4962</v>
      </c>
      <c r="AO16864">
        <v>43.454000000000001</v>
      </c>
      <c r="AP16864">
        <v>43.454000000000001</v>
      </c>
      <c r="AQ16864">
        <v>1</v>
      </c>
      <c r="AR16864">
        <v>47310000</v>
      </c>
    </row>
    <row r="16865" spans="1:44" x14ac:dyDescent="0.25">
      <c r="A16865">
        <v>16863</v>
      </c>
      <c r="B16865">
        <v>346</v>
      </c>
      <c r="C16865">
        <v>3810</v>
      </c>
      <c r="D16865">
        <v>4163</v>
      </c>
      <c r="E16865">
        <v>13034</v>
      </c>
      <c r="H16865" t="s">
        <v>18899</v>
      </c>
      <c r="I16865">
        <v>18</v>
      </c>
      <c r="J16865" t="s">
        <v>31890</v>
      </c>
      <c r="K16865" t="s">
        <v>38875</v>
      </c>
      <c r="N16865">
        <v>0</v>
      </c>
      <c r="O16865">
        <v>0</v>
      </c>
      <c r="P16865" t="s">
        <v>4242</v>
      </c>
      <c r="Q16865" t="s">
        <v>4242</v>
      </c>
      <c r="R16865" t="s">
        <v>4242</v>
      </c>
      <c r="S16865" t="s">
        <v>4243</v>
      </c>
      <c r="U16865" t="s">
        <v>31893</v>
      </c>
      <c r="V16865" t="s">
        <v>31897</v>
      </c>
      <c r="W16865">
        <v>6</v>
      </c>
      <c r="X16865" t="s">
        <v>3012</v>
      </c>
      <c r="Y16865">
        <v>2</v>
      </c>
      <c r="Z16865">
        <v>995.03125999999997</v>
      </c>
      <c r="AA16865">
        <v>1988.048</v>
      </c>
      <c r="AB16865">
        <v>44539.3203125</v>
      </c>
      <c r="AC16865">
        <v>-0.89870000000000005</v>
      </c>
      <c r="AD16865">
        <v>2.1361999999999999E-2</v>
      </c>
      <c r="AE16865">
        <v>-0.87734000000000001</v>
      </c>
      <c r="AF16865">
        <v>45.215000000000003</v>
      </c>
      <c r="AG16865">
        <v>0.66044999999999998</v>
      </c>
      <c r="AH16865">
        <v>45.668999999999997</v>
      </c>
      <c r="AI16865">
        <v>0.45347999999999999</v>
      </c>
      <c r="AK16865">
        <v>0.94915235042571999</v>
      </c>
      <c r="AL16865" s="21">
        <v>1.3749E-34</v>
      </c>
      <c r="AM16865">
        <v>1</v>
      </c>
      <c r="AN16865">
        <v>4979</v>
      </c>
      <c r="AO16865">
        <v>230.97</v>
      </c>
      <c r="AP16865">
        <v>230.97</v>
      </c>
      <c r="AQ16865">
        <v>1</v>
      </c>
      <c r="AR16865">
        <v>9990700</v>
      </c>
    </row>
    <row r="16866" spans="1:44" x14ac:dyDescent="0.25">
      <c r="A16866">
        <v>16864</v>
      </c>
      <c r="B16866">
        <v>346</v>
      </c>
      <c r="C16866">
        <v>3810</v>
      </c>
      <c r="D16866">
        <v>4163</v>
      </c>
      <c r="H16866" t="s">
        <v>18899</v>
      </c>
      <c r="I16866">
        <v>18</v>
      </c>
      <c r="J16866" t="s">
        <v>31890</v>
      </c>
      <c r="N16866">
        <v>0</v>
      </c>
      <c r="O16866">
        <v>0</v>
      </c>
      <c r="P16866" t="s">
        <v>4242</v>
      </c>
      <c r="Q16866" t="s">
        <v>4242</v>
      </c>
      <c r="R16866" t="s">
        <v>4242</v>
      </c>
      <c r="S16866" t="s">
        <v>4243</v>
      </c>
      <c r="U16866" t="s">
        <v>31898</v>
      </c>
      <c r="V16866" t="s">
        <v>31895</v>
      </c>
      <c r="W16866">
        <v>2</v>
      </c>
      <c r="X16866" t="s">
        <v>3013</v>
      </c>
      <c r="Y16866">
        <v>4</v>
      </c>
      <c r="Z16866">
        <v>498.01927000000001</v>
      </c>
      <c r="AA16866">
        <v>1988.048</v>
      </c>
      <c r="AB16866">
        <v>60045.2734375</v>
      </c>
      <c r="AC16866">
        <v>-1.359</v>
      </c>
      <c r="AD16866">
        <v>0.22964999999999999</v>
      </c>
      <c r="AE16866">
        <v>-1.1293</v>
      </c>
      <c r="AF16866">
        <v>46.436</v>
      </c>
      <c r="AG16866">
        <v>0.68722000000000005</v>
      </c>
      <c r="AH16866">
        <v>46.093000000000004</v>
      </c>
      <c r="AI16866">
        <v>-0.34277999999999997</v>
      </c>
      <c r="AJ16866">
        <v>0.16894999999999999</v>
      </c>
      <c r="AK16866" t="s">
        <v>9099</v>
      </c>
      <c r="AL16866">
        <v>1</v>
      </c>
      <c r="AM16866">
        <v>0</v>
      </c>
      <c r="AO16866" t="s">
        <v>9099</v>
      </c>
      <c r="AP16866" t="s">
        <v>9099</v>
      </c>
      <c r="AQ16866">
        <v>0</v>
      </c>
      <c r="AR16866">
        <v>4264300</v>
      </c>
    </row>
    <row r="16867" spans="1:44" x14ac:dyDescent="0.25">
      <c r="A16867">
        <v>16865</v>
      </c>
      <c r="B16867">
        <v>346</v>
      </c>
      <c r="C16867">
        <v>3810</v>
      </c>
      <c r="D16867">
        <v>4163</v>
      </c>
      <c r="H16867" t="s">
        <v>18899</v>
      </c>
      <c r="I16867">
        <v>18</v>
      </c>
      <c r="J16867" t="s">
        <v>31890</v>
      </c>
      <c r="N16867">
        <v>0</v>
      </c>
      <c r="O16867">
        <v>0</v>
      </c>
      <c r="P16867" t="s">
        <v>4242</v>
      </c>
      <c r="Q16867" t="s">
        <v>4242</v>
      </c>
      <c r="R16867" t="s">
        <v>4242</v>
      </c>
      <c r="S16867" t="s">
        <v>4243</v>
      </c>
      <c r="U16867" t="s">
        <v>31898</v>
      </c>
      <c r="V16867" t="s">
        <v>31896</v>
      </c>
      <c r="W16867">
        <v>3</v>
      </c>
      <c r="X16867" t="s">
        <v>3014</v>
      </c>
      <c r="Y16867">
        <v>3</v>
      </c>
      <c r="Z16867">
        <v>663.68993</v>
      </c>
      <c r="AA16867">
        <v>1988.048</v>
      </c>
      <c r="AB16867">
        <v>52070.79296875</v>
      </c>
      <c r="AC16867">
        <v>-1.0571999999999999</v>
      </c>
      <c r="AD16867">
        <v>-0.30457000000000001</v>
      </c>
      <c r="AE16867">
        <v>-1.3616999999999999</v>
      </c>
      <c r="AF16867">
        <v>45.716000000000001</v>
      </c>
      <c r="AG16867">
        <v>0.50519999999999998</v>
      </c>
      <c r="AH16867">
        <v>45.718000000000004</v>
      </c>
      <c r="AI16867">
        <v>2.3689000000000002E-3</v>
      </c>
      <c r="AJ16867">
        <v>-0.31328</v>
      </c>
      <c r="AK16867" t="s">
        <v>9099</v>
      </c>
      <c r="AL16867">
        <v>1</v>
      </c>
      <c r="AM16867">
        <v>0</v>
      </c>
      <c r="AO16867" t="s">
        <v>9099</v>
      </c>
      <c r="AP16867" t="s">
        <v>9099</v>
      </c>
      <c r="AQ16867">
        <v>0</v>
      </c>
      <c r="AR16867">
        <v>1249900</v>
      </c>
    </row>
    <row r="16868" spans="1:44" x14ac:dyDescent="0.25">
      <c r="A16868">
        <v>16866</v>
      </c>
      <c r="B16868">
        <v>346</v>
      </c>
      <c r="C16868">
        <v>3810</v>
      </c>
      <c r="D16868">
        <v>4163</v>
      </c>
      <c r="H16868" t="s">
        <v>18899</v>
      </c>
      <c r="I16868">
        <v>18</v>
      </c>
      <c r="J16868" t="s">
        <v>31890</v>
      </c>
      <c r="N16868">
        <v>0</v>
      </c>
      <c r="O16868">
        <v>0</v>
      </c>
      <c r="P16868" t="s">
        <v>4242</v>
      </c>
      <c r="Q16868" t="s">
        <v>4242</v>
      </c>
      <c r="R16868" t="s">
        <v>4242</v>
      </c>
      <c r="S16868" t="s">
        <v>4243</v>
      </c>
      <c r="U16868" t="s">
        <v>31898</v>
      </c>
      <c r="V16868" t="s">
        <v>31897</v>
      </c>
      <c r="W16868">
        <v>6</v>
      </c>
      <c r="X16868" t="s">
        <v>3012</v>
      </c>
      <c r="Y16868">
        <v>4</v>
      </c>
      <c r="Z16868">
        <v>498.01927000000001</v>
      </c>
      <c r="AA16868">
        <v>1988.048</v>
      </c>
      <c r="AB16868">
        <v>60558.828125</v>
      </c>
      <c r="AC16868">
        <v>-1.9866999999999999</v>
      </c>
      <c r="AD16868">
        <v>-0.15936</v>
      </c>
      <c r="AE16868">
        <v>-2.1459999999999999</v>
      </c>
      <c r="AF16868">
        <v>45.228000000000002</v>
      </c>
      <c r="AG16868">
        <v>0.82433000000000001</v>
      </c>
      <c r="AH16868">
        <v>45.682000000000002</v>
      </c>
      <c r="AI16868">
        <v>0.45347999999999999</v>
      </c>
      <c r="AJ16868">
        <v>-0.33561999999999997</v>
      </c>
      <c r="AK16868" t="s">
        <v>9099</v>
      </c>
      <c r="AL16868">
        <v>1</v>
      </c>
      <c r="AM16868">
        <v>0</v>
      </c>
      <c r="AO16868" t="s">
        <v>9099</v>
      </c>
      <c r="AP16868" t="s">
        <v>9099</v>
      </c>
      <c r="AQ16868">
        <v>0</v>
      </c>
      <c r="AR16868">
        <v>20679000</v>
      </c>
    </row>
    <row r="16869" spans="1:44" x14ac:dyDescent="0.25">
      <c r="A16869">
        <v>16867</v>
      </c>
      <c r="B16869">
        <v>573</v>
      </c>
      <c r="C16869">
        <v>3811</v>
      </c>
      <c r="D16869">
        <v>4164</v>
      </c>
      <c r="E16869">
        <v>13035</v>
      </c>
      <c r="H16869" t="s">
        <v>18902</v>
      </c>
      <c r="I16869">
        <v>10</v>
      </c>
      <c r="J16869" t="s">
        <v>31890</v>
      </c>
      <c r="K16869" t="s">
        <v>38877</v>
      </c>
      <c r="N16869">
        <v>0</v>
      </c>
      <c r="O16869">
        <v>0</v>
      </c>
      <c r="P16869" t="s">
        <v>4921</v>
      </c>
      <c r="Q16869" t="s">
        <v>9305</v>
      </c>
      <c r="R16869" t="s">
        <v>9305</v>
      </c>
      <c r="S16869" t="s">
        <v>4923</v>
      </c>
      <c r="U16869" t="s">
        <v>31893</v>
      </c>
      <c r="V16869" t="s">
        <v>31894</v>
      </c>
      <c r="W16869">
        <v>1</v>
      </c>
      <c r="X16869" t="s">
        <v>1600</v>
      </c>
      <c r="Y16869">
        <v>2</v>
      </c>
      <c r="Z16869">
        <v>595.81678999999997</v>
      </c>
      <c r="AA16869">
        <v>1189.6189999999999</v>
      </c>
      <c r="AB16869">
        <v>55350.0625</v>
      </c>
      <c r="AC16869">
        <v>-2.4468999999999999</v>
      </c>
      <c r="AD16869">
        <v>0.13957</v>
      </c>
      <c r="AE16869">
        <v>-2.3073000000000001</v>
      </c>
      <c r="AF16869">
        <v>28.920999999999999</v>
      </c>
      <c r="AG16869">
        <v>0.64737999999999996</v>
      </c>
      <c r="AH16869">
        <v>28.920999999999999</v>
      </c>
      <c r="AI16869">
        <v>0</v>
      </c>
      <c r="AK16869">
        <v>0.63153958320617698</v>
      </c>
      <c r="AL16869">
        <v>0.1162</v>
      </c>
      <c r="AM16869">
        <v>1</v>
      </c>
      <c r="AN16869">
        <v>2176</v>
      </c>
      <c r="AO16869">
        <v>87.149000000000001</v>
      </c>
      <c r="AP16869">
        <v>87.149000000000001</v>
      </c>
      <c r="AQ16869">
        <v>1</v>
      </c>
      <c r="AR16869">
        <v>7213700</v>
      </c>
    </row>
    <row r="16870" spans="1:44" x14ac:dyDescent="0.25">
      <c r="A16870">
        <v>16868</v>
      </c>
      <c r="B16870">
        <v>573</v>
      </c>
      <c r="C16870">
        <v>3811</v>
      </c>
      <c r="D16870">
        <v>4164</v>
      </c>
      <c r="E16870">
        <v>13036</v>
      </c>
      <c r="H16870" t="s">
        <v>18902</v>
      </c>
      <c r="I16870">
        <v>10</v>
      </c>
      <c r="J16870" t="s">
        <v>31890</v>
      </c>
      <c r="K16870" t="s">
        <v>38877</v>
      </c>
      <c r="N16870">
        <v>0</v>
      </c>
      <c r="O16870">
        <v>0</v>
      </c>
      <c r="P16870" t="s">
        <v>4921</v>
      </c>
      <c r="Q16870" t="s">
        <v>9305</v>
      </c>
      <c r="R16870" t="s">
        <v>9305</v>
      </c>
      <c r="S16870" t="s">
        <v>4923</v>
      </c>
      <c r="U16870" t="s">
        <v>31893</v>
      </c>
      <c r="V16870" t="s">
        <v>31895</v>
      </c>
      <c r="W16870">
        <v>2</v>
      </c>
      <c r="X16870" t="s">
        <v>3013</v>
      </c>
      <c r="Y16870">
        <v>2</v>
      </c>
      <c r="Z16870">
        <v>595.81678999999997</v>
      </c>
      <c r="AA16870">
        <v>1189.6189999999999</v>
      </c>
      <c r="AB16870">
        <v>57208.26953125</v>
      </c>
      <c r="AC16870">
        <v>-0.85538000000000003</v>
      </c>
      <c r="AD16870">
        <v>7.9321000000000003E-2</v>
      </c>
      <c r="AE16870">
        <v>-0.77605999999999997</v>
      </c>
      <c r="AF16870">
        <v>29.137</v>
      </c>
      <c r="AG16870">
        <v>0.45473000000000002</v>
      </c>
      <c r="AH16870">
        <v>28.895</v>
      </c>
      <c r="AI16870">
        <v>-0.24260999999999999</v>
      </c>
      <c r="AK16870">
        <v>0.84022021293640103</v>
      </c>
      <c r="AL16870">
        <v>3.3528E-3</v>
      </c>
      <c r="AM16870">
        <v>1</v>
      </c>
      <c r="AN16870">
        <v>2148</v>
      </c>
      <c r="AO16870">
        <v>125.74</v>
      </c>
      <c r="AP16870">
        <v>125.74</v>
      </c>
      <c r="AQ16870">
        <v>1</v>
      </c>
      <c r="AR16870">
        <v>1587900</v>
      </c>
    </row>
    <row r="16871" spans="1:44" x14ac:dyDescent="0.25">
      <c r="A16871">
        <v>16869</v>
      </c>
      <c r="B16871">
        <v>573</v>
      </c>
      <c r="C16871">
        <v>3811</v>
      </c>
      <c r="D16871">
        <v>4164</v>
      </c>
      <c r="E16871">
        <v>13037</v>
      </c>
      <c r="H16871" t="s">
        <v>18902</v>
      </c>
      <c r="I16871">
        <v>10</v>
      </c>
      <c r="J16871" t="s">
        <v>31890</v>
      </c>
      <c r="K16871" t="s">
        <v>38877</v>
      </c>
      <c r="N16871">
        <v>0</v>
      </c>
      <c r="O16871">
        <v>0</v>
      </c>
      <c r="P16871" t="s">
        <v>4921</v>
      </c>
      <c r="Q16871" t="s">
        <v>9305</v>
      </c>
      <c r="R16871" t="s">
        <v>9305</v>
      </c>
      <c r="S16871" t="s">
        <v>4923</v>
      </c>
      <c r="U16871" t="s">
        <v>31893</v>
      </c>
      <c r="V16871" t="s">
        <v>31896</v>
      </c>
      <c r="W16871">
        <v>3</v>
      </c>
      <c r="X16871" t="s">
        <v>3014</v>
      </c>
      <c r="Y16871">
        <v>2</v>
      </c>
      <c r="Z16871">
        <v>595.81678999999997</v>
      </c>
      <c r="AA16871">
        <v>1189.6189999999999</v>
      </c>
      <c r="AB16871">
        <v>54839.875</v>
      </c>
      <c r="AC16871">
        <v>-0.77095000000000002</v>
      </c>
      <c r="AD16871">
        <v>-0.30864999999999998</v>
      </c>
      <c r="AE16871">
        <v>-1.0795999999999999</v>
      </c>
      <c r="AF16871">
        <v>28.885000000000002</v>
      </c>
      <c r="AG16871">
        <v>0.91500000000000004</v>
      </c>
      <c r="AH16871">
        <v>28.888000000000002</v>
      </c>
      <c r="AI16871">
        <v>2.3823E-3</v>
      </c>
      <c r="AK16871">
        <v>0.80004721879959095</v>
      </c>
      <c r="AL16871">
        <v>8.2504999999999992E-3</v>
      </c>
      <c r="AM16871">
        <v>1</v>
      </c>
      <c r="AN16871">
        <v>2281</v>
      </c>
      <c r="AO16871">
        <v>113.62</v>
      </c>
      <c r="AP16871">
        <v>113.62</v>
      </c>
      <c r="AQ16871">
        <v>1</v>
      </c>
      <c r="AR16871">
        <v>18731000</v>
      </c>
    </row>
    <row r="16872" spans="1:44" x14ac:dyDescent="0.25">
      <c r="A16872">
        <v>16870</v>
      </c>
      <c r="B16872">
        <v>573</v>
      </c>
      <c r="C16872">
        <v>3811</v>
      </c>
      <c r="D16872">
        <v>4164</v>
      </c>
      <c r="E16872">
        <v>13038</v>
      </c>
      <c r="H16872" t="s">
        <v>18902</v>
      </c>
      <c r="I16872">
        <v>10</v>
      </c>
      <c r="J16872" t="s">
        <v>31890</v>
      </c>
      <c r="K16872" t="s">
        <v>38877</v>
      </c>
      <c r="N16872">
        <v>0</v>
      </c>
      <c r="O16872">
        <v>0</v>
      </c>
      <c r="P16872" t="s">
        <v>4921</v>
      </c>
      <c r="Q16872" t="s">
        <v>9305</v>
      </c>
      <c r="R16872" t="s">
        <v>9305</v>
      </c>
      <c r="S16872" t="s">
        <v>4923</v>
      </c>
      <c r="U16872" t="s">
        <v>31893</v>
      </c>
      <c r="V16872" t="s">
        <v>31901</v>
      </c>
      <c r="W16872">
        <v>4</v>
      </c>
      <c r="X16872" t="s">
        <v>3010</v>
      </c>
      <c r="Y16872">
        <v>2</v>
      </c>
      <c r="Z16872">
        <v>595.81678999999997</v>
      </c>
      <c r="AA16872">
        <v>1189.6189999999999</v>
      </c>
      <c r="AB16872">
        <v>54776.05859375</v>
      </c>
      <c r="AC16872">
        <v>-1.2277</v>
      </c>
      <c r="AD16872">
        <v>-7.5599E-2</v>
      </c>
      <c r="AE16872">
        <v>-1.3032999999999999</v>
      </c>
      <c r="AF16872">
        <v>28.684999999999999</v>
      </c>
      <c r="AG16872">
        <v>0.67842000000000002</v>
      </c>
      <c r="AH16872">
        <v>28.885999999999999</v>
      </c>
      <c r="AI16872">
        <v>0.20075000000000001</v>
      </c>
      <c r="AK16872">
        <v>0.72219258546829201</v>
      </c>
      <c r="AL16872">
        <v>3.3500000000000001E-3</v>
      </c>
      <c r="AM16872">
        <v>1</v>
      </c>
      <c r="AN16872">
        <v>2198</v>
      </c>
      <c r="AO16872">
        <v>125.75</v>
      </c>
      <c r="AP16872">
        <v>125.75</v>
      </c>
      <c r="AQ16872">
        <v>1</v>
      </c>
      <c r="AR16872">
        <v>16229000</v>
      </c>
    </row>
    <row r="16873" spans="1:44" x14ac:dyDescent="0.25">
      <c r="A16873">
        <v>16871</v>
      </c>
      <c r="B16873">
        <v>573</v>
      </c>
      <c r="C16873">
        <v>3811</v>
      </c>
      <c r="D16873">
        <v>4164</v>
      </c>
      <c r="E16873">
        <v>13039</v>
      </c>
      <c r="H16873" t="s">
        <v>18902</v>
      </c>
      <c r="I16873">
        <v>10</v>
      </c>
      <c r="J16873" t="s">
        <v>31890</v>
      </c>
      <c r="K16873" t="s">
        <v>38877</v>
      </c>
      <c r="N16873">
        <v>0</v>
      </c>
      <c r="O16873">
        <v>0</v>
      </c>
      <c r="P16873" t="s">
        <v>4921</v>
      </c>
      <c r="Q16873" t="s">
        <v>9305</v>
      </c>
      <c r="R16873" t="s">
        <v>9305</v>
      </c>
      <c r="S16873" t="s">
        <v>4923</v>
      </c>
      <c r="U16873" t="s">
        <v>31893</v>
      </c>
      <c r="V16873" t="s">
        <v>31902</v>
      </c>
      <c r="W16873">
        <v>5</v>
      </c>
      <c r="X16873" t="s">
        <v>3011</v>
      </c>
      <c r="Y16873">
        <v>2</v>
      </c>
      <c r="Z16873">
        <v>595.81678999999997</v>
      </c>
      <c r="AA16873">
        <v>1189.6189999999999</v>
      </c>
      <c r="AB16873">
        <v>55239.9765625</v>
      </c>
      <c r="AC16873">
        <v>-1.1413</v>
      </c>
      <c r="AD16873">
        <v>-2.0501999999999999E-2</v>
      </c>
      <c r="AE16873">
        <v>-1.1617999999999999</v>
      </c>
      <c r="AF16873">
        <v>29.1</v>
      </c>
      <c r="AG16873">
        <v>0.98370999999999997</v>
      </c>
      <c r="AH16873">
        <v>28.849</v>
      </c>
      <c r="AI16873">
        <v>-0.25064999999999998</v>
      </c>
      <c r="AK16873">
        <v>0.95391553640365601</v>
      </c>
      <c r="AL16873">
        <v>0.16434000000000001</v>
      </c>
      <c r="AM16873">
        <v>1</v>
      </c>
      <c r="AN16873">
        <v>2150</v>
      </c>
      <c r="AO16873">
        <v>83.869</v>
      </c>
      <c r="AP16873">
        <v>83.869</v>
      </c>
      <c r="AQ16873">
        <v>1</v>
      </c>
      <c r="AR16873">
        <v>14959000</v>
      </c>
    </row>
    <row r="16874" spans="1:44" x14ac:dyDescent="0.25">
      <c r="A16874">
        <v>16872</v>
      </c>
      <c r="B16874">
        <v>573</v>
      </c>
      <c r="C16874">
        <v>3811</v>
      </c>
      <c r="D16874">
        <v>4164</v>
      </c>
      <c r="E16874">
        <v>13040</v>
      </c>
      <c r="H16874" t="s">
        <v>18902</v>
      </c>
      <c r="I16874">
        <v>10</v>
      </c>
      <c r="J16874" t="s">
        <v>31890</v>
      </c>
      <c r="K16874" t="s">
        <v>38877</v>
      </c>
      <c r="N16874">
        <v>0</v>
      </c>
      <c r="O16874">
        <v>0</v>
      </c>
      <c r="P16874" t="s">
        <v>4921</v>
      </c>
      <c r="Q16874" t="s">
        <v>9305</v>
      </c>
      <c r="R16874" t="s">
        <v>9305</v>
      </c>
      <c r="S16874" t="s">
        <v>4923</v>
      </c>
      <c r="U16874" t="s">
        <v>31893</v>
      </c>
      <c r="V16874" t="s">
        <v>31897</v>
      </c>
      <c r="W16874">
        <v>6</v>
      </c>
      <c r="X16874" t="s">
        <v>3012</v>
      </c>
      <c r="Y16874">
        <v>2</v>
      </c>
      <c r="Z16874">
        <v>595.81678999999997</v>
      </c>
      <c r="AA16874">
        <v>1189.6189999999999</v>
      </c>
      <c r="AB16874">
        <v>55379.33203125</v>
      </c>
      <c r="AC16874">
        <v>-1.2115</v>
      </c>
      <c r="AD16874">
        <v>-0.36024</v>
      </c>
      <c r="AE16874">
        <v>-1.5718000000000001</v>
      </c>
      <c r="AF16874">
        <v>28.529</v>
      </c>
      <c r="AG16874">
        <v>1.2191000000000001</v>
      </c>
      <c r="AH16874">
        <v>28.882000000000001</v>
      </c>
      <c r="AI16874">
        <v>0.35321999999999998</v>
      </c>
      <c r="AK16874">
        <v>0.97992962598800704</v>
      </c>
      <c r="AL16874">
        <v>6.9554999999999999E-3</v>
      </c>
      <c r="AM16874">
        <v>1</v>
      </c>
      <c r="AN16874">
        <v>2193</v>
      </c>
      <c r="AO16874">
        <v>114.4</v>
      </c>
      <c r="AP16874">
        <v>114.4</v>
      </c>
      <c r="AQ16874">
        <v>1</v>
      </c>
      <c r="AR16874">
        <v>36451000</v>
      </c>
    </row>
    <row r="16875" spans="1:44" x14ac:dyDescent="0.25">
      <c r="A16875">
        <v>16873</v>
      </c>
      <c r="B16875">
        <v>573</v>
      </c>
      <c r="C16875">
        <v>3811</v>
      </c>
      <c r="D16875">
        <v>4164</v>
      </c>
      <c r="E16875">
        <v>13041</v>
      </c>
      <c r="H16875" t="s">
        <v>18902</v>
      </c>
      <c r="I16875">
        <v>10</v>
      </c>
      <c r="J16875" t="s">
        <v>31890</v>
      </c>
      <c r="K16875" t="s">
        <v>38877</v>
      </c>
      <c r="N16875">
        <v>0</v>
      </c>
      <c r="O16875">
        <v>0</v>
      </c>
      <c r="P16875" t="s">
        <v>4921</v>
      </c>
      <c r="Q16875" t="s">
        <v>9305</v>
      </c>
      <c r="R16875" t="s">
        <v>9305</v>
      </c>
      <c r="S16875" t="s">
        <v>4923</v>
      </c>
      <c r="U16875" t="s">
        <v>31893</v>
      </c>
      <c r="V16875" t="s">
        <v>31897</v>
      </c>
      <c r="W16875">
        <v>6</v>
      </c>
      <c r="X16875" t="s">
        <v>3012</v>
      </c>
      <c r="Y16875">
        <v>3</v>
      </c>
      <c r="Z16875">
        <v>397.54694999999998</v>
      </c>
      <c r="AA16875">
        <v>1189.6189999999999</v>
      </c>
      <c r="AB16875">
        <v>68781.515625</v>
      </c>
      <c r="AC16875">
        <v>-1.3566</v>
      </c>
      <c r="AD16875">
        <v>0.10181</v>
      </c>
      <c r="AE16875">
        <v>-1.2547999999999999</v>
      </c>
      <c r="AF16875">
        <v>28.509</v>
      </c>
      <c r="AG16875">
        <v>0.39478000000000002</v>
      </c>
      <c r="AH16875">
        <v>28.863</v>
      </c>
      <c r="AI16875">
        <v>0.35321999999999998</v>
      </c>
      <c r="AK16875">
        <v>0.54847830533981301</v>
      </c>
      <c r="AL16875">
        <v>2.4430000000000001</v>
      </c>
      <c r="AM16875">
        <v>1</v>
      </c>
      <c r="AN16875">
        <v>2216</v>
      </c>
      <c r="AO16875">
        <v>35.652000000000001</v>
      </c>
      <c r="AP16875">
        <v>17.027999999999999</v>
      </c>
      <c r="AQ16875">
        <v>1</v>
      </c>
      <c r="AR16875">
        <v>643040</v>
      </c>
    </row>
    <row r="16876" spans="1:44" x14ac:dyDescent="0.25">
      <c r="A16876">
        <v>16874</v>
      </c>
      <c r="B16876">
        <v>573</v>
      </c>
      <c r="C16876">
        <v>3812</v>
      </c>
      <c r="D16876">
        <v>4165</v>
      </c>
      <c r="E16876">
        <v>13042</v>
      </c>
      <c r="H16876" t="s">
        <v>18905</v>
      </c>
      <c r="I16876">
        <v>12</v>
      </c>
      <c r="J16876" t="s">
        <v>31890</v>
      </c>
      <c r="K16876" t="s">
        <v>38878</v>
      </c>
      <c r="N16876">
        <v>0</v>
      </c>
      <c r="O16876">
        <v>0</v>
      </c>
      <c r="P16876" t="s">
        <v>4921</v>
      </c>
      <c r="Q16876" t="s">
        <v>9305</v>
      </c>
      <c r="R16876" t="s">
        <v>9305</v>
      </c>
      <c r="S16876" t="s">
        <v>4923</v>
      </c>
      <c r="U16876" t="s">
        <v>31893</v>
      </c>
      <c r="V16876" t="s">
        <v>31902</v>
      </c>
      <c r="W16876">
        <v>5</v>
      </c>
      <c r="X16876" t="s">
        <v>3011</v>
      </c>
      <c r="Y16876">
        <v>2</v>
      </c>
      <c r="Z16876">
        <v>702.37807999999995</v>
      </c>
      <c r="AA16876">
        <v>1402.7416000000001</v>
      </c>
      <c r="AB16876">
        <v>52801.671875</v>
      </c>
      <c r="AC16876">
        <v>-0.98448000000000002</v>
      </c>
      <c r="AD16876">
        <v>0.28423999999999999</v>
      </c>
      <c r="AE16876">
        <v>-0.70023999999999997</v>
      </c>
      <c r="AF16876">
        <v>25.634</v>
      </c>
      <c r="AG16876">
        <v>0.29026000000000002</v>
      </c>
      <c r="AH16876">
        <v>25.483000000000001</v>
      </c>
      <c r="AI16876">
        <v>-0.15040999999999999</v>
      </c>
      <c r="AK16876">
        <v>0.75104176998138406</v>
      </c>
      <c r="AL16876" s="21">
        <v>1.1431E-7</v>
      </c>
      <c r="AM16876">
        <v>1</v>
      </c>
      <c r="AN16876">
        <v>1705</v>
      </c>
      <c r="AO16876">
        <v>174.77</v>
      </c>
      <c r="AP16876">
        <v>111.45</v>
      </c>
      <c r="AQ16876">
        <v>1</v>
      </c>
      <c r="AR16876">
        <v>1319700</v>
      </c>
    </row>
    <row r="16877" spans="1:44" x14ac:dyDescent="0.25">
      <c r="A16877">
        <v>16875</v>
      </c>
      <c r="B16877">
        <v>573</v>
      </c>
      <c r="C16877">
        <v>3812</v>
      </c>
      <c r="D16877">
        <v>4165</v>
      </c>
      <c r="E16877">
        <v>13043</v>
      </c>
      <c r="H16877" t="s">
        <v>18905</v>
      </c>
      <c r="I16877">
        <v>12</v>
      </c>
      <c r="J16877" t="s">
        <v>31890</v>
      </c>
      <c r="K16877" t="s">
        <v>38878</v>
      </c>
      <c r="N16877">
        <v>0</v>
      </c>
      <c r="O16877">
        <v>0</v>
      </c>
      <c r="P16877" t="s">
        <v>4921</v>
      </c>
      <c r="Q16877" t="s">
        <v>9305</v>
      </c>
      <c r="R16877" t="s">
        <v>9305</v>
      </c>
      <c r="S16877" t="s">
        <v>4923</v>
      </c>
      <c r="U16877" t="s">
        <v>31893</v>
      </c>
      <c r="V16877" t="s">
        <v>31897</v>
      </c>
      <c r="W16877">
        <v>6</v>
      </c>
      <c r="X16877" t="s">
        <v>3012</v>
      </c>
      <c r="Y16877">
        <v>3</v>
      </c>
      <c r="Z16877">
        <v>468.58780999999999</v>
      </c>
      <c r="AA16877">
        <v>1402.7416000000001</v>
      </c>
      <c r="AB16877">
        <v>62330.859375</v>
      </c>
      <c r="AC16877">
        <v>-2.0346000000000002</v>
      </c>
      <c r="AD16877">
        <v>-7.0441000000000004E-2</v>
      </c>
      <c r="AE16877">
        <v>-2.105</v>
      </c>
      <c r="AF16877">
        <v>25.11</v>
      </c>
      <c r="AG16877">
        <v>0.70543</v>
      </c>
      <c r="AH16877">
        <v>25.463000000000001</v>
      </c>
      <c r="AI16877">
        <v>0.35322999999999999</v>
      </c>
      <c r="AK16877">
        <v>0.83668363094329801</v>
      </c>
      <c r="AL16877">
        <v>2.5893999999999998E-4</v>
      </c>
      <c r="AM16877">
        <v>1</v>
      </c>
      <c r="AN16877">
        <v>1705</v>
      </c>
      <c r="AO16877">
        <v>140.49</v>
      </c>
      <c r="AP16877">
        <v>70.396000000000001</v>
      </c>
      <c r="AQ16877">
        <v>1</v>
      </c>
      <c r="AR16877">
        <v>9650600</v>
      </c>
    </row>
    <row r="16878" spans="1:44" x14ac:dyDescent="0.25">
      <c r="A16878">
        <v>16876</v>
      </c>
      <c r="B16878">
        <v>573</v>
      </c>
      <c r="C16878">
        <v>3812</v>
      </c>
      <c r="D16878">
        <v>4165</v>
      </c>
      <c r="E16878">
        <v>13044</v>
      </c>
      <c r="H16878" t="s">
        <v>18905</v>
      </c>
      <c r="I16878">
        <v>12</v>
      </c>
      <c r="J16878" t="s">
        <v>31890</v>
      </c>
      <c r="K16878" t="s">
        <v>38878</v>
      </c>
      <c r="N16878">
        <v>0</v>
      </c>
      <c r="O16878">
        <v>0</v>
      </c>
      <c r="P16878" t="s">
        <v>4921</v>
      </c>
      <c r="Q16878" t="s">
        <v>9305</v>
      </c>
      <c r="R16878" t="s">
        <v>9305</v>
      </c>
      <c r="S16878" t="s">
        <v>4923</v>
      </c>
      <c r="U16878" t="s">
        <v>31893</v>
      </c>
      <c r="V16878" t="s">
        <v>31897</v>
      </c>
      <c r="W16878">
        <v>6</v>
      </c>
      <c r="X16878" t="s">
        <v>3012</v>
      </c>
      <c r="Y16878">
        <v>2</v>
      </c>
      <c r="Z16878">
        <v>702.37807999999995</v>
      </c>
      <c r="AA16878">
        <v>1402.7416000000001</v>
      </c>
      <c r="AB16878">
        <v>50562.08984375</v>
      </c>
      <c r="AC16878">
        <v>-1.5737000000000001</v>
      </c>
      <c r="AD16878">
        <v>0.13769999999999999</v>
      </c>
      <c r="AE16878">
        <v>-1.4359999999999999</v>
      </c>
      <c r="AF16878">
        <v>25.108000000000001</v>
      </c>
      <c r="AG16878">
        <v>0.52366000000000001</v>
      </c>
      <c r="AH16878">
        <v>25.460999999999999</v>
      </c>
      <c r="AI16878">
        <v>0.35322999999999999</v>
      </c>
      <c r="AK16878">
        <v>0.94992548227310203</v>
      </c>
      <c r="AL16878" s="21">
        <v>2.3133999999999998E-16</v>
      </c>
      <c r="AM16878">
        <v>1</v>
      </c>
      <c r="AN16878">
        <v>1707</v>
      </c>
      <c r="AO16878">
        <v>218.75</v>
      </c>
      <c r="AP16878">
        <v>129.58000000000001</v>
      </c>
      <c r="AQ16878">
        <v>1</v>
      </c>
      <c r="AR16878">
        <v>5205200</v>
      </c>
    </row>
    <row r="16879" spans="1:44" x14ac:dyDescent="0.25">
      <c r="A16879">
        <v>16877</v>
      </c>
      <c r="B16879">
        <v>573</v>
      </c>
      <c r="C16879">
        <v>3812</v>
      </c>
      <c r="D16879">
        <v>4165</v>
      </c>
      <c r="H16879" t="s">
        <v>18905</v>
      </c>
      <c r="I16879">
        <v>12</v>
      </c>
      <c r="J16879" t="s">
        <v>31890</v>
      </c>
      <c r="N16879">
        <v>0</v>
      </c>
      <c r="O16879">
        <v>0</v>
      </c>
      <c r="P16879" t="s">
        <v>4921</v>
      </c>
      <c r="Q16879" t="s">
        <v>9305</v>
      </c>
      <c r="R16879" t="s">
        <v>9305</v>
      </c>
      <c r="S16879" t="s">
        <v>4923</v>
      </c>
      <c r="U16879" t="s">
        <v>31898</v>
      </c>
      <c r="V16879" t="s">
        <v>31896</v>
      </c>
      <c r="W16879">
        <v>3</v>
      </c>
      <c r="X16879" t="s">
        <v>3014</v>
      </c>
      <c r="Y16879">
        <v>2</v>
      </c>
      <c r="Z16879">
        <v>702.37807999999995</v>
      </c>
      <c r="AA16879">
        <v>1402.7416000000001</v>
      </c>
      <c r="AB16879">
        <v>54270.6953125</v>
      </c>
      <c r="AC16879">
        <v>-0.48105999999999999</v>
      </c>
      <c r="AD16879">
        <v>-0.13821</v>
      </c>
      <c r="AE16879">
        <v>-0.61926999999999999</v>
      </c>
      <c r="AF16879">
        <v>25.448</v>
      </c>
      <c r="AG16879">
        <v>0.26765</v>
      </c>
      <c r="AH16879">
        <v>25.45</v>
      </c>
      <c r="AI16879">
        <v>2.3917999999999999E-3</v>
      </c>
      <c r="AJ16879">
        <v>-1.0958000000000001E-2</v>
      </c>
      <c r="AK16879" t="s">
        <v>9099</v>
      </c>
      <c r="AL16879">
        <v>1</v>
      </c>
      <c r="AM16879">
        <v>0</v>
      </c>
      <c r="AO16879" t="s">
        <v>9099</v>
      </c>
      <c r="AP16879" t="s">
        <v>9099</v>
      </c>
      <c r="AQ16879">
        <v>0</v>
      </c>
      <c r="AR16879">
        <v>417500</v>
      </c>
    </row>
    <row r="16880" spans="1:44" x14ac:dyDescent="0.25">
      <c r="A16880">
        <v>16878</v>
      </c>
      <c r="B16880">
        <v>573</v>
      </c>
      <c r="C16880">
        <v>3812</v>
      </c>
      <c r="D16880">
        <v>4165</v>
      </c>
      <c r="H16880" t="s">
        <v>18905</v>
      </c>
      <c r="I16880">
        <v>12</v>
      </c>
      <c r="J16880" t="s">
        <v>31890</v>
      </c>
      <c r="N16880">
        <v>0</v>
      </c>
      <c r="O16880">
        <v>0</v>
      </c>
      <c r="P16880" t="s">
        <v>4921</v>
      </c>
      <c r="Q16880" t="s">
        <v>9305</v>
      </c>
      <c r="R16880" t="s">
        <v>9305</v>
      </c>
      <c r="S16880" t="s">
        <v>4923</v>
      </c>
      <c r="U16880" t="s">
        <v>31898</v>
      </c>
      <c r="V16880" t="s">
        <v>31896</v>
      </c>
      <c r="W16880">
        <v>3</v>
      </c>
      <c r="X16880" t="s">
        <v>3014</v>
      </c>
      <c r="Y16880">
        <v>3</v>
      </c>
      <c r="Z16880">
        <v>468.58780999999999</v>
      </c>
      <c r="AA16880">
        <v>1402.7416000000001</v>
      </c>
      <c r="AB16880">
        <v>64835.09765625</v>
      </c>
      <c r="AC16880">
        <v>-1.0133000000000001</v>
      </c>
      <c r="AD16880">
        <v>0.38196999999999998</v>
      </c>
      <c r="AE16880">
        <v>-0.63136999999999999</v>
      </c>
      <c r="AF16880">
        <v>25.462</v>
      </c>
      <c r="AG16880">
        <v>0.26834999999999998</v>
      </c>
      <c r="AH16880">
        <v>25.463999999999999</v>
      </c>
      <c r="AI16880">
        <v>2.3917999999999999E-3</v>
      </c>
      <c r="AJ16880">
        <v>9.613E-4</v>
      </c>
      <c r="AK16880" t="s">
        <v>9099</v>
      </c>
      <c r="AL16880">
        <v>1</v>
      </c>
      <c r="AM16880">
        <v>0</v>
      </c>
      <c r="AO16880" t="s">
        <v>9099</v>
      </c>
      <c r="AP16880" t="s">
        <v>9099</v>
      </c>
      <c r="AQ16880">
        <v>0</v>
      </c>
      <c r="AR16880">
        <v>435350</v>
      </c>
    </row>
    <row r="16881" spans="1:44" x14ac:dyDescent="0.25">
      <c r="A16881">
        <v>16879</v>
      </c>
      <c r="B16881">
        <v>573</v>
      </c>
      <c r="C16881">
        <v>3812</v>
      </c>
      <c r="D16881">
        <v>4165</v>
      </c>
      <c r="H16881" t="s">
        <v>18905</v>
      </c>
      <c r="I16881">
        <v>12</v>
      </c>
      <c r="J16881" t="s">
        <v>31890</v>
      </c>
      <c r="N16881">
        <v>0</v>
      </c>
      <c r="O16881">
        <v>0</v>
      </c>
      <c r="P16881" t="s">
        <v>4921</v>
      </c>
      <c r="Q16881" t="s">
        <v>9305</v>
      </c>
      <c r="R16881" t="s">
        <v>9305</v>
      </c>
      <c r="S16881" t="s">
        <v>4923</v>
      </c>
      <c r="U16881" t="s">
        <v>31898</v>
      </c>
      <c r="V16881" t="s">
        <v>31901</v>
      </c>
      <c r="W16881">
        <v>4</v>
      </c>
      <c r="X16881" t="s">
        <v>3010</v>
      </c>
      <c r="Y16881">
        <v>2</v>
      </c>
      <c r="Z16881">
        <v>702.37807999999995</v>
      </c>
      <c r="AA16881">
        <v>1402.7416000000001</v>
      </c>
      <c r="AB16881">
        <v>56875.078125</v>
      </c>
      <c r="AC16881">
        <v>-0.94332000000000005</v>
      </c>
      <c r="AD16881">
        <v>-0.78566000000000003</v>
      </c>
      <c r="AE16881">
        <v>-1.7290000000000001</v>
      </c>
      <c r="AF16881">
        <v>25.212</v>
      </c>
      <c r="AG16881">
        <v>0.22145000000000001</v>
      </c>
      <c r="AH16881">
        <v>25.513000000000002</v>
      </c>
      <c r="AI16881">
        <v>0.30099999999999999</v>
      </c>
      <c r="AJ16881">
        <v>5.1610999999999997E-2</v>
      </c>
      <c r="AK16881" t="s">
        <v>9099</v>
      </c>
      <c r="AL16881">
        <v>1</v>
      </c>
      <c r="AM16881">
        <v>0</v>
      </c>
      <c r="AO16881" t="s">
        <v>9099</v>
      </c>
      <c r="AP16881" t="s">
        <v>9099</v>
      </c>
      <c r="AQ16881">
        <v>0</v>
      </c>
      <c r="AR16881">
        <v>239340</v>
      </c>
    </row>
    <row r="16882" spans="1:44" x14ac:dyDescent="0.25">
      <c r="A16882">
        <v>16880</v>
      </c>
      <c r="B16882">
        <v>573</v>
      </c>
      <c r="C16882">
        <v>3812</v>
      </c>
      <c r="D16882">
        <v>4165</v>
      </c>
      <c r="H16882" t="s">
        <v>18905</v>
      </c>
      <c r="I16882">
        <v>12</v>
      </c>
      <c r="J16882" t="s">
        <v>31890</v>
      </c>
      <c r="N16882">
        <v>0</v>
      </c>
      <c r="O16882">
        <v>0</v>
      </c>
      <c r="P16882" t="s">
        <v>4921</v>
      </c>
      <c r="Q16882" t="s">
        <v>9305</v>
      </c>
      <c r="R16882" t="s">
        <v>9305</v>
      </c>
      <c r="S16882" t="s">
        <v>4923</v>
      </c>
      <c r="U16882" t="s">
        <v>31898</v>
      </c>
      <c r="V16882" t="s">
        <v>31901</v>
      </c>
      <c r="W16882">
        <v>4</v>
      </c>
      <c r="X16882" t="s">
        <v>3010</v>
      </c>
      <c r="Y16882">
        <v>3</v>
      </c>
      <c r="Z16882">
        <v>468.58780999999999</v>
      </c>
      <c r="AA16882">
        <v>1402.7416000000001</v>
      </c>
      <c r="AB16882">
        <v>61058.37890625</v>
      </c>
      <c r="AC16882">
        <v>-1.4928999999999999</v>
      </c>
      <c r="AD16882">
        <v>-0.41560999999999998</v>
      </c>
      <c r="AE16882">
        <v>-1.9085000000000001</v>
      </c>
      <c r="AF16882">
        <v>25.22</v>
      </c>
      <c r="AG16882">
        <v>0.26778000000000002</v>
      </c>
      <c r="AH16882">
        <v>25.521000000000001</v>
      </c>
      <c r="AI16882">
        <v>0.30099999999999999</v>
      </c>
      <c r="AJ16882">
        <v>5.7910999999999997E-2</v>
      </c>
      <c r="AK16882" t="s">
        <v>9099</v>
      </c>
      <c r="AL16882">
        <v>1</v>
      </c>
      <c r="AM16882">
        <v>0</v>
      </c>
      <c r="AO16882" t="s">
        <v>9099</v>
      </c>
      <c r="AP16882" t="s">
        <v>9099</v>
      </c>
      <c r="AQ16882">
        <v>0</v>
      </c>
      <c r="AR16882">
        <v>391590</v>
      </c>
    </row>
    <row r="16883" spans="1:44" x14ac:dyDescent="0.25">
      <c r="A16883">
        <v>16881</v>
      </c>
      <c r="B16883">
        <v>573</v>
      </c>
      <c r="C16883">
        <v>3812</v>
      </c>
      <c r="D16883">
        <v>4165</v>
      </c>
      <c r="H16883" t="s">
        <v>18905</v>
      </c>
      <c r="I16883">
        <v>12</v>
      </c>
      <c r="J16883" t="s">
        <v>31890</v>
      </c>
      <c r="N16883">
        <v>0</v>
      </c>
      <c r="O16883">
        <v>0</v>
      </c>
      <c r="P16883" t="s">
        <v>4921</v>
      </c>
      <c r="Q16883" t="s">
        <v>9305</v>
      </c>
      <c r="R16883" t="s">
        <v>9305</v>
      </c>
      <c r="S16883" t="s">
        <v>4923</v>
      </c>
      <c r="U16883" t="s">
        <v>31898</v>
      </c>
      <c r="V16883" t="s">
        <v>31902</v>
      </c>
      <c r="W16883">
        <v>5</v>
      </c>
      <c r="X16883" t="s">
        <v>3011</v>
      </c>
      <c r="Y16883">
        <v>3</v>
      </c>
      <c r="Z16883">
        <v>468.58780999999999</v>
      </c>
      <c r="AA16883">
        <v>1402.7416000000001</v>
      </c>
      <c r="AB16883">
        <v>63221.00390625</v>
      </c>
      <c r="AC16883">
        <v>-1.3541000000000001</v>
      </c>
      <c r="AD16883">
        <v>3.2320999999999999E-3</v>
      </c>
      <c r="AE16883">
        <v>-1.3509</v>
      </c>
      <c r="AF16883">
        <v>25.635999999999999</v>
      </c>
      <c r="AG16883">
        <v>0.37076999999999999</v>
      </c>
      <c r="AH16883">
        <v>25.486000000000001</v>
      </c>
      <c r="AI16883">
        <v>-0.15040999999999999</v>
      </c>
      <c r="AJ16883">
        <v>2.2061999999999998E-2</v>
      </c>
      <c r="AK16883" t="s">
        <v>9099</v>
      </c>
      <c r="AL16883">
        <v>1</v>
      </c>
      <c r="AM16883">
        <v>0</v>
      </c>
      <c r="AO16883" t="s">
        <v>9099</v>
      </c>
      <c r="AP16883" t="s">
        <v>9099</v>
      </c>
      <c r="AQ16883">
        <v>0</v>
      </c>
      <c r="AR16883">
        <v>1265200</v>
      </c>
    </row>
    <row r="16884" spans="1:44" x14ac:dyDescent="0.25">
      <c r="A16884">
        <v>16882</v>
      </c>
      <c r="B16884">
        <v>1104</v>
      </c>
      <c r="C16884">
        <v>3813</v>
      </c>
      <c r="D16884">
        <v>4166</v>
      </c>
      <c r="E16884">
        <v>13045</v>
      </c>
      <c r="H16884" t="s">
        <v>18908</v>
      </c>
      <c r="I16884">
        <v>11</v>
      </c>
      <c r="J16884" t="s">
        <v>31890</v>
      </c>
      <c r="K16884" t="s">
        <v>38879</v>
      </c>
      <c r="N16884">
        <v>0</v>
      </c>
      <c r="O16884">
        <v>0</v>
      </c>
      <c r="P16884" t="s">
        <v>6536</v>
      </c>
      <c r="Q16884" t="s">
        <v>6536</v>
      </c>
      <c r="R16884" t="s">
        <v>6536</v>
      </c>
      <c r="S16884" t="s">
        <v>6537</v>
      </c>
      <c r="U16884" t="s">
        <v>31893</v>
      </c>
      <c r="V16884" t="s">
        <v>31901</v>
      </c>
      <c r="W16884">
        <v>4</v>
      </c>
      <c r="X16884" t="s">
        <v>3010</v>
      </c>
      <c r="Y16884">
        <v>2</v>
      </c>
      <c r="Z16884">
        <v>673.38229999999999</v>
      </c>
      <c r="AA16884">
        <v>1344.75</v>
      </c>
      <c r="AB16884">
        <v>54527.5390625</v>
      </c>
      <c r="AC16884">
        <v>-0.93369999999999997</v>
      </c>
      <c r="AD16884">
        <v>-0.70996999999999999</v>
      </c>
      <c r="AE16884">
        <v>-1.6436999999999999</v>
      </c>
      <c r="AF16884">
        <v>42.789000000000001</v>
      </c>
      <c r="AG16884">
        <v>0.74799000000000004</v>
      </c>
      <c r="AH16884">
        <v>43.09</v>
      </c>
      <c r="AI16884">
        <v>0.30101</v>
      </c>
      <c r="AK16884">
        <v>0.66410535573959395</v>
      </c>
      <c r="AL16884" s="21">
        <v>1.2475999999999999E-6</v>
      </c>
      <c r="AM16884">
        <v>1</v>
      </c>
      <c r="AN16884">
        <v>4464</v>
      </c>
      <c r="AO16884">
        <v>164.65</v>
      </c>
      <c r="AP16884">
        <v>93.71</v>
      </c>
      <c r="AQ16884">
        <v>1</v>
      </c>
      <c r="AR16884">
        <v>3775500</v>
      </c>
    </row>
    <row r="16885" spans="1:44" x14ac:dyDescent="0.25">
      <c r="A16885">
        <v>16883</v>
      </c>
      <c r="B16885">
        <v>1104</v>
      </c>
      <c r="C16885">
        <v>3813</v>
      </c>
      <c r="D16885">
        <v>4166</v>
      </c>
      <c r="E16885">
        <v>13046</v>
      </c>
      <c r="H16885" t="s">
        <v>18908</v>
      </c>
      <c r="I16885">
        <v>11</v>
      </c>
      <c r="J16885" t="s">
        <v>31890</v>
      </c>
      <c r="K16885" t="s">
        <v>38879</v>
      </c>
      <c r="N16885">
        <v>0</v>
      </c>
      <c r="O16885">
        <v>0</v>
      </c>
      <c r="P16885" t="s">
        <v>6536</v>
      </c>
      <c r="Q16885" t="s">
        <v>6536</v>
      </c>
      <c r="R16885" t="s">
        <v>6536</v>
      </c>
      <c r="S16885" t="s">
        <v>6537</v>
      </c>
      <c r="U16885" t="s">
        <v>31893</v>
      </c>
      <c r="V16885" t="s">
        <v>31897</v>
      </c>
      <c r="W16885">
        <v>6</v>
      </c>
      <c r="X16885" t="s">
        <v>3012</v>
      </c>
      <c r="Y16885">
        <v>2</v>
      </c>
      <c r="Z16885">
        <v>673.38229999999999</v>
      </c>
      <c r="AA16885">
        <v>1344.75</v>
      </c>
      <c r="AB16885">
        <v>56137.2890625</v>
      </c>
      <c r="AC16885">
        <v>-1.3904000000000001</v>
      </c>
      <c r="AD16885">
        <v>-1.1524000000000001</v>
      </c>
      <c r="AE16885">
        <v>-2.5428000000000002</v>
      </c>
      <c r="AF16885">
        <v>42.616999999999997</v>
      </c>
      <c r="AG16885">
        <v>0.44531999999999999</v>
      </c>
      <c r="AH16885">
        <v>43.07</v>
      </c>
      <c r="AI16885">
        <v>0.45347999999999999</v>
      </c>
      <c r="AK16885">
        <v>0.58179932832717896</v>
      </c>
      <c r="AL16885">
        <v>7.1025000000000003E-3</v>
      </c>
      <c r="AM16885">
        <v>1</v>
      </c>
      <c r="AN16885">
        <v>4561</v>
      </c>
      <c r="AO16885">
        <v>127.83</v>
      </c>
      <c r="AP16885">
        <v>63.790999999999997</v>
      </c>
      <c r="AQ16885">
        <v>1</v>
      </c>
      <c r="AR16885">
        <v>3441800</v>
      </c>
    </row>
    <row r="16886" spans="1:44" x14ac:dyDescent="0.25">
      <c r="A16886">
        <v>16884</v>
      </c>
      <c r="B16886">
        <v>1104</v>
      </c>
      <c r="C16886">
        <v>3813</v>
      </c>
      <c r="D16886">
        <v>4166</v>
      </c>
      <c r="E16886">
        <v>13047</v>
      </c>
      <c r="H16886" t="s">
        <v>18908</v>
      </c>
      <c r="I16886">
        <v>11</v>
      </c>
      <c r="J16886" t="s">
        <v>31890</v>
      </c>
      <c r="K16886" t="s">
        <v>38879</v>
      </c>
      <c r="N16886">
        <v>0</v>
      </c>
      <c r="O16886">
        <v>0</v>
      </c>
      <c r="P16886" t="s">
        <v>6536</v>
      </c>
      <c r="Q16886" t="s">
        <v>6536</v>
      </c>
      <c r="R16886" t="s">
        <v>6536</v>
      </c>
      <c r="S16886" t="s">
        <v>6537</v>
      </c>
      <c r="U16886" t="s">
        <v>31893</v>
      </c>
      <c r="V16886" t="s">
        <v>31897</v>
      </c>
      <c r="W16886">
        <v>6</v>
      </c>
      <c r="X16886" t="s">
        <v>3012</v>
      </c>
      <c r="Y16886">
        <v>3</v>
      </c>
      <c r="Z16886">
        <v>449.25729000000001</v>
      </c>
      <c r="AA16886">
        <v>1344.75</v>
      </c>
      <c r="AB16886">
        <v>64190.96484375</v>
      </c>
      <c r="AC16886">
        <v>-1.8158000000000001</v>
      </c>
      <c r="AD16886">
        <v>0.13924</v>
      </c>
      <c r="AE16886">
        <v>-1.6766000000000001</v>
      </c>
      <c r="AF16886">
        <v>42.637999999999998</v>
      </c>
      <c r="AG16886">
        <v>0.49998999999999999</v>
      </c>
      <c r="AH16886">
        <v>43.091000000000001</v>
      </c>
      <c r="AI16886">
        <v>0.45347999999999999</v>
      </c>
      <c r="AK16886">
        <v>0.79867231845855702</v>
      </c>
      <c r="AL16886">
        <v>5.8997999999999999</v>
      </c>
      <c r="AM16886">
        <v>1</v>
      </c>
      <c r="AN16886">
        <v>4569</v>
      </c>
      <c r="AO16886">
        <v>30.872</v>
      </c>
      <c r="AP16886">
        <v>14.24</v>
      </c>
      <c r="AQ16886">
        <v>1</v>
      </c>
      <c r="AR16886">
        <v>3405400</v>
      </c>
    </row>
    <row r="16887" spans="1:44" x14ac:dyDescent="0.25">
      <c r="A16887">
        <v>16885</v>
      </c>
      <c r="B16887">
        <v>1104</v>
      </c>
      <c r="C16887">
        <v>3813</v>
      </c>
      <c r="D16887">
        <v>4166</v>
      </c>
      <c r="H16887" t="s">
        <v>18908</v>
      </c>
      <c r="I16887">
        <v>11</v>
      </c>
      <c r="J16887" t="s">
        <v>31890</v>
      </c>
      <c r="N16887">
        <v>0</v>
      </c>
      <c r="O16887">
        <v>0</v>
      </c>
      <c r="P16887" t="s">
        <v>6536</v>
      </c>
      <c r="Q16887" t="s">
        <v>6536</v>
      </c>
      <c r="R16887" t="s">
        <v>6536</v>
      </c>
      <c r="S16887" t="s">
        <v>6537</v>
      </c>
      <c r="U16887" t="s">
        <v>31898</v>
      </c>
      <c r="V16887" t="s">
        <v>31902</v>
      </c>
      <c r="W16887">
        <v>5</v>
      </c>
      <c r="X16887" t="s">
        <v>3011</v>
      </c>
      <c r="Y16887">
        <v>3</v>
      </c>
      <c r="Z16887">
        <v>449.25729000000001</v>
      </c>
      <c r="AA16887">
        <v>1344.75</v>
      </c>
      <c r="AB16887">
        <v>62920.62109375</v>
      </c>
      <c r="AC16887">
        <v>-1.1079000000000001</v>
      </c>
      <c r="AD16887">
        <v>-0.89766000000000001</v>
      </c>
      <c r="AE16887">
        <v>-2.0055999999999998</v>
      </c>
      <c r="AF16887">
        <v>43.752000000000002</v>
      </c>
      <c r="AG16887">
        <v>0.19189000000000001</v>
      </c>
      <c r="AH16887">
        <v>43.301000000000002</v>
      </c>
      <c r="AI16887">
        <v>-0.45113999999999999</v>
      </c>
      <c r="AJ16887">
        <v>0.20932999999999999</v>
      </c>
      <c r="AK16887" t="s">
        <v>9099</v>
      </c>
      <c r="AL16887">
        <v>1</v>
      </c>
      <c r="AM16887">
        <v>0</v>
      </c>
      <c r="AO16887" t="s">
        <v>9099</v>
      </c>
      <c r="AP16887" t="s">
        <v>9099</v>
      </c>
      <c r="AQ16887">
        <v>0</v>
      </c>
      <c r="AR16887">
        <v>284720</v>
      </c>
    </row>
    <row r="16888" spans="1:44" x14ac:dyDescent="0.25">
      <c r="A16888">
        <v>16886</v>
      </c>
      <c r="B16888">
        <v>1158</v>
      </c>
      <c r="C16888">
        <v>3814</v>
      </c>
      <c r="D16888">
        <v>4167</v>
      </c>
      <c r="E16888">
        <v>13048</v>
      </c>
      <c r="H16888" t="s">
        <v>18910</v>
      </c>
      <c r="I16888">
        <v>13</v>
      </c>
      <c r="J16888" t="s">
        <v>31890</v>
      </c>
      <c r="K16888" t="s">
        <v>38880</v>
      </c>
      <c r="N16888">
        <v>0</v>
      </c>
      <c r="O16888">
        <v>0</v>
      </c>
      <c r="P16888" t="s">
        <v>6705</v>
      </c>
      <c r="Q16888" t="s">
        <v>6705</v>
      </c>
      <c r="R16888" t="s">
        <v>6705</v>
      </c>
      <c r="S16888" t="s">
        <v>6706</v>
      </c>
      <c r="U16888" t="s">
        <v>31893</v>
      </c>
      <c r="V16888" t="s">
        <v>31895</v>
      </c>
      <c r="W16888">
        <v>2</v>
      </c>
      <c r="X16888" t="s">
        <v>3013</v>
      </c>
      <c r="Y16888">
        <v>2</v>
      </c>
      <c r="Z16888">
        <v>750.35988999999995</v>
      </c>
      <c r="AA16888">
        <v>1498.7052000000001</v>
      </c>
      <c r="AB16888">
        <v>52092.46484375</v>
      </c>
      <c r="AC16888">
        <v>-0.76129999999999998</v>
      </c>
      <c r="AD16888">
        <v>0.36115000000000003</v>
      </c>
      <c r="AE16888">
        <v>-0.40016000000000002</v>
      </c>
      <c r="AF16888">
        <v>53.125999999999998</v>
      </c>
      <c r="AG16888">
        <v>0.42637999999999998</v>
      </c>
      <c r="AH16888">
        <v>52.783000000000001</v>
      </c>
      <c r="AI16888">
        <v>-0.34277999999999997</v>
      </c>
      <c r="AK16888">
        <v>0.70269042253494296</v>
      </c>
      <c r="AL16888">
        <v>1.2701E-2</v>
      </c>
      <c r="AM16888">
        <v>1</v>
      </c>
      <c r="AN16888">
        <v>5625</v>
      </c>
      <c r="AO16888">
        <v>101.39</v>
      </c>
      <c r="AP16888">
        <v>101.39</v>
      </c>
      <c r="AQ16888">
        <v>1</v>
      </c>
      <c r="AR16888">
        <v>1040800</v>
      </c>
    </row>
    <row r="16889" spans="1:44" x14ac:dyDescent="0.25">
      <c r="A16889">
        <v>16887</v>
      </c>
      <c r="B16889">
        <v>1158</v>
      </c>
      <c r="C16889">
        <v>3814</v>
      </c>
      <c r="D16889">
        <v>4167</v>
      </c>
      <c r="H16889" t="s">
        <v>18910</v>
      </c>
      <c r="I16889">
        <v>13</v>
      </c>
      <c r="J16889" t="s">
        <v>31890</v>
      </c>
      <c r="N16889">
        <v>0</v>
      </c>
      <c r="O16889">
        <v>0</v>
      </c>
      <c r="P16889" t="s">
        <v>6705</v>
      </c>
      <c r="Q16889" t="s">
        <v>6705</v>
      </c>
      <c r="R16889" t="s">
        <v>6705</v>
      </c>
      <c r="S16889" t="s">
        <v>6706</v>
      </c>
      <c r="U16889" t="s">
        <v>31898</v>
      </c>
      <c r="V16889" t="s">
        <v>31894</v>
      </c>
      <c r="W16889">
        <v>1</v>
      </c>
      <c r="X16889" t="s">
        <v>1600</v>
      </c>
      <c r="Y16889">
        <v>2</v>
      </c>
      <c r="Z16889">
        <v>750.35988999999995</v>
      </c>
      <c r="AA16889">
        <v>1498.7052000000001</v>
      </c>
      <c r="AB16889">
        <v>38320.18359375</v>
      </c>
      <c r="AC16889">
        <v>-2.0034000000000001</v>
      </c>
      <c r="AD16889">
        <v>0.85270000000000001</v>
      </c>
      <c r="AE16889">
        <v>-1.1507000000000001</v>
      </c>
      <c r="AF16889">
        <v>52.691000000000003</v>
      </c>
      <c r="AG16889">
        <v>0.33593000000000001</v>
      </c>
      <c r="AH16889">
        <v>52.691000000000003</v>
      </c>
      <c r="AI16889">
        <v>0</v>
      </c>
      <c r="AJ16889">
        <v>-9.1877E-2</v>
      </c>
      <c r="AK16889" t="s">
        <v>9099</v>
      </c>
      <c r="AL16889">
        <v>1</v>
      </c>
      <c r="AM16889">
        <v>0</v>
      </c>
      <c r="AO16889" t="s">
        <v>9099</v>
      </c>
      <c r="AP16889" t="s">
        <v>9099</v>
      </c>
      <c r="AQ16889">
        <v>0</v>
      </c>
      <c r="AR16889">
        <v>1738700</v>
      </c>
    </row>
    <row r="16890" spans="1:44" x14ac:dyDescent="0.25">
      <c r="A16890">
        <v>16888</v>
      </c>
      <c r="B16890">
        <v>1432</v>
      </c>
      <c r="C16890">
        <v>3815</v>
      </c>
      <c r="D16890">
        <v>4168</v>
      </c>
      <c r="E16890">
        <v>13049</v>
      </c>
      <c r="H16890" t="s">
        <v>18913</v>
      </c>
      <c r="I16890">
        <v>15</v>
      </c>
      <c r="J16890" t="s">
        <v>31890</v>
      </c>
      <c r="K16890" t="s">
        <v>38881</v>
      </c>
      <c r="N16890">
        <v>0</v>
      </c>
      <c r="O16890">
        <v>0</v>
      </c>
      <c r="P16890" t="s">
        <v>7520</v>
      </c>
      <c r="Q16890" t="s">
        <v>7520</v>
      </c>
      <c r="R16890" t="s">
        <v>7520</v>
      </c>
      <c r="S16890" t="s">
        <v>7521</v>
      </c>
      <c r="U16890" t="s">
        <v>31893</v>
      </c>
      <c r="V16890" t="s">
        <v>31894</v>
      </c>
      <c r="W16890">
        <v>1</v>
      </c>
      <c r="X16890" t="s">
        <v>1600</v>
      </c>
      <c r="Y16890">
        <v>3</v>
      </c>
      <c r="Z16890">
        <v>575.62492999999995</v>
      </c>
      <c r="AA16890">
        <v>1723.8529000000001</v>
      </c>
      <c r="AB16890">
        <v>56198.60546875</v>
      </c>
      <c r="AC16890">
        <v>-2.1112000000000002</v>
      </c>
      <c r="AD16890">
        <v>0.24579000000000001</v>
      </c>
      <c r="AE16890">
        <v>-1.8653999999999999</v>
      </c>
      <c r="AF16890">
        <v>59.006</v>
      </c>
      <c r="AG16890">
        <v>0.74653999999999998</v>
      </c>
      <c r="AH16890">
        <v>59.006</v>
      </c>
      <c r="AI16890">
        <v>0</v>
      </c>
      <c r="AK16890">
        <v>0.69672256708145097</v>
      </c>
      <c r="AL16890">
        <v>3.9224000000000003E-4</v>
      </c>
      <c r="AM16890">
        <v>1</v>
      </c>
      <c r="AN16890">
        <v>6970</v>
      </c>
      <c r="AO16890">
        <v>123.95</v>
      </c>
      <c r="AP16890">
        <v>86.584999999999994</v>
      </c>
      <c r="AQ16890">
        <v>1</v>
      </c>
      <c r="AR16890">
        <v>3819700</v>
      </c>
    </row>
    <row r="16891" spans="1:44" x14ac:dyDescent="0.25">
      <c r="A16891">
        <v>16889</v>
      </c>
      <c r="B16891">
        <v>1432</v>
      </c>
      <c r="C16891">
        <v>3815</v>
      </c>
      <c r="D16891">
        <v>4168</v>
      </c>
      <c r="E16891">
        <v>13050</v>
      </c>
      <c r="H16891" t="s">
        <v>18913</v>
      </c>
      <c r="I16891">
        <v>15</v>
      </c>
      <c r="J16891" t="s">
        <v>31890</v>
      </c>
      <c r="K16891" t="s">
        <v>38881</v>
      </c>
      <c r="N16891">
        <v>0</v>
      </c>
      <c r="O16891">
        <v>0</v>
      </c>
      <c r="P16891" t="s">
        <v>7520</v>
      </c>
      <c r="Q16891" t="s">
        <v>7520</v>
      </c>
      <c r="R16891" t="s">
        <v>7520</v>
      </c>
      <c r="S16891" t="s">
        <v>7521</v>
      </c>
      <c r="U16891" t="s">
        <v>31893</v>
      </c>
      <c r="V16891" t="s">
        <v>31901</v>
      </c>
      <c r="W16891">
        <v>4</v>
      </c>
      <c r="X16891" t="s">
        <v>3010</v>
      </c>
      <c r="Y16891">
        <v>3</v>
      </c>
      <c r="Z16891">
        <v>575.62492999999995</v>
      </c>
      <c r="AA16891">
        <v>1723.8529000000001</v>
      </c>
      <c r="AB16891">
        <v>57546.640625</v>
      </c>
      <c r="AC16891">
        <v>-0.93588000000000005</v>
      </c>
      <c r="AD16891">
        <v>-0.18617</v>
      </c>
      <c r="AE16891">
        <v>-1.1220000000000001</v>
      </c>
      <c r="AF16891">
        <v>59.075000000000003</v>
      </c>
      <c r="AG16891">
        <v>0.53374999999999995</v>
      </c>
      <c r="AH16891">
        <v>59.076000000000001</v>
      </c>
      <c r="AI16891">
        <v>2.6703000000000002E-4</v>
      </c>
      <c r="AK16891">
        <v>0.54016172885894798</v>
      </c>
      <c r="AL16891">
        <v>9.4529000000000002E-2</v>
      </c>
      <c r="AM16891">
        <v>1</v>
      </c>
      <c r="AN16891">
        <v>7018</v>
      </c>
      <c r="AO16891">
        <v>81.494</v>
      </c>
      <c r="AP16891">
        <v>57.537999999999997</v>
      </c>
      <c r="AQ16891">
        <v>1</v>
      </c>
      <c r="AR16891">
        <v>3098200</v>
      </c>
    </row>
    <row r="16892" spans="1:44" x14ac:dyDescent="0.25">
      <c r="A16892">
        <v>16890</v>
      </c>
      <c r="B16892">
        <v>1432</v>
      </c>
      <c r="C16892">
        <v>3815</v>
      </c>
      <c r="D16892">
        <v>4168</v>
      </c>
      <c r="H16892" t="s">
        <v>18913</v>
      </c>
      <c r="I16892">
        <v>15</v>
      </c>
      <c r="J16892" t="s">
        <v>31890</v>
      </c>
      <c r="N16892">
        <v>0</v>
      </c>
      <c r="O16892">
        <v>0</v>
      </c>
      <c r="P16892" t="s">
        <v>7520</v>
      </c>
      <c r="Q16892" t="s">
        <v>7520</v>
      </c>
      <c r="R16892" t="s">
        <v>7520</v>
      </c>
      <c r="S16892" t="s">
        <v>7521</v>
      </c>
      <c r="U16892" t="s">
        <v>31898</v>
      </c>
      <c r="V16892" t="s">
        <v>31895</v>
      </c>
      <c r="W16892">
        <v>2</v>
      </c>
      <c r="X16892" t="s">
        <v>3013</v>
      </c>
      <c r="Y16892">
        <v>3</v>
      </c>
      <c r="Z16892">
        <v>575.62492999999995</v>
      </c>
      <c r="AA16892">
        <v>1723.8529000000001</v>
      </c>
      <c r="AB16892">
        <v>57825.390625</v>
      </c>
      <c r="AC16892">
        <v>-0.73582999999999998</v>
      </c>
      <c r="AD16892">
        <v>0.40410000000000001</v>
      </c>
      <c r="AE16892">
        <v>-0.33173000000000002</v>
      </c>
      <c r="AF16892">
        <v>57.908999999999999</v>
      </c>
      <c r="AG16892">
        <v>0.65244000000000002</v>
      </c>
      <c r="AH16892">
        <v>57.566000000000003</v>
      </c>
      <c r="AI16892">
        <v>-0.34277999999999997</v>
      </c>
      <c r="AJ16892">
        <v>-1.4404999999999999</v>
      </c>
      <c r="AK16892" t="s">
        <v>9099</v>
      </c>
      <c r="AL16892">
        <v>1</v>
      </c>
      <c r="AM16892">
        <v>0</v>
      </c>
      <c r="AO16892" t="s">
        <v>9099</v>
      </c>
      <c r="AP16892" t="s">
        <v>9099</v>
      </c>
      <c r="AQ16892">
        <v>0</v>
      </c>
      <c r="AR16892">
        <v>2728500</v>
      </c>
    </row>
    <row r="16893" spans="1:44" x14ac:dyDescent="0.25">
      <c r="A16893">
        <v>16891</v>
      </c>
      <c r="B16893">
        <v>1432</v>
      </c>
      <c r="C16893">
        <v>3815</v>
      </c>
      <c r="D16893">
        <v>4168</v>
      </c>
      <c r="H16893" t="s">
        <v>18913</v>
      </c>
      <c r="I16893">
        <v>15</v>
      </c>
      <c r="J16893" t="s">
        <v>31890</v>
      </c>
      <c r="N16893">
        <v>0</v>
      </c>
      <c r="O16893">
        <v>0</v>
      </c>
      <c r="P16893" t="s">
        <v>7520</v>
      </c>
      <c r="Q16893" t="s">
        <v>7520</v>
      </c>
      <c r="R16893" t="s">
        <v>7520</v>
      </c>
      <c r="S16893" t="s">
        <v>7521</v>
      </c>
      <c r="U16893" t="s">
        <v>31898</v>
      </c>
      <c r="V16893" t="s">
        <v>31896</v>
      </c>
      <c r="W16893">
        <v>3</v>
      </c>
      <c r="X16893" t="s">
        <v>3014</v>
      </c>
      <c r="Y16893">
        <v>3</v>
      </c>
      <c r="Z16893">
        <v>575.62492999999995</v>
      </c>
      <c r="AA16893">
        <v>1723.8529000000001</v>
      </c>
      <c r="AB16893">
        <v>59079.24609375</v>
      </c>
      <c r="AC16893">
        <v>-0.85211999999999999</v>
      </c>
      <c r="AD16893">
        <v>8.3141000000000007E-2</v>
      </c>
      <c r="AE16893">
        <v>-0.76898</v>
      </c>
      <c r="AF16893">
        <v>58.906999999999996</v>
      </c>
      <c r="AG16893">
        <v>0.53554000000000002</v>
      </c>
      <c r="AH16893">
        <v>59.009</v>
      </c>
      <c r="AI16893">
        <v>0.1026</v>
      </c>
      <c r="AJ16893">
        <v>3.0022E-3</v>
      </c>
      <c r="AK16893" t="s">
        <v>9099</v>
      </c>
      <c r="AL16893">
        <v>1</v>
      </c>
      <c r="AM16893">
        <v>0</v>
      </c>
      <c r="AO16893" t="s">
        <v>9099</v>
      </c>
      <c r="AP16893" t="s">
        <v>9099</v>
      </c>
      <c r="AQ16893">
        <v>0</v>
      </c>
      <c r="AR16893">
        <v>1180700</v>
      </c>
    </row>
    <row r="16894" spans="1:44" x14ac:dyDescent="0.25">
      <c r="A16894">
        <v>16892</v>
      </c>
      <c r="B16894">
        <v>1432</v>
      </c>
      <c r="C16894">
        <v>3815</v>
      </c>
      <c r="D16894">
        <v>4168</v>
      </c>
      <c r="H16894" t="s">
        <v>18913</v>
      </c>
      <c r="I16894">
        <v>15</v>
      </c>
      <c r="J16894" t="s">
        <v>31890</v>
      </c>
      <c r="N16894">
        <v>0</v>
      </c>
      <c r="O16894">
        <v>0</v>
      </c>
      <c r="P16894" t="s">
        <v>7520</v>
      </c>
      <c r="Q16894" t="s">
        <v>7520</v>
      </c>
      <c r="R16894" t="s">
        <v>7520</v>
      </c>
      <c r="S16894" t="s">
        <v>7521</v>
      </c>
      <c r="U16894" t="s">
        <v>31898</v>
      </c>
      <c r="V16894" t="s">
        <v>31902</v>
      </c>
      <c r="W16894">
        <v>5</v>
      </c>
      <c r="X16894" t="s">
        <v>3011</v>
      </c>
      <c r="Y16894">
        <v>3</v>
      </c>
      <c r="Z16894">
        <v>575.62492999999995</v>
      </c>
      <c r="AA16894">
        <v>1723.8529000000001</v>
      </c>
      <c r="AB16894">
        <v>57990.734375</v>
      </c>
      <c r="AC16894">
        <v>-1.0849</v>
      </c>
      <c r="AD16894">
        <v>-8.9043999999999998E-2</v>
      </c>
      <c r="AE16894">
        <v>-1.1738999999999999</v>
      </c>
      <c r="AF16894">
        <v>58.031999999999996</v>
      </c>
      <c r="AG16894">
        <v>0.50012999999999996</v>
      </c>
      <c r="AH16894">
        <v>57.581000000000003</v>
      </c>
      <c r="AI16894">
        <v>-0.45113999999999999</v>
      </c>
      <c r="AJ16894">
        <v>-1.4258</v>
      </c>
      <c r="AK16894" t="s">
        <v>9099</v>
      </c>
      <c r="AL16894">
        <v>1</v>
      </c>
      <c r="AM16894">
        <v>0</v>
      </c>
      <c r="AO16894" t="s">
        <v>9099</v>
      </c>
      <c r="AP16894" t="s">
        <v>9099</v>
      </c>
      <c r="AQ16894">
        <v>0</v>
      </c>
      <c r="AR16894">
        <v>1511300</v>
      </c>
    </row>
    <row r="16895" spans="1:44" x14ac:dyDescent="0.25">
      <c r="A16895">
        <v>16893</v>
      </c>
      <c r="B16895">
        <v>1432</v>
      </c>
      <c r="C16895">
        <v>3815</v>
      </c>
      <c r="D16895">
        <v>4168</v>
      </c>
      <c r="H16895" t="s">
        <v>18913</v>
      </c>
      <c r="I16895">
        <v>15</v>
      </c>
      <c r="J16895" t="s">
        <v>31890</v>
      </c>
      <c r="N16895">
        <v>0</v>
      </c>
      <c r="O16895">
        <v>0</v>
      </c>
      <c r="P16895" t="s">
        <v>7520</v>
      </c>
      <c r="Q16895" t="s">
        <v>7520</v>
      </c>
      <c r="R16895" t="s">
        <v>7520</v>
      </c>
      <c r="S16895" t="s">
        <v>7521</v>
      </c>
      <c r="U16895" t="s">
        <v>31898</v>
      </c>
      <c r="V16895" t="s">
        <v>31897</v>
      </c>
      <c r="W16895">
        <v>6</v>
      </c>
      <c r="X16895" t="s">
        <v>3012</v>
      </c>
      <c r="Y16895">
        <v>3</v>
      </c>
      <c r="Z16895">
        <v>575.62492999999995</v>
      </c>
      <c r="AA16895">
        <v>1723.8529000000001</v>
      </c>
      <c r="AB16895">
        <v>56852.046875</v>
      </c>
      <c r="AC16895">
        <v>-1.0833999999999999</v>
      </c>
      <c r="AD16895">
        <v>-0.31228</v>
      </c>
      <c r="AE16895">
        <v>-1.3956999999999999</v>
      </c>
      <c r="AF16895">
        <v>57.07</v>
      </c>
      <c r="AG16895">
        <v>0.72885999999999995</v>
      </c>
      <c r="AH16895">
        <v>57.423000000000002</v>
      </c>
      <c r="AI16895">
        <v>0.35321999999999998</v>
      </c>
      <c r="AJ16895">
        <v>-1.5834999999999999</v>
      </c>
      <c r="AK16895" t="s">
        <v>9099</v>
      </c>
      <c r="AL16895">
        <v>1</v>
      </c>
      <c r="AM16895">
        <v>0</v>
      </c>
      <c r="AO16895" t="s">
        <v>9099</v>
      </c>
      <c r="AP16895" t="s">
        <v>9099</v>
      </c>
      <c r="AQ16895">
        <v>0</v>
      </c>
      <c r="AR16895">
        <v>8852900</v>
      </c>
    </row>
    <row r="16896" spans="1:44" x14ac:dyDescent="0.25">
      <c r="A16896">
        <v>16894</v>
      </c>
      <c r="B16896">
        <v>604</v>
      </c>
      <c r="C16896">
        <v>3816</v>
      </c>
      <c r="D16896">
        <v>4169</v>
      </c>
      <c r="E16896">
        <v>13051</v>
      </c>
      <c r="H16896" t="s">
        <v>18916</v>
      </c>
      <c r="I16896">
        <v>11</v>
      </c>
      <c r="J16896" t="s">
        <v>31890</v>
      </c>
      <c r="K16896" t="s">
        <v>38882</v>
      </c>
      <c r="N16896">
        <v>0</v>
      </c>
      <c r="O16896">
        <v>0</v>
      </c>
      <c r="P16896" t="s">
        <v>5015</v>
      </c>
      <c r="Q16896" t="s">
        <v>5015</v>
      </c>
      <c r="R16896" t="s">
        <v>5015</v>
      </c>
      <c r="S16896" t="s">
        <v>5016</v>
      </c>
      <c r="U16896" t="s">
        <v>31893</v>
      </c>
      <c r="V16896" t="s">
        <v>31894</v>
      </c>
      <c r="W16896">
        <v>1</v>
      </c>
      <c r="X16896" t="s">
        <v>1600</v>
      </c>
      <c r="Y16896">
        <v>2</v>
      </c>
      <c r="Z16896">
        <v>624.84535000000005</v>
      </c>
      <c r="AA16896">
        <v>1247.6762000000001</v>
      </c>
      <c r="AB16896">
        <v>53247.09375</v>
      </c>
      <c r="AC16896">
        <v>-2.0082</v>
      </c>
      <c r="AD16896">
        <v>-7.7792E-2</v>
      </c>
      <c r="AE16896">
        <v>-2.0859999999999999</v>
      </c>
      <c r="AF16896">
        <v>56.305999999999997</v>
      </c>
      <c r="AG16896">
        <v>0.56140999999999996</v>
      </c>
      <c r="AH16896">
        <v>56.305999999999997</v>
      </c>
      <c r="AI16896">
        <v>0</v>
      </c>
      <c r="AK16896">
        <v>0.40204188227653498</v>
      </c>
      <c r="AL16896">
        <v>1.1609</v>
      </c>
      <c r="AM16896">
        <v>1</v>
      </c>
      <c r="AN16896">
        <v>6510</v>
      </c>
      <c r="AO16896">
        <v>53.237000000000002</v>
      </c>
      <c r="AP16896">
        <v>53.237000000000002</v>
      </c>
      <c r="AQ16896">
        <v>1</v>
      </c>
      <c r="AR16896">
        <v>1608900</v>
      </c>
    </row>
    <row r="16897" spans="1:44" x14ac:dyDescent="0.25">
      <c r="A16897">
        <v>16895</v>
      </c>
      <c r="B16897">
        <v>604</v>
      </c>
      <c r="C16897">
        <v>3816</v>
      </c>
      <c r="D16897">
        <v>4169</v>
      </c>
      <c r="E16897">
        <v>13052</v>
      </c>
      <c r="H16897" t="s">
        <v>18916</v>
      </c>
      <c r="I16897">
        <v>11</v>
      </c>
      <c r="J16897" t="s">
        <v>31890</v>
      </c>
      <c r="K16897" t="s">
        <v>38882</v>
      </c>
      <c r="N16897">
        <v>0</v>
      </c>
      <c r="O16897">
        <v>0</v>
      </c>
      <c r="P16897" t="s">
        <v>5015</v>
      </c>
      <c r="Q16897" t="s">
        <v>5015</v>
      </c>
      <c r="R16897" t="s">
        <v>5015</v>
      </c>
      <c r="S16897" t="s">
        <v>5016</v>
      </c>
      <c r="U16897" t="s">
        <v>31893</v>
      </c>
      <c r="V16897" t="s">
        <v>31901</v>
      </c>
      <c r="W16897">
        <v>4</v>
      </c>
      <c r="X16897" t="s">
        <v>3010</v>
      </c>
      <c r="Y16897">
        <v>2</v>
      </c>
      <c r="Z16897">
        <v>624.84535000000005</v>
      </c>
      <c r="AA16897">
        <v>1247.6762000000001</v>
      </c>
      <c r="AB16897">
        <v>53541.3984375</v>
      </c>
      <c r="AC16897">
        <v>-0.54713000000000001</v>
      </c>
      <c r="AD16897">
        <v>-7.3755000000000001E-2</v>
      </c>
      <c r="AE16897">
        <v>-0.62089000000000005</v>
      </c>
      <c r="AF16897">
        <v>56.265000000000001</v>
      </c>
      <c r="AG16897">
        <v>0.66903999999999997</v>
      </c>
      <c r="AH16897">
        <v>56.366</v>
      </c>
      <c r="AI16897">
        <v>0.10051</v>
      </c>
      <c r="AK16897">
        <v>0.58819943666458097</v>
      </c>
      <c r="AL16897">
        <v>2.3838999999999999E-2</v>
      </c>
      <c r="AM16897">
        <v>1</v>
      </c>
      <c r="AN16897">
        <v>6556</v>
      </c>
      <c r="AO16897">
        <v>99.283000000000001</v>
      </c>
      <c r="AP16897">
        <v>99.283000000000001</v>
      </c>
      <c r="AQ16897">
        <v>1</v>
      </c>
      <c r="AR16897">
        <v>3178700</v>
      </c>
    </row>
    <row r="16898" spans="1:44" x14ac:dyDescent="0.25">
      <c r="A16898">
        <v>16896</v>
      </c>
      <c r="B16898">
        <v>604</v>
      </c>
      <c r="C16898">
        <v>3816</v>
      </c>
      <c r="D16898">
        <v>4169</v>
      </c>
      <c r="E16898">
        <v>13053</v>
      </c>
      <c r="H16898" t="s">
        <v>18916</v>
      </c>
      <c r="I16898">
        <v>11</v>
      </c>
      <c r="J16898" t="s">
        <v>31890</v>
      </c>
      <c r="K16898" t="s">
        <v>38882</v>
      </c>
      <c r="N16898">
        <v>0</v>
      </c>
      <c r="O16898">
        <v>0</v>
      </c>
      <c r="P16898" t="s">
        <v>5015</v>
      </c>
      <c r="Q16898" t="s">
        <v>5015</v>
      </c>
      <c r="R16898" t="s">
        <v>5015</v>
      </c>
      <c r="S16898" t="s">
        <v>5016</v>
      </c>
      <c r="U16898" t="s">
        <v>31893</v>
      </c>
      <c r="V16898" t="s">
        <v>31897</v>
      </c>
      <c r="W16898">
        <v>6</v>
      </c>
      <c r="X16898" t="s">
        <v>3012</v>
      </c>
      <c r="Y16898">
        <v>2</v>
      </c>
      <c r="Z16898">
        <v>624.84535000000005</v>
      </c>
      <c r="AA16898">
        <v>1247.6762000000001</v>
      </c>
      <c r="AB16898">
        <v>54282.7421875</v>
      </c>
      <c r="AC16898">
        <v>-1.1816</v>
      </c>
      <c r="AD16898">
        <v>-0.33300999999999997</v>
      </c>
      <c r="AE16898">
        <v>-1.5145999999999999</v>
      </c>
      <c r="AF16898">
        <v>55.829000000000001</v>
      </c>
      <c r="AG16898">
        <v>0.61263999999999996</v>
      </c>
      <c r="AH16898">
        <v>56.182000000000002</v>
      </c>
      <c r="AI16898">
        <v>0.35321999999999998</v>
      </c>
      <c r="AK16898">
        <v>0.53029769659042403</v>
      </c>
      <c r="AL16898">
        <v>9.7411999999999999E-2</v>
      </c>
      <c r="AM16898">
        <v>1</v>
      </c>
      <c r="AN16898">
        <v>6709</v>
      </c>
      <c r="AO16898">
        <v>86.343999999999994</v>
      </c>
      <c r="AP16898">
        <v>86.343999999999994</v>
      </c>
      <c r="AQ16898">
        <v>1</v>
      </c>
      <c r="AR16898">
        <v>1923600</v>
      </c>
    </row>
    <row r="16899" spans="1:44" x14ac:dyDescent="0.25">
      <c r="A16899">
        <v>16897</v>
      </c>
      <c r="B16899">
        <v>604</v>
      </c>
      <c r="C16899">
        <v>3816</v>
      </c>
      <c r="D16899">
        <v>4169</v>
      </c>
      <c r="H16899" t="s">
        <v>18916</v>
      </c>
      <c r="I16899">
        <v>11</v>
      </c>
      <c r="J16899" t="s">
        <v>31890</v>
      </c>
      <c r="N16899">
        <v>0</v>
      </c>
      <c r="O16899">
        <v>0</v>
      </c>
      <c r="P16899" t="s">
        <v>5015</v>
      </c>
      <c r="Q16899" t="s">
        <v>5015</v>
      </c>
      <c r="R16899" t="s">
        <v>5015</v>
      </c>
      <c r="S16899" t="s">
        <v>5016</v>
      </c>
      <c r="U16899" t="s">
        <v>31898</v>
      </c>
      <c r="V16899" t="s">
        <v>31895</v>
      </c>
      <c r="W16899">
        <v>2</v>
      </c>
      <c r="X16899" t="s">
        <v>3013</v>
      </c>
      <c r="Y16899">
        <v>2</v>
      </c>
      <c r="Z16899">
        <v>624.84535000000005</v>
      </c>
      <c r="AA16899">
        <v>1247.6762000000001</v>
      </c>
      <c r="AB16899" t="s">
        <v>9099</v>
      </c>
      <c r="AC16899">
        <v>-0.65664</v>
      </c>
      <c r="AD16899">
        <v>-0.66793000000000002</v>
      </c>
      <c r="AE16899">
        <v>-1.3246</v>
      </c>
      <c r="AF16899">
        <v>56.968000000000004</v>
      </c>
      <c r="AG16899">
        <v>9.2887999999999998E-2</v>
      </c>
      <c r="AH16899">
        <v>56.625999999999998</v>
      </c>
      <c r="AI16899">
        <v>-0.34277999999999997</v>
      </c>
      <c r="AJ16899">
        <v>0.31984000000000001</v>
      </c>
      <c r="AK16899" t="s">
        <v>9099</v>
      </c>
      <c r="AL16899">
        <v>1</v>
      </c>
      <c r="AM16899">
        <v>0</v>
      </c>
      <c r="AO16899" t="s">
        <v>9099</v>
      </c>
      <c r="AP16899" t="s">
        <v>9099</v>
      </c>
      <c r="AQ16899">
        <v>0</v>
      </c>
      <c r="AR16899">
        <v>220290</v>
      </c>
    </row>
    <row r="16900" spans="1:44" x14ac:dyDescent="0.25">
      <c r="A16900">
        <v>16898</v>
      </c>
      <c r="B16900">
        <v>38</v>
      </c>
      <c r="C16900">
        <v>3817</v>
      </c>
      <c r="D16900">
        <v>4170</v>
      </c>
      <c r="E16900">
        <v>13054</v>
      </c>
      <c r="H16900" t="s">
        <v>18917</v>
      </c>
      <c r="I16900">
        <v>13</v>
      </c>
      <c r="J16900" t="s">
        <v>31890</v>
      </c>
      <c r="K16900" t="s">
        <v>38883</v>
      </c>
      <c r="N16900">
        <v>0</v>
      </c>
      <c r="O16900">
        <v>0</v>
      </c>
      <c r="P16900" t="s">
        <v>3276</v>
      </c>
      <c r="Q16900" t="s">
        <v>9219</v>
      </c>
      <c r="R16900" t="s">
        <v>9219</v>
      </c>
      <c r="S16900" t="s">
        <v>3278</v>
      </c>
      <c r="U16900" t="s">
        <v>31893</v>
      </c>
      <c r="V16900" t="s">
        <v>31897</v>
      </c>
      <c r="W16900">
        <v>6</v>
      </c>
      <c r="X16900" t="s">
        <v>3012</v>
      </c>
      <c r="Y16900">
        <v>2</v>
      </c>
      <c r="Z16900">
        <v>835.86433999999997</v>
      </c>
      <c r="AA16900">
        <v>1669.7140999999999</v>
      </c>
      <c r="AB16900">
        <v>46678.1328125</v>
      </c>
      <c r="AC16900">
        <v>-0.73821000000000003</v>
      </c>
      <c r="AD16900">
        <v>0.18604999999999999</v>
      </c>
      <c r="AE16900">
        <v>-0.55215999999999998</v>
      </c>
      <c r="AF16900">
        <v>55.637999999999998</v>
      </c>
      <c r="AG16900">
        <v>0.53615000000000002</v>
      </c>
      <c r="AH16900">
        <v>55.991999999999997</v>
      </c>
      <c r="AI16900">
        <v>0.35321999999999998</v>
      </c>
      <c r="AK16900">
        <v>0.70472890138626099</v>
      </c>
      <c r="AL16900" s="21">
        <v>6.6301999999999994E-8</v>
      </c>
      <c r="AM16900">
        <v>1</v>
      </c>
      <c r="AN16900">
        <v>6680</v>
      </c>
      <c r="AO16900">
        <v>160.47999999999999</v>
      </c>
      <c r="AP16900">
        <v>130.5</v>
      </c>
      <c r="AQ16900">
        <v>1</v>
      </c>
      <c r="AR16900">
        <v>3057300</v>
      </c>
    </row>
    <row r="16901" spans="1:44" x14ac:dyDescent="0.25">
      <c r="A16901">
        <v>16899</v>
      </c>
      <c r="B16901">
        <v>380</v>
      </c>
      <c r="C16901">
        <v>3818</v>
      </c>
      <c r="D16901">
        <v>4171</v>
      </c>
      <c r="E16901">
        <v>13055</v>
      </c>
      <c r="H16901" t="s">
        <v>18920</v>
      </c>
      <c r="I16901">
        <v>18</v>
      </c>
      <c r="J16901" t="s">
        <v>31890</v>
      </c>
      <c r="K16901" t="s">
        <v>38884</v>
      </c>
      <c r="N16901">
        <v>0</v>
      </c>
      <c r="O16901">
        <v>0</v>
      </c>
      <c r="P16901" t="s">
        <v>4346</v>
      </c>
      <c r="Q16901" t="s">
        <v>4346</v>
      </c>
      <c r="R16901" t="s">
        <v>4346</v>
      </c>
      <c r="S16901" t="s">
        <v>4347</v>
      </c>
      <c r="U16901" t="s">
        <v>31893</v>
      </c>
      <c r="V16901" t="s">
        <v>31894</v>
      </c>
      <c r="W16901">
        <v>1</v>
      </c>
      <c r="X16901" t="s">
        <v>1600</v>
      </c>
      <c r="Y16901">
        <v>3</v>
      </c>
      <c r="Z16901">
        <v>635.97271999999998</v>
      </c>
      <c r="AA16901">
        <v>1904.8963000000001</v>
      </c>
      <c r="AB16901">
        <v>54222.28125</v>
      </c>
      <c r="AC16901">
        <v>-1.5664</v>
      </c>
      <c r="AD16901">
        <v>-0.26641999999999999</v>
      </c>
      <c r="AE16901">
        <v>-1.8328</v>
      </c>
      <c r="AF16901">
        <v>23.869</v>
      </c>
      <c r="AG16901">
        <v>0.42192000000000002</v>
      </c>
      <c r="AH16901">
        <v>23.869</v>
      </c>
      <c r="AI16901">
        <v>0</v>
      </c>
      <c r="AK16901">
        <v>0.97311669588089</v>
      </c>
      <c r="AL16901" s="21">
        <v>4.6081000000000001E-7</v>
      </c>
      <c r="AM16901">
        <v>1</v>
      </c>
      <c r="AN16901">
        <v>1456</v>
      </c>
      <c r="AO16901">
        <v>155.57</v>
      </c>
      <c r="AP16901">
        <v>155.57</v>
      </c>
      <c r="AQ16901">
        <v>1</v>
      </c>
      <c r="AR16901">
        <v>4414000</v>
      </c>
    </row>
    <row r="16902" spans="1:44" x14ac:dyDescent="0.25">
      <c r="A16902">
        <v>16900</v>
      </c>
      <c r="B16902">
        <v>380</v>
      </c>
      <c r="C16902">
        <v>3818</v>
      </c>
      <c r="D16902">
        <v>4171</v>
      </c>
      <c r="E16902">
        <v>13056</v>
      </c>
      <c r="H16902" t="s">
        <v>18920</v>
      </c>
      <c r="I16902">
        <v>18</v>
      </c>
      <c r="J16902" t="s">
        <v>31890</v>
      </c>
      <c r="K16902" t="s">
        <v>38884</v>
      </c>
      <c r="N16902">
        <v>0</v>
      </c>
      <c r="O16902">
        <v>0</v>
      </c>
      <c r="P16902" t="s">
        <v>4346</v>
      </c>
      <c r="Q16902" t="s">
        <v>4346</v>
      </c>
      <c r="R16902" t="s">
        <v>4346</v>
      </c>
      <c r="S16902" t="s">
        <v>4347</v>
      </c>
      <c r="U16902" t="s">
        <v>31893</v>
      </c>
      <c r="V16902" t="s">
        <v>31895</v>
      </c>
      <c r="W16902">
        <v>2</v>
      </c>
      <c r="X16902" t="s">
        <v>3013</v>
      </c>
      <c r="Y16902">
        <v>3</v>
      </c>
      <c r="Z16902">
        <v>635.97271999999998</v>
      </c>
      <c r="AA16902">
        <v>1904.8963000000001</v>
      </c>
      <c r="AB16902">
        <v>54037.96484375</v>
      </c>
      <c r="AC16902">
        <v>-0.20588000000000001</v>
      </c>
      <c r="AD16902">
        <v>-0.24562</v>
      </c>
      <c r="AE16902">
        <v>-0.45150000000000001</v>
      </c>
      <c r="AF16902">
        <v>23.952000000000002</v>
      </c>
      <c r="AG16902">
        <v>0.40050000000000002</v>
      </c>
      <c r="AH16902">
        <v>23.809000000000001</v>
      </c>
      <c r="AI16902">
        <v>-0.14244000000000001</v>
      </c>
      <c r="AK16902">
        <v>0.95242547988891602</v>
      </c>
      <c r="AL16902" s="21">
        <v>5.1341000000000003E-11</v>
      </c>
      <c r="AM16902">
        <v>1</v>
      </c>
      <c r="AN16902">
        <v>1446</v>
      </c>
      <c r="AO16902">
        <v>167.69</v>
      </c>
      <c r="AP16902">
        <v>167.69</v>
      </c>
      <c r="AQ16902">
        <v>1</v>
      </c>
      <c r="AR16902">
        <v>2621800</v>
      </c>
    </row>
    <row r="16903" spans="1:44" x14ac:dyDescent="0.25">
      <c r="A16903">
        <v>16901</v>
      </c>
      <c r="B16903">
        <v>380</v>
      </c>
      <c r="C16903">
        <v>3818</v>
      </c>
      <c r="D16903">
        <v>4171</v>
      </c>
      <c r="H16903" t="s">
        <v>18920</v>
      </c>
      <c r="I16903">
        <v>18</v>
      </c>
      <c r="J16903" t="s">
        <v>31890</v>
      </c>
      <c r="N16903">
        <v>0</v>
      </c>
      <c r="O16903">
        <v>0</v>
      </c>
      <c r="P16903" t="s">
        <v>4346</v>
      </c>
      <c r="Q16903" t="s">
        <v>4346</v>
      </c>
      <c r="R16903" t="s">
        <v>4346</v>
      </c>
      <c r="S16903" t="s">
        <v>4347</v>
      </c>
      <c r="U16903" t="s">
        <v>31898</v>
      </c>
      <c r="V16903" t="s">
        <v>31896</v>
      </c>
      <c r="W16903">
        <v>3</v>
      </c>
      <c r="X16903" t="s">
        <v>3014</v>
      </c>
      <c r="Y16903">
        <v>3</v>
      </c>
      <c r="Z16903">
        <v>635.97271999999998</v>
      </c>
      <c r="AA16903">
        <v>1904.8963000000001</v>
      </c>
      <c r="AB16903" t="s">
        <v>9099</v>
      </c>
      <c r="AC16903">
        <v>-0.36073</v>
      </c>
      <c r="AD16903">
        <v>-1.1034999999999999</v>
      </c>
      <c r="AE16903">
        <v>-1.4641999999999999</v>
      </c>
      <c r="AF16903">
        <v>23.808</v>
      </c>
      <c r="AG16903">
        <v>0.22459000000000001</v>
      </c>
      <c r="AH16903">
        <v>23.81</v>
      </c>
      <c r="AI16903">
        <v>2.3917999999999999E-3</v>
      </c>
      <c r="AJ16903">
        <v>8.1253E-4</v>
      </c>
      <c r="AK16903" t="s">
        <v>9099</v>
      </c>
      <c r="AL16903">
        <v>1</v>
      </c>
      <c r="AM16903">
        <v>0</v>
      </c>
      <c r="AO16903" t="s">
        <v>9099</v>
      </c>
      <c r="AP16903" t="s">
        <v>9099</v>
      </c>
      <c r="AQ16903">
        <v>0</v>
      </c>
      <c r="AR16903">
        <v>235440</v>
      </c>
    </row>
    <row r="16904" spans="1:44" x14ac:dyDescent="0.25">
      <c r="A16904">
        <v>16902</v>
      </c>
      <c r="B16904">
        <v>767</v>
      </c>
      <c r="C16904">
        <v>3819</v>
      </c>
      <c r="D16904">
        <v>4172</v>
      </c>
      <c r="E16904" t="s">
        <v>38885</v>
      </c>
      <c r="H16904" t="s">
        <v>18923</v>
      </c>
      <c r="I16904">
        <v>12</v>
      </c>
      <c r="J16904" t="s">
        <v>31890</v>
      </c>
      <c r="K16904" t="s">
        <v>38886</v>
      </c>
      <c r="N16904">
        <v>0</v>
      </c>
      <c r="O16904">
        <v>0</v>
      </c>
      <c r="P16904" t="s">
        <v>5518</v>
      </c>
      <c r="Q16904" t="s">
        <v>5518</v>
      </c>
      <c r="R16904" t="s">
        <v>5518</v>
      </c>
      <c r="S16904" t="s">
        <v>5519</v>
      </c>
      <c r="U16904" t="s">
        <v>31893</v>
      </c>
      <c r="V16904" t="s">
        <v>31894</v>
      </c>
      <c r="W16904">
        <v>1</v>
      </c>
      <c r="X16904" t="s">
        <v>1600</v>
      </c>
      <c r="Y16904">
        <v>3</v>
      </c>
      <c r="Z16904">
        <v>461.58904000000001</v>
      </c>
      <c r="AA16904">
        <v>1381.7453</v>
      </c>
      <c r="AB16904">
        <v>62322.359375</v>
      </c>
      <c r="AC16904">
        <v>-2.4508000000000001</v>
      </c>
      <c r="AD16904">
        <v>8.2484000000000002E-2</v>
      </c>
      <c r="AE16904">
        <v>-2.3683000000000001</v>
      </c>
      <c r="AF16904">
        <v>25.47</v>
      </c>
      <c r="AG16904">
        <v>2.7605</v>
      </c>
      <c r="AH16904">
        <v>25.47</v>
      </c>
      <c r="AI16904">
        <v>0</v>
      </c>
      <c r="AK16904">
        <v>0.65526407957077004</v>
      </c>
      <c r="AL16904">
        <v>1.2657</v>
      </c>
      <c r="AM16904">
        <v>2</v>
      </c>
      <c r="AN16904">
        <v>1710</v>
      </c>
      <c r="AO16904">
        <v>63.472999999999999</v>
      </c>
      <c r="AP16904">
        <v>63.472999999999999</v>
      </c>
      <c r="AQ16904">
        <v>1</v>
      </c>
      <c r="AR16904">
        <v>3419800</v>
      </c>
    </row>
    <row r="16905" spans="1:44" x14ac:dyDescent="0.25">
      <c r="A16905">
        <v>16903</v>
      </c>
      <c r="B16905">
        <v>767</v>
      </c>
      <c r="C16905">
        <v>3819</v>
      </c>
      <c r="D16905">
        <v>4172</v>
      </c>
      <c r="E16905" t="s">
        <v>38887</v>
      </c>
      <c r="H16905" t="s">
        <v>18923</v>
      </c>
      <c r="I16905">
        <v>12</v>
      </c>
      <c r="J16905" t="s">
        <v>31890</v>
      </c>
      <c r="K16905" t="s">
        <v>38886</v>
      </c>
      <c r="N16905">
        <v>0</v>
      </c>
      <c r="O16905">
        <v>0</v>
      </c>
      <c r="P16905" t="s">
        <v>5518</v>
      </c>
      <c r="Q16905" t="s">
        <v>5518</v>
      </c>
      <c r="R16905" t="s">
        <v>5518</v>
      </c>
      <c r="S16905" t="s">
        <v>5519</v>
      </c>
      <c r="U16905" t="s">
        <v>31893</v>
      </c>
      <c r="V16905" t="s">
        <v>31894</v>
      </c>
      <c r="W16905">
        <v>1</v>
      </c>
      <c r="X16905" t="s">
        <v>1600</v>
      </c>
      <c r="Y16905">
        <v>2</v>
      </c>
      <c r="Z16905">
        <v>691.87991999999997</v>
      </c>
      <c r="AA16905">
        <v>1381.7453</v>
      </c>
      <c r="AB16905">
        <v>52823.95703125</v>
      </c>
      <c r="AC16905">
        <v>-1.9292</v>
      </c>
      <c r="AD16905">
        <v>0.14235</v>
      </c>
      <c r="AE16905">
        <v>-1.7868999999999999</v>
      </c>
      <c r="AF16905">
        <v>25.401</v>
      </c>
      <c r="AG16905">
        <v>2.1537999999999999</v>
      </c>
      <c r="AH16905">
        <v>25.401</v>
      </c>
      <c r="AI16905">
        <v>0</v>
      </c>
      <c r="AK16905">
        <v>0.93546020984649703</v>
      </c>
      <c r="AL16905" s="21">
        <v>3.1372E-22</v>
      </c>
      <c r="AM16905">
        <v>2</v>
      </c>
      <c r="AN16905">
        <v>1716</v>
      </c>
      <c r="AO16905">
        <v>246.26</v>
      </c>
      <c r="AP16905">
        <v>246.26</v>
      </c>
      <c r="AQ16905">
        <v>1</v>
      </c>
      <c r="AR16905">
        <v>1793000</v>
      </c>
    </row>
    <row r="16906" spans="1:44" x14ac:dyDescent="0.25">
      <c r="A16906">
        <v>16904</v>
      </c>
      <c r="B16906">
        <v>767</v>
      </c>
      <c r="C16906">
        <v>3819</v>
      </c>
      <c r="D16906">
        <v>4172</v>
      </c>
      <c r="E16906">
        <v>13061</v>
      </c>
      <c r="H16906" t="s">
        <v>18923</v>
      </c>
      <c r="I16906">
        <v>12</v>
      </c>
      <c r="J16906" t="s">
        <v>31890</v>
      </c>
      <c r="K16906" t="s">
        <v>38886</v>
      </c>
      <c r="N16906">
        <v>0</v>
      </c>
      <c r="O16906">
        <v>0</v>
      </c>
      <c r="P16906" t="s">
        <v>5518</v>
      </c>
      <c r="Q16906" t="s">
        <v>5518</v>
      </c>
      <c r="R16906" t="s">
        <v>5518</v>
      </c>
      <c r="S16906" t="s">
        <v>5519</v>
      </c>
      <c r="U16906" t="s">
        <v>31893</v>
      </c>
      <c r="V16906" t="s">
        <v>31895</v>
      </c>
      <c r="W16906">
        <v>2</v>
      </c>
      <c r="X16906" t="s">
        <v>3013</v>
      </c>
      <c r="Y16906">
        <v>3</v>
      </c>
      <c r="Z16906">
        <v>461.58904000000001</v>
      </c>
      <c r="AA16906">
        <v>1381.7453</v>
      </c>
      <c r="AB16906">
        <v>63375.9453125</v>
      </c>
      <c r="AC16906">
        <v>-0.42220999999999997</v>
      </c>
      <c r="AD16906">
        <v>-0.14438999999999999</v>
      </c>
      <c r="AE16906">
        <v>-0.56659999999999999</v>
      </c>
      <c r="AF16906">
        <v>25.654</v>
      </c>
      <c r="AG16906">
        <v>2.7786</v>
      </c>
      <c r="AH16906">
        <v>25.510999999999999</v>
      </c>
      <c r="AI16906">
        <v>-0.14244000000000001</v>
      </c>
      <c r="AK16906">
        <v>0.78195798397064198</v>
      </c>
      <c r="AL16906">
        <v>8.4114000000000004</v>
      </c>
      <c r="AM16906">
        <v>1</v>
      </c>
      <c r="AN16906">
        <v>1595</v>
      </c>
      <c r="AO16906">
        <v>3.8618000000000001</v>
      </c>
      <c r="AP16906">
        <v>3.8618000000000001</v>
      </c>
      <c r="AQ16906">
        <v>1</v>
      </c>
      <c r="AR16906">
        <v>1835100</v>
      </c>
    </row>
    <row r="16907" spans="1:44" x14ac:dyDescent="0.25">
      <c r="A16907">
        <v>16905</v>
      </c>
      <c r="B16907">
        <v>767</v>
      </c>
      <c r="C16907">
        <v>3819</v>
      </c>
      <c r="D16907">
        <v>4172</v>
      </c>
      <c r="E16907">
        <v>13062</v>
      </c>
      <c r="H16907" t="s">
        <v>18923</v>
      </c>
      <c r="I16907">
        <v>12</v>
      </c>
      <c r="J16907" t="s">
        <v>31890</v>
      </c>
      <c r="K16907" t="s">
        <v>38886</v>
      </c>
      <c r="N16907">
        <v>0</v>
      </c>
      <c r="O16907">
        <v>0</v>
      </c>
      <c r="P16907" t="s">
        <v>5518</v>
      </c>
      <c r="Q16907" t="s">
        <v>5518</v>
      </c>
      <c r="R16907" t="s">
        <v>5518</v>
      </c>
      <c r="S16907" t="s">
        <v>5519</v>
      </c>
      <c r="U16907" t="s">
        <v>31893</v>
      </c>
      <c r="V16907" t="s">
        <v>31896</v>
      </c>
      <c r="W16907">
        <v>3</v>
      </c>
      <c r="X16907" t="s">
        <v>3014</v>
      </c>
      <c r="Y16907">
        <v>3</v>
      </c>
      <c r="Z16907">
        <v>461.58904000000001</v>
      </c>
      <c r="AA16907">
        <v>1381.7453</v>
      </c>
      <c r="AB16907">
        <v>64295.421875</v>
      </c>
      <c r="AC16907">
        <v>-0.99660000000000004</v>
      </c>
      <c r="AD16907">
        <v>-2.6492000000000002E-2</v>
      </c>
      <c r="AE16907">
        <v>-1.0230999999999999</v>
      </c>
      <c r="AF16907">
        <v>25.318000000000001</v>
      </c>
      <c r="AG16907">
        <v>2.121</v>
      </c>
      <c r="AH16907">
        <v>25.321000000000002</v>
      </c>
      <c r="AI16907">
        <v>2.3917999999999999E-3</v>
      </c>
      <c r="AK16907">
        <v>0.96108597517013605</v>
      </c>
      <c r="AL16907">
        <v>7.8007999999999997</v>
      </c>
      <c r="AM16907">
        <v>1</v>
      </c>
      <c r="AN16907">
        <v>1701</v>
      </c>
      <c r="AO16907">
        <v>13.964</v>
      </c>
      <c r="AP16907">
        <v>0.55996999999999997</v>
      </c>
      <c r="AQ16907">
        <v>1</v>
      </c>
      <c r="AR16907">
        <v>848510</v>
      </c>
    </row>
    <row r="16908" spans="1:44" x14ac:dyDescent="0.25">
      <c r="A16908">
        <v>16906</v>
      </c>
      <c r="B16908">
        <v>767</v>
      </c>
      <c r="C16908">
        <v>3819</v>
      </c>
      <c r="D16908">
        <v>4172</v>
      </c>
      <c r="E16908">
        <v>13063</v>
      </c>
      <c r="H16908" t="s">
        <v>18923</v>
      </c>
      <c r="I16908">
        <v>12</v>
      </c>
      <c r="J16908" t="s">
        <v>31890</v>
      </c>
      <c r="K16908" t="s">
        <v>38886</v>
      </c>
      <c r="N16908">
        <v>0</v>
      </c>
      <c r="O16908">
        <v>0</v>
      </c>
      <c r="P16908" t="s">
        <v>5518</v>
      </c>
      <c r="Q16908" t="s">
        <v>5518</v>
      </c>
      <c r="R16908" t="s">
        <v>5518</v>
      </c>
      <c r="S16908" t="s">
        <v>5519</v>
      </c>
      <c r="U16908" t="s">
        <v>31893</v>
      </c>
      <c r="V16908" t="s">
        <v>31901</v>
      </c>
      <c r="W16908">
        <v>4</v>
      </c>
      <c r="X16908" t="s">
        <v>3010</v>
      </c>
      <c r="Y16908">
        <v>2</v>
      </c>
      <c r="Z16908">
        <v>691.87991999999997</v>
      </c>
      <c r="AA16908">
        <v>1381.7453</v>
      </c>
      <c r="AB16908">
        <v>53353.390625</v>
      </c>
      <c r="AC16908">
        <v>-1.0130999999999999</v>
      </c>
      <c r="AD16908">
        <v>0.34049000000000001</v>
      </c>
      <c r="AE16908">
        <v>-0.67264999999999997</v>
      </c>
      <c r="AF16908">
        <v>25.148</v>
      </c>
      <c r="AG16908">
        <v>2.0754999999999999</v>
      </c>
      <c r="AH16908">
        <v>25.449000000000002</v>
      </c>
      <c r="AI16908">
        <v>0.30099999999999999</v>
      </c>
      <c r="AK16908">
        <v>0.86181217432022095</v>
      </c>
      <c r="AL16908" s="21">
        <v>2.3454000000000001E-16</v>
      </c>
      <c r="AM16908">
        <v>1</v>
      </c>
      <c r="AN16908">
        <v>1667</v>
      </c>
      <c r="AO16908">
        <v>218.62</v>
      </c>
      <c r="AP16908">
        <v>218.62</v>
      </c>
      <c r="AQ16908">
        <v>1</v>
      </c>
      <c r="AR16908">
        <v>1314500</v>
      </c>
    </row>
    <row r="16909" spans="1:44" x14ac:dyDescent="0.25">
      <c r="A16909">
        <v>16907</v>
      </c>
      <c r="B16909">
        <v>767</v>
      </c>
      <c r="C16909">
        <v>3819</v>
      </c>
      <c r="D16909">
        <v>4172</v>
      </c>
      <c r="E16909">
        <v>13064</v>
      </c>
      <c r="H16909" t="s">
        <v>18923</v>
      </c>
      <c r="I16909">
        <v>12</v>
      </c>
      <c r="J16909" t="s">
        <v>31890</v>
      </c>
      <c r="K16909" t="s">
        <v>38886</v>
      </c>
      <c r="N16909">
        <v>0</v>
      </c>
      <c r="O16909">
        <v>0</v>
      </c>
      <c r="P16909" t="s">
        <v>5518</v>
      </c>
      <c r="Q16909" t="s">
        <v>5518</v>
      </c>
      <c r="R16909" t="s">
        <v>5518</v>
      </c>
      <c r="S16909" t="s">
        <v>5519</v>
      </c>
      <c r="U16909" t="s">
        <v>31893</v>
      </c>
      <c r="V16909" t="s">
        <v>31897</v>
      </c>
      <c r="W16909">
        <v>6</v>
      </c>
      <c r="X16909" t="s">
        <v>3012</v>
      </c>
      <c r="Y16909">
        <v>2</v>
      </c>
      <c r="Z16909">
        <v>691.87991999999997</v>
      </c>
      <c r="AA16909">
        <v>1381.7453</v>
      </c>
      <c r="AB16909">
        <v>52420.15234375</v>
      </c>
      <c r="AC16909">
        <v>-1.4008</v>
      </c>
      <c r="AD16909">
        <v>0.28478999999999999</v>
      </c>
      <c r="AE16909">
        <v>-1.1160000000000001</v>
      </c>
      <c r="AF16909">
        <v>25.03</v>
      </c>
      <c r="AG16909">
        <v>2.4224999999999999</v>
      </c>
      <c r="AH16909">
        <v>25.384</v>
      </c>
      <c r="AI16909">
        <v>0.35322999999999999</v>
      </c>
      <c r="AK16909">
        <v>0.988899886608124</v>
      </c>
      <c r="AL16909" s="21">
        <v>9.8571999999999998E-22</v>
      </c>
      <c r="AM16909">
        <v>1</v>
      </c>
      <c r="AN16909">
        <v>1616</v>
      </c>
      <c r="AO16909">
        <v>236.11</v>
      </c>
      <c r="AP16909">
        <v>236.12</v>
      </c>
      <c r="AQ16909">
        <v>1</v>
      </c>
      <c r="AR16909">
        <v>1388400</v>
      </c>
    </row>
    <row r="16910" spans="1:44" x14ac:dyDescent="0.25">
      <c r="A16910">
        <v>16908</v>
      </c>
      <c r="B16910">
        <v>767</v>
      </c>
      <c r="C16910">
        <v>3819</v>
      </c>
      <c r="D16910">
        <v>4172</v>
      </c>
      <c r="H16910" t="s">
        <v>18923</v>
      </c>
      <c r="I16910">
        <v>12</v>
      </c>
      <c r="J16910" t="s">
        <v>31890</v>
      </c>
      <c r="N16910">
        <v>0</v>
      </c>
      <c r="O16910">
        <v>0</v>
      </c>
      <c r="P16910" t="s">
        <v>5518</v>
      </c>
      <c r="Q16910" t="s">
        <v>5518</v>
      </c>
      <c r="R16910" t="s">
        <v>5518</v>
      </c>
      <c r="S16910" t="s">
        <v>5519</v>
      </c>
      <c r="U16910" t="s">
        <v>31898</v>
      </c>
      <c r="V16910" t="s">
        <v>31895</v>
      </c>
      <c r="W16910">
        <v>2</v>
      </c>
      <c r="X16910" t="s">
        <v>3013</v>
      </c>
      <c r="Y16910">
        <v>2</v>
      </c>
      <c r="Z16910">
        <v>691.87991999999997</v>
      </c>
      <c r="AA16910">
        <v>1381.7453</v>
      </c>
      <c r="AB16910">
        <v>51810.4921875</v>
      </c>
      <c r="AC16910">
        <v>7.1230000000000002E-2</v>
      </c>
      <c r="AD16910">
        <v>-0.30198999999999998</v>
      </c>
      <c r="AE16910">
        <v>-0.23075999999999999</v>
      </c>
      <c r="AF16910">
        <v>25.477</v>
      </c>
      <c r="AG16910">
        <v>1.5874999999999999</v>
      </c>
      <c r="AH16910">
        <v>25.335000000000001</v>
      </c>
      <c r="AI16910">
        <v>-0.14244000000000001</v>
      </c>
      <c r="AJ16910">
        <v>-6.6575999999999996E-2</v>
      </c>
      <c r="AK16910" t="s">
        <v>9099</v>
      </c>
      <c r="AL16910">
        <v>1</v>
      </c>
      <c r="AM16910">
        <v>0</v>
      </c>
      <c r="AO16910" t="s">
        <v>9099</v>
      </c>
      <c r="AP16910" t="s">
        <v>9099</v>
      </c>
      <c r="AQ16910">
        <v>0</v>
      </c>
      <c r="AR16910">
        <v>1008400</v>
      </c>
    </row>
    <row r="16911" spans="1:44" x14ac:dyDescent="0.25">
      <c r="A16911">
        <v>16909</v>
      </c>
      <c r="B16911">
        <v>767</v>
      </c>
      <c r="C16911">
        <v>3819</v>
      </c>
      <c r="D16911">
        <v>4172</v>
      </c>
      <c r="H16911" t="s">
        <v>18923</v>
      </c>
      <c r="I16911">
        <v>12</v>
      </c>
      <c r="J16911" t="s">
        <v>31890</v>
      </c>
      <c r="N16911">
        <v>0</v>
      </c>
      <c r="O16911">
        <v>0</v>
      </c>
      <c r="P16911" t="s">
        <v>5518</v>
      </c>
      <c r="Q16911" t="s">
        <v>5518</v>
      </c>
      <c r="R16911" t="s">
        <v>5518</v>
      </c>
      <c r="S16911" t="s">
        <v>5519</v>
      </c>
      <c r="U16911" t="s">
        <v>31898</v>
      </c>
      <c r="V16911" t="s">
        <v>31896</v>
      </c>
      <c r="W16911">
        <v>3</v>
      </c>
      <c r="X16911" t="s">
        <v>3014</v>
      </c>
      <c r="Y16911">
        <v>2</v>
      </c>
      <c r="Z16911">
        <v>691.87991999999997</v>
      </c>
      <c r="AA16911">
        <v>1381.7453</v>
      </c>
      <c r="AB16911">
        <v>52465.828125</v>
      </c>
      <c r="AC16911">
        <v>-0.58364000000000005</v>
      </c>
      <c r="AD16911">
        <v>0.13052</v>
      </c>
      <c r="AE16911">
        <v>-0.45312000000000002</v>
      </c>
      <c r="AF16911">
        <v>25.352</v>
      </c>
      <c r="AG16911">
        <v>1.8549</v>
      </c>
      <c r="AH16911">
        <v>25.355</v>
      </c>
      <c r="AI16911">
        <v>2.3917999999999999E-3</v>
      </c>
      <c r="AJ16911">
        <v>-4.6496999999999997E-2</v>
      </c>
      <c r="AK16911" t="s">
        <v>9099</v>
      </c>
      <c r="AL16911">
        <v>1</v>
      </c>
      <c r="AM16911">
        <v>0</v>
      </c>
      <c r="AO16911" t="s">
        <v>9099</v>
      </c>
      <c r="AP16911" t="s">
        <v>9099</v>
      </c>
      <c r="AQ16911">
        <v>0</v>
      </c>
      <c r="AR16911">
        <v>674460</v>
      </c>
    </row>
    <row r="16912" spans="1:44" x14ac:dyDescent="0.25">
      <c r="A16912">
        <v>16910</v>
      </c>
      <c r="B16912">
        <v>767</v>
      </c>
      <c r="C16912">
        <v>3819</v>
      </c>
      <c r="D16912">
        <v>4172</v>
      </c>
      <c r="H16912" t="s">
        <v>18923</v>
      </c>
      <c r="I16912">
        <v>12</v>
      </c>
      <c r="J16912" t="s">
        <v>31890</v>
      </c>
      <c r="N16912">
        <v>0</v>
      </c>
      <c r="O16912">
        <v>0</v>
      </c>
      <c r="P16912" t="s">
        <v>5518</v>
      </c>
      <c r="Q16912" t="s">
        <v>5518</v>
      </c>
      <c r="R16912" t="s">
        <v>5518</v>
      </c>
      <c r="S16912" t="s">
        <v>5519</v>
      </c>
      <c r="U16912" t="s">
        <v>31898</v>
      </c>
      <c r="V16912" t="s">
        <v>31901</v>
      </c>
      <c r="W16912">
        <v>4</v>
      </c>
      <c r="X16912" t="s">
        <v>3010</v>
      </c>
      <c r="Y16912">
        <v>3</v>
      </c>
      <c r="Z16912">
        <v>461.58904000000001</v>
      </c>
      <c r="AA16912">
        <v>1381.7453</v>
      </c>
      <c r="AB16912">
        <v>63418.42578125</v>
      </c>
      <c r="AC16912">
        <v>-1.4997</v>
      </c>
      <c r="AD16912">
        <v>0.36166999999999999</v>
      </c>
      <c r="AE16912">
        <v>-1.1380999999999999</v>
      </c>
      <c r="AF16912">
        <v>25.170999999999999</v>
      </c>
      <c r="AG16912">
        <v>2.0647000000000002</v>
      </c>
      <c r="AH16912">
        <v>25.472000000000001</v>
      </c>
      <c r="AI16912">
        <v>0.30099999999999999</v>
      </c>
      <c r="AJ16912">
        <v>1.9169E-3</v>
      </c>
      <c r="AK16912" t="s">
        <v>9099</v>
      </c>
      <c r="AL16912">
        <v>1</v>
      </c>
      <c r="AM16912">
        <v>0</v>
      </c>
      <c r="AO16912" t="s">
        <v>9099</v>
      </c>
      <c r="AP16912" t="s">
        <v>9099</v>
      </c>
      <c r="AQ16912">
        <v>0</v>
      </c>
      <c r="AR16912">
        <v>1830300</v>
      </c>
    </row>
    <row r="16913" spans="1:44" x14ac:dyDescent="0.25">
      <c r="A16913">
        <v>16911</v>
      </c>
      <c r="B16913">
        <v>767</v>
      </c>
      <c r="C16913">
        <v>3819</v>
      </c>
      <c r="D16913">
        <v>4172</v>
      </c>
      <c r="H16913" t="s">
        <v>18923</v>
      </c>
      <c r="I16913">
        <v>12</v>
      </c>
      <c r="J16913" t="s">
        <v>31890</v>
      </c>
      <c r="N16913">
        <v>0</v>
      </c>
      <c r="O16913">
        <v>0</v>
      </c>
      <c r="P16913" t="s">
        <v>5518</v>
      </c>
      <c r="Q16913" t="s">
        <v>5518</v>
      </c>
      <c r="R16913" t="s">
        <v>5518</v>
      </c>
      <c r="S16913" t="s">
        <v>5519</v>
      </c>
      <c r="U16913" t="s">
        <v>31898</v>
      </c>
      <c r="V16913" t="s">
        <v>31902</v>
      </c>
      <c r="W16913">
        <v>5</v>
      </c>
      <c r="X16913" t="s">
        <v>3011</v>
      </c>
      <c r="Y16913">
        <v>2</v>
      </c>
      <c r="Z16913">
        <v>691.87991999999997</v>
      </c>
      <c r="AA16913">
        <v>1381.7453</v>
      </c>
      <c r="AB16913">
        <v>51723.4921875</v>
      </c>
      <c r="AC16913">
        <v>-0.75029000000000001</v>
      </c>
      <c r="AD16913">
        <v>-0.65161999999999998</v>
      </c>
      <c r="AE16913">
        <v>-1.4018999999999999</v>
      </c>
      <c r="AF16913">
        <v>24.984999999999999</v>
      </c>
      <c r="AG16913">
        <v>0.36706</v>
      </c>
      <c r="AH16913">
        <v>24.835000000000001</v>
      </c>
      <c r="AI16913">
        <v>-0.15040999999999999</v>
      </c>
      <c r="AJ16913">
        <v>-0.56642999999999999</v>
      </c>
      <c r="AK16913" t="s">
        <v>9099</v>
      </c>
      <c r="AL16913">
        <v>1</v>
      </c>
      <c r="AM16913">
        <v>0</v>
      </c>
      <c r="AO16913" t="s">
        <v>9099</v>
      </c>
      <c r="AP16913" t="s">
        <v>9099</v>
      </c>
      <c r="AQ16913">
        <v>0</v>
      </c>
      <c r="AR16913">
        <v>330570</v>
      </c>
    </row>
    <row r="16914" spans="1:44" x14ac:dyDescent="0.25">
      <c r="A16914">
        <v>16912</v>
      </c>
      <c r="B16914">
        <v>767</v>
      </c>
      <c r="C16914">
        <v>3819</v>
      </c>
      <c r="D16914">
        <v>4172</v>
      </c>
      <c r="H16914" t="s">
        <v>18923</v>
      </c>
      <c r="I16914">
        <v>12</v>
      </c>
      <c r="J16914" t="s">
        <v>31890</v>
      </c>
      <c r="N16914">
        <v>0</v>
      </c>
      <c r="O16914">
        <v>0</v>
      </c>
      <c r="P16914" t="s">
        <v>5518</v>
      </c>
      <c r="Q16914" t="s">
        <v>5518</v>
      </c>
      <c r="R16914" t="s">
        <v>5518</v>
      </c>
      <c r="S16914" t="s">
        <v>5519</v>
      </c>
      <c r="U16914" t="s">
        <v>31898</v>
      </c>
      <c r="V16914" t="s">
        <v>31902</v>
      </c>
      <c r="W16914">
        <v>5</v>
      </c>
      <c r="X16914" t="s">
        <v>3011</v>
      </c>
      <c r="Y16914">
        <v>3</v>
      </c>
      <c r="Z16914">
        <v>461.58904000000001</v>
      </c>
      <c r="AA16914">
        <v>1381.7453</v>
      </c>
      <c r="AB16914">
        <v>63578.8828125</v>
      </c>
      <c r="AC16914">
        <v>-1.2919</v>
      </c>
      <c r="AD16914">
        <v>6.6165000000000002E-2</v>
      </c>
      <c r="AE16914">
        <v>-1.2257</v>
      </c>
      <c r="AF16914">
        <v>25.5</v>
      </c>
      <c r="AG16914">
        <v>0.61743000000000003</v>
      </c>
      <c r="AH16914">
        <v>25.349</v>
      </c>
      <c r="AI16914">
        <v>-0.15040999999999999</v>
      </c>
      <c r="AJ16914">
        <v>-0.12052</v>
      </c>
      <c r="AK16914" t="s">
        <v>9099</v>
      </c>
      <c r="AL16914">
        <v>1</v>
      </c>
      <c r="AM16914">
        <v>0</v>
      </c>
      <c r="AO16914" t="s">
        <v>9099</v>
      </c>
      <c r="AP16914" t="s">
        <v>9099</v>
      </c>
      <c r="AQ16914">
        <v>0</v>
      </c>
      <c r="AR16914">
        <v>307060</v>
      </c>
    </row>
    <row r="16915" spans="1:44" x14ac:dyDescent="0.25">
      <c r="A16915">
        <v>16913</v>
      </c>
      <c r="B16915">
        <v>1339</v>
      </c>
      <c r="C16915">
        <v>3820</v>
      </c>
      <c r="D16915">
        <v>4173</v>
      </c>
      <c r="E16915">
        <v>13065</v>
      </c>
      <c r="H16915" t="s">
        <v>18925</v>
      </c>
      <c r="I16915">
        <v>11</v>
      </c>
      <c r="J16915" t="s">
        <v>31890</v>
      </c>
      <c r="K16915" t="s">
        <v>38888</v>
      </c>
      <c r="N16915">
        <v>0</v>
      </c>
      <c r="O16915">
        <v>0</v>
      </c>
      <c r="P16915" t="s">
        <v>7235</v>
      </c>
      <c r="Q16915" t="s">
        <v>7235</v>
      </c>
      <c r="R16915" t="s">
        <v>7235</v>
      </c>
      <c r="S16915" t="s">
        <v>7236</v>
      </c>
      <c r="U16915" t="s">
        <v>31893</v>
      </c>
      <c r="V16915" t="s">
        <v>31895</v>
      </c>
      <c r="W16915">
        <v>2</v>
      </c>
      <c r="X16915" t="s">
        <v>3013</v>
      </c>
      <c r="Y16915">
        <v>2</v>
      </c>
      <c r="Z16915">
        <v>667.86936000000003</v>
      </c>
      <c r="AA16915">
        <v>1333.7242000000001</v>
      </c>
      <c r="AB16915">
        <v>52867.7734375</v>
      </c>
      <c r="AC16915">
        <v>-0.31019999999999998</v>
      </c>
      <c r="AD16915">
        <v>-0.22134000000000001</v>
      </c>
      <c r="AE16915">
        <v>-0.53152999999999995</v>
      </c>
      <c r="AF16915">
        <v>86.757999999999996</v>
      </c>
      <c r="AG16915">
        <v>0.63583000000000001</v>
      </c>
      <c r="AH16915">
        <v>86.415000000000006</v>
      </c>
      <c r="AI16915">
        <v>-0.34277999999999997</v>
      </c>
      <c r="AK16915">
        <v>0.77949136495590199</v>
      </c>
      <c r="AL16915">
        <v>8.8480999999999994E-3</v>
      </c>
      <c r="AM16915">
        <v>1</v>
      </c>
      <c r="AN16915">
        <v>10637</v>
      </c>
      <c r="AO16915">
        <v>113.22</v>
      </c>
      <c r="AP16915">
        <v>74.349999999999994</v>
      </c>
      <c r="AQ16915">
        <v>1</v>
      </c>
      <c r="AR16915">
        <v>1702100</v>
      </c>
    </row>
    <row r="16916" spans="1:44" x14ac:dyDescent="0.25">
      <c r="A16916">
        <v>16914</v>
      </c>
      <c r="B16916">
        <v>1339</v>
      </c>
      <c r="C16916">
        <v>3820</v>
      </c>
      <c r="D16916">
        <v>4173</v>
      </c>
      <c r="H16916" t="s">
        <v>18925</v>
      </c>
      <c r="I16916">
        <v>11</v>
      </c>
      <c r="J16916" t="s">
        <v>31890</v>
      </c>
      <c r="N16916">
        <v>0</v>
      </c>
      <c r="O16916">
        <v>0</v>
      </c>
      <c r="P16916" t="s">
        <v>7235</v>
      </c>
      <c r="Q16916" t="s">
        <v>7235</v>
      </c>
      <c r="R16916" t="s">
        <v>7235</v>
      </c>
      <c r="S16916" t="s">
        <v>7236</v>
      </c>
      <c r="U16916" t="s">
        <v>31898</v>
      </c>
      <c r="V16916" t="s">
        <v>31894</v>
      </c>
      <c r="W16916">
        <v>1</v>
      </c>
      <c r="X16916" t="s">
        <v>1600</v>
      </c>
      <c r="Y16916">
        <v>2</v>
      </c>
      <c r="Z16916">
        <v>667.86936000000003</v>
      </c>
      <c r="AA16916">
        <v>1333.7242000000001</v>
      </c>
      <c r="AB16916">
        <v>52520.84375</v>
      </c>
      <c r="AC16916">
        <v>-1.6177999999999999</v>
      </c>
      <c r="AD16916">
        <v>-0.31207000000000001</v>
      </c>
      <c r="AE16916">
        <v>-1.9298999999999999</v>
      </c>
      <c r="AF16916">
        <v>86.337999999999994</v>
      </c>
      <c r="AG16916">
        <v>0.77981999999999996</v>
      </c>
      <c r="AH16916">
        <v>86.337999999999994</v>
      </c>
      <c r="AI16916">
        <v>0</v>
      </c>
      <c r="AJ16916">
        <v>-7.6973E-2</v>
      </c>
      <c r="AK16916" t="s">
        <v>9099</v>
      </c>
      <c r="AL16916">
        <v>1</v>
      </c>
      <c r="AM16916">
        <v>0</v>
      </c>
      <c r="AO16916" t="s">
        <v>9099</v>
      </c>
      <c r="AP16916" t="s">
        <v>9099</v>
      </c>
      <c r="AQ16916">
        <v>0</v>
      </c>
      <c r="AR16916">
        <v>3318500</v>
      </c>
    </row>
    <row r="16917" spans="1:44" x14ac:dyDescent="0.25">
      <c r="A16917">
        <v>16915</v>
      </c>
      <c r="B16917">
        <v>926</v>
      </c>
      <c r="C16917">
        <v>3821</v>
      </c>
      <c r="D16917">
        <v>4174</v>
      </c>
      <c r="E16917">
        <v>13066</v>
      </c>
      <c r="H16917" t="s">
        <v>18928</v>
      </c>
      <c r="I16917">
        <v>10</v>
      </c>
      <c r="J16917" t="s">
        <v>31890</v>
      </c>
      <c r="K16917" t="s">
        <v>38889</v>
      </c>
      <c r="N16917">
        <v>0</v>
      </c>
      <c r="O16917">
        <v>0</v>
      </c>
      <c r="P16917" t="s">
        <v>5976</v>
      </c>
      <c r="Q16917" t="s">
        <v>14088</v>
      </c>
      <c r="R16917" t="s">
        <v>14088</v>
      </c>
      <c r="S16917" t="s">
        <v>5978</v>
      </c>
      <c r="U16917" t="s">
        <v>31893</v>
      </c>
      <c r="V16917" t="s">
        <v>31895</v>
      </c>
      <c r="W16917">
        <v>2</v>
      </c>
      <c r="X16917" t="s">
        <v>3013</v>
      </c>
      <c r="Y16917">
        <v>2</v>
      </c>
      <c r="Z16917">
        <v>617.82695999999999</v>
      </c>
      <c r="AA16917">
        <v>1233.6394</v>
      </c>
      <c r="AB16917">
        <v>53253.90234375</v>
      </c>
      <c r="AC16917">
        <v>-1.028</v>
      </c>
      <c r="AD16917">
        <v>0.46161000000000002</v>
      </c>
      <c r="AE16917">
        <v>-0.56637000000000004</v>
      </c>
      <c r="AF16917">
        <v>72.888000000000005</v>
      </c>
      <c r="AG16917">
        <v>0.32314999999999999</v>
      </c>
      <c r="AH16917">
        <v>72.644999999999996</v>
      </c>
      <c r="AI16917">
        <v>-0.24260999999999999</v>
      </c>
      <c r="AK16917">
        <v>0.64214307069778398</v>
      </c>
      <c r="AL16917">
        <v>5.1639999999999998E-2</v>
      </c>
      <c r="AM16917">
        <v>1</v>
      </c>
      <c r="AN16917">
        <v>8565</v>
      </c>
      <c r="AO16917">
        <v>91.549000000000007</v>
      </c>
      <c r="AP16917">
        <v>47.231999999999999</v>
      </c>
      <c r="AQ16917">
        <v>1</v>
      </c>
      <c r="AR16917">
        <v>542490</v>
      </c>
    </row>
    <row r="16918" spans="1:44" x14ac:dyDescent="0.25">
      <c r="A16918">
        <v>16916</v>
      </c>
      <c r="B16918">
        <v>926</v>
      </c>
      <c r="C16918">
        <v>3821</v>
      </c>
      <c r="D16918">
        <v>4174</v>
      </c>
      <c r="E16918" t="s">
        <v>38890</v>
      </c>
      <c r="H16918" t="s">
        <v>18928</v>
      </c>
      <c r="I16918">
        <v>10</v>
      </c>
      <c r="J16918" t="s">
        <v>31890</v>
      </c>
      <c r="K16918" t="s">
        <v>38889</v>
      </c>
      <c r="N16918">
        <v>0</v>
      </c>
      <c r="O16918">
        <v>0</v>
      </c>
      <c r="P16918" t="s">
        <v>5976</v>
      </c>
      <c r="Q16918" t="s">
        <v>14088</v>
      </c>
      <c r="R16918" t="s">
        <v>14088</v>
      </c>
      <c r="S16918" t="s">
        <v>5978</v>
      </c>
      <c r="U16918" t="s">
        <v>31893</v>
      </c>
      <c r="V16918" t="s">
        <v>31896</v>
      </c>
      <c r="W16918">
        <v>3</v>
      </c>
      <c r="X16918" t="s">
        <v>3014</v>
      </c>
      <c r="Y16918">
        <v>2</v>
      </c>
      <c r="Z16918">
        <v>617.82695999999999</v>
      </c>
      <c r="AA16918">
        <v>1233.6394</v>
      </c>
      <c r="AB16918">
        <v>53120.87890625</v>
      </c>
      <c r="AC16918">
        <v>-1.101</v>
      </c>
      <c r="AD16918">
        <v>-0.25298999999999999</v>
      </c>
      <c r="AE16918">
        <v>-1.3540000000000001</v>
      </c>
      <c r="AF16918">
        <v>72.34</v>
      </c>
      <c r="AG16918">
        <v>1.7047000000000001</v>
      </c>
      <c r="AH16918">
        <v>72.543000000000006</v>
      </c>
      <c r="AI16918">
        <v>0.20285</v>
      </c>
      <c r="AK16918">
        <v>0.78092658519744895</v>
      </c>
      <c r="AL16918">
        <v>2.0254999999999999E-2</v>
      </c>
      <c r="AM16918">
        <v>2</v>
      </c>
      <c r="AN16918">
        <v>8967</v>
      </c>
      <c r="AO16918">
        <v>106.4</v>
      </c>
      <c r="AP16918">
        <v>67.831999999999994</v>
      </c>
      <c r="AQ16918">
        <v>1</v>
      </c>
      <c r="AR16918">
        <v>41472000</v>
      </c>
    </row>
    <row r="16919" spans="1:44" x14ac:dyDescent="0.25">
      <c r="A16919">
        <v>16917</v>
      </c>
      <c r="B16919">
        <v>926</v>
      </c>
      <c r="C16919">
        <v>3821</v>
      </c>
      <c r="D16919">
        <v>4174</v>
      </c>
      <c r="H16919" t="s">
        <v>18928</v>
      </c>
      <c r="I16919">
        <v>10</v>
      </c>
      <c r="J16919" t="s">
        <v>31890</v>
      </c>
      <c r="N16919">
        <v>0</v>
      </c>
      <c r="O16919">
        <v>0</v>
      </c>
      <c r="P16919" t="s">
        <v>5976</v>
      </c>
      <c r="Q16919" t="s">
        <v>14088</v>
      </c>
      <c r="R16919" t="s">
        <v>14088</v>
      </c>
      <c r="S16919" t="s">
        <v>5978</v>
      </c>
      <c r="U16919" t="s">
        <v>31898</v>
      </c>
      <c r="V16919" t="s">
        <v>31901</v>
      </c>
      <c r="W16919">
        <v>4</v>
      </c>
      <c r="X16919" t="s">
        <v>3010</v>
      </c>
      <c r="Y16919">
        <v>2</v>
      </c>
      <c r="Z16919">
        <v>617.82695999999999</v>
      </c>
      <c r="AA16919">
        <v>1233.6394</v>
      </c>
      <c r="AB16919">
        <v>53330.546875</v>
      </c>
      <c r="AC16919">
        <v>-1.0022</v>
      </c>
      <c r="AD16919">
        <v>-1.3887</v>
      </c>
      <c r="AE16919">
        <v>-2.3908</v>
      </c>
      <c r="AF16919">
        <v>71.36</v>
      </c>
      <c r="AG16919">
        <v>0.56161000000000005</v>
      </c>
      <c r="AH16919">
        <v>71.260000000000005</v>
      </c>
      <c r="AI16919">
        <v>-9.9990999999999997E-2</v>
      </c>
      <c r="AJ16919">
        <v>-1.2827999999999999</v>
      </c>
      <c r="AK16919" t="s">
        <v>9099</v>
      </c>
      <c r="AL16919">
        <v>1</v>
      </c>
      <c r="AM16919">
        <v>0</v>
      </c>
      <c r="AO16919" t="s">
        <v>9099</v>
      </c>
      <c r="AP16919" t="s">
        <v>9099</v>
      </c>
      <c r="AQ16919">
        <v>0</v>
      </c>
      <c r="AR16919">
        <v>1293000</v>
      </c>
    </row>
    <row r="16920" spans="1:44" x14ac:dyDescent="0.25">
      <c r="A16920">
        <v>16918</v>
      </c>
      <c r="B16920">
        <v>926</v>
      </c>
      <c r="C16920">
        <v>3821</v>
      </c>
      <c r="D16920">
        <v>4174</v>
      </c>
      <c r="H16920" t="s">
        <v>18928</v>
      </c>
      <c r="I16920">
        <v>10</v>
      </c>
      <c r="J16920" t="s">
        <v>31890</v>
      </c>
      <c r="N16920">
        <v>0</v>
      </c>
      <c r="O16920">
        <v>0</v>
      </c>
      <c r="P16920" t="s">
        <v>5976</v>
      </c>
      <c r="Q16920" t="s">
        <v>14088</v>
      </c>
      <c r="R16920" t="s">
        <v>14088</v>
      </c>
      <c r="S16920" t="s">
        <v>5978</v>
      </c>
      <c r="U16920" t="s">
        <v>31898</v>
      </c>
      <c r="V16920" t="s">
        <v>31902</v>
      </c>
      <c r="W16920">
        <v>5</v>
      </c>
      <c r="X16920" t="s">
        <v>3011</v>
      </c>
      <c r="Y16920">
        <v>2</v>
      </c>
      <c r="Z16920">
        <v>617.82695999999999</v>
      </c>
      <c r="AA16920">
        <v>1233.6394</v>
      </c>
      <c r="AB16920">
        <v>53405.91015625</v>
      </c>
      <c r="AC16920">
        <v>-0.74016000000000004</v>
      </c>
      <c r="AD16920">
        <v>0.14929999999999999</v>
      </c>
      <c r="AE16920">
        <v>-0.59087000000000001</v>
      </c>
      <c r="AF16920">
        <v>72.956000000000003</v>
      </c>
      <c r="AG16920">
        <v>0.32573000000000002</v>
      </c>
      <c r="AH16920">
        <v>72.605999999999995</v>
      </c>
      <c r="AI16920">
        <v>-0.35089999999999999</v>
      </c>
      <c r="AJ16920">
        <v>6.2881000000000006E-2</v>
      </c>
      <c r="AK16920" t="s">
        <v>9099</v>
      </c>
      <c r="AL16920">
        <v>1</v>
      </c>
      <c r="AM16920">
        <v>0</v>
      </c>
      <c r="AO16920" t="s">
        <v>9099</v>
      </c>
      <c r="AP16920" t="s">
        <v>9099</v>
      </c>
      <c r="AQ16920">
        <v>0</v>
      </c>
      <c r="AR16920">
        <v>439030</v>
      </c>
    </row>
    <row r="16921" spans="1:44" x14ac:dyDescent="0.25">
      <c r="A16921">
        <v>16919</v>
      </c>
      <c r="B16921">
        <v>926</v>
      </c>
      <c r="C16921">
        <v>3821</v>
      </c>
      <c r="D16921">
        <v>4174</v>
      </c>
      <c r="H16921" t="s">
        <v>18928</v>
      </c>
      <c r="I16921">
        <v>10</v>
      </c>
      <c r="J16921" t="s">
        <v>31890</v>
      </c>
      <c r="N16921">
        <v>0</v>
      </c>
      <c r="O16921">
        <v>0</v>
      </c>
      <c r="P16921" t="s">
        <v>5976</v>
      </c>
      <c r="Q16921" t="s">
        <v>14088</v>
      </c>
      <c r="R16921" t="s">
        <v>14088</v>
      </c>
      <c r="S16921" t="s">
        <v>5978</v>
      </c>
      <c r="U16921" t="s">
        <v>31898</v>
      </c>
      <c r="V16921" t="s">
        <v>31897</v>
      </c>
      <c r="W16921">
        <v>6</v>
      </c>
      <c r="X16921" t="s">
        <v>3012</v>
      </c>
      <c r="Y16921">
        <v>2</v>
      </c>
      <c r="Z16921">
        <v>617.82695999999999</v>
      </c>
      <c r="AA16921">
        <v>1233.6394</v>
      </c>
      <c r="AB16921">
        <v>40151.30859375</v>
      </c>
      <c r="AC16921">
        <v>-1.0887</v>
      </c>
      <c r="AD16921">
        <v>0.62883</v>
      </c>
      <c r="AE16921">
        <v>-0.45988000000000001</v>
      </c>
      <c r="AF16921">
        <v>72.320999999999998</v>
      </c>
      <c r="AG16921">
        <v>0.56621999999999995</v>
      </c>
      <c r="AH16921">
        <v>72.573999999999998</v>
      </c>
      <c r="AI16921">
        <v>0.25295000000000001</v>
      </c>
      <c r="AJ16921">
        <v>3.0869000000000001E-2</v>
      </c>
      <c r="AK16921" t="s">
        <v>9099</v>
      </c>
      <c r="AL16921">
        <v>1</v>
      </c>
      <c r="AM16921">
        <v>0</v>
      </c>
      <c r="AO16921" t="s">
        <v>9099</v>
      </c>
      <c r="AP16921" t="s">
        <v>9099</v>
      </c>
      <c r="AQ16921">
        <v>0</v>
      </c>
      <c r="AR16921">
        <v>2523100</v>
      </c>
    </row>
    <row r="16922" spans="1:44" x14ac:dyDescent="0.25">
      <c r="A16922">
        <v>16920</v>
      </c>
      <c r="B16922">
        <v>905</v>
      </c>
      <c r="C16922">
        <v>3822</v>
      </c>
      <c r="D16922">
        <v>4175</v>
      </c>
      <c r="E16922">
        <v>13069</v>
      </c>
      <c r="H16922" t="s">
        <v>18931</v>
      </c>
      <c r="I16922">
        <v>11</v>
      </c>
      <c r="J16922" t="s">
        <v>31890</v>
      </c>
      <c r="K16922" t="s">
        <v>38891</v>
      </c>
      <c r="N16922">
        <v>0</v>
      </c>
      <c r="O16922">
        <v>0</v>
      </c>
      <c r="P16922" t="s">
        <v>5917</v>
      </c>
      <c r="Q16922" t="s">
        <v>5917</v>
      </c>
      <c r="R16922" t="s">
        <v>5917</v>
      </c>
      <c r="S16922" t="s">
        <v>5918</v>
      </c>
      <c r="U16922" t="s">
        <v>31893</v>
      </c>
      <c r="V16922" t="s">
        <v>31894</v>
      </c>
      <c r="W16922">
        <v>1</v>
      </c>
      <c r="X16922" t="s">
        <v>1600</v>
      </c>
      <c r="Y16922">
        <v>2</v>
      </c>
      <c r="Z16922">
        <v>686.81699000000003</v>
      </c>
      <c r="AA16922">
        <v>1371.6194</v>
      </c>
      <c r="AB16922">
        <v>51568.6015625</v>
      </c>
      <c r="AC16922">
        <v>-1.8367</v>
      </c>
      <c r="AD16922">
        <v>0.18543000000000001</v>
      </c>
      <c r="AE16922">
        <v>-1.6512</v>
      </c>
      <c r="AF16922">
        <v>59.41</v>
      </c>
      <c r="AG16922">
        <v>0.71884999999999999</v>
      </c>
      <c r="AH16922">
        <v>59.41</v>
      </c>
      <c r="AI16922">
        <v>0</v>
      </c>
      <c r="AK16922">
        <v>0.81613022089004505</v>
      </c>
      <c r="AL16922" s="21">
        <v>4.8419999999999996E-7</v>
      </c>
      <c r="AM16922">
        <v>1</v>
      </c>
      <c r="AN16922">
        <v>7017</v>
      </c>
      <c r="AO16922">
        <v>167.18</v>
      </c>
      <c r="AP16922">
        <v>113.61</v>
      </c>
      <c r="AQ16922">
        <v>1</v>
      </c>
      <c r="AR16922">
        <v>6202400</v>
      </c>
    </row>
    <row r="16923" spans="1:44" x14ac:dyDescent="0.25">
      <c r="A16923">
        <v>16921</v>
      </c>
      <c r="B16923">
        <v>905</v>
      </c>
      <c r="C16923">
        <v>3822</v>
      </c>
      <c r="D16923">
        <v>4175</v>
      </c>
      <c r="E16923">
        <v>13070</v>
      </c>
      <c r="H16923" t="s">
        <v>18931</v>
      </c>
      <c r="I16923">
        <v>11</v>
      </c>
      <c r="J16923" t="s">
        <v>31890</v>
      </c>
      <c r="K16923" t="s">
        <v>38891</v>
      </c>
      <c r="N16923">
        <v>0</v>
      </c>
      <c r="O16923">
        <v>0</v>
      </c>
      <c r="P16923" t="s">
        <v>5917</v>
      </c>
      <c r="Q16923" t="s">
        <v>5917</v>
      </c>
      <c r="R16923" t="s">
        <v>5917</v>
      </c>
      <c r="S16923" t="s">
        <v>5918</v>
      </c>
      <c r="U16923" t="s">
        <v>31893</v>
      </c>
      <c r="V16923" t="s">
        <v>31895</v>
      </c>
      <c r="W16923">
        <v>2</v>
      </c>
      <c r="X16923" t="s">
        <v>3013</v>
      </c>
      <c r="Y16923">
        <v>2</v>
      </c>
      <c r="Z16923">
        <v>686.81699000000003</v>
      </c>
      <c r="AA16923">
        <v>1371.6194</v>
      </c>
      <c r="AB16923">
        <v>50860.875</v>
      </c>
      <c r="AC16923">
        <v>-0.54315999999999998</v>
      </c>
      <c r="AD16923">
        <v>0.46127000000000001</v>
      </c>
      <c r="AE16923">
        <v>-8.1893999999999995E-2</v>
      </c>
      <c r="AF16923">
        <v>59.802</v>
      </c>
      <c r="AG16923">
        <v>0.87297999999999998</v>
      </c>
      <c r="AH16923">
        <v>59.459000000000003</v>
      </c>
      <c r="AI16923">
        <v>-0.34277999999999997</v>
      </c>
      <c r="AK16923">
        <v>0.91968822479248002</v>
      </c>
      <c r="AL16923">
        <v>1.2E-4</v>
      </c>
      <c r="AM16923">
        <v>1</v>
      </c>
      <c r="AN16923">
        <v>6614</v>
      </c>
      <c r="AO16923">
        <v>149.49</v>
      </c>
      <c r="AP16923">
        <v>149.49</v>
      </c>
      <c r="AQ16923">
        <v>1</v>
      </c>
      <c r="AR16923">
        <v>4279900</v>
      </c>
    </row>
    <row r="16924" spans="1:44" x14ac:dyDescent="0.25">
      <c r="A16924">
        <v>16922</v>
      </c>
      <c r="B16924">
        <v>905</v>
      </c>
      <c r="C16924">
        <v>3822</v>
      </c>
      <c r="D16924">
        <v>4175</v>
      </c>
      <c r="E16924">
        <v>13071</v>
      </c>
      <c r="H16924" t="s">
        <v>18931</v>
      </c>
      <c r="I16924">
        <v>11</v>
      </c>
      <c r="J16924" t="s">
        <v>31890</v>
      </c>
      <c r="K16924" t="s">
        <v>38891</v>
      </c>
      <c r="N16924">
        <v>0</v>
      </c>
      <c r="O16924">
        <v>0</v>
      </c>
      <c r="P16924" t="s">
        <v>5917</v>
      </c>
      <c r="Q16924" t="s">
        <v>5917</v>
      </c>
      <c r="R16924" t="s">
        <v>5917</v>
      </c>
      <c r="S16924" t="s">
        <v>5918</v>
      </c>
      <c r="U16924" t="s">
        <v>31893</v>
      </c>
      <c r="V16924" t="s">
        <v>31896</v>
      </c>
      <c r="W16924">
        <v>3</v>
      </c>
      <c r="X16924" t="s">
        <v>3014</v>
      </c>
      <c r="Y16924">
        <v>2</v>
      </c>
      <c r="Z16924">
        <v>686.81699000000003</v>
      </c>
      <c r="AA16924">
        <v>1371.6194</v>
      </c>
      <c r="AB16924">
        <v>50718.87890625</v>
      </c>
      <c r="AC16924">
        <v>-0.72577000000000003</v>
      </c>
      <c r="AD16924">
        <v>-5.2835E-2</v>
      </c>
      <c r="AE16924">
        <v>-0.77859999999999996</v>
      </c>
      <c r="AF16924">
        <v>59.393000000000001</v>
      </c>
      <c r="AG16924">
        <v>1.3169</v>
      </c>
      <c r="AH16924">
        <v>59.496000000000002</v>
      </c>
      <c r="AI16924">
        <v>0.1026</v>
      </c>
      <c r="AK16924">
        <v>0.93138086795806896</v>
      </c>
      <c r="AL16924" s="21">
        <v>2.2078000000000001E-10</v>
      </c>
      <c r="AM16924">
        <v>1</v>
      </c>
      <c r="AN16924">
        <v>6974</v>
      </c>
      <c r="AO16924">
        <v>202.65</v>
      </c>
      <c r="AP16924">
        <v>202.65</v>
      </c>
      <c r="AQ16924">
        <v>1</v>
      </c>
      <c r="AR16924">
        <v>24182000</v>
      </c>
    </row>
    <row r="16925" spans="1:44" x14ac:dyDescent="0.25">
      <c r="A16925">
        <v>16923</v>
      </c>
      <c r="B16925">
        <v>905</v>
      </c>
      <c r="C16925">
        <v>3822</v>
      </c>
      <c r="D16925">
        <v>4175</v>
      </c>
      <c r="H16925" t="s">
        <v>18931</v>
      </c>
      <c r="I16925">
        <v>11</v>
      </c>
      <c r="J16925" t="s">
        <v>31890</v>
      </c>
      <c r="N16925">
        <v>0</v>
      </c>
      <c r="O16925">
        <v>0</v>
      </c>
      <c r="P16925" t="s">
        <v>5917</v>
      </c>
      <c r="Q16925" t="s">
        <v>5917</v>
      </c>
      <c r="R16925" t="s">
        <v>5917</v>
      </c>
      <c r="S16925" t="s">
        <v>5918</v>
      </c>
      <c r="U16925" t="s">
        <v>31898</v>
      </c>
      <c r="V16925" t="s">
        <v>31901</v>
      </c>
      <c r="W16925">
        <v>4</v>
      </c>
      <c r="X16925" t="s">
        <v>3010</v>
      </c>
      <c r="Y16925">
        <v>2</v>
      </c>
      <c r="Z16925">
        <v>686.81699000000003</v>
      </c>
      <c r="AA16925">
        <v>1371.6194</v>
      </c>
      <c r="AB16925">
        <v>50708.40625</v>
      </c>
      <c r="AC16925">
        <v>-0.70164000000000004</v>
      </c>
      <c r="AD16925">
        <v>0.25969999999999999</v>
      </c>
      <c r="AE16925">
        <v>-0.44194</v>
      </c>
      <c r="AF16925">
        <v>59.389000000000003</v>
      </c>
      <c r="AG16925">
        <v>0.85848000000000002</v>
      </c>
      <c r="AH16925">
        <v>59.39</v>
      </c>
      <c r="AI16925">
        <v>2.6703000000000002E-4</v>
      </c>
      <c r="AJ16925">
        <v>-0.10639999999999999</v>
      </c>
      <c r="AK16925" t="s">
        <v>9099</v>
      </c>
      <c r="AL16925">
        <v>1</v>
      </c>
      <c r="AM16925">
        <v>0</v>
      </c>
      <c r="AO16925" t="s">
        <v>9099</v>
      </c>
      <c r="AP16925" t="s">
        <v>9099</v>
      </c>
      <c r="AQ16925">
        <v>0</v>
      </c>
      <c r="AR16925">
        <v>9915600</v>
      </c>
    </row>
    <row r="16926" spans="1:44" x14ac:dyDescent="0.25">
      <c r="A16926">
        <v>16924</v>
      </c>
      <c r="B16926">
        <v>905</v>
      </c>
      <c r="C16926">
        <v>3822</v>
      </c>
      <c r="D16926">
        <v>4175</v>
      </c>
      <c r="H16926" t="s">
        <v>18931</v>
      </c>
      <c r="I16926">
        <v>11</v>
      </c>
      <c r="J16926" t="s">
        <v>31890</v>
      </c>
      <c r="N16926">
        <v>0</v>
      </c>
      <c r="O16926">
        <v>0</v>
      </c>
      <c r="P16926" t="s">
        <v>5917</v>
      </c>
      <c r="Q16926" t="s">
        <v>5917</v>
      </c>
      <c r="R16926" t="s">
        <v>5917</v>
      </c>
      <c r="S16926" t="s">
        <v>5918</v>
      </c>
      <c r="U16926" t="s">
        <v>31898</v>
      </c>
      <c r="V16926" t="s">
        <v>31902</v>
      </c>
      <c r="W16926">
        <v>5</v>
      </c>
      <c r="X16926" t="s">
        <v>3011</v>
      </c>
      <c r="Y16926">
        <v>2</v>
      </c>
      <c r="Z16926">
        <v>686.81699000000003</v>
      </c>
      <c r="AA16926">
        <v>1371.6194</v>
      </c>
      <c r="AB16926">
        <v>50788.11328125</v>
      </c>
      <c r="AC16926">
        <v>-0.76910000000000001</v>
      </c>
      <c r="AD16926">
        <v>0.13367000000000001</v>
      </c>
      <c r="AE16926">
        <v>-0.63543000000000005</v>
      </c>
      <c r="AF16926">
        <v>59.973999999999997</v>
      </c>
      <c r="AG16926">
        <v>1.1597999999999999</v>
      </c>
      <c r="AH16926">
        <v>59.523000000000003</v>
      </c>
      <c r="AI16926">
        <v>-0.45113999999999999</v>
      </c>
      <c r="AJ16926">
        <v>2.6752000000000001E-2</v>
      </c>
      <c r="AK16926" t="s">
        <v>9099</v>
      </c>
      <c r="AL16926">
        <v>1</v>
      </c>
      <c r="AM16926">
        <v>0</v>
      </c>
      <c r="AO16926" t="s">
        <v>9099</v>
      </c>
      <c r="AP16926" t="s">
        <v>9099</v>
      </c>
      <c r="AQ16926">
        <v>0</v>
      </c>
      <c r="AR16926">
        <v>10200000</v>
      </c>
    </row>
    <row r="16927" spans="1:44" x14ac:dyDescent="0.25">
      <c r="A16927">
        <v>16925</v>
      </c>
      <c r="B16927">
        <v>649</v>
      </c>
      <c r="C16927">
        <v>3823</v>
      </c>
      <c r="D16927">
        <v>4176</v>
      </c>
      <c r="E16927">
        <v>13072</v>
      </c>
      <c r="H16927" t="s">
        <v>18934</v>
      </c>
      <c r="I16927">
        <v>15</v>
      </c>
      <c r="J16927" t="s">
        <v>31890</v>
      </c>
      <c r="K16927" t="s">
        <v>38892</v>
      </c>
      <c r="N16927">
        <v>0</v>
      </c>
      <c r="O16927">
        <v>0</v>
      </c>
      <c r="P16927" t="s">
        <v>5147</v>
      </c>
      <c r="Q16927" t="s">
        <v>5147</v>
      </c>
      <c r="R16927" t="s">
        <v>5147</v>
      </c>
      <c r="S16927" t="s">
        <v>5148</v>
      </c>
      <c r="U16927" t="s">
        <v>31893</v>
      </c>
      <c r="V16927" t="s">
        <v>31894</v>
      </c>
      <c r="W16927">
        <v>1</v>
      </c>
      <c r="X16927" t="s">
        <v>1600</v>
      </c>
      <c r="Y16927">
        <v>2</v>
      </c>
      <c r="Z16927">
        <v>837.95668999999998</v>
      </c>
      <c r="AA16927">
        <v>1673.8987999999999</v>
      </c>
      <c r="AB16927">
        <v>47331.79296875</v>
      </c>
      <c r="AC16927">
        <v>-0.99941999999999998</v>
      </c>
      <c r="AD16927">
        <v>9.2469999999999997E-2</v>
      </c>
      <c r="AE16927">
        <v>-0.90695000000000003</v>
      </c>
      <c r="AF16927">
        <v>75.748999999999995</v>
      </c>
      <c r="AG16927">
        <v>0.66552999999999995</v>
      </c>
      <c r="AH16927">
        <v>75.748999999999995</v>
      </c>
      <c r="AI16927">
        <v>0</v>
      </c>
      <c r="AK16927">
        <v>0.58526432514190696</v>
      </c>
      <c r="AL16927">
        <v>3.2887</v>
      </c>
      <c r="AM16927">
        <v>1</v>
      </c>
      <c r="AN16927">
        <v>9647</v>
      </c>
      <c r="AO16927">
        <v>16.744</v>
      </c>
      <c r="AP16927">
        <v>16.744</v>
      </c>
      <c r="AQ16927">
        <v>1</v>
      </c>
      <c r="AR16927">
        <v>3926900</v>
      </c>
    </row>
    <row r="16928" spans="1:44" x14ac:dyDescent="0.25">
      <c r="A16928">
        <v>16926</v>
      </c>
      <c r="B16928">
        <v>649</v>
      </c>
      <c r="C16928">
        <v>3823</v>
      </c>
      <c r="D16928">
        <v>4176</v>
      </c>
      <c r="E16928">
        <v>13073</v>
      </c>
      <c r="H16928" t="s">
        <v>18934</v>
      </c>
      <c r="I16928">
        <v>15</v>
      </c>
      <c r="J16928" t="s">
        <v>31890</v>
      </c>
      <c r="K16928" t="s">
        <v>38892</v>
      </c>
      <c r="N16928">
        <v>0</v>
      </c>
      <c r="O16928">
        <v>0</v>
      </c>
      <c r="P16928" t="s">
        <v>5147</v>
      </c>
      <c r="Q16928" t="s">
        <v>5147</v>
      </c>
      <c r="R16928" t="s">
        <v>5147</v>
      </c>
      <c r="S16928" t="s">
        <v>5148</v>
      </c>
      <c r="U16928" t="s">
        <v>31893</v>
      </c>
      <c r="V16928" t="s">
        <v>31894</v>
      </c>
      <c r="W16928">
        <v>1</v>
      </c>
      <c r="X16928" t="s">
        <v>1600</v>
      </c>
      <c r="Y16928">
        <v>3</v>
      </c>
      <c r="Z16928">
        <v>558.97356000000002</v>
      </c>
      <c r="AA16928">
        <v>1673.8987999999999</v>
      </c>
      <c r="AB16928">
        <v>56160.01953125</v>
      </c>
      <c r="AC16928">
        <v>-2.0823</v>
      </c>
      <c r="AD16928">
        <v>0.10145</v>
      </c>
      <c r="AE16928">
        <v>-1.9809000000000001</v>
      </c>
      <c r="AF16928">
        <v>93.373000000000005</v>
      </c>
      <c r="AG16928">
        <v>0.65612000000000004</v>
      </c>
      <c r="AH16928">
        <v>93.373000000000005</v>
      </c>
      <c r="AI16928">
        <v>0</v>
      </c>
      <c r="AK16928">
        <v>0.60704958438873302</v>
      </c>
      <c r="AL16928">
        <v>0.16524</v>
      </c>
      <c r="AM16928">
        <v>1</v>
      </c>
      <c r="AN16928">
        <v>12445</v>
      </c>
      <c r="AO16928">
        <v>70.622</v>
      </c>
      <c r="AP16928">
        <v>45.444000000000003</v>
      </c>
      <c r="AQ16928">
        <v>1</v>
      </c>
      <c r="AR16928">
        <v>8358100</v>
      </c>
    </row>
    <row r="16929" spans="1:44" x14ac:dyDescent="0.25">
      <c r="A16929">
        <v>16927</v>
      </c>
      <c r="B16929">
        <v>649</v>
      </c>
      <c r="C16929">
        <v>3823</v>
      </c>
      <c r="D16929">
        <v>4176</v>
      </c>
      <c r="E16929">
        <v>13074</v>
      </c>
      <c r="H16929" t="s">
        <v>18934</v>
      </c>
      <c r="I16929">
        <v>15</v>
      </c>
      <c r="J16929" t="s">
        <v>31890</v>
      </c>
      <c r="K16929" t="s">
        <v>38892</v>
      </c>
      <c r="N16929">
        <v>0</v>
      </c>
      <c r="O16929">
        <v>0</v>
      </c>
      <c r="P16929" t="s">
        <v>5147</v>
      </c>
      <c r="Q16929" t="s">
        <v>5147</v>
      </c>
      <c r="R16929" t="s">
        <v>5147</v>
      </c>
      <c r="S16929" t="s">
        <v>5148</v>
      </c>
      <c r="U16929" t="s">
        <v>31893</v>
      </c>
      <c r="V16929" t="s">
        <v>31894</v>
      </c>
      <c r="W16929">
        <v>1</v>
      </c>
      <c r="X16929" t="s">
        <v>1600</v>
      </c>
      <c r="Y16929">
        <v>2</v>
      </c>
      <c r="Z16929">
        <v>837.95668999999998</v>
      </c>
      <c r="AA16929">
        <v>1673.8987999999999</v>
      </c>
      <c r="AB16929">
        <v>46223.17578125</v>
      </c>
      <c r="AC16929">
        <v>-1.4106000000000001</v>
      </c>
      <c r="AD16929">
        <v>-0.28899000000000002</v>
      </c>
      <c r="AE16929">
        <v>-1.6996</v>
      </c>
      <c r="AF16929">
        <v>93.397999999999996</v>
      </c>
      <c r="AG16929">
        <v>0.65654000000000001</v>
      </c>
      <c r="AH16929">
        <v>93.397999999999996</v>
      </c>
      <c r="AI16929">
        <v>0</v>
      </c>
      <c r="AK16929">
        <v>0.82553917169570901</v>
      </c>
      <c r="AL16929" s="21">
        <v>7.2561000000000002E-11</v>
      </c>
      <c r="AM16929">
        <v>1</v>
      </c>
      <c r="AN16929">
        <v>12461</v>
      </c>
      <c r="AO16929">
        <v>179.56</v>
      </c>
      <c r="AP16929">
        <v>179.56</v>
      </c>
      <c r="AQ16929">
        <v>1</v>
      </c>
      <c r="AR16929">
        <v>9685400</v>
      </c>
    </row>
    <row r="16930" spans="1:44" x14ac:dyDescent="0.25">
      <c r="A16930">
        <v>16928</v>
      </c>
      <c r="B16930">
        <v>649</v>
      </c>
      <c r="C16930">
        <v>3823</v>
      </c>
      <c r="D16930">
        <v>4176</v>
      </c>
      <c r="H16930" t="s">
        <v>18934</v>
      </c>
      <c r="I16930">
        <v>15</v>
      </c>
      <c r="J16930" t="s">
        <v>31890</v>
      </c>
      <c r="N16930">
        <v>0</v>
      </c>
      <c r="O16930">
        <v>0</v>
      </c>
      <c r="P16930" t="s">
        <v>5147</v>
      </c>
      <c r="Q16930" t="s">
        <v>5147</v>
      </c>
      <c r="R16930" t="s">
        <v>5147</v>
      </c>
      <c r="S16930" t="s">
        <v>5148</v>
      </c>
      <c r="U16930" t="s">
        <v>31898</v>
      </c>
      <c r="V16930" t="s">
        <v>31895</v>
      </c>
      <c r="W16930">
        <v>2</v>
      </c>
      <c r="X16930" t="s">
        <v>3013</v>
      </c>
      <c r="Y16930">
        <v>2</v>
      </c>
      <c r="Z16930">
        <v>837.95668999999998</v>
      </c>
      <c r="AA16930">
        <v>1673.8987999999999</v>
      </c>
      <c r="AB16930">
        <v>47296.0390625</v>
      </c>
      <c r="AC16930">
        <v>-0.25302999999999998</v>
      </c>
      <c r="AD16930">
        <v>-0.18243999999999999</v>
      </c>
      <c r="AE16930">
        <v>-0.43547000000000002</v>
      </c>
      <c r="AF16930">
        <v>93.834000000000003</v>
      </c>
      <c r="AG16930">
        <v>0.69116999999999995</v>
      </c>
      <c r="AH16930">
        <v>93.590999999999994</v>
      </c>
      <c r="AI16930">
        <v>-0.24260999999999999</v>
      </c>
      <c r="AJ16930">
        <v>0.19259999999999999</v>
      </c>
      <c r="AK16930" t="s">
        <v>9099</v>
      </c>
      <c r="AL16930">
        <v>1</v>
      </c>
      <c r="AM16930">
        <v>0</v>
      </c>
      <c r="AO16930" t="s">
        <v>9099</v>
      </c>
      <c r="AP16930" t="s">
        <v>9099</v>
      </c>
      <c r="AQ16930">
        <v>0</v>
      </c>
      <c r="AR16930">
        <v>5164800</v>
      </c>
    </row>
    <row r="16931" spans="1:44" x14ac:dyDescent="0.25">
      <c r="A16931">
        <v>16929</v>
      </c>
      <c r="B16931">
        <v>649</v>
      </c>
      <c r="C16931">
        <v>3823</v>
      </c>
      <c r="D16931">
        <v>4176</v>
      </c>
      <c r="H16931" t="s">
        <v>18934</v>
      </c>
      <c r="I16931">
        <v>15</v>
      </c>
      <c r="J16931" t="s">
        <v>31890</v>
      </c>
      <c r="N16931">
        <v>0</v>
      </c>
      <c r="O16931">
        <v>0</v>
      </c>
      <c r="P16931" t="s">
        <v>5147</v>
      </c>
      <c r="Q16931" t="s">
        <v>5147</v>
      </c>
      <c r="R16931" t="s">
        <v>5147</v>
      </c>
      <c r="S16931" t="s">
        <v>5148</v>
      </c>
      <c r="U16931" t="s">
        <v>31898</v>
      </c>
      <c r="V16931" t="s">
        <v>31895</v>
      </c>
      <c r="W16931">
        <v>2</v>
      </c>
      <c r="X16931" t="s">
        <v>3013</v>
      </c>
      <c r="Y16931">
        <v>2</v>
      </c>
      <c r="Z16931">
        <v>837.95668999999998</v>
      </c>
      <c r="AA16931">
        <v>1673.8987999999999</v>
      </c>
      <c r="AB16931">
        <v>48441.9453125</v>
      </c>
      <c r="AC16931">
        <v>-7.228E-3</v>
      </c>
      <c r="AD16931">
        <v>-2.2696000000000001E-2</v>
      </c>
      <c r="AE16931">
        <v>-2.9923999999999999E-2</v>
      </c>
      <c r="AF16931">
        <v>76.241</v>
      </c>
      <c r="AG16931">
        <v>0.78519000000000005</v>
      </c>
      <c r="AH16931">
        <v>75.897999999999996</v>
      </c>
      <c r="AI16931">
        <v>-0.34277999999999997</v>
      </c>
      <c r="AJ16931">
        <v>0.14904999999999999</v>
      </c>
      <c r="AK16931" t="s">
        <v>9099</v>
      </c>
      <c r="AL16931">
        <v>1</v>
      </c>
      <c r="AM16931">
        <v>0</v>
      </c>
      <c r="AO16931" t="s">
        <v>9099</v>
      </c>
      <c r="AP16931" t="s">
        <v>9099</v>
      </c>
      <c r="AQ16931">
        <v>0</v>
      </c>
      <c r="AR16931">
        <v>2534300</v>
      </c>
    </row>
    <row r="16932" spans="1:44" x14ac:dyDescent="0.25">
      <c r="A16932">
        <v>16930</v>
      </c>
      <c r="B16932">
        <v>649</v>
      </c>
      <c r="C16932">
        <v>3823</v>
      </c>
      <c r="D16932">
        <v>4176</v>
      </c>
      <c r="H16932" t="s">
        <v>18934</v>
      </c>
      <c r="I16932">
        <v>15</v>
      </c>
      <c r="J16932" t="s">
        <v>31890</v>
      </c>
      <c r="N16932">
        <v>0</v>
      </c>
      <c r="O16932">
        <v>0</v>
      </c>
      <c r="P16932" t="s">
        <v>5147</v>
      </c>
      <c r="Q16932" t="s">
        <v>5147</v>
      </c>
      <c r="R16932" t="s">
        <v>5147</v>
      </c>
      <c r="S16932" t="s">
        <v>5148</v>
      </c>
      <c r="U16932" t="s">
        <v>31898</v>
      </c>
      <c r="V16932" t="s">
        <v>31895</v>
      </c>
      <c r="W16932">
        <v>2</v>
      </c>
      <c r="X16932" t="s">
        <v>3013</v>
      </c>
      <c r="Y16932">
        <v>3</v>
      </c>
      <c r="Z16932">
        <v>558.97356000000002</v>
      </c>
      <c r="AA16932">
        <v>1673.8987999999999</v>
      </c>
      <c r="AB16932">
        <v>56284.078125</v>
      </c>
      <c r="AC16932">
        <v>-0.9698</v>
      </c>
      <c r="AD16932">
        <v>-1.6048E-2</v>
      </c>
      <c r="AE16932">
        <v>-0.98584000000000005</v>
      </c>
      <c r="AF16932">
        <v>93.817999999999998</v>
      </c>
      <c r="AG16932">
        <v>0.67183999999999999</v>
      </c>
      <c r="AH16932">
        <v>93.575000000000003</v>
      </c>
      <c r="AI16932">
        <v>-0.24260999999999999</v>
      </c>
      <c r="AJ16932">
        <v>0.20221</v>
      </c>
      <c r="AK16932" t="s">
        <v>9099</v>
      </c>
      <c r="AL16932">
        <v>1</v>
      </c>
      <c r="AM16932">
        <v>0</v>
      </c>
      <c r="AO16932" t="s">
        <v>9099</v>
      </c>
      <c r="AP16932" t="s">
        <v>9099</v>
      </c>
      <c r="AQ16932">
        <v>0</v>
      </c>
      <c r="AR16932">
        <v>5721700</v>
      </c>
    </row>
    <row r="16933" spans="1:44" x14ac:dyDescent="0.25">
      <c r="A16933">
        <v>16931</v>
      </c>
      <c r="B16933">
        <v>649</v>
      </c>
      <c r="C16933">
        <v>3823</v>
      </c>
      <c r="D16933">
        <v>4176</v>
      </c>
      <c r="H16933" t="s">
        <v>18934</v>
      </c>
      <c r="I16933">
        <v>15</v>
      </c>
      <c r="J16933" t="s">
        <v>31890</v>
      </c>
      <c r="N16933">
        <v>0</v>
      </c>
      <c r="O16933">
        <v>0</v>
      </c>
      <c r="P16933" t="s">
        <v>5147</v>
      </c>
      <c r="Q16933" t="s">
        <v>5147</v>
      </c>
      <c r="R16933" t="s">
        <v>5147</v>
      </c>
      <c r="S16933" t="s">
        <v>5148</v>
      </c>
      <c r="U16933" t="s">
        <v>31898</v>
      </c>
      <c r="V16933" t="s">
        <v>31896</v>
      </c>
      <c r="W16933">
        <v>3</v>
      </c>
      <c r="X16933" t="s">
        <v>3014</v>
      </c>
      <c r="Y16933">
        <v>2</v>
      </c>
      <c r="Z16933">
        <v>837.95668999999998</v>
      </c>
      <c r="AA16933">
        <v>1673.8987999999999</v>
      </c>
      <c r="AB16933">
        <v>48581.2734375</v>
      </c>
      <c r="AC16933">
        <v>-0.55845</v>
      </c>
      <c r="AD16933">
        <v>-0.29775000000000001</v>
      </c>
      <c r="AE16933">
        <v>-0.85619999999999996</v>
      </c>
      <c r="AF16933">
        <v>93.350999999999999</v>
      </c>
      <c r="AG16933">
        <v>0.38318999999999998</v>
      </c>
      <c r="AH16933">
        <v>93.453000000000003</v>
      </c>
      <c r="AI16933">
        <v>0.10261000000000001</v>
      </c>
      <c r="AJ16933">
        <v>5.4969999999999998E-2</v>
      </c>
      <c r="AK16933" t="s">
        <v>9099</v>
      </c>
      <c r="AL16933">
        <v>1</v>
      </c>
      <c r="AM16933">
        <v>0</v>
      </c>
      <c r="AO16933" t="s">
        <v>9099</v>
      </c>
      <c r="AP16933" t="s">
        <v>9099</v>
      </c>
      <c r="AQ16933">
        <v>0</v>
      </c>
      <c r="AR16933">
        <v>850200</v>
      </c>
    </row>
    <row r="16934" spans="1:44" x14ac:dyDescent="0.25">
      <c r="A16934">
        <v>16932</v>
      </c>
      <c r="B16934">
        <v>649</v>
      </c>
      <c r="C16934">
        <v>3823</v>
      </c>
      <c r="D16934">
        <v>4176</v>
      </c>
      <c r="H16934" t="s">
        <v>18934</v>
      </c>
      <c r="I16934">
        <v>15</v>
      </c>
      <c r="J16934" t="s">
        <v>31890</v>
      </c>
      <c r="N16934">
        <v>0</v>
      </c>
      <c r="O16934">
        <v>0</v>
      </c>
      <c r="P16934" t="s">
        <v>5147</v>
      </c>
      <c r="Q16934" t="s">
        <v>5147</v>
      </c>
      <c r="R16934" t="s">
        <v>5147</v>
      </c>
      <c r="S16934" t="s">
        <v>5148</v>
      </c>
      <c r="U16934" t="s">
        <v>31898</v>
      </c>
      <c r="V16934" t="s">
        <v>31901</v>
      </c>
      <c r="W16934">
        <v>4</v>
      </c>
      <c r="X16934" t="s">
        <v>3010</v>
      </c>
      <c r="Y16934">
        <v>2</v>
      </c>
      <c r="Z16934">
        <v>837.95668999999998</v>
      </c>
      <c r="AA16934">
        <v>1673.8987999999999</v>
      </c>
      <c r="AB16934">
        <v>42180.1171875</v>
      </c>
      <c r="AC16934">
        <v>-0.47763</v>
      </c>
      <c r="AD16934">
        <v>8.7665999999999994E-2</v>
      </c>
      <c r="AE16934">
        <v>-0.38995999999999997</v>
      </c>
      <c r="AF16934">
        <v>93.509</v>
      </c>
      <c r="AG16934">
        <v>0.27988000000000002</v>
      </c>
      <c r="AH16934">
        <v>93.51</v>
      </c>
      <c r="AI16934">
        <v>2.6703000000000002E-4</v>
      </c>
      <c r="AJ16934">
        <v>0.11143</v>
      </c>
      <c r="AK16934" t="s">
        <v>9099</v>
      </c>
      <c r="AL16934">
        <v>1</v>
      </c>
      <c r="AM16934">
        <v>0</v>
      </c>
      <c r="AO16934" t="s">
        <v>9099</v>
      </c>
      <c r="AP16934" t="s">
        <v>9099</v>
      </c>
      <c r="AQ16934">
        <v>0</v>
      </c>
      <c r="AR16934">
        <v>965670</v>
      </c>
    </row>
    <row r="16935" spans="1:44" x14ac:dyDescent="0.25">
      <c r="A16935">
        <v>16933</v>
      </c>
      <c r="B16935">
        <v>649</v>
      </c>
      <c r="C16935">
        <v>3823</v>
      </c>
      <c r="D16935">
        <v>4176</v>
      </c>
      <c r="H16935" t="s">
        <v>18934</v>
      </c>
      <c r="I16935">
        <v>15</v>
      </c>
      <c r="J16935" t="s">
        <v>31890</v>
      </c>
      <c r="N16935">
        <v>0</v>
      </c>
      <c r="O16935">
        <v>0</v>
      </c>
      <c r="P16935" t="s">
        <v>5147</v>
      </c>
      <c r="Q16935" t="s">
        <v>5147</v>
      </c>
      <c r="R16935" t="s">
        <v>5147</v>
      </c>
      <c r="S16935" t="s">
        <v>5148</v>
      </c>
      <c r="U16935" t="s">
        <v>31898</v>
      </c>
      <c r="V16935" t="s">
        <v>31902</v>
      </c>
      <c r="W16935">
        <v>5</v>
      </c>
      <c r="X16935" t="s">
        <v>3011</v>
      </c>
      <c r="Y16935">
        <v>2</v>
      </c>
      <c r="Z16935">
        <v>837.95668999999998</v>
      </c>
      <c r="AA16935">
        <v>1673.8987999999999</v>
      </c>
      <c r="AB16935">
        <v>46986.62109375</v>
      </c>
      <c r="AC16935">
        <v>-0.79103999999999997</v>
      </c>
      <c r="AD16935">
        <v>0.10965</v>
      </c>
      <c r="AE16935">
        <v>-0.68140000000000001</v>
      </c>
      <c r="AF16935">
        <v>93.971999999999994</v>
      </c>
      <c r="AG16935">
        <v>0.36842000000000003</v>
      </c>
      <c r="AH16935">
        <v>93.521000000000001</v>
      </c>
      <c r="AI16935">
        <v>-0.45113999999999999</v>
      </c>
      <c r="AJ16935">
        <v>0.1226</v>
      </c>
      <c r="AK16935" t="s">
        <v>9099</v>
      </c>
      <c r="AL16935">
        <v>1</v>
      </c>
      <c r="AM16935">
        <v>0</v>
      </c>
      <c r="AO16935" t="s">
        <v>9099</v>
      </c>
      <c r="AP16935" t="s">
        <v>9099</v>
      </c>
      <c r="AQ16935">
        <v>0</v>
      </c>
      <c r="AR16935">
        <v>889960</v>
      </c>
    </row>
    <row r="16936" spans="1:44" x14ac:dyDescent="0.25">
      <c r="A16936">
        <v>16934</v>
      </c>
      <c r="B16936">
        <v>649</v>
      </c>
      <c r="C16936">
        <v>3823</v>
      </c>
      <c r="D16936">
        <v>4176</v>
      </c>
      <c r="H16936" t="s">
        <v>18934</v>
      </c>
      <c r="I16936">
        <v>15</v>
      </c>
      <c r="J16936" t="s">
        <v>31890</v>
      </c>
      <c r="N16936">
        <v>0</v>
      </c>
      <c r="O16936">
        <v>0</v>
      </c>
      <c r="P16936" t="s">
        <v>5147</v>
      </c>
      <c r="Q16936" t="s">
        <v>5147</v>
      </c>
      <c r="R16936" t="s">
        <v>5147</v>
      </c>
      <c r="S16936" t="s">
        <v>5148</v>
      </c>
      <c r="U16936" t="s">
        <v>31898</v>
      </c>
      <c r="V16936" t="s">
        <v>31897</v>
      </c>
      <c r="W16936">
        <v>6</v>
      </c>
      <c r="X16936" t="s">
        <v>3012</v>
      </c>
      <c r="Y16936">
        <v>2</v>
      </c>
      <c r="Z16936">
        <v>837.95668999999998</v>
      </c>
      <c r="AA16936">
        <v>1673.8987999999999</v>
      </c>
      <c r="AB16936">
        <v>46840.77734375</v>
      </c>
      <c r="AC16936">
        <v>-0.37119999999999997</v>
      </c>
      <c r="AD16936">
        <v>-6.3479999999999995E-2</v>
      </c>
      <c r="AE16936">
        <v>-0.43468000000000001</v>
      </c>
      <c r="AF16936">
        <v>93.07</v>
      </c>
      <c r="AG16936">
        <v>0.46500000000000002</v>
      </c>
      <c r="AH16936">
        <v>93.322999999999993</v>
      </c>
      <c r="AI16936">
        <v>0.25297999999999998</v>
      </c>
      <c r="AJ16936">
        <v>-7.4927999999999995E-2</v>
      </c>
      <c r="AK16936" t="s">
        <v>9099</v>
      </c>
      <c r="AL16936">
        <v>1</v>
      </c>
      <c r="AM16936">
        <v>0</v>
      </c>
      <c r="AO16936" t="s">
        <v>9099</v>
      </c>
      <c r="AP16936" t="s">
        <v>9099</v>
      </c>
      <c r="AQ16936">
        <v>0</v>
      </c>
      <c r="AR16936">
        <v>3538000</v>
      </c>
    </row>
    <row r="16937" spans="1:44" x14ac:dyDescent="0.25">
      <c r="A16937">
        <v>16935</v>
      </c>
      <c r="B16937">
        <v>1377</v>
      </c>
      <c r="C16937">
        <v>3824</v>
      </c>
      <c r="D16937">
        <v>4177</v>
      </c>
      <c r="E16937">
        <v>13075</v>
      </c>
      <c r="H16937" t="s">
        <v>18937</v>
      </c>
      <c r="I16937">
        <v>17</v>
      </c>
      <c r="J16937" t="s">
        <v>31890</v>
      </c>
      <c r="K16937" t="s">
        <v>38893</v>
      </c>
      <c r="N16937">
        <v>0</v>
      </c>
      <c r="O16937">
        <v>0</v>
      </c>
      <c r="P16937" t="s">
        <v>7350</v>
      </c>
      <c r="Q16937" t="s">
        <v>7350</v>
      </c>
      <c r="R16937" t="s">
        <v>7350</v>
      </c>
      <c r="S16937" t="s">
        <v>7351</v>
      </c>
      <c r="U16937" t="s">
        <v>31893</v>
      </c>
      <c r="V16937" t="s">
        <v>31902</v>
      </c>
      <c r="W16937">
        <v>5</v>
      </c>
      <c r="X16937" t="s">
        <v>3011</v>
      </c>
      <c r="Y16937">
        <v>2</v>
      </c>
      <c r="Z16937">
        <v>921.54601000000002</v>
      </c>
      <c r="AA16937">
        <v>1841.0775000000001</v>
      </c>
      <c r="AB16937">
        <v>44012.55078125</v>
      </c>
      <c r="AC16937">
        <v>-0.14307</v>
      </c>
      <c r="AD16937">
        <v>0.64875000000000005</v>
      </c>
      <c r="AE16937">
        <v>0.50568000000000002</v>
      </c>
      <c r="AF16937">
        <v>121.86</v>
      </c>
      <c r="AG16937">
        <v>0.57237000000000005</v>
      </c>
      <c r="AH16937">
        <v>121.41</v>
      </c>
      <c r="AI16937">
        <v>-0.45113999999999999</v>
      </c>
      <c r="AK16937">
        <v>0.80861258506774902</v>
      </c>
      <c r="AL16937">
        <v>3.6870000000000002E-4</v>
      </c>
      <c r="AM16937">
        <v>1</v>
      </c>
      <c r="AN16937">
        <v>14848</v>
      </c>
      <c r="AO16937">
        <v>126.88</v>
      </c>
      <c r="AP16937">
        <v>126.88</v>
      </c>
      <c r="AQ16937">
        <v>1</v>
      </c>
      <c r="AR16937">
        <v>1608200</v>
      </c>
    </row>
    <row r="16938" spans="1:44" x14ac:dyDescent="0.25">
      <c r="A16938">
        <v>16936</v>
      </c>
      <c r="B16938">
        <v>1377</v>
      </c>
      <c r="C16938">
        <v>3824</v>
      </c>
      <c r="D16938">
        <v>4177</v>
      </c>
      <c r="E16938">
        <v>13076</v>
      </c>
      <c r="H16938" t="s">
        <v>18937</v>
      </c>
      <c r="I16938">
        <v>17</v>
      </c>
      <c r="J16938" t="s">
        <v>31890</v>
      </c>
      <c r="K16938" t="s">
        <v>38893</v>
      </c>
      <c r="N16938">
        <v>0</v>
      </c>
      <c r="O16938">
        <v>0</v>
      </c>
      <c r="P16938" t="s">
        <v>7350</v>
      </c>
      <c r="Q16938" t="s">
        <v>7350</v>
      </c>
      <c r="R16938" t="s">
        <v>7350</v>
      </c>
      <c r="S16938" t="s">
        <v>7351</v>
      </c>
      <c r="U16938" t="s">
        <v>31893</v>
      </c>
      <c r="V16938" t="s">
        <v>31897</v>
      </c>
      <c r="W16938">
        <v>6</v>
      </c>
      <c r="X16938" t="s">
        <v>3012</v>
      </c>
      <c r="Y16938">
        <v>2</v>
      </c>
      <c r="Z16938">
        <v>921.54601000000002</v>
      </c>
      <c r="AA16938">
        <v>1841.0775000000001</v>
      </c>
      <c r="AB16938">
        <v>43960.19140625</v>
      </c>
      <c r="AC16938">
        <v>-0.25163999999999997</v>
      </c>
      <c r="AD16938">
        <v>0.18515999999999999</v>
      </c>
      <c r="AE16938">
        <v>-6.6481999999999999E-2</v>
      </c>
      <c r="AF16938">
        <v>120.95</v>
      </c>
      <c r="AG16938">
        <v>1.0226999999999999</v>
      </c>
      <c r="AH16938">
        <v>121.2</v>
      </c>
      <c r="AI16938">
        <v>0.25294</v>
      </c>
      <c r="AK16938">
        <v>0.74105298519134499</v>
      </c>
      <c r="AL16938">
        <v>4.0402999999999999E-4</v>
      </c>
      <c r="AM16938">
        <v>1</v>
      </c>
      <c r="AN16938">
        <v>17102</v>
      </c>
      <c r="AO16938">
        <v>125.86</v>
      </c>
      <c r="AP16938">
        <v>125.86</v>
      </c>
      <c r="AQ16938">
        <v>1</v>
      </c>
      <c r="AR16938">
        <v>38917000</v>
      </c>
    </row>
    <row r="16939" spans="1:44" x14ac:dyDescent="0.25">
      <c r="A16939">
        <v>16937</v>
      </c>
      <c r="B16939">
        <v>1377</v>
      </c>
      <c r="C16939">
        <v>3824</v>
      </c>
      <c r="D16939">
        <v>4177</v>
      </c>
      <c r="E16939">
        <v>13077</v>
      </c>
      <c r="H16939" t="s">
        <v>18937</v>
      </c>
      <c r="I16939">
        <v>17</v>
      </c>
      <c r="J16939" t="s">
        <v>31890</v>
      </c>
      <c r="K16939" t="s">
        <v>38893</v>
      </c>
      <c r="N16939">
        <v>0</v>
      </c>
      <c r="O16939">
        <v>0</v>
      </c>
      <c r="P16939" t="s">
        <v>7350</v>
      </c>
      <c r="Q16939" t="s">
        <v>7350</v>
      </c>
      <c r="R16939" t="s">
        <v>7350</v>
      </c>
      <c r="S16939" t="s">
        <v>7351</v>
      </c>
      <c r="U16939" t="s">
        <v>31893</v>
      </c>
      <c r="V16939" t="s">
        <v>31897</v>
      </c>
      <c r="W16939">
        <v>6</v>
      </c>
      <c r="X16939" t="s">
        <v>3012</v>
      </c>
      <c r="Y16939">
        <v>3</v>
      </c>
      <c r="Z16939">
        <v>614.69976999999994</v>
      </c>
      <c r="AA16939">
        <v>1841.0775000000001</v>
      </c>
      <c r="AB16939">
        <v>55252.6328125</v>
      </c>
      <c r="AC16939">
        <v>-0.91998999999999997</v>
      </c>
      <c r="AD16939">
        <v>0.19534000000000001</v>
      </c>
      <c r="AE16939">
        <v>-0.72465000000000002</v>
      </c>
      <c r="AF16939">
        <v>120.93</v>
      </c>
      <c r="AG16939">
        <v>0.76236999999999999</v>
      </c>
      <c r="AH16939">
        <v>121.19</v>
      </c>
      <c r="AI16939">
        <v>0.25294</v>
      </c>
      <c r="AK16939">
        <v>0.91112941503524802</v>
      </c>
      <c r="AL16939">
        <v>4.0451000000000003E-3</v>
      </c>
      <c r="AM16939">
        <v>1</v>
      </c>
      <c r="AN16939">
        <v>17107</v>
      </c>
      <c r="AO16939">
        <v>110.77</v>
      </c>
      <c r="AP16939">
        <v>80.691999999999993</v>
      </c>
      <c r="AQ16939">
        <v>1</v>
      </c>
      <c r="AR16939">
        <v>10328000</v>
      </c>
    </row>
    <row r="16940" spans="1:44" x14ac:dyDescent="0.25">
      <c r="A16940">
        <v>16938</v>
      </c>
      <c r="B16940">
        <v>1377</v>
      </c>
      <c r="C16940">
        <v>3824</v>
      </c>
      <c r="D16940">
        <v>4177</v>
      </c>
      <c r="H16940" t="s">
        <v>18937</v>
      </c>
      <c r="I16940">
        <v>17</v>
      </c>
      <c r="J16940" t="s">
        <v>31890</v>
      </c>
      <c r="N16940">
        <v>0</v>
      </c>
      <c r="O16940">
        <v>0</v>
      </c>
      <c r="P16940" t="s">
        <v>7350</v>
      </c>
      <c r="Q16940" t="s">
        <v>7350</v>
      </c>
      <c r="R16940" t="s">
        <v>7350</v>
      </c>
      <c r="S16940" t="s">
        <v>7351</v>
      </c>
      <c r="U16940" t="s">
        <v>31898</v>
      </c>
      <c r="V16940" t="s">
        <v>31901</v>
      </c>
      <c r="W16940">
        <v>4</v>
      </c>
      <c r="X16940" t="s">
        <v>3010</v>
      </c>
      <c r="Y16940">
        <v>2</v>
      </c>
      <c r="Z16940">
        <v>921.54601000000002</v>
      </c>
      <c r="AA16940">
        <v>1841.0775000000001</v>
      </c>
      <c r="AB16940" t="s">
        <v>9099</v>
      </c>
      <c r="AC16940">
        <v>-0.34322000000000003</v>
      </c>
      <c r="AD16940">
        <v>0.80535999999999996</v>
      </c>
      <c r="AE16940">
        <v>0.46214</v>
      </c>
      <c r="AF16940">
        <v>121.62</v>
      </c>
      <c r="AG16940">
        <v>0.21049000000000001</v>
      </c>
      <c r="AH16940">
        <v>121.42</v>
      </c>
      <c r="AI16940">
        <v>-0.20022999999999999</v>
      </c>
      <c r="AJ16940">
        <v>1.2801999999999999E-2</v>
      </c>
      <c r="AK16940" t="s">
        <v>9099</v>
      </c>
      <c r="AL16940">
        <v>1</v>
      </c>
      <c r="AM16940">
        <v>0</v>
      </c>
      <c r="AO16940" t="s">
        <v>9099</v>
      </c>
      <c r="AP16940" t="s">
        <v>9099</v>
      </c>
      <c r="AQ16940">
        <v>0</v>
      </c>
      <c r="AR16940">
        <v>549100</v>
      </c>
    </row>
    <row r="16941" spans="1:44" x14ac:dyDescent="0.25">
      <c r="A16941">
        <v>16939</v>
      </c>
      <c r="B16941">
        <v>1377</v>
      </c>
      <c r="C16941">
        <v>3824</v>
      </c>
      <c r="D16941">
        <v>4177</v>
      </c>
      <c r="H16941" t="s">
        <v>18937</v>
      </c>
      <c r="I16941">
        <v>17</v>
      </c>
      <c r="J16941" t="s">
        <v>31890</v>
      </c>
      <c r="N16941">
        <v>0</v>
      </c>
      <c r="O16941">
        <v>0</v>
      </c>
      <c r="P16941" t="s">
        <v>7350</v>
      </c>
      <c r="Q16941" t="s">
        <v>7350</v>
      </c>
      <c r="R16941" t="s">
        <v>7350</v>
      </c>
      <c r="S16941" t="s">
        <v>7351</v>
      </c>
      <c r="U16941" t="s">
        <v>31898</v>
      </c>
      <c r="V16941" t="s">
        <v>31902</v>
      </c>
      <c r="W16941">
        <v>5</v>
      </c>
      <c r="X16941" t="s">
        <v>3011</v>
      </c>
      <c r="Y16941">
        <v>3</v>
      </c>
      <c r="Z16941">
        <v>614.69976999999994</v>
      </c>
      <c r="AA16941">
        <v>1841.0775000000001</v>
      </c>
      <c r="AB16941">
        <v>58624.25390625</v>
      </c>
      <c r="AC16941">
        <v>-0.66554999999999997</v>
      </c>
      <c r="AD16941">
        <v>-1.2456999999999999E-2</v>
      </c>
      <c r="AE16941">
        <v>-0.67801</v>
      </c>
      <c r="AF16941">
        <v>121.84</v>
      </c>
      <c r="AG16941">
        <v>0.47250999999999999</v>
      </c>
      <c r="AH16941">
        <v>121.39</v>
      </c>
      <c r="AI16941">
        <v>-0.45113999999999999</v>
      </c>
      <c r="AJ16941">
        <v>0.20119000000000001</v>
      </c>
      <c r="AK16941" t="s">
        <v>9099</v>
      </c>
      <c r="AL16941">
        <v>1</v>
      </c>
      <c r="AM16941">
        <v>0</v>
      </c>
      <c r="AO16941" t="s">
        <v>9099</v>
      </c>
      <c r="AP16941" t="s">
        <v>9099</v>
      </c>
      <c r="AQ16941">
        <v>0</v>
      </c>
      <c r="AR16941">
        <v>1096000</v>
      </c>
    </row>
    <row r="16942" spans="1:44" x14ac:dyDescent="0.25">
      <c r="A16942">
        <v>16940</v>
      </c>
      <c r="B16942">
        <v>35</v>
      </c>
      <c r="C16942">
        <v>3825</v>
      </c>
      <c r="D16942">
        <v>4178</v>
      </c>
      <c r="E16942">
        <v>13078</v>
      </c>
      <c r="H16942" t="s">
        <v>18940</v>
      </c>
      <c r="I16942">
        <v>12</v>
      </c>
      <c r="J16942" t="s">
        <v>31890</v>
      </c>
      <c r="K16942" t="s">
        <v>38894</v>
      </c>
      <c r="N16942">
        <v>0</v>
      </c>
      <c r="O16942">
        <v>0</v>
      </c>
      <c r="P16942" t="s">
        <v>3265</v>
      </c>
      <c r="Q16942" t="s">
        <v>3265</v>
      </c>
      <c r="R16942" t="s">
        <v>3265</v>
      </c>
      <c r="S16942" t="s">
        <v>3266</v>
      </c>
      <c r="U16942" t="s">
        <v>31893</v>
      </c>
      <c r="V16942" t="s">
        <v>31901</v>
      </c>
      <c r="W16942">
        <v>4</v>
      </c>
      <c r="X16942" t="s">
        <v>3010</v>
      </c>
      <c r="Y16942">
        <v>2</v>
      </c>
      <c r="Z16942">
        <v>694.85149999999999</v>
      </c>
      <c r="AA16942">
        <v>1387.6884</v>
      </c>
      <c r="AB16942">
        <v>51479.9296875</v>
      </c>
      <c r="AC16942">
        <v>-1.0194000000000001</v>
      </c>
      <c r="AD16942">
        <v>-1.8875999999999999E-3</v>
      </c>
      <c r="AE16942">
        <v>-1.0213000000000001</v>
      </c>
      <c r="AF16942">
        <v>34.406999999999996</v>
      </c>
      <c r="AG16942">
        <v>0.53490000000000004</v>
      </c>
      <c r="AH16942">
        <v>34.607999999999997</v>
      </c>
      <c r="AI16942">
        <v>0.20075999999999999</v>
      </c>
      <c r="AK16942">
        <v>0.60039108991622903</v>
      </c>
      <c r="AL16942">
        <v>1.5481E-2</v>
      </c>
      <c r="AM16942">
        <v>1</v>
      </c>
      <c r="AN16942">
        <v>3087</v>
      </c>
      <c r="AO16942">
        <v>101.39</v>
      </c>
      <c r="AP16942">
        <v>76.051000000000002</v>
      </c>
      <c r="AQ16942">
        <v>1</v>
      </c>
      <c r="AR16942">
        <v>5349700</v>
      </c>
    </row>
    <row r="16943" spans="1:44" x14ac:dyDescent="0.25">
      <c r="A16943">
        <v>16941</v>
      </c>
      <c r="B16943">
        <v>35</v>
      </c>
      <c r="C16943">
        <v>3825</v>
      </c>
      <c r="D16943">
        <v>4178</v>
      </c>
      <c r="E16943">
        <v>13079</v>
      </c>
      <c r="H16943" t="s">
        <v>18940</v>
      </c>
      <c r="I16943">
        <v>12</v>
      </c>
      <c r="J16943" t="s">
        <v>31890</v>
      </c>
      <c r="K16943" t="s">
        <v>38894</v>
      </c>
      <c r="N16943">
        <v>0</v>
      </c>
      <c r="O16943">
        <v>0</v>
      </c>
      <c r="P16943" t="s">
        <v>3265</v>
      </c>
      <c r="Q16943" t="s">
        <v>3265</v>
      </c>
      <c r="R16943" t="s">
        <v>3265</v>
      </c>
      <c r="S16943" t="s">
        <v>3266</v>
      </c>
      <c r="U16943" t="s">
        <v>31893</v>
      </c>
      <c r="V16943" t="s">
        <v>31902</v>
      </c>
      <c r="W16943">
        <v>5</v>
      </c>
      <c r="X16943" t="s">
        <v>3011</v>
      </c>
      <c r="Y16943">
        <v>2</v>
      </c>
      <c r="Z16943">
        <v>694.85149999999999</v>
      </c>
      <c r="AA16943">
        <v>1387.6884</v>
      </c>
      <c r="AB16943">
        <v>51317.1640625</v>
      </c>
      <c r="AC16943">
        <v>-1.1785000000000001</v>
      </c>
      <c r="AD16943">
        <v>0.14360999999999999</v>
      </c>
      <c r="AE16943">
        <v>-1.0347999999999999</v>
      </c>
      <c r="AF16943">
        <v>35.308999999999997</v>
      </c>
      <c r="AG16943">
        <v>1.2552000000000001</v>
      </c>
      <c r="AH16943">
        <v>34.957999999999998</v>
      </c>
      <c r="AI16943">
        <v>-0.35089999999999999</v>
      </c>
      <c r="AK16943">
        <v>0.800437331199646</v>
      </c>
      <c r="AL16943" s="21">
        <v>5.1480000000000002E-8</v>
      </c>
      <c r="AM16943">
        <v>1</v>
      </c>
      <c r="AN16943">
        <v>3082</v>
      </c>
      <c r="AO16943">
        <v>174.77</v>
      </c>
      <c r="AP16943">
        <v>140.88999999999999</v>
      </c>
      <c r="AQ16943">
        <v>1</v>
      </c>
      <c r="AR16943">
        <v>14953000</v>
      </c>
    </row>
    <row r="16944" spans="1:44" x14ac:dyDescent="0.25">
      <c r="A16944">
        <v>16942</v>
      </c>
      <c r="B16944">
        <v>35</v>
      </c>
      <c r="C16944">
        <v>3825</v>
      </c>
      <c r="D16944">
        <v>4178</v>
      </c>
      <c r="E16944">
        <v>13080</v>
      </c>
      <c r="H16944" t="s">
        <v>18940</v>
      </c>
      <c r="I16944">
        <v>12</v>
      </c>
      <c r="J16944" t="s">
        <v>31890</v>
      </c>
      <c r="K16944" t="s">
        <v>38894</v>
      </c>
      <c r="N16944">
        <v>0</v>
      </c>
      <c r="O16944">
        <v>0</v>
      </c>
      <c r="P16944" t="s">
        <v>3265</v>
      </c>
      <c r="Q16944" t="s">
        <v>3265</v>
      </c>
      <c r="R16944" t="s">
        <v>3265</v>
      </c>
      <c r="S16944" t="s">
        <v>3266</v>
      </c>
      <c r="U16944" t="s">
        <v>31893</v>
      </c>
      <c r="V16944" t="s">
        <v>31897</v>
      </c>
      <c r="W16944">
        <v>6</v>
      </c>
      <c r="X16944" t="s">
        <v>3012</v>
      </c>
      <c r="Y16944">
        <v>2</v>
      </c>
      <c r="Z16944">
        <v>694.85149999999999</v>
      </c>
      <c r="AA16944">
        <v>1387.6884</v>
      </c>
      <c r="AB16944">
        <v>50343.98046875</v>
      </c>
      <c r="AC16944">
        <v>-0.90368999999999999</v>
      </c>
      <c r="AD16944">
        <v>-3.4620999999999999E-2</v>
      </c>
      <c r="AE16944">
        <v>-0.93830999999999998</v>
      </c>
      <c r="AF16944">
        <v>34.094000000000001</v>
      </c>
      <c r="AG16944">
        <v>0.75348999999999999</v>
      </c>
      <c r="AH16944">
        <v>34.447000000000003</v>
      </c>
      <c r="AI16944">
        <v>0.35322999999999999</v>
      </c>
      <c r="AK16944">
        <v>0.85069179534912098</v>
      </c>
      <c r="AL16944">
        <v>1.7469E-3</v>
      </c>
      <c r="AM16944">
        <v>1</v>
      </c>
      <c r="AN16944">
        <v>3109</v>
      </c>
      <c r="AO16944">
        <v>125.97</v>
      </c>
      <c r="AP16944">
        <v>94.373000000000005</v>
      </c>
      <c r="AQ16944">
        <v>1</v>
      </c>
      <c r="AR16944">
        <v>14866000</v>
      </c>
    </row>
    <row r="16945" spans="1:44" x14ac:dyDescent="0.25">
      <c r="A16945">
        <v>16943</v>
      </c>
      <c r="B16945">
        <v>35</v>
      </c>
      <c r="C16945">
        <v>3825</v>
      </c>
      <c r="D16945">
        <v>4178</v>
      </c>
      <c r="H16945" t="s">
        <v>18940</v>
      </c>
      <c r="I16945">
        <v>12</v>
      </c>
      <c r="J16945" t="s">
        <v>31890</v>
      </c>
      <c r="N16945">
        <v>0</v>
      </c>
      <c r="O16945">
        <v>0</v>
      </c>
      <c r="P16945" t="s">
        <v>3265</v>
      </c>
      <c r="Q16945" t="s">
        <v>3265</v>
      </c>
      <c r="R16945" t="s">
        <v>3265</v>
      </c>
      <c r="S16945" t="s">
        <v>3266</v>
      </c>
      <c r="U16945" t="s">
        <v>31898</v>
      </c>
      <c r="V16945" t="s">
        <v>31902</v>
      </c>
      <c r="W16945">
        <v>5</v>
      </c>
      <c r="X16945" t="s">
        <v>3011</v>
      </c>
      <c r="Y16945">
        <v>2</v>
      </c>
      <c r="Z16945">
        <v>694.85149999999999</v>
      </c>
      <c r="AA16945">
        <v>1387.6884</v>
      </c>
      <c r="AB16945">
        <v>55167.0546875</v>
      </c>
      <c r="AC16945">
        <v>-1.2108000000000001</v>
      </c>
      <c r="AD16945">
        <v>1.7462</v>
      </c>
      <c r="AE16945">
        <v>0.53530999999999995</v>
      </c>
      <c r="AF16945">
        <v>36.92</v>
      </c>
      <c r="AG16945">
        <v>0.10229000000000001</v>
      </c>
      <c r="AH16945">
        <v>36.569000000000003</v>
      </c>
      <c r="AI16945">
        <v>-0.35089999999999999</v>
      </c>
      <c r="AJ16945">
        <v>2.1215999999999999</v>
      </c>
      <c r="AK16945" t="s">
        <v>9099</v>
      </c>
      <c r="AL16945">
        <v>1</v>
      </c>
      <c r="AM16945">
        <v>0</v>
      </c>
      <c r="AO16945" t="s">
        <v>9099</v>
      </c>
      <c r="AP16945" t="s">
        <v>9099</v>
      </c>
      <c r="AQ16945">
        <v>0</v>
      </c>
      <c r="AR16945">
        <v>207880</v>
      </c>
    </row>
    <row r="16946" spans="1:44" x14ac:dyDescent="0.25">
      <c r="A16946">
        <v>16944</v>
      </c>
      <c r="B16946">
        <v>35</v>
      </c>
      <c r="C16946">
        <v>3826</v>
      </c>
      <c r="D16946">
        <v>4179</v>
      </c>
      <c r="E16946">
        <v>13081</v>
      </c>
      <c r="H16946" t="s">
        <v>18943</v>
      </c>
      <c r="I16946">
        <v>14</v>
      </c>
      <c r="J16946" t="s">
        <v>31890</v>
      </c>
      <c r="K16946" t="s">
        <v>38895</v>
      </c>
      <c r="N16946">
        <v>0</v>
      </c>
      <c r="O16946">
        <v>0</v>
      </c>
      <c r="P16946" t="s">
        <v>3265</v>
      </c>
      <c r="Q16946" t="s">
        <v>3265</v>
      </c>
      <c r="R16946" t="s">
        <v>3265</v>
      </c>
      <c r="S16946" t="s">
        <v>3266</v>
      </c>
      <c r="U16946" t="s">
        <v>31893</v>
      </c>
      <c r="V16946" t="s">
        <v>31902</v>
      </c>
      <c r="W16946">
        <v>5</v>
      </c>
      <c r="X16946" t="s">
        <v>3011</v>
      </c>
      <c r="Y16946">
        <v>3</v>
      </c>
      <c r="Z16946">
        <v>558.61798999999996</v>
      </c>
      <c r="AA16946">
        <v>1672.8322000000001</v>
      </c>
      <c r="AB16946">
        <v>57451.98828125</v>
      </c>
      <c r="AC16946">
        <v>-1.3633999999999999</v>
      </c>
      <c r="AD16946">
        <v>-0.17224999999999999</v>
      </c>
      <c r="AE16946">
        <v>-1.5356000000000001</v>
      </c>
      <c r="AF16946">
        <v>32.225000000000001</v>
      </c>
      <c r="AG16946">
        <v>0.95384000000000002</v>
      </c>
      <c r="AH16946">
        <v>31.873999999999999</v>
      </c>
      <c r="AI16946">
        <v>-0.35089999999999999</v>
      </c>
      <c r="AK16946">
        <v>0.90251833200454701</v>
      </c>
      <c r="AL16946" s="21">
        <v>5.7217999999999998E-9</v>
      </c>
      <c r="AM16946">
        <v>1</v>
      </c>
      <c r="AN16946">
        <v>2585</v>
      </c>
      <c r="AO16946">
        <v>175.48</v>
      </c>
      <c r="AP16946">
        <v>148.94999999999999</v>
      </c>
      <c r="AQ16946">
        <v>1</v>
      </c>
      <c r="AR16946">
        <v>7312000</v>
      </c>
    </row>
    <row r="16947" spans="1:44" x14ac:dyDescent="0.25">
      <c r="A16947">
        <v>16945</v>
      </c>
      <c r="B16947">
        <v>35</v>
      </c>
      <c r="C16947">
        <v>3826</v>
      </c>
      <c r="D16947">
        <v>4179</v>
      </c>
      <c r="E16947">
        <v>13082</v>
      </c>
      <c r="H16947" t="s">
        <v>18943</v>
      </c>
      <c r="I16947">
        <v>14</v>
      </c>
      <c r="J16947" t="s">
        <v>31890</v>
      </c>
      <c r="K16947" t="s">
        <v>38895</v>
      </c>
      <c r="N16947">
        <v>0</v>
      </c>
      <c r="O16947">
        <v>0</v>
      </c>
      <c r="P16947" t="s">
        <v>3265</v>
      </c>
      <c r="Q16947" t="s">
        <v>3265</v>
      </c>
      <c r="R16947" t="s">
        <v>3265</v>
      </c>
      <c r="S16947" t="s">
        <v>3266</v>
      </c>
      <c r="U16947" t="s">
        <v>31893</v>
      </c>
      <c r="V16947" t="s">
        <v>31902</v>
      </c>
      <c r="W16947">
        <v>5</v>
      </c>
      <c r="X16947" t="s">
        <v>3011</v>
      </c>
      <c r="Y16947">
        <v>2</v>
      </c>
      <c r="Z16947">
        <v>837.42335000000003</v>
      </c>
      <c r="AA16947">
        <v>1672.8322000000001</v>
      </c>
      <c r="AB16947">
        <v>47230.00390625</v>
      </c>
      <c r="AC16947">
        <v>-0.67917000000000005</v>
      </c>
      <c r="AD16947">
        <v>8.7822999999999998E-2</v>
      </c>
      <c r="AE16947">
        <v>-0.59135000000000004</v>
      </c>
      <c r="AF16947">
        <v>32.220999999999997</v>
      </c>
      <c r="AG16947">
        <v>0.61636000000000002</v>
      </c>
      <c r="AH16947">
        <v>31.87</v>
      </c>
      <c r="AI16947">
        <v>-0.35089999999999999</v>
      </c>
      <c r="AK16947">
        <v>0.94351655244827304</v>
      </c>
      <c r="AL16947" s="21">
        <v>2.6341999999999999E-19</v>
      </c>
      <c r="AM16947">
        <v>1</v>
      </c>
      <c r="AN16947">
        <v>2593</v>
      </c>
      <c r="AO16947">
        <v>215.34</v>
      </c>
      <c r="AP16947">
        <v>183.19</v>
      </c>
      <c r="AQ16947">
        <v>1</v>
      </c>
      <c r="AR16947">
        <v>3297800</v>
      </c>
    </row>
    <row r="16948" spans="1:44" x14ac:dyDescent="0.25">
      <c r="A16948">
        <v>16946</v>
      </c>
      <c r="B16948">
        <v>35</v>
      </c>
      <c r="C16948">
        <v>3826</v>
      </c>
      <c r="D16948">
        <v>4179</v>
      </c>
      <c r="E16948">
        <v>13083</v>
      </c>
      <c r="H16948" t="s">
        <v>18943</v>
      </c>
      <c r="I16948">
        <v>14</v>
      </c>
      <c r="J16948" t="s">
        <v>31890</v>
      </c>
      <c r="K16948" t="s">
        <v>38895</v>
      </c>
      <c r="N16948">
        <v>0</v>
      </c>
      <c r="O16948">
        <v>0</v>
      </c>
      <c r="P16948" t="s">
        <v>3265</v>
      </c>
      <c r="Q16948" t="s">
        <v>3265</v>
      </c>
      <c r="R16948" t="s">
        <v>3265</v>
      </c>
      <c r="S16948" t="s">
        <v>3266</v>
      </c>
      <c r="U16948" t="s">
        <v>31893</v>
      </c>
      <c r="V16948" t="s">
        <v>31902</v>
      </c>
      <c r="W16948">
        <v>5</v>
      </c>
      <c r="X16948" t="s">
        <v>3011</v>
      </c>
      <c r="Y16948">
        <v>4</v>
      </c>
      <c r="Z16948">
        <v>419.21530999999999</v>
      </c>
      <c r="AA16948">
        <v>1672.8322000000001</v>
      </c>
      <c r="AB16948">
        <v>68912.1640625</v>
      </c>
      <c r="AC16948">
        <v>-1.2951999999999999</v>
      </c>
      <c r="AD16948">
        <v>0.20272000000000001</v>
      </c>
      <c r="AE16948">
        <v>-1.0925</v>
      </c>
      <c r="AF16948">
        <v>32.194000000000003</v>
      </c>
      <c r="AG16948">
        <v>0.52149000000000001</v>
      </c>
      <c r="AH16948">
        <v>31.843</v>
      </c>
      <c r="AI16948">
        <v>-0.35089999999999999</v>
      </c>
      <c r="AK16948">
        <v>0.77710336446762096</v>
      </c>
      <c r="AL16948">
        <v>6.8098999999999998</v>
      </c>
      <c r="AM16948">
        <v>1</v>
      </c>
      <c r="AN16948">
        <v>2600</v>
      </c>
      <c r="AO16948">
        <v>25.178000000000001</v>
      </c>
      <c r="AP16948">
        <v>3.3460999999999999</v>
      </c>
      <c r="AQ16948">
        <v>1</v>
      </c>
      <c r="AR16948">
        <v>531040</v>
      </c>
    </row>
    <row r="16949" spans="1:44" x14ac:dyDescent="0.25">
      <c r="A16949">
        <v>16947</v>
      </c>
      <c r="B16949">
        <v>35</v>
      </c>
      <c r="C16949">
        <v>3826</v>
      </c>
      <c r="D16949">
        <v>4179</v>
      </c>
      <c r="E16949">
        <v>13084</v>
      </c>
      <c r="H16949" t="s">
        <v>18943</v>
      </c>
      <c r="I16949">
        <v>14</v>
      </c>
      <c r="J16949" t="s">
        <v>31890</v>
      </c>
      <c r="K16949" t="s">
        <v>38895</v>
      </c>
      <c r="N16949">
        <v>0</v>
      </c>
      <c r="O16949">
        <v>0</v>
      </c>
      <c r="P16949" t="s">
        <v>3265</v>
      </c>
      <c r="Q16949" t="s">
        <v>3265</v>
      </c>
      <c r="R16949" t="s">
        <v>3265</v>
      </c>
      <c r="S16949" t="s">
        <v>3266</v>
      </c>
      <c r="U16949" t="s">
        <v>31893</v>
      </c>
      <c r="V16949" t="s">
        <v>31897</v>
      </c>
      <c r="W16949">
        <v>6</v>
      </c>
      <c r="X16949" t="s">
        <v>3012</v>
      </c>
      <c r="Y16949">
        <v>3</v>
      </c>
      <c r="Z16949">
        <v>558.61798999999996</v>
      </c>
      <c r="AA16949">
        <v>1672.8322000000001</v>
      </c>
      <c r="AB16949">
        <v>57040.078125</v>
      </c>
      <c r="AC16949">
        <v>-1.7661</v>
      </c>
      <c r="AD16949">
        <v>0.1037</v>
      </c>
      <c r="AE16949">
        <v>-1.6623000000000001</v>
      </c>
      <c r="AF16949">
        <v>31.146999999999998</v>
      </c>
      <c r="AG16949">
        <v>0.63448000000000004</v>
      </c>
      <c r="AH16949">
        <v>31.5</v>
      </c>
      <c r="AI16949">
        <v>0.35322999999999999</v>
      </c>
      <c r="AK16949">
        <v>0.79518401622772195</v>
      </c>
      <c r="AL16949">
        <v>1.4792000000000001E-4</v>
      </c>
      <c r="AM16949">
        <v>1</v>
      </c>
      <c r="AN16949">
        <v>2607</v>
      </c>
      <c r="AO16949">
        <v>133.15</v>
      </c>
      <c r="AP16949">
        <v>105.23</v>
      </c>
      <c r="AQ16949">
        <v>1</v>
      </c>
      <c r="AR16949">
        <v>3751300</v>
      </c>
    </row>
    <row r="16950" spans="1:44" x14ac:dyDescent="0.25">
      <c r="A16950">
        <v>16948</v>
      </c>
      <c r="B16950">
        <v>35</v>
      </c>
      <c r="C16950">
        <v>3826</v>
      </c>
      <c r="D16950">
        <v>4179</v>
      </c>
      <c r="H16950" t="s">
        <v>18943</v>
      </c>
      <c r="I16950">
        <v>14</v>
      </c>
      <c r="J16950" t="s">
        <v>31890</v>
      </c>
      <c r="N16950">
        <v>0</v>
      </c>
      <c r="O16950">
        <v>0</v>
      </c>
      <c r="P16950" t="s">
        <v>3265</v>
      </c>
      <c r="Q16950" t="s">
        <v>3265</v>
      </c>
      <c r="R16950" t="s">
        <v>3265</v>
      </c>
      <c r="S16950" t="s">
        <v>3266</v>
      </c>
      <c r="U16950" t="s">
        <v>31898</v>
      </c>
      <c r="V16950" t="s">
        <v>31901</v>
      </c>
      <c r="W16950">
        <v>4</v>
      </c>
      <c r="X16950" t="s">
        <v>3010</v>
      </c>
      <c r="Y16950">
        <v>2</v>
      </c>
      <c r="Z16950">
        <v>837.42335000000003</v>
      </c>
      <c r="AA16950">
        <v>1672.8322000000001</v>
      </c>
      <c r="AB16950">
        <v>44994.8125</v>
      </c>
      <c r="AC16950">
        <v>-0.80652999999999997</v>
      </c>
      <c r="AD16950">
        <v>0.77556000000000003</v>
      </c>
      <c r="AE16950">
        <v>-3.0970000000000001E-2</v>
      </c>
      <c r="AF16950">
        <v>31.384</v>
      </c>
      <c r="AG16950">
        <v>0.23471</v>
      </c>
      <c r="AH16950">
        <v>31.585000000000001</v>
      </c>
      <c r="AI16950">
        <v>0.20075999999999999</v>
      </c>
      <c r="AJ16950">
        <v>-0.28510000000000002</v>
      </c>
      <c r="AK16950" t="s">
        <v>9099</v>
      </c>
      <c r="AL16950">
        <v>1</v>
      </c>
      <c r="AM16950">
        <v>0</v>
      </c>
      <c r="AO16950" t="s">
        <v>9099</v>
      </c>
      <c r="AP16950" t="s">
        <v>9099</v>
      </c>
      <c r="AQ16950">
        <v>0</v>
      </c>
      <c r="AR16950">
        <v>533480</v>
      </c>
    </row>
    <row r="16951" spans="1:44" x14ac:dyDescent="0.25">
      <c r="A16951">
        <v>16949</v>
      </c>
      <c r="B16951">
        <v>35</v>
      </c>
      <c r="C16951">
        <v>3826</v>
      </c>
      <c r="D16951">
        <v>4179</v>
      </c>
      <c r="H16951" t="s">
        <v>18943</v>
      </c>
      <c r="I16951">
        <v>14</v>
      </c>
      <c r="J16951" t="s">
        <v>31890</v>
      </c>
      <c r="N16951">
        <v>0</v>
      </c>
      <c r="O16951">
        <v>0</v>
      </c>
      <c r="P16951" t="s">
        <v>3265</v>
      </c>
      <c r="Q16951" t="s">
        <v>3265</v>
      </c>
      <c r="R16951" t="s">
        <v>3265</v>
      </c>
      <c r="S16951" t="s">
        <v>3266</v>
      </c>
      <c r="U16951" t="s">
        <v>31898</v>
      </c>
      <c r="V16951" t="s">
        <v>31901</v>
      </c>
      <c r="W16951">
        <v>4</v>
      </c>
      <c r="X16951" t="s">
        <v>3010</v>
      </c>
      <c r="Y16951">
        <v>3</v>
      </c>
      <c r="Z16951">
        <v>558.61798999999996</v>
      </c>
      <c r="AA16951">
        <v>1672.8322000000001</v>
      </c>
      <c r="AB16951">
        <v>52236.78125</v>
      </c>
      <c r="AC16951">
        <v>-1.5</v>
      </c>
      <c r="AD16951">
        <v>-0.46378000000000003</v>
      </c>
      <c r="AE16951">
        <v>-1.9637</v>
      </c>
      <c r="AF16951">
        <v>31.407</v>
      </c>
      <c r="AG16951">
        <v>0.48813000000000001</v>
      </c>
      <c r="AH16951">
        <v>31.608000000000001</v>
      </c>
      <c r="AI16951">
        <v>0.20075999999999999</v>
      </c>
      <c r="AJ16951">
        <v>-0.26646999999999998</v>
      </c>
      <c r="AK16951" t="s">
        <v>9099</v>
      </c>
      <c r="AL16951">
        <v>1</v>
      </c>
      <c r="AM16951">
        <v>0</v>
      </c>
      <c r="AO16951" t="s">
        <v>9099</v>
      </c>
      <c r="AP16951" t="s">
        <v>9099</v>
      </c>
      <c r="AQ16951">
        <v>0</v>
      </c>
      <c r="AR16951">
        <v>1121200</v>
      </c>
    </row>
    <row r="16952" spans="1:44" x14ac:dyDescent="0.25">
      <c r="A16952">
        <v>16950</v>
      </c>
      <c r="B16952">
        <v>35</v>
      </c>
      <c r="C16952">
        <v>3826</v>
      </c>
      <c r="D16952">
        <v>4179</v>
      </c>
      <c r="H16952" t="s">
        <v>18943</v>
      </c>
      <c r="I16952">
        <v>14</v>
      </c>
      <c r="J16952" t="s">
        <v>31890</v>
      </c>
      <c r="N16952">
        <v>0</v>
      </c>
      <c r="O16952">
        <v>0</v>
      </c>
      <c r="P16952" t="s">
        <v>3265</v>
      </c>
      <c r="Q16952" t="s">
        <v>3265</v>
      </c>
      <c r="R16952" t="s">
        <v>3265</v>
      </c>
      <c r="S16952" t="s">
        <v>3266</v>
      </c>
      <c r="U16952" t="s">
        <v>31898</v>
      </c>
      <c r="V16952" t="s">
        <v>31902</v>
      </c>
      <c r="W16952">
        <v>5</v>
      </c>
      <c r="X16952" t="s">
        <v>3011</v>
      </c>
      <c r="Y16952">
        <v>3</v>
      </c>
      <c r="Z16952">
        <v>558.61798999999996</v>
      </c>
      <c r="AA16952">
        <v>1672.8322000000001</v>
      </c>
      <c r="AB16952" t="s">
        <v>9099</v>
      </c>
      <c r="AC16952">
        <v>-1.7177</v>
      </c>
      <c r="AD16952">
        <v>7.1389999999999995E-2</v>
      </c>
      <c r="AE16952">
        <v>-1.6463000000000001</v>
      </c>
      <c r="AF16952">
        <v>33.29</v>
      </c>
      <c r="AG16952">
        <v>0.11253000000000001</v>
      </c>
      <c r="AH16952">
        <v>32.939</v>
      </c>
      <c r="AI16952">
        <v>-0.35089999999999999</v>
      </c>
      <c r="AJ16952">
        <v>1.4386000000000001</v>
      </c>
      <c r="AK16952" t="s">
        <v>9099</v>
      </c>
      <c r="AL16952">
        <v>1</v>
      </c>
      <c r="AM16952">
        <v>0</v>
      </c>
      <c r="AO16952" t="s">
        <v>9099</v>
      </c>
      <c r="AP16952" t="s">
        <v>9099</v>
      </c>
      <c r="AQ16952">
        <v>0</v>
      </c>
      <c r="AR16952">
        <v>219480</v>
      </c>
    </row>
    <row r="16953" spans="1:44" x14ac:dyDescent="0.25">
      <c r="A16953">
        <v>16951</v>
      </c>
      <c r="B16953">
        <v>35</v>
      </c>
      <c r="C16953">
        <v>3826</v>
      </c>
      <c r="D16953">
        <v>4179</v>
      </c>
      <c r="H16953" t="s">
        <v>18943</v>
      </c>
      <c r="I16953">
        <v>14</v>
      </c>
      <c r="J16953" t="s">
        <v>31890</v>
      </c>
      <c r="N16953">
        <v>0</v>
      </c>
      <c r="O16953">
        <v>0</v>
      </c>
      <c r="P16953" t="s">
        <v>3265</v>
      </c>
      <c r="Q16953" t="s">
        <v>3265</v>
      </c>
      <c r="R16953" t="s">
        <v>3265</v>
      </c>
      <c r="S16953" t="s">
        <v>3266</v>
      </c>
      <c r="U16953" t="s">
        <v>31898</v>
      </c>
      <c r="V16953" t="s">
        <v>31897</v>
      </c>
      <c r="W16953">
        <v>6</v>
      </c>
      <c r="X16953" t="s">
        <v>3012</v>
      </c>
      <c r="Y16953">
        <v>4</v>
      </c>
      <c r="Z16953">
        <v>419.21530999999999</v>
      </c>
      <c r="AA16953">
        <v>1672.8322000000001</v>
      </c>
      <c r="AB16953">
        <v>63382.59765625</v>
      </c>
      <c r="AC16953">
        <v>-1.3452999999999999</v>
      </c>
      <c r="AD16953">
        <v>-0.30670999999999998</v>
      </c>
      <c r="AE16953">
        <v>-1.6519999999999999</v>
      </c>
      <c r="AF16953">
        <v>31.164999999999999</v>
      </c>
      <c r="AG16953">
        <v>0.59594000000000003</v>
      </c>
      <c r="AH16953">
        <v>31.518999999999998</v>
      </c>
      <c r="AI16953">
        <v>0.35322999999999999</v>
      </c>
      <c r="AJ16953">
        <v>-0.32482</v>
      </c>
      <c r="AK16953" t="s">
        <v>9099</v>
      </c>
      <c r="AL16953">
        <v>1</v>
      </c>
      <c r="AM16953">
        <v>0</v>
      </c>
      <c r="AO16953" t="s">
        <v>9099</v>
      </c>
      <c r="AP16953" t="s">
        <v>9099</v>
      </c>
      <c r="AQ16953">
        <v>0</v>
      </c>
      <c r="AR16953">
        <v>768370</v>
      </c>
    </row>
    <row r="16954" spans="1:44" x14ac:dyDescent="0.25">
      <c r="A16954">
        <v>16952</v>
      </c>
      <c r="B16954">
        <v>1633</v>
      </c>
      <c r="C16954">
        <v>3827</v>
      </c>
      <c r="D16954">
        <v>4180</v>
      </c>
      <c r="E16954" t="s">
        <v>18944</v>
      </c>
      <c r="H16954" t="s">
        <v>18945</v>
      </c>
      <c r="I16954">
        <v>23</v>
      </c>
      <c r="J16954" t="s">
        <v>31890</v>
      </c>
      <c r="K16954" t="s">
        <v>38896</v>
      </c>
      <c r="N16954">
        <v>0</v>
      </c>
      <c r="O16954">
        <v>0</v>
      </c>
      <c r="P16954" t="s">
        <v>8129</v>
      </c>
      <c r="Q16954" t="s">
        <v>8129</v>
      </c>
      <c r="R16954" t="s">
        <v>8129</v>
      </c>
      <c r="S16954" t="s">
        <v>8130</v>
      </c>
      <c r="U16954" t="s">
        <v>31893</v>
      </c>
      <c r="V16954" t="s">
        <v>31902</v>
      </c>
      <c r="W16954">
        <v>5</v>
      </c>
      <c r="X16954" t="s">
        <v>3011</v>
      </c>
      <c r="Y16954">
        <v>4</v>
      </c>
      <c r="Z16954">
        <v>620.07784000000004</v>
      </c>
      <c r="AA16954">
        <v>2476.2822999999999</v>
      </c>
      <c r="AB16954">
        <v>54374.94140625</v>
      </c>
      <c r="AC16954">
        <v>-0.85843000000000003</v>
      </c>
      <c r="AD16954">
        <v>-0.16042999999999999</v>
      </c>
      <c r="AE16954">
        <v>-1.0188999999999999</v>
      </c>
      <c r="AF16954">
        <v>73.647000000000006</v>
      </c>
      <c r="AG16954">
        <v>0.62721000000000005</v>
      </c>
      <c r="AH16954">
        <v>73.296000000000006</v>
      </c>
      <c r="AI16954">
        <v>-0.35089999999999999</v>
      </c>
      <c r="AK16954">
        <v>0.454476207494736</v>
      </c>
      <c r="AL16954">
        <v>7.0091000000000001E-2</v>
      </c>
      <c r="AM16954">
        <v>2</v>
      </c>
      <c r="AN16954">
        <v>8402</v>
      </c>
      <c r="AO16954">
        <v>73.688000000000002</v>
      </c>
      <c r="AP16954">
        <v>56.756999999999998</v>
      </c>
      <c r="AQ16954">
        <v>1</v>
      </c>
      <c r="AR16954">
        <v>1088200</v>
      </c>
    </row>
    <row r="16955" spans="1:44" x14ac:dyDescent="0.25">
      <c r="A16955">
        <v>16953</v>
      </c>
      <c r="B16955">
        <v>733</v>
      </c>
      <c r="C16955">
        <v>3828</v>
      </c>
      <c r="D16955">
        <v>4181</v>
      </c>
      <c r="E16955">
        <v>13087</v>
      </c>
      <c r="H16955" t="s">
        <v>18946</v>
      </c>
      <c r="I16955">
        <v>11</v>
      </c>
      <c r="J16955" t="s">
        <v>31890</v>
      </c>
      <c r="K16955" t="s">
        <v>38897</v>
      </c>
      <c r="N16955">
        <v>0</v>
      </c>
      <c r="O16955">
        <v>0</v>
      </c>
      <c r="P16955" t="s">
        <v>14527</v>
      </c>
      <c r="Q16955" t="s">
        <v>14527</v>
      </c>
      <c r="R16955" t="s">
        <v>14527</v>
      </c>
      <c r="S16955" t="s">
        <v>35825</v>
      </c>
      <c r="U16955" t="s">
        <v>31893</v>
      </c>
      <c r="V16955" t="s">
        <v>31896</v>
      </c>
      <c r="W16955">
        <v>3</v>
      </c>
      <c r="X16955" t="s">
        <v>3014</v>
      </c>
      <c r="Y16955">
        <v>2</v>
      </c>
      <c r="Z16955">
        <v>656.36900000000003</v>
      </c>
      <c r="AA16955">
        <v>1310.7234000000001</v>
      </c>
      <c r="AB16955">
        <v>52991.14453125</v>
      </c>
      <c r="AC16955">
        <v>-1.0105999999999999</v>
      </c>
      <c r="AD16955">
        <v>-1.3513000000000001E-2</v>
      </c>
      <c r="AE16955">
        <v>-1.0242</v>
      </c>
      <c r="AF16955">
        <v>71.188999999999993</v>
      </c>
      <c r="AG16955">
        <v>0.99473999999999996</v>
      </c>
      <c r="AH16955">
        <v>71.391000000000005</v>
      </c>
      <c r="AI16955">
        <v>0.20285</v>
      </c>
      <c r="AK16955">
        <v>0.42462658882141102</v>
      </c>
      <c r="AL16955">
        <v>2.7122E-2</v>
      </c>
      <c r="AM16955">
        <v>1</v>
      </c>
      <c r="AN16955">
        <v>8814</v>
      </c>
      <c r="AO16955">
        <v>96.228999999999999</v>
      </c>
      <c r="AP16955">
        <v>96.228999999999999</v>
      </c>
      <c r="AQ16955">
        <v>1</v>
      </c>
      <c r="AR16955">
        <v>5568800</v>
      </c>
    </row>
    <row r="16956" spans="1:44" x14ac:dyDescent="0.25">
      <c r="A16956">
        <v>16954</v>
      </c>
      <c r="B16956">
        <v>1267</v>
      </c>
      <c r="C16956">
        <v>3829</v>
      </c>
      <c r="D16956">
        <v>4182</v>
      </c>
      <c r="E16956">
        <v>13088</v>
      </c>
      <c r="H16956" t="s">
        <v>18948</v>
      </c>
      <c r="I16956">
        <v>11</v>
      </c>
      <c r="J16956" t="s">
        <v>31890</v>
      </c>
      <c r="K16956" t="s">
        <v>38898</v>
      </c>
      <c r="N16956">
        <v>0</v>
      </c>
      <c r="O16956">
        <v>0</v>
      </c>
      <c r="P16956" t="s">
        <v>7024</v>
      </c>
      <c r="Q16956" t="s">
        <v>7024</v>
      </c>
      <c r="R16956" t="s">
        <v>7024</v>
      </c>
      <c r="S16956" t="s">
        <v>7025</v>
      </c>
      <c r="U16956" t="s">
        <v>31893</v>
      </c>
      <c r="V16956" t="s">
        <v>31896</v>
      </c>
      <c r="W16956">
        <v>3</v>
      </c>
      <c r="X16956" t="s">
        <v>3014</v>
      </c>
      <c r="Y16956">
        <v>2</v>
      </c>
      <c r="Z16956">
        <v>647.81732</v>
      </c>
      <c r="AA16956">
        <v>1293.6201000000001</v>
      </c>
      <c r="AB16956">
        <v>54065.09375</v>
      </c>
      <c r="AC16956">
        <v>-0.44496999999999998</v>
      </c>
      <c r="AD16956">
        <v>-8.4735000000000005E-2</v>
      </c>
      <c r="AE16956">
        <v>-0.52969999999999995</v>
      </c>
      <c r="AF16956">
        <v>30.106000000000002</v>
      </c>
      <c r="AG16956">
        <v>0.30519000000000002</v>
      </c>
      <c r="AH16956">
        <v>30.108000000000001</v>
      </c>
      <c r="AI16956">
        <v>2.3823E-3</v>
      </c>
      <c r="AK16956">
        <v>0.89164704084396396</v>
      </c>
      <c r="AL16956">
        <v>7.1503999999999998E-2</v>
      </c>
      <c r="AM16956">
        <v>1</v>
      </c>
      <c r="AN16956">
        <v>2487</v>
      </c>
      <c r="AO16956">
        <v>88.596000000000004</v>
      </c>
      <c r="AP16956">
        <v>53.841000000000001</v>
      </c>
      <c r="AQ16956">
        <v>1</v>
      </c>
      <c r="AR16956">
        <v>979900</v>
      </c>
    </row>
    <row r="16957" spans="1:44" x14ac:dyDescent="0.25">
      <c r="A16957">
        <v>16955</v>
      </c>
      <c r="B16957">
        <v>1267</v>
      </c>
      <c r="C16957">
        <v>3829</v>
      </c>
      <c r="D16957">
        <v>4182</v>
      </c>
      <c r="H16957" t="s">
        <v>18948</v>
      </c>
      <c r="I16957">
        <v>11</v>
      </c>
      <c r="J16957" t="s">
        <v>31890</v>
      </c>
      <c r="N16957">
        <v>0</v>
      </c>
      <c r="O16957">
        <v>0</v>
      </c>
      <c r="P16957" t="s">
        <v>7024</v>
      </c>
      <c r="Q16957" t="s">
        <v>7024</v>
      </c>
      <c r="R16957" t="s">
        <v>7024</v>
      </c>
      <c r="S16957" t="s">
        <v>7025</v>
      </c>
      <c r="U16957" t="s">
        <v>31898</v>
      </c>
      <c r="V16957" t="s">
        <v>31894</v>
      </c>
      <c r="W16957">
        <v>1</v>
      </c>
      <c r="X16957" t="s">
        <v>1600</v>
      </c>
      <c r="Y16957">
        <v>2</v>
      </c>
      <c r="Z16957">
        <v>647.81732</v>
      </c>
      <c r="AA16957">
        <v>1293.6201000000001</v>
      </c>
      <c r="AB16957" t="s">
        <v>9099</v>
      </c>
      <c r="AC16957">
        <v>-2.0133999999999999</v>
      </c>
      <c r="AD16957">
        <v>0.43640000000000001</v>
      </c>
      <c r="AE16957">
        <v>-1.577</v>
      </c>
      <c r="AF16957">
        <v>30.166</v>
      </c>
      <c r="AG16957">
        <v>0.20171</v>
      </c>
      <c r="AH16957">
        <v>30.166</v>
      </c>
      <c r="AI16957">
        <v>0</v>
      </c>
      <c r="AJ16957">
        <v>5.8153000000000003E-2</v>
      </c>
      <c r="AK16957" t="s">
        <v>9099</v>
      </c>
      <c r="AL16957">
        <v>1</v>
      </c>
      <c r="AM16957">
        <v>0</v>
      </c>
      <c r="AO16957" t="s">
        <v>9099</v>
      </c>
      <c r="AP16957" t="s">
        <v>9099</v>
      </c>
      <c r="AQ16957">
        <v>0</v>
      </c>
      <c r="AR16957">
        <v>390280</v>
      </c>
    </row>
    <row r="16958" spans="1:44" x14ac:dyDescent="0.25">
      <c r="A16958">
        <v>16956</v>
      </c>
      <c r="B16958">
        <v>1267</v>
      </c>
      <c r="C16958">
        <v>3829</v>
      </c>
      <c r="D16958">
        <v>4182</v>
      </c>
      <c r="H16958" t="s">
        <v>18948</v>
      </c>
      <c r="I16958">
        <v>11</v>
      </c>
      <c r="J16958" t="s">
        <v>31890</v>
      </c>
      <c r="N16958">
        <v>0</v>
      </c>
      <c r="O16958">
        <v>0</v>
      </c>
      <c r="P16958" t="s">
        <v>7024</v>
      </c>
      <c r="Q16958" t="s">
        <v>7024</v>
      </c>
      <c r="R16958" t="s">
        <v>7024</v>
      </c>
      <c r="S16958" t="s">
        <v>7025</v>
      </c>
      <c r="U16958" t="s">
        <v>31898</v>
      </c>
      <c r="V16958" t="s">
        <v>31895</v>
      </c>
      <c r="W16958">
        <v>2</v>
      </c>
      <c r="X16958" t="s">
        <v>3013</v>
      </c>
      <c r="Y16958">
        <v>2</v>
      </c>
      <c r="Z16958">
        <v>647.81732</v>
      </c>
      <c r="AA16958">
        <v>1293.6201000000001</v>
      </c>
      <c r="AB16958" t="s">
        <v>9099</v>
      </c>
      <c r="AC16958">
        <v>-0.91474999999999995</v>
      </c>
      <c r="AD16958">
        <v>1.5955999999999999</v>
      </c>
      <c r="AE16958">
        <v>0.68088000000000004</v>
      </c>
      <c r="AF16958">
        <v>30.427</v>
      </c>
      <c r="AG16958">
        <v>0.26895000000000002</v>
      </c>
      <c r="AH16958">
        <v>30.184000000000001</v>
      </c>
      <c r="AI16958">
        <v>-0.24260999999999999</v>
      </c>
      <c r="AJ16958">
        <v>7.6314999999999994E-2</v>
      </c>
      <c r="AK16958" t="s">
        <v>9099</v>
      </c>
      <c r="AL16958">
        <v>1</v>
      </c>
      <c r="AM16958">
        <v>0</v>
      </c>
      <c r="AO16958" t="s">
        <v>9099</v>
      </c>
      <c r="AP16958" t="s">
        <v>9099</v>
      </c>
      <c r="AQ16958">
        <v>0</v>
      </c>
      <c r="AR16958">
        <v>202810</v>
      </c>
    </row>
    <row r="16959" spans="1:44" x14ac:dyDescent="0.25">
      <c r="A16959">
        <v>16957</v>
      </c>
      <c r="B16959">
        <v>630</v>
      </c>
      <c r="C16959">
        <v>3830</v>
      </c>
      <c r="D16959">
        <v>4183</v>
      </c>
      <c r="E16959">
        <v>13089</v>
      </c>
      <c r="H16959" t="s">
        <v>18951</v>
      </c>
      <c r="I16959">
        <v>12</v>
      </c>
      <c r="J16959" t="s">
        <v>31890</v>
      </c>
      <c r="K16959" t="s">
        <v>38899</v>
      </c>
      <c r="N16959">
        <v>0</v>
      </c>
      <c r="O16959">
        <v>0</v>
      </c>
      <c r="P16959" t="s">
        <v>5089</v>
      </c>
      <c r="Q16959" t="s">
        <v>5089</v>
      </c>
      <c r="R16959" t="s">
        <v>5089</v>
      </c>
      <c r="S16959" t="s">
        <v>5090</v>
      </c>
      <c r="U16959" t="s">
        <v>31893</v>
      </c>
      <c r="V16959" t="s">
        <v>31894</v>
      </c>
      <c r="W16959">
        <v>1</v>
      </c>
      <c r="X16959" t="s">
        <v>1600</v>
      </c>
      <c r="Y16959">
        <v>2</v>
      </c>
      <c r="Z16959">
        <v>770.36991999999998</v>
      </c>
      <c r="AA16959">
        <v>1538.7253000000001</v>
      </c>
      <c r="AB16959">
        <v>48451.78125</v>
      </c>
      <c r="AC16959">
        <v>-1.6266</v>
      </c>
      <c r="AD16959">
        <v>-0.14571000000000001</v>
      </c>
      <c r="AE16959">
        <v>-1.7723</v>
      </c>
      <c r="AF16959">
        <v>59.392000000000003</v>
      </c>
      <c r="AG16959">
        <v>0.999</v>
      </c>
      <c r="AH16959">
        <v>59.392000000000003</v>
      </c>
      <c r="AI16959">
        <v>0</v>
      </c>
      <c r="AK16959">
        <v>0.90101867914199796</v>
      </c>
      <c r="AL16959" s="21">
        <v>1.278E-5</v>
      </c>
      <c r="AM16959">
        <v>1</v>
      </c>
      <c r="AN16959">
        <v>6991</v>
      </c>
      <c r="AO16959">
        <v>158.04</v>
      </c>
      <c r="AP16959">
        <v>120.43</v>
      </c>
      <c r="AQ16959">
        <v>1</v>
      </c>
      <c r="AR16959">
        <v>15574000</v>
      </c>
    </row>
    <row r="16960" spans="1:44" x14ac:dyDescent="0.25">
      <c r="A16960">
        <v>16958</v>
      </c>
      <c r="B16960">
        <v>630</v>
      </c>
      <c r="C16960">
        <v>3830</v>
      </c>
      <c r="D16960">
        <v>4183</v>
      </c>
      <c r="E16960">
        <v>13090</v>
      </c>
      <c r="H16960" t="s">
        <v>18951</v>
      </c>
      <c r="I16960">
        <v>12</v>
      </c>
      <c r="J16960" t="s">
        <v>31890</v>
      </c>
      <c r="K16960" t="s">
        <v>38899</v>
      </c>
      <c r="N16960">
        <v>0</v>
      </c>
      <c r="O16960">
        <v>0</v>
      </c>
      <c r="P16960" t="s">
        <v>5089</v>
      </c>
      <c r="Q16960" t="s">
        <v>5089</v>
      </c>
      <c r="R16960" t="s">
        <v>5089</v>
      </c>
      <c r="S16960" t="s">
        <v>5090</v>
      </c>
      <c r="U16960" t="s">
        <v>31893</v>
      </c>
      <c r="V16960" t="s">
        <v>31895</v>
      </c>
      <c r="W16960">
        <v>2</v>
      </c>
      <c r="X16960" t="s">
        <v>3013</v>
      </c>
      <c r="Y16960">
        <v>2</v>
      </c>
      <c r="Z16960">
        <v>770.36991999999998</v>
      </c>
      <c r="AA16960">
        <v>1538.7253000000001</v>
      </c>
      <c r="AB16960">
        <v>49211.90234375</v>
      </c>
      <c r="AC16960">
        <v>-0.38521</v>
      </c>
      <c r="AD16960">
        <v>-6.6577999999999998E-2</v>
      </c>
      <c r="AE16960">
        <v>-0.45179000000000002</v>
      </c>
      <c r="AF16960">
        <v>59.878</v>
      </c>
      <c r="AG16960">
        <v>1.2728999999999999</v>
      </c>
      <c r="AH16960">
        <v>59.534999999999997</v>
      </c>
      <c r="AI16960">
        <v>-0.34277999999999997</v>
      </c>
      <c r="AK16960">
        <v>0.814436554908752</v>
      </c>
      <c r="AL16960" s="21">
        <v>7.6639999999999998E-5</v>
      </c>
      <c r="AM16960">
        <v>1</v>
      </c>
      <c r="AN16960">
        <v>6599</v>
      </c>
      <c r="AO16960">
        <v>147.24</v>
      </c>
      <c r="AP16960">
        <v>120.89</v>
      </c>
      <c r="AQ16960">
        <v>1</v>
      </c>
      <c r="AR16960">
        <v>12617000</v>
      </c>
    </row>
    <row r="16961" spans="1:44" x14ac:dyDescent="0.25">
      <c r="A16961">
        <v>16959</v>
      </c>
      <c r="B16961">
        <v>630</v>
      </c>
      <c r="C16961">
        <v>3830</v>
      </c>
      <c r="D16961">
        <v>4183</v>
      </c>
      <c r="E16961">
        <v>13091</v>
      </c>
      <c r="H16961" t="s">
        <v>18951</v>
      </c>
      <c r="I16961">
        <v>12</v>
      </c>
      <c r="J16961" t="s">
        <v>31890</v>
      </c>
      <c r="K16961" t="s">
        <v>38899</v>
      </c>
      <c r="N16961">
        <v>0</v>
      </c>
      <c r="O16961">
        <v>0</v>
      </c>
      <c r="P16961" t="s">
        <v>5089</v>
      </c>
      <c r="Q16961" t="s">
        <v>5089</v>
      </c>
      <c r="R16961" t="s">
        <v>5089</v>
      </c>
      <c r="S16961" t="s">
        <v>5090</v>
      </c>
      <c r="U16961" t="s">
        <v>31893</v>
      </c>
      <c r="V16961" t="s">
        <v>31897</v>
      </c>
      <c r="W16961">
        <v>6</v>
      </c>
      <c r="X16961" t="s">
        <v>3012</v>
      </c>
      <c r="Y16961">
        <v>2</v>
      </c>
      <c r="Z16961">
        <v>770.36991999999998</v>
      </c>
      <c r="AA16961">
        <v>1538.7253000000001</v>
      </c>
      <c r="AB16961">
        <v>49361.2265625</v>
      </c>
      <c r="AC16961">
        <v>-0.88038000000000005</v>
      </c>
      <c r="AD16961">
        <v>-0.39528999999999997</v>
      </c>
      <c r="AE16961">
        <v>-1.2757000000000001</v>
      </c>
      <c r="AF16961">
        <v>58.97</v>
      </c>
      <c r="AG16961">
        <v>0.63075000000000003</v>
      </c>
      <c r="AH16961">
        <v>59.323</v>
      </c>
      <c r="AI16961">
        <v>0.35321000000000002</v>
      </c>
      <c r="AK16961">
        <v>0.97479134798049905</v>
      </c>
      <c r="AL16961" s="21">
        <v>5.812E-8</v>
      </c>
      <c r="AM16961">
        <v>1</v>
      </c>
      <c r="AN16961">
        <v>7253</v>
      </c>
      <c r="AO16961">
        <v>173.72</v>
      </c>
      <c r="AP16961">
        <v>173.72</v>
      </c>
      <c r="AQ16961">
        <v>1</v>
      </c>
      <c r="AR16961">
        <v>4866400</v>
      </c>
    </row>
    <row r="16962" spans="1:44" x14ac:dyDescent="0.25">
      <c r="A16962">
        <v>16960</v>
      </c>
      <c r="B16962" t="s">
        <v>11070</v>
      </c>
      <c r="C16962">
        <v>3831</v>
      </c>
      <c r="D16962">
        <v>4184</v>
      </c>
      <c r="E16962">
        <v>13092</v>
      </c>
      <c r="H16962" t="s">
        <v>18952</v>
      </c>
      <c r="I16962">
        <v>12</v>
      </c>
      <c r="J16962" t="s">
        <v>31890</v>
      </c>
      <c r="K16962" t="s">
        <v>38900</v>
      </c>
      <c r="N16962">
        <v>0</v>
      </c>
      <c r="O16962">
        <v>0</v>
      </c>
      <c r="P16962" t="s">
        <v>11227</v>
      </c>
      <c r="Q16962" t="s">
        <v>11227</v>
      </c>
      <c r="R16962" t="s">
        <v>4140</v>
      </c>
      <c r="S16962" t="s">
        <v>33280</v>
      </c>
      <c r="U16962" t="s">
        <v>31893</v>
      </c>
      <c r="V16962" t="s">
        <v>31896</v>
      </c>
      <c r="W16962">
        <v>3</v>
      </c>
      <c r="X16962" t="s">
        <v>3014</v>
      </c>
      <c r="Y16962">
        <v>2</v>
      </c>
      <c r="Z16962">
        <v>685.83465999999999</v>
      </c>
      <c r="AA16962">
        <v>1369.6548</v>
      </c>
      <c r="AB16962">
        <v>51518.78125</v>
      </c>
      <c r="AC16962">
        <v>-0.85801000000000005</v>
      </c>
      <c r="AD16962">
        <v>0.16317000000000001</v>
      </c>
      <c r="AE16962">
        <v>-0.69484999999999997</v>
      </c>
      <c r="AF16962">
        <v>43.191000000000003</v>
      </c>
      <c r="AG16962">
        <v>0.56259000000000003</v>
      </c>
      <c r="AH16962">
        <v>43.192999999999998</v>
      </c>
      <c r="AI16962">
        <v>2.3689000000000002E-3</v>
      </c>
      <c r="AK16962">
        <v>0.92025762796402</v>
      </c>
      <c r="AL16962">
        <v>1.7203E-2</v>
      </c>
      <c r="AM16962">
        <v>1</v>
      </c>
      <c r="AN16962">
        <v>4485</v>
      </c>
      <c r="AO16962">
        <v>99.5</v>
      </c>
      <c r="AP16962">
        <v>99.5</v>
      </c>
      <c r="AQ16962">
        <v>1</v>
      </c>
      <c r="AR16962">
        <v>3608600</v>
      </c>
    </row>
    <row r="16963" spans="1:44" x14ac:dyDescent="0.25">
      <c r="A16963">
        <v>16961</v>
      </c>
      <c r="B16963">
        <v>1302</v>
      </c>
      <c r="C16963">
        <v>3832</v>
      </c>
      <c r="D16963">
        <v>4185</v>
      </c>
      <c r="E16963">
        <v>13093</v>
      </c>
      <c r="H16963" t="s">
        <v>18953</v>
      </c>
      <c r="I16963">
        <v>10</v>
      </c>
      <c r="J16963" t="s">
        <v>31890</v>
      </c>
      <c r="K16963" t="s">
        <v>38901</v>
      </c>
      <c r="N16963">
        <v>0</v>
      </c>
      <c r="O16963">
        <v>0</v>
      </c>
      <c r="P16963" t="s">
        <v>7127</v>
      </c>
      <c r="Q16963" t="s">
        <v>7127</v>
      </c>
      <c r="R16963" t="s">
        <v>7127</v>
      </c>
      <c r="S16963" t="s">
        <v>7128</v>
      </c>
      <c r="U16963" t="s">
        <v>31893</v>
      </c>
      <c r="V16963" t="s">
        <v>31896</v>
      </c>
      <c r="W16963">
        <v>3</v>
      </c>
      <c r="X16963" t="s">
        <v>3014</v>
      </c>
      <c r="Y16963">
        <v>2</v>
      </c>
      <c r="Z16963">
        <v>518.78035</v>
      </c>
      <c r="AA16963">
        <v>1035.5461</v>
      </c>
      <c r="AB16963">
        <v>59419.2421875</v>
      </c>
      <c r="AC16963">
        <v>-1.0652999999999999</v>
      </c>
      <c r="AD16963">
        <v>-1.1960999999999999E-2</v>
      </c>
      <c r="AE16963">
        <v>-1.0772999999999999</v>
      </c>
      <c r="AF16963">
        <v>23.606999999999999</v>
      </c>
      <c r="AG16963">
        <v>0.41086</v>
      </c>
      <c r="AH16963">
        <v>23.61</v>
      </c>
      <c r="AI16963">
        <v>2.3917999999999999E-3</v>
      </c>
      <c r="AK16963">
        <v>0.93533772230148304</v>
      </c>
      <c r="AL16963">
        <v>4.4802000000000002E-3</v>
      </c>
      <c r="AM16963">
        <v>1</v>
      </c>
      <c r="AN16963">
        <v>1496</v>
      </c>
      <c r="AO16963">
        <v>121.6</v>
      </c>
      <c r="AP16963">
        <v>73.180000000000007</v>
      </c>
      <c r="AQ16963">
        <v>1</v>
      </c>
      <c r="AR16963">
        <v>3860900</v>
      </c>
    </row>
    <row r="16964" spans="1:44" x14ac:dyDescent="0.25">
      <c r="A16964">
        <v>16962</v>
      </c>
      <c r="B16964">
        <v>821</v>
      </c>
      <c r="C16964">
        <v>3833</v>
      </c>
      <c r="D16964">
        <v>4186</v>
      </c>
      <c r="E16964">
        <v>13094</v>
      </c>
      <c r="H16964" t="s">
        <v>18954</v>
      </c>
      <c r="I16964">
        <v>9</v>
      </c>
      <c r="J16964" t="s">
        <v>31890</v>
      </c>
      <c r="K16964" t="s">
        <v>38902</v>
      </c>
      <c r="N16964">
        <v>0</v>
      </c>
      <c r="O16964">
        <v>0</v>
      </c>
      <c r="P16964" t="s">
        <v>5669</v>
      </c>
      <c r="Q16964" t="s">
        <v>5669</v>
      </c>
      <c r="R16964" t="s">
        <v>5669</v>
      </c>
      <c r="S16964" t="s">
        <v>5670</v>
      </c>
      <c r="U16964" t="s">
        <v>31893</v>
      </c>
      <c r="V16964" t="s">
        <v>31896</v>
      </c>
      <c r="W16964">
        <v>3</v>
      </c>
      <c r="X16964" t="s">
        <v>3014</v>
      </c>
      <c r="Y16964">
        <v>2</v>
      </c>
      <c r="Z16964">
        <v>574.81419000000005</v>
      </c>
      <c r="AA16964">
        <v>1147.6138000000001</v>
      </c>
      <c r="AB16964">
        <v>57248.90625</v>
      </c>
      <c r="AC16964">
        <v>-0.60026000000000002</v>
      </c>
      <c r="AD16964">
        <v>1.2933E-2</v>
      </c>
      <c r="AE16964">
        <v>-0.58733000000000002</v>
      </c>
      <c r="AF16964">
        <v>30.495000000000001</v>
      </c>
      <c r="AG16964">
        <v>0.46294000000000002</v>
      </c>
      <c r="AH16964">
        <v>30.497</v>
      </c>
      <c r="AI16964">
        <v>2.3823E-3</v>
      </c>
      <c r="AK16964">
        <v>0.66154152154922496</v>
      </c>
      <c r="AL16964">
        <v>9.3476000000000004E-2</v>
      </c>
      <c r="AM16964">
        <v>1</v>
      </c>
      <c r="AN16964">
        <v>2550</v>
      </c>
      <c r="AO16964">
        <v>97.564999999999998</v>
      </c>
      <c r="AP16964">
        <v>49.741999999999997</v>
      </c>
      <c r="AQ16964">
        <v>1</v>
      </c>
      <c r="AR16964">
        <v>1177200</v>
      </c>
    </row>
    <row r="16965" spans="1:44" x14ac:dyDescent="0.25">
      <c r="A16965">
        <v>16963</v>
      </c>
      <c r="B16965">
        <v>317</v>
      </c>
      <c r="C16965">
        <v>3834</v>
      </c>
      <c r="D16965">
        <v>4187</v>
      </c>
      <c r="E16965">
        <v>13095</v>
      </c>
      <c r="H16965" t="s">
        <v>18957</v>
      </c>
      <c r="I16965">
        <v>31</v>
      </c>
      <c r="J16965" t="s">
        <v>31890</v>
      </c>
      <c r="K16965" t="s">
        <v>38903</v>
      </c>
      <c r="N16965">
        <v>0</v>
      </c>
      <c r="O16965">
        <v>0</v>
      </c>
      <c r="P16965" t="s">
        <v>4155</v>
      </c>
      <c r="Q16965" t="s">
        <v>4155</v>
      </c>
      <c r="R16965" t="s">
        <v>4155</v>
      </c>
      <c r="S16965" t="s">
        <v>4156</v>
      </c>
      <c r="U16965" t="s">
        <v>31893</v>
      </c>
      <c r="V16965" t="s">
        <v>31901</v>
      </c>
      <c r="W16965">
        <v>4</v>
      </c>
      <c r="X16965" t="s">
        <v>3010</v>
      </c>
      <c r="Y16965">
        <v>3</v>
      </c>
      <c r="Z16965">
        <v>953.12347</v>
      </c>
      <c r="AA16965">
        <v>2856.3485999999998</v>
      </c>
      <c r="AB16965">
        <v>44436.3984375</v>
      </c>
      <c r="AC16965">
        <v>1.8661000000000001E-2</v>
      </c>
      <c r="AD16965">
        <v>-3.8757E-2</v>
      </c>
      <c r="AE16965">
        <v>-2.0095999999999999E-2</v>
      </c>
      <c r="AF16965">
        <v>57.564</v>
      </c>
      <c r="AG16965">
        <v>0.56567000000000001</v>
      </c>
      <c r="AH16965">
        <v>57.664000000000001</v>
      </c>
      <c r="AI16965">
        <v>0.10051</v>
      </c>
      <c r="AK16965">
        <v>0.94940012693405196</v>
      </c>
      <c r="AL16965" s="21">
        <v>5.6053E-21</v>
      </c>
      <c r="AM16965">
        <v>1</v>
      </c>
      <c r="AN16965">
        <v>6782</v>
      </c>
      <c r="AO16965">
        <v>178.39</v>
      </c>
      <c r="AP16965">
        <v>148.94</v>
      </c>
      <c r="AQ16965">
        <v>1</v>
      </c>
      <c r="AR16965">
        <v>5011800</v>
      </c>
    </row>
    <row r="16966" spans="1:44" x14ac:dyDescent="0.25">
      <c r="A16966">
        <v>16964</v>
      </c>
      <c r="B16966">
        <v>317</v>
      </c>
      <c r="C16966">
        <v>3834</v>
      </c>
      <c r="D16966">
        <v>4187</v>
      </c>
      <c r="E16966">
        <v>13096</v>
      </c>
      <c r="H16966" t="s">
        <v>18957</v>
      </c>
      <c r="I16966">
        <v>31</v>
      </c>
      <c r="J16966" t="s">
        <v>31890</v>
      </c>
      <c r="K16966" t="s">
        <v>38903</v>
      </c>
      <c r="N16966">
        <v>0</v>
      </c>
      <c r="O16966">
        <v>0</v>
      </c>
      <c r="P16966" t="s">
        <v>4155</v>
      </c>
      <c r="Q16966" t="s">
        <v>4155</v>
      </c>
      <c r="R16966" t="s">
        <v>4155</v>
      </c>
      <c r="S16966" t="s">
        <v>4156</v>
      </c>
      <c r="U16966" t="s">
        <v>31893</v>
      </c>
      <c r="V16966" t="s">
        <v>31902</v>
      </c>
      <c r="W16966">
        <v>5</v>
      </c>
      <c r="X16966" t="s">
        <v>3011</v>
      </c>
      <c r="Y16966">
        <v>3</v>
      </c>
      <c r="Z16966">
        <v>953.12347</v>
      </c>
      <c r="AA16966">
        <v>2856.3485999999998</v>
      </c>
      <c r="AB16966">
        <v>44097.43359375</v>
      </c>
      <c r="AC16966">
        <v>-0.41042000000000001</v>
      </c>
      <c r="AD16966">
        <v>3.9789999999999999E-3</v>
      </c>
      <c r="AE16966">
        <v>-0.40644999999999998</v>
      </c>
      <c r="AF16966">
        <v>57.984999999999999</v>
      </c>
      <c r="AG16966">
        <v>1.2849999999999999</v>
      </c>
      <c r="AH16966">
        <v>57.533000000000001</v>
      </c>
      <c r="AI16966">
        <v>-0.45113999999999999</v>
      </c>
      <c r="AK16966">
        <v>0.97451746463775601</v>
      </c>
      <c r="AL16966" s="21">
        <v>3.4752999999999998E-28</v>
      </c>
      <c r="AM16966">
        <v>1</v>
      </c>
      <c r="AN16966">
        <v>6147</v>
      </c>
      <c r="AO16966">
        <v>184.47</v>
      </c>
      <c r="AP16966">
        <v>166.22</v>
      </c>
      <c r="AQ16966">
        <v>1</v>
      </c>
      <c r="AR16966">
        <v>17026000</v>
      </c>
    </row>
    <row r="16967" spans="1:44" x14ac:dyDescent="0.25">
      <c r="A16967">
        <v>16965</v>
      </c>
      <c r="B16967">
        <v>317</v>
      </c>
      <c r="C16967">
        <v>3834</v>
      </c>
      <c r="D16967">
        <v>4187</v>
      </c>
      <c r="E16967">
        <v>13097</v>
      </c>
      <c r="H16967" t="s">
        <v>18957</v>
      </c>
      <c r="I16967">
        <v>31</v>
      </c>
      <c r="J16967" t="s">
        <v>31890</v>
      </c>
      <c r="K16967" t="s">
        <v>38903</v>
      </c>
      <c r="N16967">
        <v>0</v>
      </c>
      <c r="O16967">
        <v>0</v>
      </c>
      <c r="P16967" t="s">
        <v>4155</v>
      </c>
      <c r="Q16967" t="s">
        <v>4155</v>
      </c>
      <c r="R16967" t="s">
        <v>4155</v>
      </c>
      <c r="S16967" t="s">
        <v>4156</v>
      </c>
      <c r="U16967" t="s">
        <v>31893</v>
      </c>
      <c r="V16967" t="s">
        <v>31897</v>
      </c>
      <c r="W16967">
        <v>6</v>
      </c>
      <c r="X16967" t="s">
        <v>3012</v>
      </c>
      <c r="Y16967">
        <v>3</v>
      </c>
      <c r="Z16967">
        <v>953.12347</v>
      </c>
      <c r="AA16967">
        <v>2856.3485999999998</v>
      </c>
      <c r="AB16967">
        <v>43828.80078125</v>
      </c>
      <c r="AC16967">
        <v>-0.34079999999999999</v>
      </c>
      <c r="AD16967">
        <v>-0.17513999999999999</v>
      </c>
      <c r="AE16967">
        <v>-0.51593999999999995</v>
      </c>
      <c r="AF16967">
        <v>57.14</v>
      </c>
      <c r="AG16967">
        <v>0.6653</v>
      </c>
      <c r="AH16967">
        <v>57.593000000000004</v>
      </c>
      <c r="AI16967">
        <v>0.45345999999999997</v>
      </c>
      <c r="AK16967">
        <v>0.95844113826751698</v>
      </c>
      <c r="AL16967" s="21">
        <v>8.4959000000000007E-37</v>
      </c>
      <c r="AM16967">
        <v>1</v>
      </c>
      <c r="AN16967">
        <v>6929</v>
      </c>
      <c r="AO16967">
        <v>214.67</v>
      </c>
      <c r="AP16967">
        <v>190.51</v>
      </c>
      <c r="AQ16967">
        <v>1</v>
      </c>
      <c r="AR16967">
        <v>18175000</v>
      </c>
    </row>
    <row r="16968" spans="1:44" x14ac:dyDescent="0.25">
      <c r="A16968">
        <v>16966</v>
      </c>
      <c r="B16968">
        <v>891</v>
      </c>
      <c r="C16968">
        <v>3835</v>
      </c>
      <c r="D16968">
        <v>4188</v>
      </c>
      <c r="E16968">
        <v>13098</v>
      </c>
      <c r="H16968" t="s">
        <v>18960</v>
      </c>
      <c r="I16968">
        <v>10</v>
      </c>
      <c r="J16968" t="s">
        <v>31890</v>
      </c>
      <c r="K16968" t="s">
        <v>38904</v>
      </c>
      <c r="N16968">
        <v>0</v>
      </c>
      <c r="O16968">
        <v>0</v>
      </c>
      <c r="P16968" t="s">
        <v>5874</v>
      </c>
      <c r="Q16968" t="s">
        <v>5874</v>
      </c>
      <c r="R16968" t="s">
        <v>5874</v>
      </c>
      <c r="S16968" t="s">
        <v>5875</v>
      </c>
      <c r="U16968" t="s">
        <v>31893</v>
      </c>
      <c r="V16968" t="s">
        <v>31894</v>
      </c>
      <c r="W16968">
        <v>1</v>
      </c>
      <c r="X16968" t="s">
        <v>1600</v>
      </c>
      <c r="Y16968">
        <v>2</v>
      </c>
      <c r="Z16968">
        <v>642.82221000000004</v>
      </c>
      <c r="AA16968">
        <v>1283.6298999999999</v>
      </c>
      <c r="AB16968">
        <v>52442.83984375</v>
      </c>
      <c r="AC16968">
        <v>-1.9963</v>
      </c>
      <c r="AD16968">
        <v>0.15201999999999999</v>
      </c>
      <c r="AE16968">
        <v>-1.8443000000000001</v>
      </c>
      <c r="AF16968">
        <v>84.474999999999994</v>
      </c>
      <c r="AG16968">
        <v>0.80052000000000001</v>
      </c>
      <c r="AH16968">
        <v>84.474999999999994</v>
      </c>
      <c r="AI16968">
        <v>0</v>
      </c>
      <c r="AK16968">
        <v>0.80332356691360496</v>
      </c>
      <c r="AL16968">
        <v>2.2873999999999999E-2</v>
      </c>
      <c r="AM16968">
        <v>1</v>
      </c>
      <c r="AN16968">
        <v>11030</v>
      </c>
      <c r="AO16968">
        <v>104.82</v>
      </c>
      <c r="AP16968">
        <v>93.974999999999994</v>
      </c>
      <c r="AQ16968">
        <v>1</v>
      </c>
      <c r="AR16968">
        <v>4255800</v>
      </c>
    </row>
    <row r="16969" spans="1:44" x14ac:dyDescent="0.25">
      <c r="A16969">
        <v>16967</v>
      </c>
      <c r="B16969">
        <v>891</v>
      </c>
      <c r="C16969">
        <v>3835</v>
      </c>
      <c r="D16969">
        <v>4188</v>
      </c>
      <c r="E16969">
        <v>13099</v>
      </c>
      <c r="H16969" t="s">
        <v>18960</v>
      </c>
      <c r="I16969">
        <v>10</v>
      </c>
      <c r="J16969" t="s">
        <v>31890</v>
      </c>
      <c r="K16969" t="s">
        <v>38904</v>
      </c>
      <c r="N16969">
        <v>0</v>
      </c>
      <c r="O16969">
        <v>0</v>
      </c>
      <c r="P16969" t="s">
        <v>5874</v>
      </c>
      <c r="Q16969" t="s">
        <v>5874</v>
      </c>
      <c r="R16969" t="s">
        <v>5874</v>
      </c>
      <c r="S16969" t="s">
        <v>5875</v>
      </c>
      <c r="U16969" t="s">
        <v>31893</v>
      </c>
      <c r="V16969" t="s">
        <v>31895</v>
      </c>
      <c r="W16969">
        <v>2</v>
      </c>
      <c r="X16969" t="s">
        <v>3013</v>
      </c>
      <c r="Y16969">
        <v>2</v>
      </c>
      <c r="Z16969">
        <v>642.82221000000004</v>
      </c>
      <c r="AA16969">
        <v>1283.6298999999999</v>
      </c>
      <c r="AB16969">
        <v>54028.50390625</v>
      </c>
      <c r="AC16969">
        <v>-0.82687999999999995</v>
      </c>
      <c r="AD16969">
        <v>5.7943000000000001E-2</v>
      </c>
      <c r="AE16969">
        <v>-0.76893999999999996</v>
      </c>
      <c r="AF16969">
        <v>84.935000000000002</v>
      </c>
      <c r="AG16969">
        <v>0.83174999999999999</v>
      </c>
      <c r="AH16969">
        <v>84.591999999999999</v>
      </c>
      <c r="AI16969">
        <v>-0.34277999999999997</v>
      </c>
      <c r="AK16969">
        <v>0.36211636662483199</v>
      </c>
      <c r="AL16969">
        <v>1.5209999999999999</v>
      </c>
      <c r="AM16969">
        <v>1</v>
      </c>
      <c r="AN16969">
        <v>10318</v>
      </c>
      <c r="AO16969">
        <v>50.353000000000002</v>
      </c>
      <c r="AP16969">
        <v>50.353000000000002</v>
      </c>
      <c r="AQ16969">
        <v>1</v>
      </c>
      <c r="AR16969">
        <v>3261400</v>
      </c>
    </row>
    <row r="16970" spans="1:44" x14ac:dyDescent="0.25">
      <c r="A16970">
        <v>16968</v>
      </c>
      <c r="B16970">
        <v>891</v>
      </c>
      <c r="C16970">
        <v>3835</v>
      </c>
      <c r="D16970">
        <v>4188</v>
      </c>
      <c r="E16970">
        <v>13100</v>
      </c>
      <c r="H16970" t="s">
        <v>18960</v>
      </c>
      <c r="I16970">
        <v>10</v>
      </c>
      <c r="J16970" t="s">
        <v>31890</v>
      </c>
      <c r="K16970" t="s">
        <v>38904</v>
      </c>
      <c r="N16970">
        <v>0</v>
      </c>
      <c r="O16970">
        <v>0</v>
      </c>
      <c r="P16970" t="s">
        <v>5874</v>
      </c>
      <c r="Q16970" t="s">
        <v>5874</v>
      </c>
      <c r="R16970" t="s">
        <v>5874</v>
      </c>
      <c r="S16970" t="s">
        <v>5875</v>
      </c>
      <c r="U16970" t="s">
        <v>31893</v>
      </c>
      <c r="V16970" t="s">
        <v>31897</v>
      </c>
      <c r="W16970">
        <v>6</v>
      </c>
      <c r="X16970" t="s">
        <v>3012</v>
      </c>
      <c r="Y16970">
        <v>2</v>
      </c>
      <c r="Z16970">
        <v>642.82221000000004</v>
      </c>
      <c r="AA16970">
        <v>1283.6298999999999</v>
      </c>
      <c r="AB16970">
        <v>53261.875</v>
      </c>
      <c r="AC16970">
        <v>-0.61697999999999997</v>
      </c>
      <c r="AD16970">
        <v>-3.5090999999999997E-2</v>
      </c>
      <c r="AE16970">
        <v>-0.65207000000000004</v>
      </c>
      <c r="AF16970">
        <v>84.057000000000002</v>
      </c>
      <c r="AG16970">
        <v>0.74434</v>
      </c>
      <c r="AH16970">
        <v>84.31</v>
      </c>
      <c r="AI16970">
        <v>0.25296999999999997</v>
      </c>
      <c r="AK16970">
        <v>0.91516631841659501</v>
      </c>
      <c r="AL16970">
        <v>2.5767999999999999E-2</v>
      </c>
      <c r="AM16970">
        <v>1</v>
      </c>
      <c r="AN16970">
        <v>11358</v>
      </c>
      <c r="AO16970">
        <v>103.08</v>
      </c>
      <c r="AP16970">
        <v>103.08</v>
      </c>
      <c r="AQ16970">
        <v>1</v>
      </c>
      <c r="AR16970">
        <v>3391400</v>
      </c>
    </row>
    <row r="16971" spans="1:44" x14ac:dyDescent="0.25">
      <c r="A16971">
        <v>16969</v>
      </c>
      <c r="B16971">
        <v>1169</v>
      </c>
      <c r="C16971">
        <v>3836</v>
      </c>
      <c r="D16971">
        <v>4189</v>
      </c>
      <c r="E16971">
        <v>13101</v>
      </c>
      <c r="H16971" t="s">
        <v>18961</v>
      </c>
      <c r="I16971">
        <v>9</v>
      </c>
      <c r="J16971" t="s">
        <v>31890</v>
      </c>
      <c r="K16971" t="s">
        <v>38905</v>
      </c>
      <c r="N16971">
        <v>0</v>
      </c>
      <c r="O16971">
        <v>0</v>
      </c>
      <c r="P16971" t="s">
        <v>6738</v>
      </c>
      <c r="Q16971" t="s">
        <v>6738</v>
      </c>
      <c r="R16971" t="s">
        <v>6738</v>
      </c>
      <c r="S16971" t="s">
        <v>6739</v>
      </c>
      <c r="U16971" t="s">
        <v>31893</v>
      </c>
      <c r="V16971" t="s">
        <v>31897</v>
      </c>
      <c r="W16971">
        <v>6</v>
      </c>
      <c r="X16971" t="s">
        <v>3012</v>
      </c>
      <c r="Y16971">
        <v>2</v>
      </c>
      <c r="Z16971">
        <v>459.76310999999998</v>
      </c>
      <c r="AA16971">
        <v>917.51166999999998</v>
      </c>
      <c r="AB16971">
        <v>63728.1015625</v>
      </c>
      <c r="AC16971">
        <v>-1.3804000000000001</v>
      </c>
      <c r="AD16971">
        <v>4.5406000000000002E-2</v>
      </c>
      <c r="AE16971">
        <v>-1.335</v>
      </c>
      <c r="AF16971">
        <v>34.076999999999998</v>
      </c>
      <c r="AG16971">
        <v>0.68103999999999998</v>
      </c>
      <c r="AH16971">
        <v>34.43</v>
      </c>
      <c r="AI16971">
        <v>0.35322999999999999</v>
      </c>
      <c r="AK16971">
        <v>0.80937594175338701</v>
      </c>
      <c r="AL16971">
        <v>0.37132999999999999</v>
      </c>
      <c r="AM16971">
        <v>1</v>
      </c>
      <c r="AN16971">
        <v>3122</v>
      </c>
      <c r="AO16971">
        <v>78.149000000000001</v>
      </c>
      <c r="AP16971">
        <v>49.975000000000001</v>
      </c>
      <c r="AQ16971">
        <v>1</v>
      </c>
      <c r="AR16971">
        <v>5082200</v>
      </c>
    </row>
    <row r="16972" spans="1:44" x14ac:dyDescent="0.25">
      <c r="A16972">
        <v>16970</v>
      </c>
      <c r="B16972">
        <v>1157</v>
      </c>
      <c r="C16972">
        <v>3837</v>
      </c>
      <c r="D16972">
        <v>4190</v>
      </c>
      <c r="E16972">
        <v>13102</v>
      </c>
      <c r="H16972" t="s">
        <v>18962</v>
      </c>
      <c r="I16972">
        <v>12</v>
      </c>
      <c r="J16972" t="s">
        <v>31890</v>
      </c>
      <c r="K16972" t="s">
        <v>38906</v>
      </c>
      <c r="N16972">
        <v>0</v>
      </c>
      <c r="O16972">
        <v>0</v>
      </c>
      <c r="P16972" t="s">
        <v>6702</v>
      </c>
      <c r="Q16972" t="s">
        <v>6702</v>
      </c>
      <c r="R16972" t="s">
        <v>6702</v>
      </c>
      <c r="S16972" t="s">
        <v>6703</v>
      </c>
      <c r="U16972" t="s">
        <v>31893</v>
      </c>
      <c r="V16972" t="s">
        <v>31902</v>
      </c>
      <c r="W16972">
        <v>5</v>
      </c>
      <c r="X16972" t="s">
        <v>3011</v>
      </c>
      <c r="Y16972">
        <v>2</v>
      </c>
      <c r="Z16972">
        <v>620.83585000000005</v>
      </c>
      <c r="AA16972">
        <v>1239.6570999999999</v>
      </c>
      <c r="AB16972">
        <v>53701.25390625</v>
      </c>
      <c r="AC16972">
        <v>-0.43863999999999997</v>
      </c>
      <c r="AD16972">
        <v>0.23766000000000001</v>
      </c>
      <c r="AE16972">
        <v>-0.20097999999999999</v>
      </c>
      <c r="AF16972">
        <v>19.995999999999999</v>
      </c>
      <c r="AG16972">
        <v>0.32466</v>
      </c>
      <c r="AH16972">
        <v>19.945</v>
      </c>
      <c r="AI16972">
        <v>-5.0165000000000001E-2</v>
      </c>
      <c r="AK16972">
        <v>0.97007519006729104</v>
      </c>
      <c r="AL16972" s="21">
        <v>2.7054999999999998E-16</v>
      </c>
      <c r="AM16972">
        <v>1</v>
      </c>
      <c r="AN16972">
        <v>1019</v>
      </c>
      <c r="AO16972">
        <v>217.14</v>
      </c>
      <c r="AP16972">
        <v>180.45</v>
      </c>
      <c r="AQ16972">
        <v>1</v>
      </c>
      <c r="AR16972">
        <v>2129700</v>
      </c>
    </row>
    <row r="16973" spans="1:44" x14ac:dyDescent="0.25">
      <c r="A16973">
        <v>16971</v>
      </c>
      <c r="B16973">
        <v>1520</v>
      </c>
      <c r="C16973">
        <v>3838</v>
      </c>
      <c r="D16973">
        <v>4191</v>
      </c>
      <c r="E16973">
        <v>13103</v>
      </c>
      <c r="H16973" t="s">
        <v>18963</v>
      </c>
      <c r="I16973">
        <v>11</v>
      </c>
      <c r="J16973" t="s">
        <v>31890</v>
      </c>
      <c r="K16973" t="s">
        <v>38907</v>
      </c>
      <c r="N16973">
        <v>0</v>
      </c>
      <c r="O16973">
        <v>0</v>
      </c>
      <c r="P16973" t="s">
        <v>7782</v>
      </c>
      <c r="Q16973" t="s">
        <v>7782</v>
      </c>
      <c r="R16973" t="s">
        <v>7782</v>
      </c>
      <c r="S16973" t="s">
        <v>7783</v>
      </c>
      <c r="U16973" t="s">
        <v>31893</v>
      </c>
      <c r="V16973" t="s">
        <v>31897</v>
      </c>
      <c r="W16973">
        <v>6</v>
      </c>
      <c r="X16973" t="s">
        <v>3012</v>
      </c>
      <c r="Y16973">
        <v>2</v>
      </c>
      <c r="Z16973">
        <v>592.85351000000003</v>
      </c>
      <c r="AA16973">
        <v>1183.6925000000001</v>
      </c>
      <c r="AB16973">
        <v>54816.66796875</v>
      </c>
      <c r="AC16973">
        <v>-1.3626</v>
      </c>
      <c r="AD16973">
        <v>-1.2171E-2</v>
      </c>
      <c r="AE16973">
        <v>-1.3748</v>
      </c>
      <c r="AF16973">
        <v>62.680999999999997</v>
      </c>
      <c r="AG16973">
        <v>0.44983000000000001</v>
      </c>
      <c r="AH16973">
        <v>63.033999999999999</v>
      </c>
      <c r="AI16973">
        <v>0.35321000000000002</v>
      </c>
      <c r="AK16973">
        <v>0.47414481639862099</v>
      </c>
      <c r="AL16973">
        <v>2.6679999999999999E-2</v>
      </c>
      <c r="AM16973">
        <v>1</v>
      </c>
      <c r="AN16973">
        <v>7844</v>
      </c>
      <c r="AO16973">
        <v>96.64</v>
      </c>
      <c r="AP16973">
        <v>66.832999999999998</v>
      </c>
      <c r="AQ16973">
        <v>1</v>
      </c>
      <c r="AR16973">
        <v>1008400</v>
      </c>
    </row>
    <row r="16974" spans="1:44" x14ac:dyDescent="0.25">
      <c r="A16974">
        <v>16972</v>
      </c>
      <c r="B16974">
        <v>288</v>
      </c>
      <c r="C16974">
        <v>3839</v>
      </c>
      <c r="D16974">
        <v>4192</v>
      </c>
      <c r="E16974">
        <v>13104</v>
      </c>
      <c r="H16974" t="s">
        <v>18966</v>
      </c>
      <c r="I16974">
        <v>11</v>
      </c>
      <c r="J16974" t="s">
        <v>31890</v>
      </c>
      <c r="K16974" t="s">
        <v>38908</v>
      </c>
      <c r="N16974">
        <v>0</v>
      </c>
      <c r="O16974">
        <v>0</v>
      </c>
      <c r="P16974" t="s">
        <v>4060</v>
      </c>
      <c r="Q16974" t="s">
        <v>4060</v>
      </c>
      <c r="R16974" t="s">
        <v>4060</v>
      </c>
      <c r="S16974" t="s">
        <v>4061</v>
      </c>
      <c r="U16974" t="s">
        <v>31893</v>
      </c>
      <c r="V16974" t="s">
        <v>31894</v>
      </c>
      <c r="W16974">
        <v>1</v>
      </c>
      <c r="X16974" t="s">
        <v>1600</v>
      </c>
      <c r="Y16974">
        <v>2</v>
      </c>
      <c r="Z16974">
        <v>586.83532000000002</v>
      </c>
      <c r="AA16974">
        <v>1171.6560999999999</v>
      </c>
      <c r="AB16974">
        <v>55188.11328125</v>
      </c>
      <c r="AC16974">
        <v>-2.3252000000000002</v>
      </c>
      <c r="AD16974">
        <v>1.4489E-2</v>
      </c>
      <c r="AE16974">
        <v>-2.3107000000000002</v>
      </c>
      <c r="AF16974">
        <v>47.462000000000003</v>
      </c>
      <c r="AG16974">
        <v>1.1166</v>
      </c>
      <c r="AH16974">
        <v>47.462000000000003</v>
      </c>
      <c r="AI16974">
        <v>0</v>
      </c>
      <c r="AK16974">
        <v>0.84084457159042403</v>
      </c>
      <c r="AL16974">
        <v>3.1874E-3</v>
      </c>
      <c r="AM16974">
        <v>1</v>
      </c>
      <c r="AN16974">
        <v>5074</v>
      </c>
      <c r="AO16974">
        <v>127.87</v>
      </c>
      <c r="AP16974">
        <v>93.094999999999999</v>
      </c>
      <c r="AQ16974">
        <v>1</v>
      </c>
      <c r="AR16974">
        <v>12265000</v>
      </c>
    </row>
    <row r="16975" spans="1:44" x14ac:dyDescent="0.25">
      <c r="A16975">
        <v>16973</v>
      </c>
      <c r="B16975">
        <v>288</v>
      </c>
      <c r="C16975">
        <v>3839</v>
      </c>
      <c r="D16975">
        <v>4192</v>
      </c>
      <c r="E16975">
        <v>13105</v>
      </c>
      <c r="H16975" t="s">
        <v>18966</v>
      </c>
      <c r="I16975">
        <v>11</v>
      </c>
      <c r="J16975" t="s">
        <v>31890</v>
      </c>
      <c r="K16975" t="s">
        <v>38908</v>
      </c>
      <c r="N16975">
        <v>0</v>
      </c>
      <c r="O16975">
        <v>0</v>
      </c>
      <c r="P16975" t="s">
        <v>4060</v>
      </c>
      <c r="Q16975" t="s">
        <v>4060</v>
      </c>
      <c r="R16975" t="s">
        <v>4060</v>
      </c>
      <c r="S16975" t="s">
        <v>4061</v>
      </c>
      <c r="U16975" t="s">
        <v>31893</v>
      </c>
      <c r="V16975" t="s">
        <v>31895</v>
      </c>
      <c r="W16975">
        <v>2</v>
      </c>
      <c r="X16975" t="s">
        <v>3013</v>
      </c>
      <c r="Y16975">
        <v>2</v>
      </c>
      <c r="Z16975">
        <v>586.83532000000002</v>
      </c>
      <c r="AA16975">
        <v>1171.6560999999999</v>
      </c>
      <c r="AB16975">
        <v>56215.859375</v>
      </c>
      <c r="AC16975">
        <v>-0.78241000000000005</v>
      </c>
      <c r="AD16975">
        <v>-1.6961E-2</v>
      </c>
      <c r="AE16975">
        <v>-0.79937000000000002</v>
      </c>
      <c r="AF16975">
        <v>47.857999999999997</v>
      </c>
      <c r="AG16975">
        <v>0.75548000000000004</v>
      </c>
      <c r="AH16975">
        <v>47.515999999999998</v>
      </c>
      <c r="AI16975">
        <v>-0.34277999999999997</v>
      </c>
      <c r="AK16975">
        <v>0.86432230472564697</v>
      </c>
      <c r="AL16975" s="21">
        <v>1.237E-9</v>
      </c>
      <c r="AM16975">
        <v>1</v>
      </c>
      <c r="AN16975">
        <v>4836</v>
      </c>
      <c r="AO16975">
        <v>189.13</v>
      </c>
      <c r="AP16975">
        <v>149.51</v>
      </c>
      <c r="AQ16975">
        <v>1</v>
      </c>
      <c r="AR16975">
        <v>2758400</v>
      </c>
    </row>
    <row r="16976" spans="1:44" x14ac:dyDescent="0.25">
      <c r="A16976">
        <v>16974</v>
      </c>
      <c r="B16976">
        <v>288</v>
      </c>
      <c r="C16976">
        <v>3839</v>
      </c>
      <c r="D16976">
        <v>4192</v>
      </c>
      <c r="E16976">
        <v>13106</v>
      </c>
      <c r="H16976" t="s">
        <v>18966</v>
      </c>
      <c r="I16976">
        <v>11</v>
      </c>
      <c r="J16976" t="s">
        <v>31890</v>
      </c>
      <c r="K16976" t="s">
        <v>38908</v>
      </c>
      <c r="N16976">
        <v>0</v>
      </c>
      <c r="O16976">
        <v>0</v>
      </c>
      <c r="P16976" t="s">
        <v>4060</v>
      </c>
      <c r="Q16976" t="s">
        <v>4060</v>
      </c>
      <c r="R16976" t="s">
        <v>4060</v>
      </c>
      <c r="S16976" t="s">
        <v>4061</v>
      </c>
      <c r="U16976" t="s">
        <v>31893</v>
      </c>
      <c r="V16976" t="s">
        <v>31901</v>
      </c>
      <c r="W16976">
        <v>4</v>
      </c>
      <c r="X16976" t="s">
        <v>3010</v>
      </c>
      <c r="Y16976">
        <v>2</v>
      </c>
      <c r="Z16976">
        <v>586.83532000000002</v>
      </c>
      <c r="AA16976">
        <v>1171.6560999999999</v>
      </c>
      <c r="AB16976">
        <v>55582.12109375</v>
      </c>
      <c r="AC16976">
        <v>-0.48870000000000002</v>
      </c>
      <c r="AD16976">
        <v>-0.21897</v>
      </c>
      <c r="AE16976">
        <v>-0.70767999999999998</v>
      </c>
      <c r="AF16976">
        <v>47.055999999999997</v>
      </c>
      <c r="AG16976">
        <v>0.66020000000000001</v>
      </c>
      <c r="AH16976">
        <v>47.356999999999999</v>
      </c>
      <c r="AI16976">
        <v>0.30101</v>
      </c>
      <c r="AK16976">
        <v>0.85000449419021595</v>
      </c>
      <c r="AL16976">
        <v>2.2325000000000001E-4</v>
      </c>
      <c r="AM16976">
        <v>1</v>
      </c>
      <c r="AN16976">
        <v>5115</v>
      </c>
      <c r="AO16976">
        <v>140.24</v>
      </c>
      <c r="AP16976">
        <v>101.46</v>
      </c>
      <c r="AQ16976">
        <v>1</v>
      </c>
      <c r="AR16976">
        <v>15888000</v>
      </c>
    </row>
    <row r="16977" spans="1:44" x14ac:dyDescent="0.25">
      <c r="A16977">
        <v>16975</v>
      </c>
      <c r="B16977">
        <v>288</v>
      </c>
      <c r="C16977">
        <v>3839</v>
      </c>
      <c r="D16977">
        <v>4192</v>
      </c>
      <c r="E16977">
        <v>13107</v>
      </c>
      <c r="H16977" t="s">
        <v>18966</v>
      </c>
      <c r="I16977">
        <v>11</v>
      </c>
      <c r="J16977" t="s">
        <v>31890</v>
      </c>
      <c r="K16977" t="s">
        <v>38908</v>
      </c>
      <c r="N16977">
        <v>0</v>
      </c>
      <c r="O16977">
        <v>0</v>
      </c>
      <c r="P16977" t="s">
        <v>4060</v>
      </c>
      <c r="Q16977" t="s">
        <v>4060</v>
      </c>
      <c r="R16977" t="s">
        <v>4060</v>
      </c>
      <c r="S16977" t="s">
        <v>4061</v>
      </c>
      <c r="U16977" t="s">
        <v>31893</v>
      </c>
      <c r="V16977" t="s">
        <v>31902</v>
      </c>
      <c r="W16977">
        <v>5</v>
      </c>
      <c r="X16977" t="s">
        <v>3011</v>
      </c>
      <c r="Y16977">
        <v>2</v>
      </c>
      <c r="Z16977">
        <v>586.83532000000002</v>
      </c>
      <c r="AA16977">
        <v>1171.6560999999999</v>
      </c>
      <c r="AB16977">
        <v>55520.80859375</v>
      </c>
      <c r="AC16977">
        <v>-1.2198</v>
      </c>
      <c r="AD16977">
        <v>0.10401000000000001</v>
      </c>
      <c r="AE16977">
        <v>-1.1157999999999999</v>
      </c>
      <c r="AF16977">
        <v>47.875</v>
      </c>
      <c r="AG16977">
        <v>0.56233</v>
      </c>
      <c r="AH16977">
        <v>47.423999999999999</v>
      </c>
      <c r="AI16977">
        <v>-0.45113999999999999</v>
      </c>
      <c r="AK16977">
        <v>0.79194855690002397</v>
      </c>
      <c r="AL16977">
        <v>1.2551000000000001E-3</v>
      </c>
      <c r="AM16977">
        <v>1</v>
      </c>
      <c r="AN16977">
        <v>4740</v>
      </c>
      <c r="AO16977">
        <v>134.19999999999999</v>
      </c>
      <c r="AP16977">
        <v>99.441000000000003</v>
      </c>
      <c r="AQ16977">
        <v>1</v>
      </c>
      <c r="AR16977">
        <v>2370600</v>
      </c>
    </row>
    <row r="16978" spans="1:44" x14ac:dyDescent="0.25">
      <c r="A16978">
        <v>16976</v>
      </c>
      <c r="B16978">
        <v>288</v>
      </c>
      <c r="C16978">
        <v>3839</v>
      </c>
      <c r="D16978">
        <v>4192</v>
      </c>
      <c r="E16978">
        <v>13108</v>
      </c>
      <c r="H16978" t="s">
        <v>18966</v>
      </c>
      <c r="I16978">
        <v>11</v>
      </c>
      <c r="J16978" t="s">
        <v>31890</v>
      </c>
      <c r="K16978" t="s">
        <v>38908</v>
      </c>
      <c r="N16978">
        <v>0</v>
      </c>
      <c r="O16978">
        <v>0</v>
      </c>
      <c r="P16978" t="s">
        <v>4060</v>
      </c>
      <c r="Q16978" t="s">
        <v>4060</v>
      </c>
      <c r="R16978" t="s">
        <v>4060</v>
      </c>
      <c r="S16978" t="s">
        <v>4061</v>
      </c>
      <c r="U16978" t="s">
        <v>31893</v>
      </c>
      <c r="V16978" t="s">
        <v>31897</v>
      </c>
      <c r="W16978">
        <v>6</v>
      </c>
      <c r="X16978" t="s">
        <v>3012</v>
      </c>
      <c r="Y16978">
        <v>2</v>
      </c>
      <c r="Z16978">
        <v>586.83532000000002</v>
      </c>
      <c r="AA16978">
        <v>1171.6560999999999</v>
      </c>
      <c r="AB16978">
        <v>55672.41796875</v>
      </c>
      <c r="AC16978">
        <v>-1.5187999999999999</v>
      </c>
      <c r="AD16978">
        <v>0.13245000000000001</v>
      </c>
      <c r="AE16978">
        <v>-1.3863000000000001</v>
      </c>
      <c r="AF16978">
        <v>46.84</v>
      </c>
      <c r="AG16978">
        <v>0.75002000000000002</v>
      </c>
      <c r="AH16978">
        <v>47.393000000000001</v>
      </c>
      <c r="AI16978">
        <v>0.55371999999999999</v>
      </c>
      <c r="AK16978">
        <v>0.75605839490890503</v>
      </c>
      <c r="AL16978">
        <v>1.3768E-4</v>
      </c>
      <c r="AM16978">
        <v>1</v>
      </c>
      <c r="AN16978">
        <v>5258</v>
      </c>
      <c r="AO16978">
        <v>147.91</v>
      </c>
      <c r="AP16978">
        <v>113.14</v>
      </c>
      <c r="AQ16978">
        <v>1</v>
      </c>
      <c r="AR16978">
        <v>10796000</v>
      </c>
    </row>
    <row r="16979" spans="1:44" x14ac:dyDescent="0.25">
      <c r="A16979">
        <v>16977</v>
      </c>
      <c r="B16979">
        <v>1858</v>
      </c>
      <c r="C16979">
        <v>3840</v>
      </c>
      <c r="D16979">
        <v>4193</v>
      </c>
      <c r="E16979">
        <v>13109</v>
      </c>
      <c r="H16979" t="s">
        <v>18967</v>
      </c>
      <c r="I16979">
        <v>25</v>
      </c>
      <c r="J16979" t="s">
        <v>31890</v>
      </c>
      <c r="K16979" t="s">
        <v>38909</v>
      </c>
      <c r="N16979">
        <v>0</v>
      </c>
      <c r="O16979">
        <v>0</v>
      </c>
      <c r="P16979" t="s">
        <v>8809</v>
      </c>
      <c r="Q16979" t="s">
        <v>8809</v>
      </c>
      <c r="R16979" t="s">
        <v>8809</v>
      </c>
      <c r="S16979" t="s">
        <v>8810</v>
      </c>
      <c r="U16979" t="s">
        <v>31893</v>
      </c>
      <c r="V16979" t="s">
        <v>31896</v>
      </c>
      <c r="W16979">
        <v>3</v>
      </c>
      <c r="X16979" t="s">
        <v>3014</v>
      </c>
      <c r="Y16979">
        <v>3</v>
      </c>
      <c r="Z16979">
        <v>971.81367999999998</v>
      </c>
      <c r="AA16979">
        <v>2912.4191999999998</v>
      </c>
      <c r="AB16979">
        <v>43294.453125</v>
      </c>
      <c r="AC16979">
        <v>-0.81913999999999998</v>
      </c>
      <c r="AD16979">
        <v>0.18246000000000001</v>
      </c>
      <c r="AE16979">
        <v>-0.63668000000000002</v>
      </c>
      <c r="AF16979">
        <v>112.36</v>
      </c>
      <c r="AG16979">
        <v>1.0611999999999999</v>
      </c>
      <c r="AH16979">
        <v>112.26</v>
      </c>
      <c r="AI16979">
        <v>-9.7869999999999999E-2</v>
      </c>
      <c r="AK16979">
        <v>0.89563977718353305</v>
      </c>
      <c r="AL16979" s="21">
        <v>1.061E-21</v>
      </c>
      <c r="AM16979">
        <v>1</v>
      </c>
      <c r="AN16979">
        <v>14874</v>
      </c>
      <c r="AO16979">
        <v>195.53</v>
      </c>
      <c r="AP16979">
        <v>195.53</v>
      </c>
      <c r="AQ16979">
        <v>1</v>
      </c>
      <c r="AR16979">
        <v>17797000</v>
      </c>
    </row>
    <row r="16980" spans="1:44" x14ac:dyDescent="0.25">
      <c r="A16980">
        <v>16978</v>
      </c>
      <c r="B16980">
        <v>1564</v>
      </c>
      <c r="C16980">
        <v>3841</v>
      </c>
      <c r="D16980">
        <v>4194</v>
      </c>
      <c r="E16980">
        <v>13110</v>
      </c>
      <c r="H16980" t="s">
        <v>18968</v>
      </c>
      <c r="I16980">
        <v>12</v>
      </c>
      <c r="J16980" t="s">
        <v>31890</v>
      </c>
      <c r="K16980" t="s">
        <v>38910</v>
      </c>
      <c r="N16980">
        <v>0</v>
      </c>
      <c r="O16980">
        <v>0</v>
      </c>
      <c r="P16980" t="s">
        <v>7926</v>
      </c>
      <c r="Q16980" t="s">
        <v>7926</v>
      </c>
      <c r="R16980" t="s">
        <v>7926</v>
      </c>
      <c r="S16980" t="s">
        <v>7927</v>
      </c>
      <c r="U16980" t="s">
        <v>31893</v>
      </c>
      <c r="V16980" t="s">
        <v>31896</v>
      </c>
      <c r="W16980">
        <v>3</v>
      </c>
      <c r="X16980" t="s">
        <v>3014</v>
      </c>
      <c r="Y16980">
        <v>2</v>
      </c>
      <c r="Z16980">
        <v>653.33789000000002</v>
      </c>
      <c r="AA16980">
        <v>1304.6612</v>
      </c>
      <c r="AB16980">
        <v>50788.36328125</v>
      </c>
      <c r="AC16980">
        <v>-0.83604000000000001</v>
      </c>
      <c r="AD16980">
        <v>-0.19070000000000001</v>
      </c>
      <c r="AE16980">
        <v>-1.0266999999999999</v>
      </c>
      <c r="AF16980">
        <v>47.176000000000002</v>
      </c>
      <c r="AG16980">
        <v>0.50256999999999996</v>
      </c>
      <c r="AH16980">
        <v>47.177999999999997</v>
      </c>
      <c r="AI16980">
        <v>2.3689000000000002E-3</v>
      </c>
      <c r="AK16980">
        <v>0.94105482101440396</v>
      </c>
      <c r="AL16980">
        <v>9.9797999999999998E-2</v>
      </c>
      <c r="AM16980">
        <v>1</v>
      </c>
      <c r="AN16980">
        <v>5089</v>
      </c>
      <c r="AO16980">
        <v>84.605000000000004</v>
      </c>
      <c r="AP16980">
        <v>84.605000000000004</v>
      </c>
      <c r="AQ16980">
        <v>1</v>
      </c>
      <c r="AR16980">
        <v>3412800</v>
      </c>
    </row>
    <row r="16981" spans="1:44" x14ac:dyDescent="0.25">
      <c r="A16981">
        <v>16979</v>
      </c>
      <c r="B16981">
        <v>717</v>
      </c>
      <c r="C16981">
        <v>3842</v>
      </c>
      <c r="D16981">
        <v>4195</v>
      </c>
      <c r="E16981">
        <v>13111</v>
      </c>
      <c r="H16981" t="s">
        <v>18969</v>
      </c>
      <c r="I16981">
        <v>30</v>
      </c>
      <c r="J16981" t="s">
        <v>31890</v>
      </c>
      <c r="K16981" t="s">
        <v>38911</v>
      </c>
      <c r="N16981">
        <v>0</v>
      </c>
      <c r="O16981">
        <v>0</v>
      </c>
      <c r="P16981" t="s">
        <v>5371</v>
      </c>
      <c r="Q16981" t="s">
        <v>9765</v>
      </c>
      <c r="R16981" t="s">
        <v>9765</v>
      </c>
      <c r="S16981" t="s">
        <v>5373</v>
      </c>
      <c r="U16981" t="s">
        <v>31893</v>
      </c>
      <c r="V16981" t="s">
        <v>31897</v>
      </c>
      <c r="W16981">
        <v>6</v>
      </c>
      <c r="X16981" t="s">
        <v>3012</v>
      </c>
      <c r="Y16981">
        <v>3</v>
      </c>
      <c r="Z16981">
        <v>1062.2153000000001</v>
      </c>
      <c r="AA16981">
        <v>3183.6241</v>
      </c>
      <c r="AB16981">
        <v>42277.44140625</v>
      </c>
      <c r="AC16981">
        <v>3.0619E-2</v>
      </c>
      <c r="AD16981">
        <v>-0.10387</v>
      </c>
      <c r="AE16981">
        <v>-7.3247000000000007E-2</v>
      </c>
      <c r="AF16981">
        <v>148.65</v>
      </c>
      <c r="AG16981">
        <v>0.71230000000000004</v>
      </c>
      <c r="AH16981">
        <v>148.80000000000001</v>
      </c>
      <c r="AI16981">
        <v>0.15273</v>
      </c>
      <c r="AK16981">
        <v>0.95443636178970304</v>
      </c>
      <c r="AL16981" s="21">
        <v>3.1409999999999998E-10</v>
      </c>
      <c r="AM16981">
        <v>1</v>
      </c>
      <c r="AN16981">
        <v>20821</v>
      </c>
      <